/v>
      </c>
      <c r="E7162">
        <v>1596</v>
      </c>
      <c r="F7162">
        <v>73362</v>
      </c>
      <c r="G7162">
        <v>1051892</v>
      </c>
      <c r="H7162" s="3">
        <v>14.18</v>
      </c>
      <c r="I7162">
        <v>13474</v>
      </c>
      <c r="J7162">
        <v>9782</v>
      </c>
      <c r="K7162" s="4">
        <v>0.72599999999999998</v>
      </c>
      <c r="L7162">
        <v>164200</v>
      </c>
      <c r="M7162" s="4">
        <v>12.186500000000001</v>
      </c>
      <c r="N7162" s="3">
        <v>140.74</v>
      </c>
      <c r="O7162" s="1" t="str">
        <f t="shared" si="111"/>
        <v>1959_75</v>
      </c>
    </row>
    <row r="7163" spans="1:15" x14ac:dyDescent="0.35">
      <c r="A7163">
        <v>1959</v>
      </c>
      <c r="B7163">
        <v>76</v>
      </c>
      <c r="C7163" s="2">
        <v>2.3571000000000002E-2</v>
      </c>
      <c r="D7163">
        <v>72564</v>
      </c>
      <c r="E7163">
        <v>1710</v>
      </c>
      <c r="F7163">
        <v>71709</v>
      </c>
      <c r="G7163">
        <v>978530</v>
      </c>
      <c r="H7163" s="3">
        <v>13.49</v>
      </c>
      <c r="I7163">
        <v>12888</v>
      </c>
      <c r="J7163">
        <v>9499</v>
      </c>
      <c r="K7163" s="4">
        <v>0.73709999999999998</v>
      </c>
      <c r="L7163">
        <v>150726</v>
      </c>
      <c r="M7163" s="4">
        <v>11.695399999999999</v>
      </c>
      <c r="N7163" s="3">
        <v>134.84</v>
      </c>
      <c r="O7163" s="1" t="str">
        <f t="shared" si="111"/>
        <v>1959_76</v>
      </c>
    </row>
    <row r="7164" spans="1:15" x14ac:dyDescent="0.35">
      <c r="A7164">
        <v>1959</v>
      </c>
      <c r="B7164">
        <v>77</v>
      </c>
      <c r="C7164" s="2">
        <v>2.5912999999999999E-2</v>
      </c>
      <c r="D7164">
        <v>70854</v>
      </c>
      <c r="E7164">
        <v>1836</v>
      </c>
      <c r="F7164">
        <v>69936</v>
      </c>
      <c r="G7164">
        <v>906821</v>
      </c>
      <c r="H7164" s="3">
        <v>12.8</v>
      </c>
      <c r="I7164">
        <v>12301</v>
      </c>
      <c r="J7164">
        <v>9202</v>
      </c>
      <c r="K7164" s="4">
        <v>0.74809999999999999</v>
      </c>
      <c r="L7164">
        <v>137839</v>
      </c>
      <c r="M7164" s="4">
        <v>11.205500000000001</v>
      </c>
      <c r="N7164" s="3">
        <v>128.97</v>
      </c>
      <c r="O7164" s="1" t="str">
        <f t="shared" si="111"/>
        <v>1959_77</v>
      </c>
    </row>
    <row r="7165" spans="1:15" x14ac:dyDescent="0.35">
      <c r="A7165">
        <v>1959</v>
      </c>
      <c r="B7165">
        <v>78</v>
      </c>
      <c r="C7165" s="2">
        <v>2.861E-2</v>
      </c>
      <c r="D7165">
        <v>69018</v>
      </c>
      <c r="E7165">
        <v>1975</v>
      </c>
      <c r="F7165">
        <v>68031</v>
      </c>
      <c r="G7165">
        <v>836885</v>
      </c>
      <c r="H7165" s="3">
        <v>12.13</v>
      </c>
      <c r="I7165">
        <v>11713</v>
      </c>
      <c r="J7165">
        <v>8890</v>
      </c>
      <c r="K7165" s="4">
        <v>0.75900000000000001</v>
      </c>
      <c r="L7165">
        <v>125538</v>
      </c>
      <c r="M7165" s="4">
        <v>10.718</v>
      </c>
      <c r="N7165" s="3">
        <v>123.12</v>
      </c>
      <c r="O7165" s="1" t="str">
        <f t="shared" si="111"/>
        <v>1959_78</v>
      </c>
    </row>
    <row r="7166" spans="1:15" x14ac:dyDescent="0.35">
      <c r="A7166">
        <v>1959</v>
      </c>
      <c r="B7166">
        <v>79</v>
      </c>
      <c r="C7166" s="2">
        <v>3.1723000000000001E-2</v>
      </c>
      <c r="D7166">
        <v>67043</v>
      </c>
      <c r="E7166">
        <v>2127</v>
      </c>
      <c r="F7166">
        <v>65980</v>
      </c>
      <c r="G7166">
        <v>768854</v>
      </c>
      <c r="H7166" s="3">
        <v>11.47</v>
      </c>
      <c r="I7166">
        <v>11122</v>
      </c>
      <c r="J7166">
        <v>8563</v>
      </c>
      <c r="K7166" s="4">
        <v>0.76990000000000003</v>
      </c>
      <c r="L7166">
        <v>113825</v>
      </c>
      <c r="M7166" s="4">
        <v>10.234299999999999</v>
      </c>
      <c r="N7166" s="3">
        <v>117.31</v>
      </c>
      <c r="O7166" s="1" t="str">
        <f t="shared" si="111"/>
        <v>1959_79</v>
      </c>
    </row>
    <row r="7167" spans="1:15" x14ac:dyDescent="0.35">
      <c r="A7167">
        <v>1959</v>
      </c>
      <c r="B7167">
        <v>80</v>
      </c>
      <c r="C7167" s="2">
        <v>3.5302E-2</v>
      </c>
      <c r="D7167">
        <v>64916</v>
      </c>
      <c r="E7167">
        <v>2292</v>
      </c>
      <c r="F7167">
        <v>63771</v>
      </c>
      <c r="G7167">
        <v>702875</v>
      </c>
      <c r="H7167" s="3">
        <v>10.83</v>
      </c>
      <c r="I7167">
        <v>10527</v>
      </c>
      <c r="J7167">
        <v>8218</v>
      </c>
      <c r="K7167" s="4">
        <v>0.78069999999999995</v>
      </c>
      <c r="L7167">
        <v>102703</v>
      </c>
      <c r="M7167" s="4">
        <v>9.7561999999999998</v>
      </c>
      <c r="N7167" s="3">
        <v>111.57</v>
      </c>
      <c r="O7167" s="1" t="str">
        <f t="shared" si="111"/>
        <v>1959_80</v>
      </c>
    </row>
    <row r="7168" spans="1:15" x14ac:dyDescent="0.35">
      <c r="A7168">
        <v>1959</v>
      </c>
      <c r="B7168">
        <v>81</v>
      </c>
      <c r="C7168" s="2">
        <v>3.9391000000000002E-2</v>
      </c>
      <c r="D7168">
        <v>62625</v>
      </c>
      <c r="E7168">
        <v>2467</v>
      </c>
      <c r="F7168">
        <v>61391</v>
      </c>
      <c r="G7168">
        <v>639104</v>
      </c>
      <c r="H7168" s="3">
        <v>10.210000000000001</v>
      </c>
      <c r="I7168">
        <v>9927</v>
      </c>
      <c r="J7168">
        <v>7855</v>
      </c>
      <c r="K7168" s="4">
        <v>0.79120000000000001</v>
      </c>
      <c r="L7168">
        <v>92176</v>
      </c>
      <c r="M7168" s="4">
        <v>9.2853999999999992</v>
      </c>
      <c r="N7168" s="3">
        <v>105.92</v>
      </c>
      <c r="O7168" s="1" t="str">
        <f t="shared" si="111"/>
        <v>1959_81</v>
      </c>
    </row>
    <row r="7169" spans="1:15" x14ac:dyDescent="0.35">
      <c r="A7169">
        <v>1959</v>
      </c>
      <c r="B7169">
        <v>82</v>
      </c>
      <c r="C7169" s="2">
        <v>4.4031000000000001E-2</v>
      </c>
      <c r="D7169">
        <v>60158</v>
      </c>
      <c r="E7169">
        <v>2649</v>
      </c>
      <c r="F7169">
        <v>58833</v>
      </c>
      <c r="G7169">
        <v>577713</v>
      </c>
      <c r="H7169" s="3">
        <v>9.6</v>
      </c>
      <c r="I7169">
        <v>9322</v>
      </c>
      <c r="J7169">
        <v>7472</v>
      </c>
      <c r="K7169" s="4">
        <v>0.80159999999999998</v>
      </c>
      <c r="L7169">
        <v>82249</v>
      </c>
      <c r="M7169" s="4">
        <v>8.8234999999999992</v>
      </c>
      <c r="N7169" s="3">
        <v>100.38</v>
      </c>
      <c r="O7169" s="1" t="str">
        <f t="shared" si="111"/>
        <v>1959_82</v>
      </c>
    </row>
    <row r="7170" spans="1:15" x14ac:dyDescent="0.35">
      <c r="A7170">
        <v>1959</v>
      </c>
      <c r="B7170">
        <v>83</v>
      </c>
      <c r="C7170" s="2">
        <v>4.9313000000000003E-2</v>
      </c>
      <c r="D7170">
        <v>57509</v>
      </c>
      <c r="E7170">
        <v>2836</v>
      </c>
      <c r="F7170">
        <v>56091</v>
      </c>
      <c r="G7170">
        <v>518879</v>
      </c>
      <c r="H7170" s="3">
        <v>9.02</v>
      </c>
      <c r="I7170">
        <v>8711</v>
      </c>
      <c r="J7170">
        <v>7071</v>
      </c>
      <c r="K7170" s="4">
        <v>0.81179999999999997</v>
      </c>
      <c r="L7170">
        <v>72927</v>
      </c>
      <c r="M7170" s="4">
        <v>8.3720999999999997</v>
      </c>
      <c r="N7170" s="3">
        <v>94.96</v>
      </c>
      <c r="O7170" s="1" t="str">
        <f t="shared" si="111"/>
        <v>1959_83</v>
      </c>
    </row>
    <row r="7171" spans="1:15" x14ac:dyDescent="0.35">
      <c r="A7171">
        <v>1959</v>
      </c>
      <c r="B7171">
        <v>84</v>
      </c>
      <c r="C7171" s="2">
        <v>5.5454000000000003E-2</v>
      </c>
      <c r="D7171">
        <v>54673</v>
      </c>
      <c r="E7171">
        <v>3032</v>
      </c>
      <c r="F7171">
        <v>53157</v>
      </c>
      <c r="G7171">
        <v>462788</v>
      </c>
      <c r="H7171" s="3">
        <v>8.4600000000000009</v>
      </c>
      <c r="I7171">
        <v>8095</v>
      </c>
      <c r="J7171">
        <v>6651</v>
      </c>
      <c r="K7171" s="4">
        <v>0.8216</v>
      </c>
      <c r="L7171">
        <v>64217</v>
      </c>
      <c r="M7171" s="4">
        <v>7.9328000000000003</v>
      </c>
      <c r="N7171" s="3">
        <v>89.69</v>
      </c>
      <c r="O7171" s="1" t="str">
        <f t="shared" si="111"/>
        <v>1959_84</v>
      </c>
    </row>
    <row r="7172" spans="1:15" x14ac:dyDescent="0.35">
      <c r="A7172">
        <v>1959</v>
      </c>
      <c r="B7172">
        <v>85</v>
      </c>
      <c r="C7172" s="2">
        <v>6.2641000000000002E-2</v>
      </c>
      <c r="D7172">
        <v>51641</v>
      </c>
      <c r="E7172">
        <v>3235</v>
      </c>
      <c r="F7172">
        <v>50024</v>
      </c>
      <c r="G7172">
        <v>409631</v>
      </c>
      <c r="H7172" s="3">
        <v>7.93</v>
      </c>
      <c r="I7172">
        <v>7474</v>
      </c>
      <c r="J7172">
        <v>6212</v>
      </c>
      <c r="K7172" s="4">
        <v>0.83120000000000005</v>
      </c>
      <c r="L7172">
        <v>56122</v>
      </c>
      <c r="M7172" s="4">
        <v>7.5086000000000004</v>
      </c>
      <c r="N7172" s="3">
        <v>84.6</v>
      </c>
      <c r="O7172" s="1" t="str">
        <f t="shared" si="111"/>
        <v>1959_85</v>
      </c>
    </row>
    <row r="7173" spans="1:15" x14ac:dyDescent="0.35">
      <c r="A7173">
        <v>1959</v>
      </c>
      <c r="B7173">
        <v>86</v>
      </c>
      <c r="C7173" s="2">
        <v>7.0283999999999999E-2</v>
      </c>
      <c r="D7173">
        <v>48406</v>
      </c>
      <c r="E7173">
        <v>3402</v>
      </c>
      <c r="F7173">
        <v>46705</v>
      </c>
      <c r="G7173">
        <v>359607</v>
      </c>
      <c r="H7173" s="3">
        <v>7.43</v>
      </c>
      <c r="I7173">
        <v>6849</v>
      </c>
      <c r="J7173">
        <v>5755</v>
      </c>
      <c r="K7173" s="4">
        <v>0.84030000000000005</v>
      </c>
      <c r="L7173">
        <v>48647</v>
      </c>
      <c r="M7173" s="4">
        <v>7.1032999999999999</v>
      </c>
      <c r="N7173" s="3">
        <v>79.739999999999995</v>
      </c>
      <c r="O7173" s="1" t="str">
        <f t="shared" si="111"/>
        <v>1959_86</v>
      </c>
    </row>
    <row r="7174" spans="1:15" x14ac:dyDescent="0.35">
      <c r="A7174">
        <v>1959</v>
      </c>
      <c r="B7174">
        <v>87</v>
      </c>
      <c r="C7174" s="2">
        <v>7.8484999999999999E-2</v>
      </c>
      <c r="D7174">
        <v>45004</v>
      </c>
      <c r="E7174">
        <v>3532</v>
      </c>
      <c r="F7174">
        <v>43238</v>
      </c>
      <c r="G7174">
        <v>312902</v>
      </c>
      <c r="H7174" s="3">
        <v>6.95</v>
      </c>
      <c r="I7174">
        <v>6224</v>
      </c>
      <c r="J7174">
        <v>5284</v>
      </c>
      <c r="K7174" s="4">
        <v>0.84899999999999998</v>
      </c>
      <c r="L7174">
        <v>41799</v>
      </c>
      <c r="M7174" s="4">
        <v>6.7157</v>
      </c>
      <c r="N7174" s="3">
        <v>75.09</v>
      </c>
      <c r="O7174" s="1" t="str">
        <f t="shared" si="111"/>
        <v>1959_87</v>
      </c>
    </row>
    <row r="7175" spans="1:15" x14ac:dyDescent="0.35">
      <c r="A7175">
        <v>1959</v>
      </c>
      <c r="B7175">
        <v>88</v>
      </c>
      <c r="C7175" s="2">
        <v>8.7504999999999999E-2</v>
      </c>
      <c r="D7175">
        <v>41472</v>
      </c>
      <c r="E7175">
        <v>3629</v>
      </c>
      <c r="F7175">
        <v>39658</v>
      </c>
      <c r="G7175">
        <v>269663</v>
      </c>
      <c r="H7175" s="3">
        <v>6.5</v>
      </c>
      <c r="I7175">
        <v>5607</v>
      </c>
      <c r="J7175">
        <v>4807</v>
      </c>
      <c r="K7175" s="4">
        <v>0.85729999999999995</v>
      </c>
      <c r="L7175">
        <v>35575</v>
      </c>
      <c r="M7175" s="4">
        <v>6.3451000000000004</v>
      </c>
      <c r="N7175" s="3">
        <v>70.64</v>
      </c>
      <c r="O7175" s="1" t="str">
        <f t="shared" si="111"/>
        <v>1959_88</v>
      </c>
    </row>
    <row r="7176" spans="1:15" x14ac:dyDescent="0.35">
      <c r="A7176">
        <v>1959</v>
      </c>
      <c r="B7176">
        <v>89</v>
      </c>
      <c r="C7176" s="2">
        <v>9.7531000000000007E-2</v>
      </c>
      <c r="D7176">
        <v>37843</v>
      </c>
      <c r="E7176">
        <v>3691</v>
      </c>
      <c r="F7176">
        <v>35998</v>
      </c>
      <c r="G7176">
        <v>230006</v>
      </c>
      <c r="H7176" s="3">
        <v>6.08</v>
      </c>
      <c r="I7176">
        <v>5001</v>
      </c>
      <c r="J7176">
        <v>4327</v>
      </c>
      <c r="K7176" s="4">
        <v>0.86529999999999996</v>
      </c>
      <c r="L7176">
        <v>29968</v>
      </c>
      <c r="M7176" s="4">
        <v>5.9923999999999999</v>
      </c>
      <c r="N7176" s="3">
        <v>66.41</v>
      </c>
      <c r="O7176" s="1" t="str">
        <f t="shared" ref="O7176:O7239" si="112">A7176&amp;"_"&amp;B7176</f>
        <v>1959_89</v>
      </c>
    </row>
    <row r="7177" spans="1:15" x14ac:dyDescent="0.35">
      <c r="A7177">
        <v>1959</v>
      </c>
      <c r="B7177">
        <v>90</v>
      </c>
      <c r="C7177" s="2">
        <v>0.108582</v>
      </c>
      <c r="D7177">
        <v>34152</v>
      </c>
      <c r="E7177">
        <v>3708</v>
      </c>
      <c r="F7177">
        <v>32298</v>
      </c>
      <c r="G7177">
        <v>194008</v>
      </c>
      <c r="H7177" s="3">
        <v>5.68</v>
      </c>
      <c r="I7177">
        <v>4412</v>
      </c>
      <c r="J7177">
        <v>3850</v>
      </c>
      <c r="K7177" s="4">
        <v>0.87280000000000002</v>
      </c>
      <c r="L7177">
        <v>24967</v>
      </c>
      <c r="M7177" s="4">
        <v>5.6592000000000002</v>
      </c>
      <c r="N7177" s="3">
        <v>62.41</v>
      </c>
      <c r="O7177" s="1" t="str">
        <f t="shared" si="112"/>
        <v>1959_90</v>
      </c>
    </row>
    <row r="7178" spans="1:15" x14ac:dyDescent="0.35">
      <c r="A7178">
        <v>1959</v>
      </c>
      <c r="B7178">
        <v>91</v>
      </c>
      <c r="C7178" s="2">
        <v>0.120644</v>
      </c>
      <c r="D7178">
        <v>30444</v>
      </c>
      <c r="E7178">
        <v>3673</v>
      </c>
      <c r="F7178">
        <v>28607</v>
      </c>
      <c r="G7178">
        <v>161710</v>
      </c>
      <c r="H7178" s="3">
        <v>5.31</v>
      </c>
      <c r="I7178">
        <v>3844</v>
      </c>
      <c r="J7178">
        <v>3382</v>
      </c>
      <c r="K7178" s="4">
        <v>0.87980000000000003</v>
      </c>
      <c r="L7178">
        <v>20555</v>
      </c>
      <c r="M7178" s="4">
        <v>5.3470000000000004</v>
      </c>
      <c r="N7178" s="3">
        <v>58.66</v>
      </c>
      <c r="O7178" s="1" t="str">
        <f t="shared" si="112"/>
        <v>1959_91</v>
      </c>
    </row>
    <row r="7179" spans="1:15" x14ac:dyDescent="0.35">
      <c r="A7179">
        <v>1959</v>
      </c>
      <c r="B7179">
        <v>92</v>
      </c>
      <c r="C7179" s="2">
        <v>0.13367599999999999</v>
      </c>
      <c r="D7179">
        <v>26771</v>
      </c>
      <c r="E7179">
        <v>3579</v>
      </c>
      <c r="F7179">
        <v>24982</v>
      </c>
      <c r="G7179">
        <v>133103</v>
      </c>
      <c r="H7179" s="3">
        <v>4.97</v>
      </c>
      <c r="I7179">
        <v>3305</v>
      </c>
      <c r="J7179">
        <v>2929</v>
      </c>
      <c r="K7179" s="4">
        <v>0.88629999999999998</v>
      </c>
      <c r="L7179">
        <v>16711</v>
      </c>
      <c r="M7179" s="4">
        <v>5.0570000000000004</v>
      </c>
      <c r="N7179" s="3">
        <v>55.18</v>
      </c>
      <c r="O7179" s="1" t="str">
        <f t="shared" si="112"/>
        <v>1959_92</v>
      </c>
    </row>
    <row r="7180" spans="1:15" x14ac:dyDescent="0.35">
      <c r="A7180">
        <v>1959</v>
      </c>
      <c r="B7180">
        <v>93</v>
      </c>
      <c r="C7180" s="2">
        <v>0.14746699999999999</v>
      </c>
      <c r="D7180">
        <v>23192</v>
      </c>
      <c r="E7180">
        <v>3420</v>
      </c>
      <c r="F7180">
        <v>21482</v>
      </c>
      <c r="G7180">
        <v>108121</v>
      </c>
      <c r="H7180" s="3">
        <v>4.66</v>
      </c>
      <c r="I7180">
        <v>2798</v>
      </c>
      <c r="J7180">
        <v>2497</v>
      </c>
      <c r="K7180" s="4">
        <v>0.89229999999999998</v>
      </c>
      <c r="L7180">
        <v>13407</v>
      </c>
      <c r="M7180" s="4">
        <v>4.7907999999999999</v>
      </c>
      <c r="N7180" s="3">
        <v>51.99</v>
      </c>
      <c r="O7180" s="1" t="str">
        <f t="shared" si="112"/>
        <v>1959_93</v>
      </c>
    </row>
    <row r="7181" spans="1:15" x14ac:dyDescent="0.35">
      <c r="A7181">
        <v>1959</v>
      </c>
      <c r="B7181">
        <v>94</v>
      </c>
      <c r="C7181" s="2">
        <v>0.161463</v>
      </c>
      <c r="D7181">
        <v>19772</v>
      </c>
      <c r="E7181">
        <v>3192</v>
      </c>
      <c r="F7181">
        <v>18176</v>
      </c>
      <c r="G7181">
        <v>86638</v>
      </c>
      <c r="H7181" s="3">
        <v>4.38</v>
      </c>
      <c r="I7181">
        <v>2332</v>
      </c>
      <c r="J7181">
        <v>2094</v>
      </c>
      <c r="K7181" s="4">
        <v>0.89770000000000005</v>
      </c>
      <c r="L7181">
        <v>10608</v>
      </c>
      <c r="M7181" s="4">
        <v>4.5487000000000002</v>
      </c>
      <c r="N7181" s="3">
        <v>49.08</v>
      </c>
      <c r="O7181" s="1" t="str">
        <f t="shared" si="112"/>
        <v>1959_94</v>
      </c>
    </row>
    <row r="7182" spans="1:15" x14ac:dyDescent="0.35">
      <c r="A7182">
        <v>1959</v>
      </c>
      <c r="B7182">
        <v>95</v>
      </c>
      <c r="C7182" s="2">
        <v>0.17547599999999999</v>
      </c>
      <c r="D7182">
        <v>16580</v>
      </c>
      <c r="E7182">
        <v>2909</v>
      </c>
      <c r="F7182">
        <v>15125</v>
      </c>
      <c r="G7182">
        <v>68462</v>
      </c>
      <c r="H7182" s="3">
        <v>4.13</v>
      </c>
      <c r="I7182">
        <v>1912</v>
      </c>
      <c r="J7182">
        <v>1726</v>
      </c>
      <c r="K7182" s="4">
        <v>0.90269999999999995</v>
      </c>
      <c r="L7182">
        <v>8276</v>
      </c>
      <c r="M7182" s="4">
        <v>4.3293999999999997</v>
      </c>
      <c r="N7182" s="3">
        <v>46.45</v>
      </c>
      <c r="O7182" s="1" t="str">
        <f t="shared" si="112"/>
        <v>1959_95</v>
      </c>
    </row>
    <row r="7183" spans="1:15" x14ac:dyDescent="0.35">
      <c r="A7183">
        <v>1959</v>
      </c>
      <c r="B7183">
        <v>96</v>
      </c>
      <c r="C7183" s="2">
        <v>0.189279</v>
      </c>
      <c r="D7183">
        <v>13670</v>
      </c>
      <c r="E7183">
        <v>2588</v>
      </c>
      <c r="F7183">
        <v>12377</v>
      </c>
      <c r="G7183">
        <v>53337</v>
      </c>
      <c r="H7183" s="3">
        <v>3.9</v>
      </c>
      <c r="I7183">
        <v>1541</v>
      </c>
      <c r="J7183">
        <v>1398</v>
      </c>
      <c r="K7183" s="4">
        <v>0.90710000000000002</v>
      </c>
      <c r="L7183">
        <v>6364</v>
      </c>
      <c r="M7183" s="4">
        <v>4.1307999999999998</v>
      </c>
      <c r="N7183" s="3">
        <v>44.07</v>
      </c>
      <c r="O7183" s="1" t="str">
        <f t="shared" si="112"/>
        <v>1959_96</v>
      </c>
    </row>
    <row r="7184" spans="1:15" x14ac:dyDescent="0.35">
      <c r="A7184">
        <v>1959</v>
      </c>
      <c r="B7184">
        <v>97</v>
      </c>
      <c r="C7184" s="2">
        <v>0.202627</v>
      </c>
      <c r="D7184">
        <v>11083</v>
      </c>
      <c r="E7184">
        <v>2246</v>
      </c>
      <c r="F7184">
        <v>9960</v>
      </c>
      <c r="G7184">
        <v>40961</v>
      </c>
      <c r="H7184" s="3">
        <v>3.7</v>
      </c>
      <c r="I7184">
        <v>1221</v>
      </c>
      <c r="J7184">
        <v>1113</v>
      </c>
      <c r="K7184" s="4">
        <v>0.91120000000000001</v>
      </c>
      <c r="L7184">
        <v>4824</v>
      </c>
      <c r="M7184" s="4">
        <v>3.9506000000000001</v>
      </c>
      <c r="N7184" s="3">
        <v>41.91</v>
      </c>
      <c r="O7184" s="1" t="str">
        <f t="shared" si="112"/>
        <v>1959_97</v>
      </c>
    </row>
    <row r="7185" spans="1:15" x14ac:dyDescent="0.35">
      <c r="A7185">
        <v>1959</v>
      </c>
      <c r="B7185">
        <v>98</v>
      </c>
      <c r="C7185" s="2">
        <v>0.21526600000000001</v>
      </c>
      <c r="D7185">
        <v>8837</v>
      </c>
      <c r="E7185">
        <v>1902</v>
      </c>
      <c r="F7185">
        <v>7886</v>
      </c>
      <c r="G7185">
        <v>31001</v>
      </c>
      <c r="H7185" s="3">
        <v>3.51</v>
      </c>
      <c r="I7185">
        <v>952</v>
      </c>
      <c r="J7185">
        <v>871</v>
      </c>
      <c r="K7185" s="4">
        <v>0.91490000000000005</v>
      </c>
      <c r="L7185">
        <v>3603</v>
      </c>
      <c r="M7185" s="4">
        <v>3.7854999999999999</v>
      </c>
      <c r="N7185" s="3">
        <v>39.93</v>
      </c>
      <c r="O7185" s="1" t="str">
        <f t="shared" si="112"/>
        <v>1959_98</v>
      </c>
    </row>
    <row r="7186" spans="1:15" x14ac:dyDescent="0.35">
      <c r="A7186">
        <v>1959</v>
      </c>
      <c r="B7186">
        <v>99</v>
      </c>
      <c r="C7186" s="2">
        <v>0.226937</v>
      </c>
      <c r="D7186">
        <v>6935</v>
      </c>
      <c r="E7186">
        <v>1574</v>
      </c>
      <c r="F7186">
        <v>6148</v>
      </c>
      <c r="G7186">
        <v>23114</v>
      </c>
      <c r="H7186" s="3">
        <v>3.33</v>
      </c>
      <c r="I7186">
        <v>730</v>
      </c>
      <c r="J7186">
        <v>670</v>
      </c>
      <c r="K7186" s="4">
        <v>0.91839999999999999</v>
      </c>
      <c r="L7186">
        <v>2651</v>
      </c>
      <c r="M7186" s="4">
        <v>3.6312000000000002</v>
      </c>
      <c r="N7186" s="3">
        <v>38.07</v>
      </c>
      <c r="O7186" s="1" t="str">
        <f t="shared" si="112"/>
        <v>1959_99</v>
      </c>
    </row>
    <row r="7187" spans="1:15" x14ac:dyDescent="0.35">
      <c r="A7187">
        <v>1959</v>
      </c>
      <c r="B7187">
        <v>100</v>
      </c>
      <c r="C7187" s="2">
        <v>0.23924799999999999</v>
      </c>
      <c r="D7187">
        <v>5361</v>
      </c>
      <c r="E7187">
        <v>1283</v>
      </c>
      <c r="F7187">
        <v>4720</v>
      </c>
      <c r="G7187">
        <v>16966</v>
      </c>
      <c r="H7187" s="3">
        <v>3.16</v>
      </c>
      <c r="I7187">
        <v>552</v>
      </c>
      <c r="J7187">
        <v>508</v>
      </c>
      <c r="K7187" s="4">
        <v>0.92169999999999996</v>
      </c>
      <c r="L7187">
        <v>1921</v>
      </c>
      <c r="M7187" s="4">
        <v>3.4819</v>
      </c>
      <c r="N7187" s="3">
        <v>36.28</v>
      </c>
      <c r="O7187" s="1" t="str">
        <f t="shared" si="112"/>
        <v>1959_100</v>
      </c>
    </row>
    <row r="7188" spans="1:15" x14ac:dyDescent="0.35">
      <c r="A7188">
        <v>1959</v>
      </c>
      <c r="B7188">
        <v>101</v>
      </c>
      <c r="C7188" s="2">
        <v>0.25223499999999999</v>
      </c>
      <c r="D7188">
        <v>4078</v>
      </c>
      <c r="E7188">
        <v>1029</v>
      </c>
      <c r="F7188">
        <v>3564</v>
      </c>
      <c r="G7188">
        <v>12247</v>
      </c>
      <c r="H7188" s="3">
        <v>3</v>
      </c>
      <c r="I7188">
        <v>410</v>
      </c>
      <c r="J7188">
        <v>379</v>
      </c>
      <c r="K7188" s="4">
        <v>0.92500000000000004</v>
      </c>
      <c r="L7188">
        <v>1369</v>
      </c>
      <c r="M7188" s="4">
        <v>3.3374999999999999</v>
      </c>
      <c r="N7188" s="3">
        <v>34.549999999999997</v>
      </c>
      <c r="O7188" s="1" t="str">
        <f t="shared" si="112"/>
        <v>1959_101</v>
      </c>
    </row>
    <row r="7189" spans="1:15" x14ac:dyDescent="0.35">
      <c r="A7189">
        <v>1959</v>
      </c>
      <c r="B7189">
        <v>102</v>
      </c>
      <c r="C7189" s="2">
        <v>0.26593499999999998</v>
      </c>
      <c r="D7189">
        <v>3050</v>
      </c>
      <c r="E7189">
        <v>811</v>
      </c>
      <c r="F7189">
        <v>2644</v>
      </c>
      <c r="G7189">
        <v>8683</v>
      </c>
      <c r="H7189" s="3">
        <v>2.85</v>
      </c>
      <c r="I7189">
        <v>300</v>
      </c>
      <c r="J7189">
        <v>278</v>
      </c>
      <c r="K7189" s="4">
        <v>0.92810000000000004</v>
      </c>
      <c r="L7189">
        <v>959</v>
      </c>
      <c r="M7189" s="4">
        <v>3.1979000000000002</v>
      </c>
      <c r="N7189" s="3">
        <v>32.880000000000003</v>
      </c>
      <c r="O7189" s="1" t="str">
        <f t="shared" si="112"/>
        <v>1959_102</v>
      </c>
    </row>
    <row r="7190" spans="1:15" x14ac:dyDescent="0.35">
      <c r="A7190">
        <v>1959</v>
      </c>
      <c r="B7190">
        <v>103</v>
      </c>
      <c r="C7190" s="2">
        <v>0.28038800000000003</v>
      </c>
      <c r="D7190">
        <v>2239</v>
      </c>
      <c r="E7190">
        <v>628</v>
      </c>
      <c r="F7190">
        <v>1925</v>
      </c>
      <c r="G7190">
        <v>6038</v>
      </c>
      <c r="H7190" s="3">
        <v>2.7</v>
      </c>
      <c r="I7190">
        <v>215</v>
      </c>
      <c r="J7190">
        <v>200</v>
      </c>
      <c r="K7190" s="4">
        <v>0.93110000000000004</v>
      </c>
      <c r="L7190">
        <v>659</v>
      </c>
      <c r="M7190" s="4">
        <v>3.0630000000000002</v>
      </c>
      <c r="N7190" s="3">
        <v>31.26</v>
      </c>
      <c r="O7190" s="1" t="str">
        <f t="shared" si="112"/>
        <v>1959_103</v>
      </c>
    </row>
    <row r="7191" spans="1:15" x14ac:dyDescent="0.35">
      <c r="A7191">
        <v>1959</v>
      </c>
      <c r="B7191">
        <v>104</v>
      </c>
      <c r="C7191" s="2">
        <v>0.29563499999999998</v>
      </c>
      <c r="D7191">
        <v>1611</v>
      </c>
      <c r="E7191">
        <v>476</v>
      </c>
      <c r="F7191">
        <v>1373</v>
      </c>
      <c r="G7191">
        <v>4114</v>
      </c>
      <c r="H7191" s="3">
        <v>2.5499999999999998</v>
      </c>
      <c r="I7191">
        <v>151</v>
      </c>
      <c r="J7191">
        <v>141</v>
      </c>
      <c r="K7191" s="4">
        <v>0.93410000000000004</v>
      </c>
      <c r="L7191">
        <v>444</v>
      </c>
      <c r="M7191" s="4">
        <v>2.9327999999999999</v>
      </c>
      <c r="N7191" s="3">
        <v>29.69</v>
      </c>
      <c r="O7191" s="1" t="str">
        <f t="shared" si="112"/>
        <v>1959_104</v>
      </c>
    </row>
    <row r="7192" spans="1:15" x14ac:dyDescent="0.35">
      <c r="A7192">
        <v>1959</v>
      </c>
      <c r="B7192">
        <v>105</v>
      </c>
      <c r="C7192" s="2">
        <v>0.31172100000000003</v>
      </c>
      <c r="D7192">
        <v>1135</v>
      </c>
      <c r="E7192">
        <v>354</v>
      </c>
      <c r="F7192">
        <v>958</v>
      </c>
      <c r="G7192">
        <v>2741</v>
      </c>
      <c r="H7192" s="3">
        <v>2.42</v>
      </c>
      <c r="I7192">
        <v>104</v>
      </c>
      <c r="J7192">
        <v>98</v>
      </c>
      <c r="K7192" s="4">
        <v>0.93689999999999996</v>
      </c>
      <c r="L7192">
        <v>293</v>
      </c>
      <c r="M7192" s="4">
        <v>2.8071999999999999</v>
      </c>
      <c r="N7192" s="3">
        <v>28.19</v>
      </c>
      <c r="O7192" s="1" t="str">
        <f t="shared" si="112"/>
        <v>1959_105</v>
      </c>
    </row>
    <row r="7193" spans="1:15" x14ac:dyDescent="0.35">
      <c r="A7193">
        <v>1959</v>
      </c>
      <c r="B7193">
        <v>106</v>
      </c>
      <c r="C7193" s="2">
        <v>0.32869199999999998</v>
      </c>
      <c r="D7193">
        <v>781</v>
      </c>
      <c r="E7193">
        <v>257</v>
      </c>
      <c r="F7193">
        <v>653</v>
      </c>
      <c r="G7193">
        <v>1783</v>
      </c>
      <c r="H7193" s="3">
        <v>2.2799999999999998</v>
      </c>
      <c r="I7193">
        <v>70</v>
      </c>
      <c r="J7193">
        <v>66</v>
      </c>
      <c r="K7193" s="4">
        <v>0.93959999999999999</v>
      </c>
      <c r="L7193">
        <v>188</v>
      </c>
      <c r="M7193" s="4">
        <v>2.6859999999999999</v>
      </c>
      <c r="N7193" s="3">
        <v>26.73</v>
      </c>
      <c r="O7193" s="1" t="str">
        <f t="shared" si="112"/>
        <v>1959_106</v>
      </c>
    </row>
    <row r="7194" spans="1:15" x14ac:dyDescent="0.35">
      <c r="A7194">
        <v>1959</v>
      </c>
      <c r="B7194">
        <v>107</v>
      </c>
      <c r="C7194" s="2">
        <v>0.34659800000000002</v>
      </c>
      <c r="D7194">
        <v>524</v>
      </c>
      <c r="E7194">
        <v>182</v>
      </c>
      <c r="F7194">
        <v>433</v>
      </c>
      <c r="G7194">
        <v>1130</v>
      </c>
      <c r="H7194" s="3">
        <v>2.16</v>
      </c>
      <c r="I7194">
        <v>46</v>
      </c>
      <c r="J7194">
        <v>43</v>
      </c>
      <c r="K7194" s="4">
        <v>0.94220000000000004</v>
      </c>
      <c r="L7194">
        <v>118</v>
      </c>
      <c r="M7194" s="4">
        <v>2.5693999999999999</v>
      </c>
      <c r="N7194" s="3">
        <v>25.33</v>
      </c>
      <c r="O7194" s="1" t="str">
        <f t="shared" si="112"/>
        <v>1959_107</v>
      </c>
    </row>
    <row r="7195" spans="1:15" x14ac:dyDescent="0.35">
      <c r="A7195">
        <v>1959</v>
      </c>
      <c r="B7195">
        <v>108</v>
      </c>
      <c r="C7195" s="2">
        <v>0.36548900000000001</v>
      </c>
      <c r="D7195">
        <v>343</v>
      </c>
      <c r="E7195">
        <v>125</v>
      </c>
      <c r="F7195">
        <v>280</v>
      </c>
      <c r="G7195">
        <v>697</v>
      </c>
      <c r="H7195" s="3">
        <v>2.0299999999999998</v>
      </c>
      <c r="I7195">
        <v>29</v>
      </c>
      <c r="J7195">
        <v>28</v>
      </c>
      <c r="K7195" s="4">
        <v>0.94479999999999997</v>
      </c>
      <c r="L7195">
        <v>72</v>
      </c>
      <c r="M7195" s="4">
        <v>2.4571000000000001</v>
      </c>
      <c r="N7195" s="3">
        <v>23.98</v>
      </c>
      <c r="O7195" s="1" t="str">
        <f t="shared" si="112"/>
        <v>1959_108</v>
      </c>
    </row>
    <row r="7196" spans="1:15" x14ac:dyDescent="0.35">
      <c r="A7196">
        <v>1959</v>
      </c>
      <c r="B7196">
        <v>109</v>
      </c>
      <c r="C7196" s="2">
        <v>0.38542300000000002</v>
      </c>
      <c r="D7196">
        <v>217</v>
      </c>
      <c r="E7196">
        <v>84</v>
      </c>
      <c r="F7196">
        <v>175</v>
      </c>
      <c r="G7196">
        <v>417</v>
      </c>
      <c r="H7196" s="3">
        <v>1.92</v>
      </c>
      <c r="I7196">
        <v>18</v>
      </c>
      <c r="J7196">
        <v>17</v>
      </c>
      <c r="K7196" s="4">
        <v>0.94720000000000004</v>
      </c>
      <c r="L7196">
        <v>43</v>
      </c>
      <c r="M7196" s="4">
        <v>2.3492000000000002</v>
      </c>
      <c r="N7196" s="3">
        <v>22.69</v>
      </c>
      <c r="O7196" s="1" t="str">
        <f t="shared" si="112"/>
        <v>1959_109</v>
      </c>
    </row>
    <row r="7197" spans="1:15" x14ac:dyDescent="0.35">
      <c r="A7197">
        <v>1959</v>
      </c>
      <c r="B7197">
        <v>110</v>
      </c>
      <c r="C7197" s="2">
        <v>0.40645500000000001</v>
      </c>
      <c r="D7197">
        <v>134</v>
      </c>
      <c r="E7197">
        <v>54</v>
      </c>
      <c r="F7197">
        <v>106</v>
      </c>
      <c r="G7197">
        <v>241</v>
      </c>
      <c r="H7197" s="3">
        <v>1.81</v>
      </c>
      <c r="I7197">
        <v>11</v>
      </c>
      <c r="J7197">
        <v>10</v>
      </c>
      <c r="K7197" s="4">
        <v>0.94950000000000001</v>
      </c>
      <c r="L7197">
        <v>25</v>
      </c>
      <c r="M7197" s="4">
        <v>2.2458</v>
      </c>
      <c r="N7197" s="3">
        <v>21.45</v>
      </c>
      <c r="O7197" s="1" t="str">
        <f t="shared" si="112"/>
        <v>1959_110</v>
      </c>
    </row>
    <row r="7198" spans="1:15" x14ac:dyDescent="0.35">
      <c r="A7198">
        <v>1959</v>
      </c>
      <c r="B7198">
        <v>111</v>
      </c>
      <c r="C7198" s="2">
        <v>0.42864799999999997</v>
      </c>
      <c r="D7198">
        <v>79</v>
      </c>
      <c r="E7198">
        <v>34</v>
      </c>
      <c r="F7198">
        <v>62</v>
      </c>
      <c r="G7198">
        <v>135</v>
      </c>
      <c r="H7198" s="3">
        <v>1.7</v>
      </c>
      <c r="I7198">
        <v>6</v>
      </c>
      <c r="J7198">
        <v>6</v>
      </c>
      <c r="K7198" s="4">
        <v>0.95169999999999999</v>
      </c>
      <c r="L7198">
        <v>14</v>
      </c>
      <c r="M7198" s="4">
        <v>2.1471</v>
      </c>
      <c r="N7198" s="3">
        <v>20.27</v>
      </c>
      <c r="O7198" s="1" t="str">
        <f t="shared" si="112"/>
        <v>1959_111</v>
      </c>
    </row>
    <row r="7199" spans="1:15" x14ac:dyDescent="0.35">
      <c r="A7199">
        <v>1959</v>
      </c>
      <c r="B7199">
        <v>112</v>
      </c>
      <c r="C7199" s="2">
        <v>0.452067</v>
      </c>
      <c r="D7199">
        <v>45</v>
      </c>
      <c r="E7199">
        <v>20</v>
      </c>
      <c r="F7199">
        <v>35</v>
      </c>
      <c r="G7199">
        <v>73</v>
      </c>
      <c r="H7199" s="3">
        <v>1.6</v>
      </c>
      <c r="I7199">
        <v>4</v>
      </c>
      <c r="J7199">
        <v>3</v>
      </c>
      <c r="K7199" s="4">
        <v>0.95379999999999998</v>
      </c>
      <c r="L7199">
        <v>7</v>
      </c>
      <c r="M7199" s="4">
        <v>2.0539000000000001</v>
      </c>
      <c r="N7199" s="3">
        <v>19.149999999999999</v>
      </c>
      <c r="O7199" s="1" t="str">
        <f t="shared" si="112"/>
        <v>1959_112</v>
      </c>
    </row>
    <row r="7200" spans="1:15" x14ac:dyDescent="0.35">
      <c r="A7200">
        <v>1959</v>
      </c>
      <c r="B7200">
        <v>113</v>
      </c>
      <c r="C7200" s="2">
        <v>0.47677799999999998</v>
      </c>
      <c r="D7200">
        <v>25</v>
      </c>
      <c r="E7200">
        <v>12</v>
      </c>
      <c r="F7200">
        <v>19</v>
      </c>
      <c r="G7200">
        <v>37</v>
      </c>
      <c r="H7200" s="3">
        <v>1.51</v>
      </c>
      <c r="I7200">
        <v>2</v>
      </c>
      <c r="J7200">
        <v>2</v>
      </c>
      <c r="K7200" s="4">
        <v>0.95579999999999998</v>
      </c>
      <c r="L7200">
        <v>4</v>
      </c>
      <c r="M7200" s="4">
        <v>1.9677</v>
      </c>
      <c r="N7200" s="3">
        <v>18.11</v>
      </c>
      <c r="O7200" s="1" t="str">
        <f t="shared" si="112"/>
        <v>1959_113</v>
      </c>
    </row>
    <row r="7201" spans="1:15" x14ac:dyDescent="0.35">
      <c r="A7201">
        <v>1959</v>
      </c>
      <c r="B7201">
        <v>114</v>
      </c>
      <c r="C7201" s="2">
        <v>0.49860700000000002</v>
      </c>
      <c r="D7201">
        <v>13</v>
      </c>
      <c r="E7201">
        <v>6</v>
      </c>
      <c r="F7201">
        <v>10</v>
      </c>
      <c r="G7201">
        <v>19</v>
      </c>
      <c r="H7201" s="3">
        <v>1.43</v>
      </c>
      <c r="I7201">
        <v>1</v>
      </c>
      <c r="J7201">
        <v>1</v>
      </c>
      <c r="K7201" s="4">
        <v>0.95750000000000002</v>
      </c>
      <c r="L7201">
        <v>2</v>
      </c>
      <c r="M7201" s="4">
        <v>1.8919999999999999</v>
      </c>
      <c r="N7201" s="3">
        <v>17.2</v>
      </c>
      <c r="O7201" s="1" t="str">
        <f t="shared" si="112"/>
        <v>1959_114</v>
      </c>
    </row>
    <row r="7202" spans="1:15" x14ac:dyDescent="0.35">
      <c r="A7202">
        <v>1959</v>
      </c>
      <c r="B7202">
        <v>115</v>
      </c>
      <c r="C7202" s="2">
        <v>0.52075300000000002</v>
      </c>
      <c r="D7202">
        <v>7</v>
      </c>
      <c r="E7202">
        <v>3</v>
      </c>
      <c r="F7202">
        <v>5</v>
      </c>
      <c r="G7202">
        <v>9</v>
      </c>
      <c r="H7202" s="3">
        <v>1.35</v>
      </c>
      <c r="I7202">
        <v>0</v>
      </c>
      <c r="J7202">
        <v>0</v>
      </c>
      <c r="K7202" s="4">
        <v>0.95909999999999995</v>
      </c>
      <c r="L7202">
        <v>1</v>
      </c>
      <c r="M7202" s="4">
        <v>1.8201000000000001</v>
      </c>
      <c r="N7202" s="3">
        <v>16.34</v>
      </c>
      <c r="O7202" s="1" t="str">
        <f t="shared" si="112"/>
        <v>1959_115</v>
      </c>
    </row>
    <row r="7203" spans="1:15" x14ac:dyDescent="0.35">
      <c r="A7203">
        <v>1959</v>
      </c>
      <c r="B7203">
        <v>116</v>
      </c>
      <c r="C7203" s="2">
        <v>0.54389900000000002</v>
      </c>
      <c r="D7203">
        <v>3</v>
      </c>
      <c r="E7203">
        <v>2</v>
      </c>
      <c r="F7203">
        <v>2</v>
      </c>
      <c r="G7203">
        <v>4</v>
      </c>
      <c r="H7203" s="3">
        <v>1.28</v>
      </c>
      <c r="I7203">
        <v>0</v>
      </c>
      <c r="J7203">
        <v>0</v>
      </c>
      <c r="K7203" s="4">
        <v>0.96060000000000001</v>
      </c>
      <c r="L7203">
        <v>0</v>
      </c>
      <c r="M7203" s="4">
        <v>1.7504999999999999</v>
      </c>
      <c r="N7203" s="3">
        <v>15.51</v>
      </c>
      <c r="O7203" s="1" t="str">
        <f t="shared" si="112"/>
        <v>1959_116</v>
      </c>
    </row>
    <row r="7204" spans="1:15" x14ac:dyDescent="0.35">
      <c r="A7204">
        <v>1959</v>
      </c>
      <c r="B7204">
        <v>117</v>
      </c>
      <c r="C7204" s="2">
        <v>0.56808800000000004</v>
      </c>
      <c r="D7204">
        <v>1</v>
      </c>
      <c r="E7204">
        <v>1</v>
      </c>
      <c r="F7204">
        <v>1</v>
      </c>
      <c r="G7204">
        <v>2</v>
      </c>
      <c r="H7204" s="3">
        <v>1.21</v>
      </c>
      <c r="I7204">
        <v>0</v>
      </c>
      <c r="J7204">
        <v>0</v>
      </c>
      <c r="K7204" s="4">
        <v>0.96220000000000006</v>
      </c>
      <c r="L7204">
        <v>0</v>
      </c>
      <c r="M7204" s="4">
        <v>1.6833</v>
      </c>
      <c r="N7204" s="3">
        <v>14.7</v>
      </c>
      <c r="O7204" s="1" t="str">
        <f t="shared" si="112"/>
        <v>1959_117</v>
      </c>
    </row>
    <row r="7205" spans="1:15" x14ac:dyDescent="0.35">
      <c r="A7205">
        <v>1959</v>
      </c>
      <c r="B7205">
        <v>118</v>
      </c>
      <c r="C7205" s="2">
        <v>0.59336900000000004</v>
      </c>
      <c r="D7205">
        <v>1</v>
      </c>
      <c r="E7205">
        <v>0</v>
      </c>
      <c r="F7205">
        <v>0</v>
      </c>
      <c r="G7205">
        <v>1</v>
      </c>
      <c r="H7205" s="3">
        <v>1.1399999999999999</v>
      </c>
      <c r="I7205">
        <v>0</v>
      </c>
      <c r="J7205">
        <v>0</v>
      </c>
      <c r="K7205" s="4">
        <v>0.96360000000000001</v>
      </c>
      <c r="L7205">
        <v>0</v>
      </c>
      <c r="M7205" s="4">
        <v>1.6184000000000001</v>
      </c>
      <c r="N7205" s="3">
        <v>13.92</v>
      </c>
      <c r="O7205" s="1" t="str">
        <f t="shared" si="112"/>
        <v>1959_118</v>
      </c>
    </row>
    <row r="7206" spans="1:15" x14ac:dyDescent="0.35">
      <c r="A7206">
        <v>1959</v>
      </c>
      <c r="B7206">
        <v>119</v>
      </c>
      <c r="C7206" s="2">
        <v>0.61979200000000001</v>
      </c>
      <c r="D7206">
        <v>0</v>
      </c>
      <c r="E7206">
        <v>0</v>
      </c>
      <c r="F7206">
        <v>0</v>
      </c>
      <c r="G7206">
        <v>0</v>
      </c>
      <c r="H7206" s="3">
        <v>1.07</v>
      </c>
      <c r="I7206">
        <v>0</v>
      </c>
      <c r="J7206">
        <v>0</v>
      </c>
      <c r="K7206" s="4">
        <v>0.96499999999999997</v>
      </c>
      <c r="L7206">
        <v>0</v>
      </c>
      <c r="M7206" s="4">
        <v>1.5557000000000001</v>
      </c>
      <c r="N7206" s="3">
        <v>13.17</v>
      </c>
      <c r="O7206" s="1" t="str">
        <f t="shared" si="112"/>
        <v>1959_119</v>
      </c>
    </row>
    <row r="7207" spans="1:15" x14ac:dyDescent="0.35">
      <c r="A7207">
        <v>1960</v>
      </c>
      <c r="B7207">
        <v>0</v>
      </c>
      <c r="C7207" s="2">
        <v>2.2619E-2</v>
      </c>
      <c r="D7207">
        <v>100000</v>
      </c>
      <c r="E7207">
        <v>2262</v>
      </c>
      <c r="F7207">
        <v>98000</v>
      </c>
      <c r="G7207">
        <v>8020480</v>
      </c>
      <c r="H7207" s="3">
        <v>80.2</v>
      </c>
      <c r="I7207">
        <v>100000</v>
      </c>
      <c r="J7207">
        <v>18497</v>
      </c>
      <c r="K7207" s="4">
        <v>0.185</v>
      </c>
      <c r="L7207">
        <v>3625105</v>
      </c>
      <c r="M7207" s="4">
        <v>36.251100000000001</v>
      </c>
      <c r="N7207" s="3">
        <v>429.51</v>
      </c>
      <c r="O7207" s="1" t="str">
        <f t="shared" si="112"/>
        <v>1960_0</v>
      </c>
    </row>
    <row r="7208" spans="1:15" x14ac:dyDescent="0.35">
      <c r="A7208">
        <v>1960</v>
      </c>
      <c r="B7208">
        <v>1</v>
      </c>
      <c r="C7208" s="2">
        <v>1.523E-3</v>
      </c>
      <c r="D7208">
        <v>97738</v>
      </c>
      <c r="E7208">
        <v>149</v>
      </c>
      <c r="F7208">
        <v>97664</v>
      </c>
      <c r="G7208">
        <v>7922481</v>
      </c>
      <c r="H7208" s="3">
        <v>81.06</v>
      </c>
      <c r="I7208">
        <v>95541</v>
      </c>
      <c r="J7208">
        <v>16286</v>
      </c>
      <c r="K7208" s="4">
        <v>0.17050000000000001</v>
      </c>
      <c r="L7208">
        <v>3525105</v>
      </c>
      <c r="M7208" s="4">
        <v>36.8964</v>
      </c>
      <c r="N7208" s="3">
        <v>437.26</v>
      </c>
      <c r="O7208" s="1" t="str">
        <f t="shared" si="112"/>
        <v>1960_1</v>
      </c>
    </row>
    <row r="7209" spans="1:15" x14ac:dyDescent="0.35">
      <c r="A7209">
        <v>1960</v>
      </c>
      <c r="B7209">
        <v>2</v>
      </c>
      <c r="C7209" s="2">
        <v>9.0899999999999998E-4</v>
      </c>
      <c r="D7209">
        <v>97589</v>
      </c>
      <c r="E7209">
        <v>89</v>
      </c>
      <c r="F7209">
        <v>97545</v>
      </c>
      <c r="G7209">
        <v>7824817</v>
      </c>
      <c r="H7209" s="3">
        <v>80.180000000000007</v>
      </c>
      <c r="I7209">
        <v>93250</v>
      </c>
      <c r="J7209">
        <v>16144</v>
      </c>
      <c r="K7209" s="4">
        <v>0.1731</v>
      </c>
      <c r="L7209">
        <v>3429565</v>
      </c>
      <c r="M7209" s="4">
        <v>36.777999999999999</v>
      </c>
      <c r="N7209" s="3">
        <v>435.84</v>
      </c>
      <c r="O7209" s="1" t="str">
        <f t="shared" si="112"/>
        <v>1960_2</v>
      </c>
    </row>
    <row r="7210" spans="1:15" x14ac:dyDescent="0.35">
      <c r="A7210">
        <v>1960</v>
      </c>
      <c r="B7210">
        <v>3</v>
      </c>
      <c r="C7210" s="2">
        <v>6.9399999999999996E-4</v>
      </c>
      <c r="D7210">
        <v>97501</v>
      </c>
      <c r="E7210">
        <v>68</v>
      </c>
      <c r="F7210">
        <v>97467</v>
      </c>
      <c r="G7210">
        <v>7727272</v>
      </c>
      <c r="H7210" s="3">
        <v>79.25</v>
      </c>
      <c r="I7210">
        <v>91071</v>
      </c>
      <c r="J7210">
        <v>16061</v>
      </c>
      <c r="K7210" s="4">
        <v>0.1764</v>
      </c>
      <c r="L7210">
        <v>3336314</v>
      </c>
      <c r="M7210" s="4">
        <v>36.6342</v>
      </c>
      <c r="N7210" s="3">
        <v>434.11</v>
      </c>
      <c r="O7210" s="1" t="str">
        <f t="shared" si="112"/>
        <v>1960_3</v>
      </c>
    </row>
    <row r="7211" spans="1:15" x14ac:dyDescent="0.35">
      <c r="A7211">
        <v>1960</v>
      </c>
      <c r="B7211">
        <v>4</v>
      </c>
      <c r="C7211" s="2">
        <v>5.2599999999999999E-4</v>
      </c>
      <c r="D7211">
        <v>97433</v>
      </c>
      <c r="E7211">
        <v>51</v>
      </c>
      <c r="F7211">
        <v>97407</v>
      </c>
      <c r="G7211">
        <v>7629805</v>
      </c>
      <c r="H7211" s="3">
        <v>78.31</v>
      </c>
      <c r="I7211">
        <v>88962</v>
      </c>
      <c r="J7211">
        <v>15999</v>
      </c>
      <c r="K7211" s="4">
        <v>0.17979999999999999</v>
      </c>
      <c r="L7211">
        <v>3245243</v>
      </c>
      <c r="M7211" s="4">
        <v>36.479100000000003</v>
      </c>
      <c r="N7211" s="3">
        <v>432.25</v>
      </c>
      <c r="O7211" s="1" t="str">
        <f t="shared" si="112"/>
        <v>1960_4</v>
      </c>
    </row>
    <row r="7212" spans="1:15" x14ac:dyDescent="0.35">
      <c r="A7212">
        <v>1960</v>
      </c>
      <c r="B7212">
        <v>5</v>
      </c>
      <c r="C7212" s="2">
        <v>4.6999999999999999E-4</v>
      </c>
      <c r="D7212">
        <v>97382</v>
      </c>
      <c r="E7212">
        <v>46</v>
      </c>
      <c r="F7212">
        <v>97359</v>
      </c>
      <c r="G7212">
        <v>7532398</v>
      </c>
      <c r="H7212" s="3">
        <v>77.349999999999994</v>
      </c>
      <c r="I7212">
        <v>86916</v>
      </c>
      <c r="J7212">
        <v>15953</v>
      </c>
      <c r="K7212" s="4">
        <v>0.18360000000000001</v>
      </c>
      <c r="L7212">
        <v>3156282</v>
      </c>
      <c r="M7212" s="4">
        <v>36.3142</v>
      </c>
      <c r="N7212" s="3">
        <v>430.27</v>
      </c>
      <c r="O7212" s="1" t="str">
        <f t="shared" si="112"/>
        <v>1960_5</v>
      </c>
    </row>
    <row r="7213" spans="1:15" x14ac:dyDescent="0.35">
      <c r="A7213">
        <v>1960</v>
      </c>
      <c r="B7213">
        <v>6</v>
      </c>
      <c r="C7213" s="2">
        <v>4.1100000000000002E-4</v>
      </c>
      <c r="D7213">
        <v>97336</v>
      </c>
      <c r="E7213">
        <v>40</v>
      </c>
      <c r="F7213">
        <v>97316</v>
      </c>
      <c r="G7213">
        <v>7435039</v>
      </c>
      <c r="H7213" s="3">
        <v>76.39</v>
      </c>
      <c r="I7213">
        <v>84922</v>
      </c>
      <c r="J7213">
        <v>15914</v>
      </c>
      <c r="K7213" s="4">
        <v>0.18740000000000001</v>
      </c>
      <c r="L7213">
        <v>3069366</v>
      </c>
      <c r="M7213" s="4">
        <v>36.1434</v>
      </c>
      <c r="N7213" s="3">
        <v>428.22</v>
      </c>
      <c r="O7213" s="1" t="str">
        <f t="shared" si="112"/>
        <v>1960_6</v>
      </c>
    </row>
    <row r="7214" spans="1:15" x14ac:dyDescent="0.35">
      <c r="A7214">
        <v>1960</v>
      </c>
      <c r="B7214">
        <v>7</v>
      </c>
      <c r="C7214" s="2">
        <v>3.5300000000000002E-4</v>
      </c>
      <c r="D7214">
        <v>97296</v>
      </c>
      <c r="E7214">
        <v>34</v>
      </c>
      <c r="F7214">
        <v>97279</v>
      </c>
      <c r="G7214">
        <v>7337723</v>
      </c>
      <c r="H7214" s="3">
        <v>75.42</v>
      </c>
      <c r="I7214">
        <v>82978</v>
      </c>
      <c r="J7214">
        <v>15879</v>
      </c>
      <c r="K7214" s="4">
        <v>0.19139999999999999</v>
      </c>
      <c r="L7214">
        <v>2984444</v>
      </c>
      <c r="M7214" s="4">
        <v>35.966500000000003</v>
      </c>
      <c r="N7214" s="3">
        <v>426.1</v>
      </c>
      <c r="O7214" s="1" t="str">
        <f t="shared" si="112"/>
        <v>1960_7</v>
      </c>
    </row>
    <row r="7215" spans="1:15" x14ac:dyDescent="0.35">
      <c r="A7215">
        <v>1960</v>
      </c>
      <c r="B7215">
        <v>8</v>
      </c>
      <c r="C7215" s="2">
        <v>3.2499999999999999E-4</v>
      </c>
      <c r="D7215">
        <v>97261</v>
      </c>
      <c r="E7215">
        <v>32</v>
      </c>
      <c r="F7215">
        <v>97246</v>
      </c>
      <c r="G7215">
        <v>7240445</v>
      </c>
      <c r="H7215" s="3">
        <v>74.44</v>
      </c>
      <c r="I7215">
        <v>81084</v>
      </c>
      <c r="J7215">
        <v>15851</v>
      </c>
      <c r="K7215" s="4">
        <v>0.19550000000000001</v>
      </c>
      <c r="L7215">
        <v>2901466</v>
      </c>
      <c r="M7215" s="4">
        <v>35.7834</v>
      </c>
      <c r="N7215" s="3">
        <v>423.9</v>
      </c>
      <c r="O7215" s="1" t="str">
        <f t="shared" si="112"/>
        <v>1960_8</v>
      </c>
    </row>
    <row r="7216" spans="1:15" x14ac:dyDescent="0.35">
      <c r="A7216">
        <v>1960</v>
      </c>
      <c r="B7216">
        <v>9</v>
      </c>
      <c r="C7216" s="2">
        <v>2.9399999999999999E-4</v>
      </c>
      <c r="D7216">
        <v>97230</v>
      </c>
      <c r="E7216">
        <v>29</v>
      </c>
      <c r="F7216">
        <v>97216</v>
      </c>
      <c r="G7216">
        <v>7143199</v>
      </c>
      <c r="H7216" s="3">
        <v>73.47</v>
      </c>
      <c r="I7216">
        <v>79235</v>
      </c>
      <c r="J7216">
        <v>15825</v>
      </c>
      <c r="K7216" s="4">
        <v>0.19969999999999999</v>
      </c>
      <c r="L7216">
        <v>2820382</v>
      </c>
      <c r="M7216" s="4">
        <v>35.594999999999999</v>
      </c>
      <c r="N7216" s="3">
        <v>421.64</v>
      </c>
      <c r="O7216" s="1" t="str">
        <f t="shared" si="112"/>
        <v>1960_9</v>
      </c>
    </row>
    <row r="7217" spans="1:15" x14ac:dyDescent="0.35">
      <c r="A7217">
        <v>1960</v>
      </c>
      <c r="B7217">
        <v>10</v>
      </c>
      <c r="C7217" s="2">
        <v>2.5900000000000001E-4</v>
      </c>
      <c r="D7217">
        <v>97201</v>
      </c>
      <c r="E7217">
        <v>25</v>
      </c>
      <c r="F7217">
        <v>97189</v>
      </c>
      <c r="G7217">
        <v>7045984</v>
      </c>
      <c r="H7217" s="3">
        <v>72.489999999999995</v>
      </c>
      <c r="I7217">
        <v>77431</v>
      </c>
      <c r="J7217">
        <v>15802</v>
      </c>
      <c r="K7217" s="4">
        <v>0.2041</v>
      </c>
      <c r="L7217">
        <v>2741146</v>
      </c>
      <c r="M7217" s="4">
        <v>35.4011</v>
      </c>
      <c r="N7217" s="3">
        <v>419.31</v>
      </c>
      <c r="O7217" s="1" t="str">
        <f t="shared" si="112"/>
        <v>1960_10</v>
      </c>
    </row>
    <row r="7218" spans="1:15" x14ac:dyDescent="0.35">
      <c r="A7218">
        <v>1960</v>
      </c>
      <c r="B7218">
        <v>11</v>
      </c>
      <c r="C7218" s="2">
        <v>2.7E-4</v>
      </c>
      <c r="D7218">
        <v>97176</v>
      </c>
      <c r="E7218">
        <v>26</v>
      </c>
      <c r="F7218">
        <v>97163</v>
      </c>
      <c r="G7218">
        <v>6948795</v>
      </c>
      <c r="H7218" s="3">
        <v>71.510000000000005</v>
      </c>
      <c r="I7218">
        <v>75671</v>
      </c>
      <c r="J7218">
        <v>15783</v>
      </c>
      <c r="K7218" s="4">
        <v>0.20860000000000001</v>
      </c>
      <c r="L7218">
        <v>2663715</v>
      </c>
      <c r="M7218" s="4">
        <v>35.2014</v>
      </c>
      <c r="N7218" s="3">
        <v>416.92</v>
      </c>
      <c r="O7218" s="1" t="str">
        <f t="shared" si="112"/>
        <v>1960_11</v>
      </c>
    </row>
    <row r="7219" spans="1:15" x14ac:dyDescent="0.35">
      <c r="A7219">
        <v>1960</v>
      </c>
      <c r="B7219">
        <v>12</v>
      </c>
      <c r="C7219" s="2">
        <v>2.7799999999999998E-4</v>
      </c>
      <c r="D7219">
        <v>97150</v>
      </c>
      <c r="E7219">
        <v>27</v>
      </c>
      <c r="F7219">
        <v>97136</v>
      </c>
      <c r="G7219">
        <v>6851632</v>
      </c>
      <c r="H7219" s="3">
        <v>70.53</v>
      </c>
      <c r="I7219">
        <v>73949</v>
      </c>
      <c r="J7219">
        <v>15763</v>
      </c>
      <c r="K7219" s="4">
        <v>0.2132</v>
      </c>
      <c r="L7219">
        <v>2588044</v>
      </c>
      <c r="M7219" s="4">
        <v>34.997500000000002</v>
      </c>
      <c r="N7219" s="3">
        <v>414.47</v>
      </c>
      <c r="O7219" s="1" t="str">
        <f t="shared" si="112"/>
        <v>1960_12</v>
      </c>
    </row>
    <row r="7220" spans="1:15" x14ac:dyDescent="0.35">
      <c r="A7220">
        <v>1960</v>
      </c>
      <c r="B7220">
        <v>13</v>
      </c>
      <c r="C7220" s="2">
        <v>3.1100000000000002E-4</v>
      </c>
      <c r="D7220">
        <v>97123</v>
      </c>
      <c r="E7220">
        <v>30</v>
      </c>
      <c r="F7220">
        <v>97108</v>
      </c>
      <c r="G7220">
        <v>6754496</v>
      </c>
      <c r="H7220" s="3">
        <v>69.55</v>
      </c>
      <c r="I7220">
        <v>72267</v>
      </c>
      <c r="J7220">
        <v>15743</v>
      </c>
      <c r="K7220" s="4">
        <v>0.21779999999999999</v>
      </c>
      <c r="L7220">
        <v>2514095</v>
      </c>
      <c r="M7220" s="4">
        <v>34.789099999999998</v>
      </c>
      <c r="N7220" s="3">
        <v>411.97</v>
      </c>
      <c r="O7220" s="1" t="str">
        <f t="shared" si="112"/>
        <v>1960_13</v>
      </c>
    </row>
    <row r="7221" spans="1:15" x14ac:dyDescent="0.35">
      <c r="A7221">
        <v>1960</v>
      </c>
      <c r="B7221">
        <v>14</v>
      </c>
      <c r="C7221" s="2">
        <v>3.5E-4</v>
      </c>
      <c r="D7221">
        <v>97093</v>
      </c>
      <c r="E7221">
        <v>34</v>
      </c>
      <c r="F7221">
        <v>97076</v>
      </c>
      <c r="G7221">
        <v>6657388</v>
      </c>
      <c r="H7221" s="3">
        <v>68.569999999999993</v>
      </c>
      <c r="I7221">
        <v>70620</v>
      </c>
      <c r="J7221">
        <v>15721</v>
      </c>
      <c r="K7221" s="4">
        <v>0.22259999999999999</v>
      </c>
      <c r="L7221">
        <v>2441828</v>
      </c>
      <c r="M7221" s="4">
        <v>34.576999999999998</v>
      </c>
      <c r="N7221" s="3">
        <v>409.42</v>
      </c>
      <c r="O7221" s="1" t="str">
        <f t="shared" si="112"/>
        <v>1960_14</v>
      </c>
    </row>
    <row r="7222" spans="1:15" x14ac:dyDescent="0.35">
      <c r="A7222">
        <v>1960</v>
      </c>
      <c r="B7222">
        <v>15</v>
      </c>
      <c r="C7222" s="2">
        <v>4.06E-4</v>
      </c>
      <c r="D7222">
        <v>97059</v>
      </c>
      <c r="E7222">
        <v>39</v>
      </c>
      <c r="F7222">
        <v>97039</v>
      </c>
      <c r="G7222">
        <v>6560312</v>
      </c>
      <c r="H7222" s="3">
        <v>67.59</v>
      </c>
      <c r="I7222">
        <v>69008</v>
      </c>
      <c r="J7222">
        <v>15696</v>
      </c>
      <c r="K7222" s="4">
        <v>0.22750000000000001</v>
      </c>
      <c r="L7222">
        <v>2371208</v>
      </c>
      <c r="M7222" s="4">
        <v>34.3613</v>
      </c>
      <c r="N7222" s="3">
        <v>406.84</v>
      </c>
      <c r="O7222" s="1" t="str">
        <f t="shared" si="112"/>
        <v>1960_15</v>
      </c>
    </row>
    <row r="7223" spans="1:15" x14ac:dyDescent="0.35">
      <c r="A7223">
        <v>1960</v>
      </c>
      <c r="B7223">
        <v>16</v>
      </c>
      <c r="C7223" s="2">
        <v>4.7100000000000001E-4</v>
      </c>
      <c r="D7223">
        <v>97019</v>
      </c>
      <c r="E7223">
        <v>46</v>
      </c>
      <c r="F7223">
        <v>96996</v>
      </c>
      <c r="G7223">
        <v>6463273</v>
      </c>
      <c r="H7223" s="3">
        <v>66.62</v>
      </c>
      <c r="I7223">
        <v>67429</v>
      </c>
      <c r="J7223">
        <v>15669</v>
      </c>
      <c r="K7223" s="4">
        <v>0.2324</v>
      </c>
      <c r="L7223">
        <v>2302200</v>
      </c>
      <c r="M7223" s="4">
        <v>34.142499999999998</v>
      </c>
      <c r="N7223" s="3">
        <v>404.21</v>
      </c>
      <c r="O7223" s="1" t="str">
        <f t="shared" si="112"/>
        <v>1960_16</v>
      </c>
    </row>
    <row r="7224" spans="1:15" x14ac:dyDescent="0.35">
      <c r="A7224">
        <v>1960</v>
      </c>
      <c r="B7224">
        <v>17</v>
      </c>
      <c r="C7224" s="2">
        <v>5.7600000000000001E-4</v>
      </c>
      <c r="D7224">
        <v>96974</v>
      </c>
      <c r="E7224">
        <v>56</v>
      </c>
      <c r="F7224">
        <v>96946</v>
      </c>
      <c r="G7224">
        <v>6366277</v>
      </c>
      <c r="H7224" s="3">
        <v>65.650000000000006</v>
      </c>
      <c r="I7224">
        <v>65882</v>
      </c>
      <c r="J7224">
        <v>15638</v>
      </c>
      <c r="K7224" s="4">
        <v>0.2374</v>
      </c>
      <c r="L7224">
        <v>2234771</v>
      </c>
      <c r="M7224" s="4">
        <v>33.920699999999997</v>
      </c>
      <c r="N7224" s="3">
        <v>401.55</v>
      </c>
      <c r="O7224" s="1" t="str">
        <f t="shared" si="112"/>
        <v>1960_17</v>
      </c>
    </row>
    <row r="7225" spans="1:15" x14ac:dyDescent="0.35">
      <c r="A7225">
        <v>1960</v>
      </c>
      <c r="B7225">
        <v>18</v>
      </c>
      <c r="C7225" s="2">
        <v>6.0800000000000003E-4</v>
      </c>
      <c r="D7225">
        <v>96918</v>
      </c>
      <c r="E7225">
        <v>59</v>
      </c>
      <c r="F7225">
        <v>96888</v>
      </c>
      <c r="G7225">
        <v>6269331</v>
      </c>
      <c r="H7225" s="3">
        <v>64.69</v>
      </c>
      <c r="I7225">
        <v>64364</v>
      </c>
      <c r="J7225">
        <v>15601</v>
      </c>
      <c r="K7225" s="4">
        <v>0.2424</v>
      </c>
      <c r="L7225">
        <v>2168889</v>
      </c>
      <c r="M7225" s="4">
        <v>33.697299999999998</v>
      </c>
      <c r="N7225" s="3">
        <v>398.87</v>
      </c>
      <c r="O7225" s="1" t="str">
        <f t="shared" si="112"/>
        <v>1960_18</v>
      </c>
    </row>
    <row r="7226" spans="1:15" x14ac:dyDescent="0.35">
      <c r="A7226">
        <v>1960</v>
      </c>
      <c r="B7226">
        <v>19</v>
      </c>
      <c r="C7226" s="2">
        <v>6.0899999999999995E-4</v>
      </c>
      <c r="D7226">
        <v>96859</v>
      </c>
      <c r="E7226">
        <v>59</v>
      </c>
      <c r="F7226">
        <v>96829</v>
      </c>
      <c r="G7226">
        <v>6172443</v>
      </c>
      <c r="H7226" s="3">
        <v>63.73</v>
      </c>
      <c r="I7226">
        <v>62878</v>
      </c>
      <c r="J7226">
        <v>15563</v>
      </c>
      <c r="K7226" s="4">
        <v>0.2475</v>
      </c>
      <c r="L7226">
        <v>2104525</v>
      </c>
      <c r="M7226" s="4">
        <v>33.469700000000003</v>
      </c>
      <c r="N7226" s="3">
        <v>396.14</v>
      </c>
      <c r="O7226" s="1" t="str">
        <f t="shared" si="112"/>
        <v>1960_19</v>
      </c>
    </row>
    <row r="7227" spans="1:15" x14ac:dyDescent="0.35">
      <c r="A7227">
        <v>1960</v>
      </c>
      <c r="B7227">
        <v>20</v>
      </c>
      <c r="C7227" s="2">
        <v>6.1499999999999999E-4</v>
      </c>
      <c r="D7227">
        <v>96800</v>
      </c>
      <c r="E7227">
        <v>60</v>
      </c>
      <c r="F7227">
        <v>96770</v>
      </c>
      <c r="G7227">
        <v>6075613</v>
      </c>
      <c r="H7227" s="3">
        <v>62.76</v>
      </c>
      <c r="I7227">
        <v>61427</v>
      </c>
      <c r="J7227">
        <v>15525</v>
      </c>
      <c r="K7227" s="4">
        <v>0.25269999999999998</v>
      </c>
      <c r="L7227">
        <v>2041647</v>
      </c>
      <c r="M7227" s="4">
        <v>33.236800000000002</v>
      </c>
      <c r="N7227" s="3">
        <v>393.34</v>
      </c>
      <c r="O7227" s="1" t="str">
        <f t="shared" si="112"/>
        <v>1960_20</v>
      </c>
    </row>
    <row r="7228" spans="1:15" x14ac:dyDescent="0.35">
      <c r="A7228">
        <v>1960</v>
      </c>
      <c r="B7228">
        <v>21</v>
      </c>
      <c r="C7228" s="2">
        <v>5.8E-4</v>
      </c>
      <c r="D7228">
        <v>96740</v>
      </c>
      <c r="E7228">
        <v>56</v>
      </c>
      <c r="F7228">
        <v>96712</v>
      </c>
      <c r="G7228">
        <v>5978843</v>
      </c>
      <c r="H7228" s="3">
        <v>61.8</v>
      </c>
      <c r="I7228">
        <v>60009</v>
      </c>
      <c r="J7228">
        <v>15488</v>
      </c>
      <c r="K7228" s="4">
        <v>0.2581</v>
      </c>
      <c r="L7228">
        <v>1980219</v>
      </c>
      <c r="M7228" s="4">
        <v>32.9985</v>
      </c>
      <c r="N7228" s="3">
        <v>390.48</v>
      </c>
      <c r="O7228" s="1" t="str">
        <f t="shared" si="112"/>
        <v>1960_21</v>
      </c>
    </row>
    <row r="7229" spans="1:15" x14ac:dyDescent="0.35">
      <c r="A7229">
        <v>1960</v>
      </c>
      <c r="B7229">
        <v>22</v>
      </c>
      <c r="C7229" s="2">
        <v>5.62E-4</v>
      </c>
      <c r="D7229">
        <v>96684</v>
      </c>
      <c r="E7229">
        <v>54</v>
      </c>
      <c r="F7229">
        <v>96657</v>
      </c>
      <c r="G7229">
        <v>5882131</v>
      </c>
      <c r="H7229" s="3">
        <v>60.84</v>
      </c>
      <c r="I7229">
        <v>58626</v>
      </c>
      <c r="J7229">
        <v>15454</v>
      </c>
      <c r="K7229" s="4">
        <v>0.2636</v>
      </c>
      <c r="L7229">
        <v>1920210</v>
      </c>
      <c r="M7229" s="4">
        <v>32.753500000000003</v>
      </c>
      <c r="N7229" s="3">
        <v>387.54</v>
      </c>
      <c r="O7229" s="1" t="str">
        <f t="shared" si="112"/>
        <v>1960_22</v>
      </c>
    </row>
    <row r="7230" spans="1:15" x14ac:dyDescent="0.35">
      <c r="A7230">
        <v>1960</v>
      </c>
      <c r="B7230">
        <v>23</v>
      </c>
      <c r="C7230" s="2">
        <v>5.5500000000000005E-4</v>
      </c>
      <c r="D7230">
        <v>96630</v>
      </c>
      <c r="E7230">
        <v>54</v>
      </c>
      <c r="F7230">
        <v>96603</v>
      </c>
      <c r="G7230">
        <v>5785474</v>
      </c>
      <c r="H7230" s="3">
        <v>59.87</v>
      </c>
      <c r="I7230">
        <v>57276</v>
      </c>
      <c r="J7230">
        <v>15422</v>
      </c>
      <c r="K7230" s="4">
        <v>0.26929999999999998</v>
      </c>
      <c r="L7230">
        <v>1861584</v>
      </c>
      <c r="M7230" s="4">
        <v>32.502099999999999</v>
      </c>
      <c r="N7230" s="3">
        <v>384.52</v>
      </c>
      <c r="O7230" s="1" t="str">
        <f t="shared" si="112"/>
        <v>1960_23</v>
      </c>
    </row>
    <row r="7231" spans="1:15" x14ac:dyDescent="0.35">
      <c r="A7231">
        <v>1960</v>
      </c>
      <c r="B7231">
        <v>24</v>
      </c>
      <c r="C7231" s="2">
        <v>5.62E-4</v>
      </c>
      <c r="D7231">
        <v>96576</v>
      </c>
      <c r="E7231">
        <v>54</v>
      </c>
      <c r="F7231">
        <v>96549</v>
      </c>
      <c r="G7231">
        <v>5688871</v>
      </c>
      <c r="H7231" s="3">
        <v>58.91</v>
      </c>
      <c r="I7231">
        <v>55957</v>
      </c>
      <c r="J7231">
        <v>15391</v>
      </c>
      <c r="K7231" s="4">
        <v>0.27500000000000002</v>
      </c>
      <c r="L7231">
        <v>1804308</v>
      </c>
      <c r="M7231" s="4">
        <v>32.244500000000002</v>
      </c>
      <c r="N7231" s="3">
        <v>381.43</v>
      </c>
      <c r="O7231" s="1" t="str">
        <f t="shared" si="112"/>
        <v>1960_24</v>
      </c>
    </row>
    <row r="7232" spans="1:15" x14ac:dyDescent="0.35">
      <c r="A7232">
        <v>1960</v>
      </c>
      <c r="B7232">
        <v>25</v>
      </c>
      <c r="C7232" s="2">
        <v>5.5999999999999995E-4</v>
      </c>
      <c r="D7232">
        <v>96522</v>
      </c>
      <c r="E7232">
        <v>54</v>
      </c>
      <c r="F7232">
        <v>96495</v>
      </c>
      <c r="G7232">
        <v>5592322</v>
      </c>
      <c r="H7232" s="3">
        <v>57.94</v>
      </c>
      <c r="I7232">
        <v>54668</v>
      </c>
      <c r="J7232">
        <v>15360</v>
      </c>
      <c r="K7232" s="4">
        <v>0.28100000000000003</v>
      </c>
      <c r="L7232">
        <v>1748351</v>
      </c>
      <c r="M7232" s="4">
        <v>31.981100000000001</v>
      </c>
      <c r="N7232" s="3">
        <v>378.27</v>
      </c>
      <c r="O7232" s="1" t="str">
        <f t="shared" si="112"/>
        <v>1960_25</v>
      </c>
    </row>
    <row r="7233" spans="1:15" x14ac:dyDescent="0.35">
      <c r="A7233">
        <v>1960</v>
      </c>
      <c r="B7233">
        <v>26</v>
      </c>
      <c r="C7233" s="2">
        <v>6.0899999999999995E-4</v>
      </c>
      <c r="D7233">
        <v>96468</v>
      </c>
      <c r="E7233">
        <v>59</v>
      </c>
      <c r="F7233">
        <v>96439</v>
      </c>
      <c r="G7233">
        <v>5495827</v>
      </c>
      <c r="H7233" s="3">
        <v>56.97</v>
      </c>
      <c r="I7233">
        <v>53409</v>
      </c>
      <c r="J7233">
        <v>15330</v>
      </c>
      <c r="K7233" s="4">
        <v>0.28699999999999998</v>
      </c>
      <c r="L7233">
        <v>1693683</v>
      </c>
      <c r="M7233" s="4">
        <v>31.711400000000001</v>
      </c>
      <c r="N7233" s="3">
        <v>375.04</v>
      </c>
      <c r="O7233" s="1" t="str">
        <f t="shared" si="112"/>
        <v>1960_26</v>
      </c>
    </row>
    <row r="7234" spans="1:15" x14ac:dyDescent="0.35">
      <c r="A7234">
        <v>1960</v>
      </c>
      <c r="B7234">
        <v>27</v>
      </c>
      <c r="C7234" s="2">
        <v>6.4599999999999998E-4</v>
      </c>
      <c r="D7234">
        <v>96409</v>
      </c>
      <c r="E7234">
        <v>62</v>
      </c>
      <c r="F7234">
        <v>96378</v>
      </c>
      <c r="G7234">
        <v>5399389</v>
      </c>
      <c r="H7234" s="3">
        <v>56</v>
      </c>
      <c r="I7234">
        <v>52177</v>
      </c>
      <c r="J7234">
        <v>15299</v>
      </c>
      <c r="K7234" s="4">
        <v>0.29320000000000002</v>
      </c>
      <c r="L7234">
        <v>1640274</v>
      </c>
      <c r="M7234" s="4">
        <v>31.436900000000001</v>
      </c>
      <c r="N7234" s="3">
        <v>371.74</v>
      </c>
      <c r="O7234" s="1" t="str">
        <f t="shared" si="112"/>
        <v>1960_27</v>
      </c>
    </row>
    <row r="7235" spans="1:15" x14ac:dyDescent="0.35">
      <c r="A7235">
        <v>1960</v>
      </c>
      <c r="B7235">
        <v>28</v>
      </c>
      <c r="C7235" s="2">
        <v>6.9499999999999998E-4</v>
      </c>
      <c r="D7235">
        <v>96347</v>
      </c>
      <c r="E7235">
        <v>67</v>
      </c>
      <c r="F7235">
        <v>96313</v>
      </c>
      <c r="G7235">
        <v>5303011</v>
      </c>
      <c r="H7235" s="3">
        <v>55.04</v>
      </c>
      <c r="I7235">
        <v>50971</v>
      </c>
      <c r="J7235">
        <v>15266</v>
      </c>
      <c r="K7235" s="4">
        <v>0.29949999999999999</v>
      </c>
      <c r="L7235">
        <v>1588097</v>
      </c>
      <c r="M7235" s="4">
        <v>31.1571</v>
      </c>
      <c r="N7235" s="3">
        <v>368.39</v>
      </c>
      <c r="O7235" s="1" t="str">
        <f t="shared" si="112"/>
        <v>1960_28</v>
      </c>
    </row>
    <row r="7236" spans="1:15" x14ac:dyDescent="0.35">
      <c r="A7236">
        <v>1960</v>
      </c>
      <c r="B7236">
        <v>29</v>
      </c>
      <c r="C7236" s="2">
        <v>7.0500000000000001E-4</v>
      </c>
      <c r="D7236">
        <v>96280</v>
      </c>
      <c r="E7236">
        <v>68</v>
      </c>
      <c r="F7236">
        <v>96246</v>
      </c>
      <c r="G7236">
        <v>5206698</v>
      </c>
      <c r="H7236" s="3">
        <v>54.08</v>
      </c>
      <c r="I7236">
        <v>49790</v>
      </c>
      <c r="J7236">
        <v>15231</v>
      </c>
      <c r="K7236" s="4">
        <v>0.30590000000000001</v>
      </c>
      <c r="L7236">
        <v>1537126</v>
      </c>
      <c r="M7236" s="4">
        <v>30.872199999999999</v>
      </c>
      <c r="N7236" s="3">
        <v>364.97</v>
      </c>
      <c r="O7236" s="1" t="str">
        <f t="shared" si="112"/>
        <v>1960_29</v>
      </c>
    </row>
    <row r="7237" spans="1:15" x14ac:dyDescent="0.35">
      <c r="A7237">
        <v>1960</v>
      </c>
      <c r="B7237">
        <v>30</v>
      </c>
      <c r="C7237" s="2">
        <v>7.4200000000000004E-4</v>
      </c>
      <c r="D7237">
        <v>96212</v>
      </c>
      <c r="E7237">
        <v>71</v>
      </c>
      <c r="F7237">
        <v>96176</v>
      </c>
      <c r="G7237">
        <v>5110452</v>
      </c>
      <c r="H7237" s="3">
        <v>53.12</v>
      </c>
      <c r="I7237">
        <v>48636</v>
      </c>
      <c r="J7237">
        <v>15197</v>
      </c>
      <c r="K7237" s="4">
        <v>0.3125</v>
      </c>
      <c r="L7237">
        <v>1487336</v>
      </c>
      <c r="M7237" s="4">
        <v>30.5808</v>
      </c>
      <c r="N7237" s="3">
        <v>361.47</v>
      </c>
      <c r="O7237" s="1" t="str">
        <f t="shared" si="112"/>
        <v>1960_30</v>
      </c>
    </row>
    <row r="7238" spans="1:15" x14ac:dyDescent="0.35">
      <c r="A7238">
        <v>1960</v>
      </c>
      <c r="B7238">
        <v>31</v>
      </c>
      <c r="C7238" s="2">
        <v>7.9600000000000005E-4</v>
      </c>
      <c r="D7238">
        <v>96141</v>
      </c>
      <c r="E7238">
        <v>77</v>
      </c>
      <c r="F7238">
        <v>96102</v>
      </c>
      <c r="G7238">
        <v>5014275</v>
      </c>
      <c r="H7238" s="3">
        <v>52.16</v>
      </c>
      <c r="I7238">
        <v>47508</v>
      </c>
      <c r="J7238">
        <v>15161</v>
      </c>
      <c r="K7238" s="4">
        <v>0.31909999999999999</v>
      </c>
      <c r="L7238">
        <v>1438700</v>
      </c>
      <c r="M7238" s="4">
        <v>30.2836</v>
      </c>
      <c r="N7238" s="3">
        <v>357.9</v>
      </c>
      <c r="O7238" s="1" t="str">
        <f t="shared" si="112"/>
        <v>1960_31</v>
      </c>
    </row>
    <row r="7239" spans="1:15" x14ac:dyDescent="0.35">
      <c r="A7239">
        <v>1960</v>
      </c>
      <c r="B7239">
        <v>32</v>
      </c>
      <c r="C7239" s="2">
        <v>8.3199999999999995E-4</v>
      </c>
      <c r="D7239">
        <v>96064</v>
      </c>
      <c r="E7239">
        <v>80</v>
      </c>
      <c r="F7239">
        <v>96024</v>
      </c>
      <c r="G7239">
        <v>4918173</v>
      </c>
      <c r="H7239" s="3">
        <v>51.2</v>
      </c>
      <c r="I7239">
        <v>46402</v>
      </c>
      <c r="J7239">
        <v>15124</v>
      </c>
      <c r="K7239" s="4">
        <v>0.32590000000000002</v>
      </c>
      <c r="L7239">
        <v>1391193</v>
      </c>
      <c r="M7239" s="4">
        <v>29.981000000000002</v>
      </c>
      <c r="N7239" s="3">
        <v>354.27</v>
      </c>
      <c r="O7239" s="1" t="str">
        <f t="shared" si="112"/>
        <v>1960_32</v>
      </c>
    </row>
    <row r="7240" spans="1:15" x14ac:dyDescent="0.35">
      <c r="A7240">
        <v>1960</v>
      </c>
      <c r="B7240">
        <v>33</v>
      </c>
      <c r="C7240" s="2">
        <v>9.0200000000000002E-4</v>
      </c>
      <c r="D7240">
        <v>95984</v>
      </c>
      <c r="E7240">
        <v>87</v>
      </c>
      <c r="F7240">
        <v>95941</v>
      </c>
      <c r="G7240">
        <v>4822149</v>
      </c>
      <c r="H7240" s="3">
        <v>50.24</v>
      </c>
      <c r="I7240">
        <v>45321</v>
      </c>
      <c r="J7240">
        <v>15087</v>
      </c>
      <c r="K7240" s="4">
        <v>0.33289999999999997</v>
      </c>
      <c r="L7240">
        <v>1344790</v>
      </c>
      <c r="M7240" s="4">
        <v>29.6723</v>
      </c>
      <c r="N7240" s="3">
        <v>350.57</v>
      </c>
      <c r="O7240" s="1" t="str">
        <f t="shared" ref="O7240:O7303" si="113">A7240&amp;"_"&amp;B7240</f>
        <v>1960_33</v>
      </c>
    </row>
    <row r="7241" spans="1:15" x14ac:dyDescent="0.35">
      <c r="A7241">
        <v>1960</v>
      </c>
      <c r="B7241">
        <v>34</v>
      </c>
      <c r="C7241" s="2">
        <v>1.011E-3</v>
      </c>
      <c r="D7241">
        <v>95898</v>
      </c>
      <c r="E7241">
        <v>97</v>
      </c>
      <c r="F7241">
        <v>95849</v>
      </c>
      <c r="G7241">
        <v>4726208</v>
      </c>
      <c r="H7241" s="3">
        <v>49.28</v>
      </c>
      <c r="I7241">
        <v>44263</v>
      </c>
      <c r="J7241">
        <v>15047</v>
      </c>
      <c r="K7241" s="4">
        <v>0.33989999999999998</v>
      </c>
      <c r="L7241">
        <v>1299469</v>
      </c>
      <c r="M7241" s="4">
        <v>29.3582</v>
      </c>
      <c r="N7241" s="3">
        <v>346.8</v>
      </c>
      <c r="O7241" s="1" t="str">
        <f t="shared" si="113"/>
        <v>1960_34</v>
      </c>
    </row>
    <row r="7242" spans="1:15" x14ac:dyDescent="0.35">
      <c r="A7242">
        <v>1960</v>
      </c>
      <c r="B7242">
        <v>35</v>
      </c>
      <c r="C7242" s="2">
        <v>1.078E-3</v>
      </c>
      <c r="D7242">
        <v>95801</v>
      </c>
      <c r="E7242">
        <v>103</v>
      </c>
      <c r="F7242">
        <v>95749</v>
      </c>
      <c r="G7242">
        <v>4630359</v>
      </c>
      <c r="H7242" s="3">
        <v>48.33</v>
      </c>
      <c r="I7242">
        <v>43224</v>
      </c>
      <c r="J7242">
        <v>15003</v>
      </c>
      <c r="K7242" s="4">
        <v>0.34710000000000002</v>
      </c>
      <c r="L7242">
        <v>1255206</v>
      </c>
      <c r="M7242" s="4">
        <v>29.0398</v>
      </c>
      <c r="N7242" s="3">
        <v>342.98</v>
      </c>
      <c r="O7242" s="1" t="str">
        <f t="shared" si="113"/>
        <v>1960_35</v>
      </c>
    </row>
    <row r="7243" spans="1:15" x14ac:dyDescent="0.35">
      <c r="A7243">
        <v>1960</v>
      </c>
      <c r="B7243">
        <v>36</v>
      </c>
      <c r="C7243" s="2">
        <v>1.1130000000000001E-3</v>
      </c>
      <c r="D7243">
        <v>95697</v>
      </c>
      <c r="E7243">
        <v>107</v>
      </c>
      <c r="F7243">
        <v>95644</v>
      </c>
      <c r="G7243">
        <v>4534610</v>
      </c>
      <c r="H7243" s="3">
        <v>47.38</v>
      </c>
      <c r="I7243">
        <v>42206</v>
      </c>
      <c r="J7243">
        <v>14957</v>
      </c>
      <c r="K7243" s="4">
        <v>0.35439999999999999</v>
      </c>
      <c r="L7243">
        <v>1211982</v>
      </c>
      <c r="M7243" s="4">
        <v>28.715699999999998</v>
      </c>
      <c r="N7243" s="3">
        <v>339.09</v>
      </c>
      <c r="O7243" s="1" t="str">
        <f t="shared" si="113"/>
        <v>1960_36</v>
      </c>
    </row>
    <row r="7244" spans="1:15" x14ac:dyDescent="0.35">
      <c r="A7244">
        <v>1960</v>
      </c>
      <c r="B7244">
        <v>37</v>
      </c>
      <c r="C7244" s="2">
        <v>1.14E-3</v>
      </c>
      <c r="D7244">
        <v>95591</v>
      </c>
      <c r="E7244">
        <v>109</v>
      </c>
      <c r="F7244">
        <v>95536</v>
      </c>
      <c r="G7244">
        <v>4438966</v>
      </c>
      <c r="H7244" s="3">
        <v>46.44</v>
      </c>
      <c r="I7244">
        <v>41211</v>
      </c>
      <c r="J7244">
        <v>14912</v>
      </c>
      <c r="K7244" s="4">
        <v>0.36180000000000001</v>
      </c>
      <c r="L7244">
        <v>1169776</v>
      </c>
      <c r="M7244" s="4">
        <v>28.384699999999999</v>
      </c>
      <c r="N7244" s="3">
        <v>335.12</v>
      </c>
      <c r="O7244" s="1" t="str">
        <f t="shared" si="113"/>
        <v>1960_37</v>
      </c>
    </row>
    <row r="7245" spans="1:15" x14ac:dyDescent="0.35">
      <c r="A7245">
        <v>1960</v>
      </c>
      <c r="B7245">
        <v>38</v>
      </c>
      <c r="C7245" s="2">
        <v>1.237E-3</v>
      </c>
      <c r="D7245">
        <v>95482</v>
      </c>
      <c r="E7245">
        <v>118</v>
      </c>
      <c r="F7245">
        <v>95423</v>
      </c>
      <c r="G7245">
        <v>4343429</v>
      </c>
      <c r="H7245" s="3">
        <v>45.49</v>
      </c>
      <c r="I7245">
        <v>40239</v>
      </c>
      <c r="J7245">
        <v>14866</v>
      </c>
      <c r="K7245" s="4">
        <v>0.36940000000000001</v>
      </c>
      <c r="L7245">
        <v>1128565</v>
      </c>
      <c r="M7245" s="4">
        <v>28.046500000000002</v>
      </c>
      <c r="N7245" s="3">
        <v>331.06</v>
      </c>
      <c r="O7245" s="1" t="str">
        <f t="shared" si="113"/>
        <v>1960_38</v>
      </c>
    </row>
    <row r="7246" spans="1:15" x14ac:dyDescent="0.35">
      <c r="A7246">
        <v>1960</v>
      </c>
      <c r="B7246">
        <v>39</v>
      </c>
      <c r="C7246" s="2">
        <v>1.3370000000000001E-3</v>
      </c>
      <c r="D7246">
        <v>95364</v>
      </c>
      <c r="E7246">
        <v>127</v>
      </c>
      <c r="F7246">
        <v>95300</v>
      </c>
      <c r="G7246">
        <v>4248006</v>
      </c>
      <c r="H7246" s="3">
        <v>44.55</v>
      </c>
      <c r="I7246">
        <v>39286</v>
      </c>
      <c r="J7246">
        <v>14817</v>
      </c>
      <c r="K7246" s="4">
        <v>0.37719999999999998</v>
      </c>
      <c r="L7246">
        <v>1088326</v>
      </c>
      <c r="M7246" s="4">
        <v>27.7029</v>
      </c>
      <c r="N7246" s="3">
        <v>326.93</v>
      </c>
      <c r="O7246" s="1" t="str">
        <f t="shared" si="113"/>
        <v>1960_39</v>
      </c>
    </row>
    <row r="7247" spans="1:15" x14ac:dyDescent="0.35">
      <c r="A7247">
        <v>1960</v>
      </c>
      <c r="B7247">
        <v>40</v>
      </c>
      <c r="C7247" s="2">
        <v>1.4649999999999999E-3</v>
      </c>
      <c r="D7247">
        <v>95236</v>
      </c>
      <c r="E7247">
        <v>139</v>
      </c>
      <c r="F7247">
        <v>95167</v>
      </c>
      <c r="G7247">
        <v>4152706</v>
      </c>
      <c r="H7247" s="3">
        <v>43.6</v>
      </c>
      <c r="I7247">
        <v>38351</v>
      </c>
      <c r="J7247">
        <v>14766</v>
      </c>
      <c r="K7247" s="4">
        <v>0.38500000000000001</v>
      </c>
      <c r="L7247">
        <v>1049040</v>
      </c>
      <c r="M7247" s="4">
        <v>27.3536</v>
      </c>
      <c r="N7247" s="3">
        <v>322.74</v>
      </c>
      <c r="O7247" s="1" t="str">
        <f t="shared" si="113"/>
        <v>1960_40</v>
      </c>
    </row>
    <row r="7248" spans="1:15" x14ac:dyDescent="0.35">
      <c r="A7248">
        <v>1960</v>
      </c>
      <c r="B7248">
        <v>41</v>
      </c>
      <c r="C7248" s="2">
        <v>1.616E-3</v>
      </c>
      <c r="D7248">
        <v>95097</v>
      </c>
      <c r="E7248">
        <v>154</v>
      </c>
      <c r="F7248">
        <v>95020</v>
      </c>
      <c r="G7248">
        <v>4057540</v>
      </c>
      <c r="H7248" s="3">
        <v>42.67</v>
      </c>
      <c r="I7248">
        <v>37434</v>
      </c>
      <c r="J7248">
        <v>14711</v>
      </c>
      <c r="K7248" s="4">
        <v>0.39300000000000002</v>
      </c>
      <c r="L7248">
        <v>1010689</v>
      </c>
      <c r="M7248" s="4">
        <v>26.999300000000002</v>
      </c>
      <c r="N7248" s="3">
        <v>318.49</v>
      </c>
      <c r="O7248" s="1" t="str">
        <f t="shared" si="113"/>
        <v>1960_41</v>
      </c>
    </row>
    <row r="7249" spans="1:15" x14ac:dyDescent="0.35">
      <c r="A7249">
        <v>1960</v>
      </c>
      <c r="B7249">
        <v>42</v>
      </c>
      <c r="C7249" s="2">
        <v>1.7960000000000001E-3</v>
      </c>
      <c r="D7249">
        <v>94943</v>
      </c>
      <c r="E7249">
        <v>171</v>
      </c>
      <c r="F7249">
        <v>94858</v>
      </c>
      <c r="G7249">
        <v>3962520</v>
      </c>
      <c r="H7249" s="3">
        <v>41.74</v>
      </c>
      <c r="I7249">
        <v>36533</v>
      </c>
      <c r="J7249">
        <v>14652</v>
      </c>
      <c r="K7249" s="4">
        <v>0.40100000000000002</v>
      </c>
      <c r="L7249">
        <v>973255</v>
      </c>
      <c r="M7249" s="4">
        <v>26.6403</v>
      </c>
      <c r="N7249" s="3">
        <v>314.18</v>
      </c>
      <c r="O7249" s="1" t="str">
        <f t="shared" si="113"/>
        <v>1960_42</v>
      </c>
    </row>
    <row r="7250" spans="1:15" x14ac:dyDescent="0.35">
      <c r="A7250">
        <v>1960</v>
      </c>
      <c r="B7250">
        <v>43</v>
      </c>
      <c r="C7250" s="2">
        <v>1.926E-3</v>
      </c>
      <c r="D7250">
        <v>94773</v>
      </c>
      <c r="E7250">
        <v>183</v>
      </c>
      <c r="F7250">
        <v>94681</v>
      </c>
      <c r="G7250">
        <v>3867662</v>
      </c>
      <c r="H7250" s="3">
        <v>40.81</v>
      </c>
      <c r="I7250">
        <v>35648</v>
      </c>
      <c r="J7250">
        <v>14587</v>
      </c>
      <c r="K7250" s="4">
        <v>0.40920000000000001</v>
      </c>
      <c r="L7250">
        <v>936722</v>
      </c>
      <c r="M7250" s="4">
        <v>26.277200000000001</v>
      </c>
      <c r="N7250" s="3">
        <v>309.83</v>
      </c>
      <c r="O7250" s="1" t="str">
        <f t="shared" si="113"/>
        <v>1960_43</v>
      </c>
    </row>
    <row r="7251" spans="1:15" x14ac:dyDescent="0.35">
      <c r="A7251">
        <v>1960</v>
      </c>
      <c r="B7251">
        <v>44</v>
      </c>
      <c r="C7251" s="2">
        <v>2.065E-3</v>
      </c>
      <c r="D7251">
        <v>94590</v>
      </c>
      <c r="E7251">
        <v>195</v>
      </c>
      <c r="F7251">
        <v>94493</v>
      </c>
      <c r="G7251">
        <v>3772980</v>
      </c>
      <c r="H7251" s="3">
        <v>39.89</v>
      </c>
      <c r="I7251">
        <v>34779</v>
      </c>
      <c r="J7251">
        <v>14520</v>
      </c>
      <c r="K7251" s="4">
        <v>0.41749999999999998</v>
      </c>
      <c r="L7251">
        <v>901074</v>
      </c>
      <c r="M7251" s="4">
        <v>25.9085</v>
      </c>
      <c r="N7251" s="3">
        <v>305.39999999999998</v>
      </c>
      <c r="O7251" s="1" t="str">
        <f t="shared" si="113"/>
        <v>1960_44</v>
      </c>
    </row>
    <row r="7252" spans="1:15" x14ac:dyDescent="0.35">
      <c r="A7252">
        <v>1960</v>
      </c>
      <c r="B7252">
        <v>45</v>
      </c>
      <c r="C7252" s="2">
        <v>2.235E-3</v>
      </c>
      <c r="D7252">
        <v>94395</v>
      </c>
      <c r="E7252">
        <v>211</v>
      </c>
      <c r="F7252">
        <v>94289</v>
      </c>
      <c r="G7252">
        <v>3678488</v>
      </c>
      <c r="H7252" s="3">
        <v>38.97</v>
      </c>
      <c r="I7252">
        <v>33927</v>
      </c>
      <c r="J7252">
        <v>14450</v>
      </c>
      <c r="K7252" s="4">
        <v>0.4259</v>
      </c>
      <c r="L7252">
        <v>866295</v>
      </c>
      <c r="M7252" s="4">
        <v>25.534099999999999</v>
      </c>
      <c r="N7252" s="3">
        <v>300.91000000000003</v>
      </c>
      <c r="O7252" s="1" t="str">
        <f t="shared" si="113"/>
        <v>1960_45</v>
      </c>
    </row>
    <row r="7253" spans="1:15" x14ac:dyDescent="0.35">
      <c r="A7253">
        <v>1960</v>
      </c>
      <c r="B7253">
        <v>46</v>
      </c>
      <c r="C7253" s="2">
        <v>2.4069999999999999E-3</v>
      </c>
      <c r="D7253">
        <v>94184</v>
      </c>
      <c r="E7253">
        <v>227</v>
      </c>
      <c r="F7253">
        <v>94071</v>
      </c>
      <c r="G7253">
        <v>3584198</v>
      </c>
      <c r="H7253" s="3">
        <v>38.06</v>
      </c>
      <c r="I7253">
        <v>33090</v>
      </c>
      <c r="J7253">
        <v>14376</v>
      </c>
      <c r="K7253" s="4">
        <v>0.4345</v>
      </c>
      <c r="L7253">
        <v>832368</v>
      </c>
      <c r="M7253" s="4">
        <v>25.154599999999999</v>
      </c>
      <c r="N7253" s="3">
        <v>296.36</v>
      </c>
      <c r="O7253" s="1" t="str">
        <f t="shared" si="113"/>
        <v>1960_46</v>
      </c>
    </row>
    <row r="7254" spans="1:15" x14ac:dyDescent="0.35">
      <c r="A7254">
        <v>1960</v>
      </c>
      <c r="B7254">
        <v>47</v>
      </c>
      <c r="C7254" s="2">
        <v>2.591E-3</v>
      </c>
      <c r="D7254">
        <v>93957</v>
      </c>
      <c r="E7254">
        <v>243</v>
      </c>
      <c r="F7254">
        <v>93835</v>
      </c>
      <c r="G7254">
        <v>3490128</v>
      </c>
      <c r="H7254" s="3">
        <v>37.15</v>
      </c>
      <c r="I7254">
        <v>32268</v>
      </c>
      <c r="J7254">
        <v>14298</v>
      </c>
      <c r="K7254" s="4">
        <v>0.44309999999999999</v>
      </c>
      <c r="L7254">
        <v>799278</v>
      </c>
      <c r="M7254" s="4">
        <v>24.7698</v>
      </c>
      <c r="N7254" s="3">
        <v>291.74</v>
      </c>
      <c r="O7254" s="1" t="str">
        <f t="shared" si="113"/>
        <v>1960_47</v>
      </c>
    </row>
    <row r="7255" spans="1:15" x14ac:dyDescent="0.35">
      <c r="A7255">
        <v>1960</v>
      </c>
      <c r="B7255">
        <v>48</v>
      </c>
      <c r="C7255" s="2">
        <v>2.8E-3</v>
      </c>
      <c r="D7255">
        <v>93714</v>
      </c>
      <c r="E7255">
        <v>262</v>
      </c>
      <c r="F7255">
        <v>93583</v>
      </c>
      <c r="G7255">
        <v>3396292</v>
      </c>
      <c r="H7255" s="3">
        <v>36.24</v>
      </c>
      <c r="I7255">
        <v>31461</v>
      </c>
      <c r="J7255">
        <v>14216</v>
      </c>
      <c r="K7255" s="4">
        <v>0.45190000000000002</v>
      </c>
      <c r="L7255">
        <v>767010</v>
      </c>
      <c r="M7255" s="4">
        <v>24.3797</v>
      </c>
      <c r="N7255" s="3">
        <v>287.06</v>
      </c>
      <c r="O7255" s="1" t="str">
        <f t="shared" si="113"/>
        <v>1960_48</v>
      </c>
    </row>
    <row r="7256" spans="1:15" x14ac:dyDescent="0.35">
      <c r="A7256">
        <v>1960</v>
      </c>
      <c r="B7256">
        <v>49</v>
      </c>
      <c r="C7256" s="2">
        <v>3.0079999999999998E-3</v>
      </c>
      <c r="D7256">
        <v>93451</v>
      </c>
      <c r="E7256">
        <v>281</v>
      </c>
      <c r="F7256">
        <v>93311</v>
      </c>
      <c r="G7256">
        <v>3302710</v>
      </c>
      <c r="H7256" s="3">
        <v>35.340000000000003</v>
      </c>
      <c r="I7256">
        <v>30668</v>
      </c>
      <c r="J7256">
        <v>14130</v>
      </c>
      <c r="K7256" s="4">
        <v>0.46079999999999999</v>
      </c>
      <c r="L7256">
        <v>735549</v>
      </c>
      <c r="M7256" s="4">
        <v>23.9846</v>
      </c>
      <c r="N7256" s="3">
        <v>282.31</v>
      </c>
      <c r="O7256" s="1" t="str">
        <f t="shared" si="113"/>
        <v>1960_49</v>
      </c>
    </row>
    <row r="7257" spans="1:15" x14ac:dyDescent="0.35">
      <c r="A7257">
        <v>1960</v>
      </c>
      <c r="B7257">
        <v>50</v>
      </c>
      <c r="C7257" s="2">
        <v>3.1960000000000001E-3</v>
      </c>
      <c r="D7257">
        <v>93170</v>
      </c>
      <c r="E7257">
        <v>298</v>
      </c>
      <c r="F7257">
        <v>93021</v>
      </c>
      <c r="G7257">
        <v>3209399</v>
      </c>
      <c r="H7257" s="3">
        <v>34.450000000000003</v>
      </c>
      <c r="I7257">
        <v>29888</v>
      </c>
      <c r="J7257">
        <v>14040</v>
      </c>
      <c r="K7257" s="4">
        <v>0.4698</v>
      </c>
      <c r="L7257">
        <v>704881</v>
      </c>
      <c r="M7257" s="4">
        <v>23.584199999999999</v>
      </c>
      <c r="N7257" s="3">
        <v>277.51</v>
      </c>
      <c r="O7257" s="1" t="str">
        <f t="shared" si="113"/>
        <v>1960_50</v>
      </c>
    </row>
    <row r="7258" spans="1:15" x14ac:dyDescent="0.35">
      <c r="A7258">
        <v>1960</v>
      </c>
      <c r="B7258">
        <v>51</v>
      </c>
      <c r="C7258" s="2">
        <v>3.496E-3</v>
      </c>
      <c r="D7258">
        <v>92872</v>
      </c>
      <c r="E7258">
        <v>325</v>
      </c>
      <c r="F7258">
        <v>92710</v>
      </c>
      <c r="G7258">
        <v>3116378</v>
      </c>
      <c r="H7258" s="3">
        <v>33.56</v>
      </c>
      <c r="I7258">
        <v>29123</v>
      </c>
      <c r="J7258">
        <v>13947</v>
      </c>
      <c r="K7258" s="4">
        <v>0.47889999999999999</v>
      </c>
      <c r="L7258">
        <v>674993</v>
      </c>
      <c r="M7258" s="4">
        <v>23.177700000000002</v>
      </c>
      <c r="N7258" s="3">
        <v>272.63</v>
      </c>
      <c r="O7258" s="1" t="str">
        <f t="shared" si="113"/>
        <v>1960_51</v>
      </c>
    </row>
    <row r="7259" spans="1:15" x14ac:dyDescent="0.35">
      <c r="A7259">
        <v>1960</v>
      </c>
      <c r="B7259">
        <v>52</v>
      </c>
      <c r="C7259" s="2">
        <v>3.7239999999999999E-3</v>
      </c>
      <c r="D7259">
        <v>92548</v>
      </c>
      <c r="E7259">
        <v>345</v>
      </c>
      <c r="F7259">
        <v>92375</v>
      </c>
      <c r="G7259">
        <v>3023668</v>
      </c>
      <c r="H7259" s="3">
        <v>32.67</v>
      </c>
      <c r="I7259">
        <v>28368</v>
      </c>
      <c r="J7259">
        <v>13847</v>
      </c>
      <c r="K7259" s="4">
        <v>0.48809999999999998</v>
      </c>
      <c r="L7259">
        <v>645871</v>
      </c>
      <c r="M7259" s="4">
        <v>22.767399999999999</v>
      </c>
      <c r="N7259" s="3">
        <v>267.70999999999998</v>
      </c>
      <c r="O7259" s="1" t="str">
        <f t="shared" si="113"/>
        <v>1960_52</v>
      </c>
    </row>
    <row r="7260" spans="1:15" x14ac:dyDescent="0.35">
      <c r="A7260">
        <v>1960</v>
      </c>
      <c r="B7260">
        <v>53</v>
      </c>
      <c r="C7260" s="2">
        <v>4.0489999999999996E-3</v>
      </c>
      <c r="D7260">
        <v>92203</v>
      </c>
      <c r="E7260">
        <v>373</v>
      </c>
      <c r="F7260">
        <v>92016</v>
      </c>
      <c r="G7260">
        <v>2931292</v>
      </c>
      <c r="H7260" s="3">
        <v>31.79</v>
      </c>
      <c r="I7260">
        <v>27627</v>
      </c>
      <c r="J7260">
        <v>13744</v>
      </c>
      <c r="K7260" s="4">
        <v>0.4975</v>
      </c>
      <c r="L7260">
        <v>617503</v>
      </c>
      <c r="M7260" s="4">
        <v>22.351299999999998</v>
      </c>
      <c r="N7260" s="3">
        <v>262.72000000000003</v>
      </c>
      <c r="O7260" s="1" t="str">
        <f t="shared" si="113"/>
        <v>1960_53</v>
      </c>
    </row>
    <row r="7261" spans="1:15" x14ac:dyDescent="0.35">
      <c r="A7261">
        <v>1960</v>
      </c>
      <c r="B7261">
        <v>54</v>
      </c>
      <c r="C7261" s="2">
        <v>4.444E-3</v>
      </c>
      <c r="D7261">
        <v>91830</v>
      </c>
      <c r="E7261">
        <v>408</v>
      </c>
      <c r="F7261">
        <v>91626</v>
      </c>
      <c r="G7261">
        <v>2839276</v>
      </c>
      <c r="H7261" s="3">
        <v>30.92</v>
      </c>
      <c r="I7261">
        <v>26897</v>
      </c>
      <c r="J7261">
        <v>13635</v>
      </c>
      <c r="K7261" s="4">
        <v>0.50690000000000002</v>
      </c>
      <c r="L7261">
        <v>589875</v>
      </c>
      <c r="M7261" s="4">
        <v>21.931100000000001</v>
      </c>
      <c r="N7261" s="3">
        <v>257.67</v>
      </c>
      <c r="O7261" s="1" t="str">
        <f t="shared" si="113"/>
        <v>1960_54</v>
      </c>
    </row>
    <row r="7262" spans="1:15" x14ac:dyDescent="0.35">
      <c r="A7262">
        <v>1960</v>
      </c>
      <c r="B7262">
        <v>55</v>
      </c>
      <c r="C7262" s="2">
        <v>4.7930000000000004E-3</v>
      </c>
      <c r="D7262">
        <v>91422</v>
      </c>
      <c r="E7262">
        <v>438</v>
      </c>
      <c r="F7262">
        <v>91203</v>
      </c>
      <c r="G7262">
        <v>2747650</v>
      </c>
      <c r="H7262" s="3">
        <v>30.05</v>
      </c>
      <c r="I7262">
        <v>26175</v>
      </c>
      <c r="J7262">
        <v>13518</v>
      </c>
      <c r="K7262" s="4">
        <v>0.51639999999999997</v>
      </c>
      <c r="L7262">
        <v>562979</v>
      </c>
      <c r="M7262" s="4">
        <v>21.508099999999999</v>
      </c>
      <c r="N7262" s="3">
        <v>252.6</v>
      </c>
      <c r="O7262" s="1" t="str">
        <f t="shared" si="113"/>
        <v>1960_55</v>
      </c>
    </row>
    <row r="7263" spans="1:15" x14ac:dyDescent="0.35">
      <c r="A7263">
        <v>1960</v>
      </c>
      <c r="B7263">
        <v>56</v>
      </c>
      <c r="C7263" s="2">
        <v>5.2119999999999996E-3</v>
      </c>
      <c r="D7263">
        <v>90983</v>
      </c>
      <c r="E7263">
        <v>474</v>
      </c>
      <c r="F7263">
        <v>90746</v>
      </c>
      <c r="G7263">
        <v>2656447</v>
      </c>
      <c r="H7263" s="3">
        <v>29.2</v>
      </c>
      <c r="I7263">
        <v>25464</v>
      </c>
      <c r="J7263">
        <v>13395</v>
      </c>
      <c r="K7263" s="4">
        <v>0.52600000000000002</v>
      </c>
      <c r="L7263">
        <v>536803</v>
      </c>
      <c r="M7263" s="4">
        <v>21.0809</v>
      </c>
      <c r="N7263" s="3">
        <v>247.47</v>
      </c>
      <c r="O7263" s="1" t="str">
        <f t="shared" si="113"/>
        <v>1960_56</v>
      </c>
    </row>
    <row r="7264" spans="1:15" x14ac:dyDescent="0.35">
      <c r="A7264">
        <v>1960</v>
      </c>
      <c r="B7264">
        <v>57</v>
      </c>
      <c r="C7264" s="2">
        <v>5.6210000000000001E-3</v>
      </c>
      <c r="D7264">
        <v>90509</v>
      </c>
      <c r="E7264">
        <v>509</v>
      </c>
      <c r="F7264">
        <v>90255</v>
      </c>
      <c r="G7264">
        <v>2565701</v>
      </c>
      <c r="H7264" s="3">
        <v>28.35</v>
      </c>
      <c r="I7264">
        <v>24762</v>
      </c>
      <c r="J7264">
        <v>13265</v>
      </c>
      <c r="K7264" s="4">
        <v>0.53569999999999995</v>
      </c>
      <c r="L7264">
        <v>511339</v>
      </c>
      <c r="M7264" s="4">
        <v>20.650300000000001</v>
      </c>
      <c r="N7264" s="3">
        <v>242.3</v>
      </c>
      <c r="O7264" s="1" t="str">
        <f t="shared" si="113"/>
        <v>1960_57</v>
      </c>
    </row>
    <row r="7265" spans="1:15" x14ac:dyDescent="0.35">
      <c r="A7265">
        <v>1960</v>
      </c>
      <c r="B7265">
        <v>58</v>
      </c>
      <c r="C7265" s="2">
        <v>5.9490000000000003E-3</v>
      </c>
      <c r="D7265">
        <v>90001</v>
      </c>
      <c r="E7265">
        <v>535</v>
      </c>
      <c r="F7265">
        <v>89733</v>
      </c>
      <c r="G7265">
        <v>2475446</v>
      </c>
      <c r="H7265" s="3">
        <v>27.5</v>
      </c>
      <c r="I7265">
        <v>24069</v>
      </c>
      <c r="J7265">
        <v>13129</v>
      </c>
      <c r="K7265" s="4">
        <v>0.54549999999999998</v>
      </c>
      <c r="L7265">
        <v>486578</v>
      </c>
      <c r="M7265" s="4">
        <v>20.215900000000001</v>
      </c>
      <c r="N7265" s="3">
        <v>237.09</v>
      </c>
      <c r="O7265" s="1" t="str">
        <f t="shared" si="113"/>
        <v>1960_58</v>
      </c>
    </row>
    <row r="7266" spans="1:15" x14ac:dyDescent="0.35">
      <c r="A7266">
        <v>1960</v>
      </c>
      <c r="B7266">
        <v>59</v>
      </c>
      <c r="C7266" s="2">
        <v>6.365E-3</v>
      </c>
      <c r="D7266">
        <v>89465</v>
      </c>
      <c r="E7266">
        <v>569</v>
      </c>
      <c r="F7266">
        <v>89180</v>
      </c>
      <c r="G7266">
        <v>2385713</v>
      </c>
      <c r="H7266" s="3">
        <v>26.67</v>
      </c>
      <c r="I7266">
        <v>23388</v>
      </c>
      <c r="J7266">
        <v>12989</v>
      </c>
      <c r="K7266" s="4">
        <v>0.5554</v>
      </c>
      <c r="L7266">
        <v>462509</v>
      </c>
      <c r="M7266" s="4">
        <v>19.775600000000001</v>
      </c>
      <c r="N7266" s="3">
        <v>231.81</v>
      </c>
      <c r="O7266" s="1" t="str">
        <f t="shared" si="113"/>
        <v>1960_59</v>
      </c>
    </row>
    <row r="7267" spans="1:15" x14ac:dyDescent="0.35">
      <c r="A7267">
        <v>1960</v>
      </c>
      <c r="B7267">
        <v>60</v>
      </c>
      <c r="C7267" s="2">
        <v>7.9260000000000008E-3</v>
      </c>
      <c r="D7267">
        <v>88896</v>
      </c>
      <c r="E7267">
        <v>705</v>
      </c>
      <c r="F7267">
        <v>88543</v>
      </c>
      <c r="G7267">
        <v>2296533</v>
      </c>
      <c r="H7267" s="3">
        <v>25.83</v>
      </c>
      <c r="I7267">
        <v>22717</v>
      </c>
      <c r="J7267">
        <v>12844</v>
      </c>
      <c r="K7267" s="4">
        <v>0.56540000000000001</v>
      </c>
      <c r="L7267">
        <v>439121</v>
      </c>
      <c r="M7267" s="4">
        <v>19.330400000000001</v>
      </c>
      <c r="N7267" s="3">
        <v>226.47</v>
      </c>
      <c r="O7267" s="1" t="str">
        <f t="shared" si="113"/>
        <v>1960_60</v>
      </c>
    </row>
    <row r="7268" spans="1:15" x14ac:dyDescent="0.35">
      <c r="A7268">
        <v>1960</v>
      </c>
      <c r="B7268">
        <v>61</v>
      </c>
      <c r="C7268" s="2">
        <v>9.8639999999999995E-3</v>
      </c>
      <c r="D7268">
        <v>88191</v>
      </c>
      <c r="E7268">
        <v>870</v>
      </c>
      <c r="F7268">
        <v>87756</v>
      </c>
      <c r="G7268">
        <v>2207990</v>
      </c>
      <c r="H7268" s="3">
        <v>25.04</v>
      </c>
      <c r="I7268">
        <v>22030</v>
      </c>
      <c r="J7268">
        <v>12668</v>
      </c>
      <c r="K7268" s="4">
        <v>0.57499999999999996</v>
      </c>
      <c r="L7268">
        <v>416404</v>
      </c>
      <c r="M7268" s="4">
        <v>18.901800000000001</v>
      </c>
      <c r="N7268" s="3">
        <v>221.32</v>
      </c>
      <c r="O7268" s="1" t="str">
        <f t="shared" si="113"/>
        <v>1960_61</v>
      </c>
    </row>
    <row r="7269" spans="1:15" x14ac:dyDescent="0.35">
      <c r="A7269">
        <v>1960</v>
      </c>
      <c r="B7269">
        <v>62</v>
      </c>
      <c r="C7269" s="2">
        <v>8.7270000000000004E-3</v>
      </c>
      <c r="D7269">
        <v>87321</v>
      </c>
      <c r="E7269">
        <v>762</v>
      </c>
      <c r="F7269">
        <v>86940</v>
      </c>
      <c r="G7269">
        <v>2120233</v>
      </c>
      <c r="H7269" s="3">
        <v>24.28</v>
      </c>
      <c r="I7269">
        <v>21322</v>
      </c>
      <c r="J7269">
        <v>12455</v>
      </c>
      <c r="K7269" s="4">
        <v>0.58420000000000005</v>
      </c>
      <c r="L7269">
        <v>394374</v>
      </c>
      <c r="M7269" s="4">
        <v>18.495999999999999</v>
      </c>
      <c r="N7269" s="3">
        <v>216.45</v>
      </c>
      <c r="O7269" s="1" t="str">
        <f t="shared" si="113"/>
        <v>1960_62</v>
      </c>
    </row>
    <row r="7270" spans="1:15" x14ac:dyDescent="0.35">
      <c r="A7270">
        <v>1960</v>
      </c>
      <c r="B7270">
        <v>63</v>
      </c>
      <c r="C7270" s="2">
        <v>8.5299999999999994E-3</v>
      </c>
      <c r="D7270">
        <v>86559</v>
      </c>
      <c r="E7270">
        <v>738</v>
      </c>
      <c r="F7270">
        <v>86190</v>
      </c>
      <c r="G7270">
        <v>2033293</v>
      </c>
      <c r="H7270" s="3">
        <v>23.49</v>
      </c>
      <c r="I7270">
        <v>20661</v>
      </c>
      <c r="J7270">
        <v>12274</v>
      </c>
      <c r="K7270" s="4">
        <v>0.59399999999999997</v>
      </c>
      <c r="L7270">
        <v>373052</v>
      </c>
      <c r="M7270" s="4">
        <v>18.056000000000001</v>
      </c>
      <c r="N7270" s="3">
        <v>211.17</v>
      </c>
      <c r="O7270" s="1" t="str">
        <f t="shared" si="113"/>
        <v>1960_63</v>
      </c>
    </row>
    <row r="7271" spans="1:15" x14ac:dyDescent="0.35">
      <c r="A7271">
        <v>1960</v>
      </c>
      <c r="B7271">
        <v>64</v>
      </c>
      <c r="C7271" s="2">
        <v>8.7939999999999997E-3</v>
      </c>
      <c r="D7271">
        <v>85821</v>
      </c>
      <c r="E7271">
        <v>755</v>
      </c>
      <c r="F7271">
        <v>85443</v>
      </c>
      <c r="G7271">
        <v>1947103</v>
      </c>
      <c r="H7271" s="3">
        <v>22.69</v>
      </c>
      <c r="I7271">
        <v>20024</v>
      </c>
      <c r="J7271">
        <v>12101</v>
      </c>
      <c r="K7271" s="4">
        <v>0.60429999999999995</v>
      </c>
      <c r="L7271">
        <v>352391</v>
      </c>
      <c r="M7271" s="4">
        <v>17.598400000000002</v>
      </c>
      <c r="N7271" s="3">
        <v>205.68</v>
      </c>
      <c r="O7271" s="1" t="str">
        <f t="shared" si="113"/>
        <v>1960_64</v>
      </c>
    </row>
    <row r="7272" spans="1:15" x14ac:dyDescent="0.35">
      <c r="A7272">
        <v>1960</v>
      </c>
      <c r="B7272">
        <v>65</v>
      </c>
      <c r="C7272" s="2">
        <v>9.1819999999999992E-3</v>
      </c>
      <c r="D7272">
        <v>85066</v>
      </c>
      <c r="E7272">
        <v>781</v>
      </c>
      <c r="F7272">
        <v>84675</v>
      </c>
      <c r="G7272">
        <v>1861660</v>
      </c>
      <c r="H7272" s="3">
        <v>21.88</v>
      </c>
      <c r="I7272">
        <v>19402</v>
      </c>
      <c r="J7272">
        <v>11929</v>
      </c>
      <c r="K7272" s="4">
        <v>0.61480000000000001</v>
      </c>
      <c r="L7272">
        <v>332367</v>
      </c>
      <c r="M7272" s="4">
        <v>17.130800000000001</v>
      </c>
      <c r="N7272" s="3">
        <v>200.07</v>
      </c>
      <c r="O7272" s="1" t="str">
        <f t="shared" si="113"/>
        <v>1960_65</v>
      </c>
    </row>
    <row r="7273" spans="1:15" x14ac:dyDescent="0.35">
      <c r="A7273">
        <v>1960</v>
      </c>
      <c r="B7273">
        <v>66</v>
      </c>
      <c r="C7273" s="2">
        <v>9.7300000000000008E-3</v>
      </c>
      <c r="D7273">
        <v>84285</v>
      </c>
      <c r="E7273">
        <v>820</v>
      </c>
      <c r="F7273">
        <v>83875</v>
      </c>
      <c r="G7273">
        <v>1776985</v>
      </c>
      <c r="H7273" s="3">
        <v>21.08</v>
      </c>
      <c r="I7273">
        <v>18791</v>
      </c>
      <c r="J7273">
        <v>11755</v>
      </c>
      <c r="K7273" s="4">
        <v>0.62560000000000004</v>
      </c>
      <c r="L7273">
        <v>312966</v>
      </c>
      <c r="M7273" s="4">
        <v>16.654800000000002</v>
      </c>
      <c r="N7273" s="3">
        <v>194.36</v>
      </c>
      <c r="O7273" s="1" t="str">
        <f t="shared" si="113"/>
        <v>1960_66</v>
      </c>
    </row>
    <row r="7274" spans="1:15" x14ac:dyDescent="0.35">
      <c r="A7274">
        <v>1960</v>
      </c>
      <c r="B7274">
        <v>67</v>
      </c>
      <c r="C7274" s="2">
        <v>1.0378E-2</v>
      </c>
      <c r="D7274">
        <v>83465</v>
      </c>
      <c r="E7274">
        <v>866</v>
      </c>
      <c r="F7274">
        <v>83032</v>
      </c>
      <c r="G7274">
        <v>1693110</v>
      </c>
      <c r="H7274" s="3">
        <v>20.29</v>
      </c>
      <c r="I7274">
        <v>18190</v>
      </c>
      <c r="J7274">
        <v>11576</v>
      </c>
      <c r="K7274" s="4">
        <v>0.63639999999999997</v>
      </c>
      <c r="L7274">
        <v>294174</v>
      </c>
      <c r="M7274" s="4">
        <v>16.1722</v>
      </c>
      <c r="N7274" s="3">
        <v>188.57</v>
      </c>
      <c r="O7274" s="1" t="str">
        <f t="shared" si="113"/>
        <v>1960_67</v>
      </c>
    </row>
    <row r="7275" spans="1:15" x14ac:dyDescent="0.35">
      <c r="A7275">
        <v>1960</v>
      </c>
      <c r="B7275">
        <v>68</v>
      </c>
      <c r="C7275" s="2">
        <v>1.1158E-2</v>
      </c>
      <c r="D7275">
        <v>82599</v>
      </c>
      <c r="E7275">
        <v>922</v>
      </c>
      <c r="F7275">
        <v>82138</v>
      </c>
      <c r="G7275">
        <v>1610078</v>
      </c>
      <c r="H7275" s="3">
        <v>19.489999999999998</v>
      </c>
      <c r="I7275">
        <v>17597</v>
      </c>
      <c r="J7275">
        <v>11392</v>
      </c>
      <c r="K7275" s="4">
        <v>0.64739999999999998</v>
      </c>
      <c r="L7275">
        <v>275984</v>
      </c>
      <c r="M7275" s="4">
        <v>15.6839</v>
      </c>
      <c r="N7275" s="3">
        <v>182.71</v>
      </c>
      <c r="O7275" s="1" t="str">
        <f t="shared" si="113"/>
        <v>1960_68</v>
      </c>
    </row>
    <row r="7276" spans="1:15" x14ac:dyDescent="0.35">
      <c r="A7276">
        <v>1960</v>
      </c>
      <c r="B7276">
        <v>69</v>
      </c>
      <c r="C7276" s="2">
        <v>1.2097999999999999E-2</v>
      </c>
      <c r="D7276">
        <v>81677</v>
      </c>
      <c r="E7276">
        <v>988</v>
      </c>
      <c r="F7276">
        <v>81183</v>
      </c>
      <c r="G7276">
        <v>1527940</v>
      </c>
      <c r="H7276" s="3">
        <v>18.71</v>
      </c>
      <c r="I7276">
        <v>17009</v>
      </c>
      <c r="J7276">
        <v>11200</v>
      </c>
      <c r="K7276" s="4">
        <v>0.65849999999999997</v>
      </c>
      <c r="L7276">
        <v>258388</v>
      </c>
      <c r="M7276" s="4">
        <v>15.1911</v>
      </c>
      <c r="N7276" s="3">
        <v>176.79</v>
      </c>
      <c r="O7276" s="1" t="str">
        <f t="shared" si="113"/>
        <v>1960_69</v>
      </c>
    </row>
    <row r="7277" spans="1:15" x14ac:dyDescent="0.35">
      <c r="A7277">
        <v>1960</v>
      </c>
      <c r="B7277">
        <v>70</v>
      </c>
      <c r="C7277" s="2">
        <v>1.3225000000000001E-2</v>
      </c>
      <c r="D7277">
        <v>80689</v>
      </c>
      <c r="E7277">
        <v>1067</v>
      </c>
      <c r="F7277">
        <v>80155</v>
      </c>
      <c r="G7277">
        <v>1446757</v>
      </c>
      <c r="H7277" s="3">
        <v>17.93</v>
      </c>
      <c r="I7277">
        <v>16426</v>
      </c>
      <c r="J7277">
        <v>10999</v>
      </c>
      <c r="K7277" s="4">
        <v>0.66959999999999997</v>
      </c>
      <c r="L7277">
        <v>241378</v>
      </c>
      <c r="M7277" s="4">
        <v>14.6953</v>
      </c>
      <c r="N7277" s="3">
        <v>170.84</v>
      </c>
      <c r="O7277" s="1" t="str">
        <f t="shared" si="113"/>
        <v>1960_70</v>
      </c>
    </row>
    <row r="7278" spans="1:15" x14ac:dyDescent="0.35">
      <c r="A7278">
        <v>1960</v>
      </c>
      <c r="B7278">
        <v>71</v>
      </c>
      <c r="C7278" s="2">
        <v>1.4555E-2</v>
      </c>
      <c r="D7278">
        <v>79622</v>
      </c>
      <c r="E7278">
        <v>1159</v>
      </c>
      <c r="F7278">
        <v>79042</v>
      </c>
      <c r="G7278">
        <v>1366602</v>
      </c>
      <c r="H7278" s="3">
        <v>17.16</v>
      </c>
      <c r="I7278">
        <v>15844</v>
      </c>
      <c r="J7278">
        <v>10786</v>
      </c>
      <c r="K7278" s="4">
        <v>0.68079999999999996</v>
      </c>
      <c r="L7278">
        <v>224953</v>
      </c>
      <c r="M7278" s="4">
        <v>14.1981</v>
      </c>
      <c r="N7278" s="3">
        <v>164.88</v>
      </c>
      <c r="O7278" s="1" t="str">
        <f t="shared" si="113"/>
        <v>1960_71</v>
      </c>
    </row>
    <row r="7279" spans="1:15" x14ac:dyDescent="0.35">
      <c r="A7279">
        <v>1960</v>
      </c>
      <c r="B7279">
        <v>72</v>
      </c>
      <c r="C7279" s="2">
        <v>1.6077000000000001E-2</v>
      </c>
      <c r="D7279">
        <v>78463</v>
      </c>
      <c r="E7279">
        <v>1261</v>
      </c>
      <c r="F7279">
        <v>77832</v>
      </c>
      <c r="G7279">
        <v>1287559</v>
      </c>
      <c r="H7279" s="3">
        <v>16.41</v>
      </c>
      <c r="I7279">
        <v>15262</v>
      </c>
      <c r="J7279">
        <v>10561</v>
      </c>
      <c r="K7279" s="4">
        <v>0.69199999999999995</v>
      </c>
      <c r="L7279">
        <v>209109</v>
      </c>
      <c r="M7279" s="4">
        <v>13.7011</v>
      </c>
      <c r="N7279" s="3">
        <v>158.91</v>
      </c>
      <c r="O7279" s="1" t="str">
        <f t="shared" si="113"/>
        <v>1960_72</v>
      </c>
    </row>
    <row r="7280" spans="1:15" x14ac:dyDescent="0.35">
      <c r="A7280">
        <v>1960</v>
      </c>
      <c r="B7280">
        <v>73</v>
      </c>
      <c r="C7280" s="2">
        <v>1.7739999999999999E-2</v>
      </c>
      <c r="D7280">
        <v>77202</v>
      </c>
      <c r="E7280">
        <v>1370</v>
      </c>
      <c r="F7280">
        <v>76517</v>
      </c>
      <c r="G7280">
        <v>1209727</v>
      </c>
      <c r="H7280" s="3">
        <v>15.67</v>
      </c>
      <c r="I7280">
        <v>14679</v>
      </c>
      <c r="J7280">
        <v>10321</v>
      </c>
      <c r="K7280" s="4">
        <v>0.70309999999999995</v>
      </c>
      <c r="L7280">
        <v>193847</v>
      </c>
      <c r="M7280" s="4">
        <v>13.205500000000001</v>
      </c>
      <c r="N7280" s="3">
        <v>152.97</v>
      </c>
      <c r="O7280" s="1" t="str">
        <f t="shared" si="113"/>
        <v>1960_73</v>
      </c>
    </row>
    <row r="7281" spans="1:15" x14ac:dyDescent="0.35">
      <c r="A7281">
        <v>1960</v>
      </c>
      <c r="B7281">
        <v>74</v>
      </c>
      <c r="C7281" s="2">
        <v>1.9486E-2</v>
      </c>
      <c r="D7281">
        <v>75832</v>
      </c>
      <c r="E7281">
        <v>1478</v>
      </c>
      <c r="F7281">
        <v>75093</v>
      </c>
      <c r="G7281">
        <v>1133210</v>
      </c>
      <c r="H7281" s="3">
        <v>14.94</v>
      </c>
      <c r="I7281">
        <v>14095</v>
      </c>
      <c r="J7281">
        <v>10066</v>
      </c>
      <c r="K7281" s="4">
        <v>0.71419999999999995</v>
      </c>
      <c r="L7281">
        <v>179168</v>
      </c>
      <c r="M7281" s="4">
        <v>12.7117</v>
      </c>
      <c r="N7281" s="3">
        <v>147.04</v>
      </c>
      <c r="O7281" s="1" t="str">
        <f t="shared" si="113"/>
        <v>1960_74</v>
      </c>
    </row>
    <row r="7282" spans="1:15" x14ac:dyDescent="0.35">
      <c r="A7282">
        <v>1960</v>
      </c>
      <c r="B7282">
        <v>75</v>
      </c>
      <c r="C7282" s="2">
        <v>2.1340999999999999E-2</v>
      </c>
      <c r="D7282">
        <v>74354</v>
      </c>
      <c r="E7282">
        <v>1587</v>
      </c>
      <c r="F7282">
        <v>73561</v>
      </c>
      <c r="G7282">
        <v>1058117</v>
      </c>
      <c r="H7282" s="3">
        <v>14.23</v>
      </c>
      <c r="I7282">
        <v>13509</v>
      </c>
      <c r="J7282">
        <v>9798</v>
      </c>
      <c r="K7282" s="4">
        <v>0.72529999999999994</v>
      </c>
      <c r="L7282">
        <v>165073</v>
      </c>
      <c r="M7282" s="4">
        <v>12.219200000000001</v>
      </c>
      <c r="N7282" s="3">
        <v>141.13</v>
      </c>
      <c r="O7282" s="1" t="str">
        <f t="shared" si="113"/>
        <v>1960_75</v>
      </c>
    </row>
    <row r="7283" spans="1:15" x14ac:dyDescent="0.35">
      <c r="A7283">
        <v>1960</v>
      </c>
      <c r="B7283">
        <v>76</v>
      </c>
      <c r="C7283" s="2">
        <v>2.3382E-2</v>
      </c>
      <c r="D7283">
        <v>72768</v>
      </c>
      <c r="E7283">
        <v>1701</v>
      </c>
      <c r="F7283">
        <v>71917</v>
      </c>
      <c r="G7283">
        <v>984556</v>
      </c>
      <c r="H7283" s="3">
        <v>13.53</v>
      </c>
      <c r="I7283">
        <v>12924</v>
      </c>
      <c r="J7283">
        <v>9516</v>
      </c>
      <c r="K7283" s="4">
        <v>0.73629999999999995</v>
      </c>
      <c r="L7283">
        <v>151563</v>
      </c>
      <c r="M7283" s="4">
        <v>11.727499999999999</v>
      </c>
      <c r="N7283" s="3">
        <v>135.22999999999999</v>
      </c>
      <c r="O7283" s="1" t="str">
        <f t="shared" si="113"/>
        <v>1960_76</v>
      </c>
    </row>
    <row r="7284" spans="1:15" x14ac:dyDescent="0.35">
      <c r="A7284">
        <v>1960</v>
      </c>
      <c r="B7284">
        <v>77</v>
      </c>
      <c r="C7284" s="2">
        <v>2.5707000000000001E-2</v>
      </c>
      <c r="D7284">
        <v>71066</v>
      </c>
      <c r="E7284">
        <v>1827</v>
      </c>
      <c r="F7284">
        <v>70153</v>
      </c>
      <c r="G7284">
        <v>912639</v>
      </c>
      <c r="H7284" s="3">
        <v>12.84</v>
      </c>
      <c r="I7284">
        <v>12338</v>
      </c>
      <c r="J7284">
        <v>9221</v>
      </c>
      <c r="K7284" s="4">
        <v>0.74739999999999995</v>
      </c>
      <c r="L7284">
        <v>138640</v>
      </c>
      <c r="M7284" s="4">
        <v>11.237</v>
      </c>
      <c r="N7284" s="3">
        <v>129.34</v>
      </c>
      <c r="O7284" s="1" t="str">
        <f t="shared" si="113"/>
        <v>1960_77</v>
      </c>
    </row>
    <row r="7285" spans="1:15" x14ac:dyDescent="0.35">
      <c r="A7285">
        <v>1960</v>
      </c>
      <c r="B7285">
        <v>78</v>
      </c>
      <c r="C7285" s="2">
        <v>2.8384E-2</v>
      </c>
      <c r="D7285">
        <v>69239</v>
      </c>
      <c r="E7285">
        <v>1965</v>
      </c>
      <c r="F7285">
        <v>68257</v>
      </c>
      <c r="G7285">
        <v>842487</v>
      </c>
      <c r="H7285" s="3">
        <v>12.17</v>
      </c>
      <c r="I7285">
        <v>11750</v>
      </c>
      <c r="J7285">
        <v>8911</v>
      </c>
      <c r="K7285" s="4">
        <v>0.75829999999999997</v>
      </c>
      <c r="L7285">
        <v>126302</v>
      </c>
      <c r="M7285" s="4">
        <v>10.748699999999999</v>
      </c>
      <c r="N7285" s="3">
        <v>123.48</v>
      </c>
      <c r="O7285" s="1" t="str">
        <f t="shared" si="113"/>
        <v>1960_78</v>
      </c>
    </row>
    <row r="7286" spans="1:15" x14ac:dyDescent="0.35">
      <c r="A7286">
        <v>1960</v>
      </c>
      <c r="B7286">
        <v>79</v>
      </c>
      <c r="C7286" s="2">
        <v>3.1474000000000002E-2</v>
      </c>
      <c r="D7286">
        <v>67274</v>
      </c>
      <c r="E7286">
        <v>2117</v>
      </c>
      <c r="F7286">
        <v>66215</v>
      </c>
      <c r="G7286">
        <v>774230</v>
      </c>
      <c r="H7286" s="3">
        <v>11.51</v>
      </c>
      <c r="I7286">
        <v>11160</v>
      </c>
      <c r="J7286">
        <v>8585</v>
      </c>
      <c r="K7286" s="4">
        <v>0.76919999999999999</v>
      </c>
      <c r="L7286">
        <v>114551</v>
      </c>
      <c r="M7286" s="4">
        <v>10.2643</v>
      </c>
      <c r="N7286" s="3">
        <v>117.67</v>
      </c>
      <c r="O7286" s="1" t="str">
        <f t="shared" si="113"/>
        <v>1960_79</v>
      </c>
    </row>
    <row r="7287" spans="1:15" x14ac:dyDescent="0.35">
      <c r="A7287">
        <v>1960</v>
      </c>
      <c r="B7287">
        <v>80</v>
      </c>
      <c r="C7287" s="2">
        <v>3.5027000000000003E-2</v>
      </c>
      <c r="D7287">
        <v>65157</v>
      </c>
      <c r="E7287">
        <v>2282</v>
      </c>
      <c r="F7287">
        <v>64015</v>
      </c>
      <c r="G7287">
        <v>708015</v>
      </c>
      <c r="H7287" s="3">
        <v>10.87</v>
      </c>
      <c r="I7287">
        <v>10566</v>
      </c>
      <c r="J7287">
        <v>8241</v>
      </c>
      <c r="K7287" s="4">
        <v>0.78</v>
      </c>
      <c r="L7287">
        <v>103391</v>
      </c>
      <c r="M7287" s="4">
        <v>9.7853999999999992</v>
      </c>
      <c r="N7287" s="3">
        <v>111.92</v>
      </c>
      <c r="O7287" s="1" t="str">
        <f t="shared" si="113"/>
        <v>1960_80</v>
      </c>
    </row>
    <row r="7288" spans="1:15" x14ac:dyDescent="0.35">
      <c r="A7288">
        <v>1960</v>
      </c>
      <c r="B7288">
        <v>81</v>
      </c>
      <c r="C7288" s="2">
        <v>3.9085000000000002E-2</v>
      </c>
      <c r="D7288">
        <v>62874</v>
      </c>
      <c r="E7288">
        <v>2457</v>
      </c>
      <c r="F7288">
        <v>61646</v>
      </c>
      <c r="G7288">
        <v>644000</v>
      </c>
      <c r="H7288" s="3">
        <v>10.24</v>
      </c>
      <c r="I7288">
        <v>9967</v>
      </c>
      <c r="J7288">
        <v>7880</v>
      </c>
      <c r="K7288" s="4">
        <v>0.79059999999999997</v>
      </c>
      <c r="L7288">
        <v>92825</v>
      </c>
      <c r="M7288" s="4">
        <v>9.3135999999999992</v>
      </c>
      <c r="N7288" s="3">
        <v>106.26</v>
      </c>
      <c r="O7288" s="1" t="str">
        <f t="shared" si="113"/>
        <v>1960_81</v>
      </c>
    </row>
    <row r="7289" spans="1:15" x14ac:dyDescent="0.35">
      <c r="A7289">
        <v>1960</v>
      </c>
      <c r="B7289">
        <v>82</v>
      </c>
      <c r="C7289" s="2">
        <v>4.3693999999999997E-2</v>
      </c>
      <c r="D7289">
        <v>60417</v>
      </c>
      <c r="E7289">
        <v>2640</v>
      </c>
      <c r="F7289">
        <v>59097</v>
      </c>
      <c r="G7289">
        <v>582354</v>
      </c>
      <c r="H7289" s="3">
        <v>9.64</v>
      </c>
      <c r="I7289">
        <v>9362</v>
      </c>
      <c r="J7289">
        <v>7499</v>
      </c>
      <c r="K7289" s="4">
        <v>0.80100000000000005</v>
      </c>
      <c r="L7289">
        <v>82859</v>
      </c>
      <c r="M7289" s="4">
        <v>8.8507999999999996</v>
      </c>
      <c r="N7289" s="3">
        <v>100.71</v>
      </c>
      <c r="O7289" s="1" t="str">
        <f t="shared" si="113"/>
        <v>1960_82</v>
      </c>
    </row>
    <row r="7290" spans="1:15" x14ac:dyDescent="0.35">
      <c r="A7290">
        <v>1960</v>
      </c>
      <c r="B7290">
        <v>83</v>
      </c>
      <c r="C7290" s="2">
        <v>4.8947999999999998E-2</v>
      </c>
      <c r="D7290">
        <v>57777</v>
      </c>
      <c r="E7290">
        <v>2828</v>
      </c>
      <c r="F7290">
        <v>56363</v>
      </c>
      <c r="G7290">
        <v>523257</v>
      </c>
      <c r="H7290" s="3">
        <v>9.06</v>
      </c>
      <c r="I7290">
        <v>8751</v>
      </c>
      <c r="J7290">
        <v>7099</v>
      </c>
      <c r="K7290" s="4">
        <v>0.81120000000000003</v>
      </c>
      <c r="L7290">
        <v>73497</v>
      </c>
      <c r="M7290" s="4">
        <v>8.3983000000000008</v>
      </c>
      <c r="N7290" s="3">
        <v>95.28</v>
      </c>
      <c r="O7290" s="1" t="str">
        <f t="shared" si="113"/>
        <v>1960_83</v>
      </c>
    </row>
    <row r="7291" spans="1:15" x14ac:dyDescent="0.35">
      <c r="A7291">
        <v>1960</v>
      </c>
      <c r="B7291">
        <v>84</v>
      </c>
      <c r="C7291" s="2">
        <v>5.5072000000000003E-2</v>
      </c>
      <c r="D7291">
        <v>54949</v>
      </c>
      <c r="E7291">
        <v>3026</v>
      </c>
      <c r="F7291">
        <v>53436</v>
      </c>
      <c r="G7291">
        <v>466894</v>
      </c>
      <c r="H7291" s="3">
        <v>8.5</v>
      </c>
      <c r="I7291">
        <v>8136</v>
      </c>
      <c r="J7291">
        <v>6680</v>
      </c>
      <c r="K7291" s="4">
        <v>0.82110000000000005</v>
      </c>
      <c r="L7291">
        <v>64746</v>
      </c>
      <c r="M7291" s="4">
        <v>7.9580000000000002</v>
      </c>
      <c r="N7291" s="3">
        <v>90</v>
      </c>
      <c r="O7291" s="1" t="str">
        <f t="shared" si="113"/>
        <v>1960_84</v>
      </c>
    </row>
    <row r="7292" spans="1:15" x14ac:dyDescent="0.35">
      <c r="A7292">
        <v>1960</v>
      </c>
      <c r="B7292">
        <v>85</v>
      </c>
      <c r="C7292" s="2">
        <v>6.2251000000000001E-2</v>
      </c>
      <c r="D7292">
        <v>51923</v>
      </c>
      <c r="E7292">
        <v>3232</v>
      </c>
      <c r="F7292">
        <v>50307</v>
      </c>
      <c r="G7292">
        <v>413458</v>
      </c>
      <c r="H7292" s="3">
        <v>7.96</v>
      </c>
      <c r="I7292">
        <v>7515</v>
      </c>
      <c r="J7292">
        <v>6242</v>
      </c>
      <c r="K7292" s="4">
        <v>0.8306</v>
      </c>
      <c r="L7292">
        <v>56610</v>
      </c>
      <c r="M7292" s="4">
        <v>7.5328999999999997</v>
      </c>
      <c r="N7292" s="3">
        <v>84.89</v>
      </c>
      <c r="O7292" s="1" t="str">
        <f t="shared" si="113"/>
        <v>1960_85</v>
      </c>
    </row>
    <row r="7293" spans="1:15" x14ac:dyDescent="0.35">
      <c r="A7293">
        <v>1960</v>
      </c>
      <c r="B7293">
        <v>86</v>
      </c>
      <c r="C7293" s="2">
        <v>6.9871000000000003E-2</v>
      </c>
      <c r="D7293">
        <v>48691</v>
      </c>
      <c r="E7293">
        <v>3402</v>
      </c>
      <c r="F7293">
        <v>46989</v>
      </c>
      <c r="G7293">
        <v>363152</v>
      </c>
      <c r="H7293" s="3">
        <v>7.46</v>
      </c>
      <c r="I7293">
        <v>6889</v>
      </c>
      <c r="J7293">
        <v>5785</v>
      </c>
      <c r="K7293" s="4">
        <v>0.83979999999999999</v>
      </c>
      <c r="L7293">
        <v>49095</v>
      </c>
      <c r="M7293" s="4">
        <v>7.1268000000000002</v>
      </c>
      <c r="N7293" s="3">
        <v>80.02</v>
      </c>
      <c r="O7293" s="1" t="str">
        <f t="shared" si="113"/>
        <v>1960_86</v>
      </c>
    </row>
    <row r="7294" spans="1:15" x14ac:dyDescent="0.35">
      <c r="A7294">
        <v>1960</v>
      </c>
      <c r="B7294">
        <v>87</v>
      </c>
      <c r="C7294" s="2">
        <v>7.8033000000000005E-2</v>
      </c>
      <c r="D7294">
        <v>45288</v>
      </c>
      <c r="E7294">
        <v>3534</v>
      </c>
      <c r="F7294">
        <v>43521</v>
      </c>
      <c r="G7294">
        <v>316162</v>
      </c>
      <c r="H7294" s="3">
        <v>6.98</v>
      </c>
      <c r="I7294">
        <v>6263</v>
      </c>
      <c r="J7294">
        <v>5314</v>
      </c>
      <c r="K7294" s="4">
        <v>0.84850000000000003</v>
      </c>
      <c r="L7294">
        <v>42206</v>
      </c>
      <c r="M7294" s="4">
        <v>6.7385999999999999</v>
      </c>
      <c r="N7294" s="3">
        <v>75.36</v>
      </c>
      <c r="O7294" s="1" t="str">
        <f t="shared" si="113"/>
        <v>1960_87</v>
      </c>
    </row>
    <row r="7295" spans="1:15" x14ac:dyDescent="0.35">
      <c r="A7295">
        <v>1960</v>
      </c>
      <c r="B7295">
        <v>88</v>
      </c>
      <c r="C7295" s="2">
        <v>8.7002999999999997E-2</v>
      </c>
      <c r="D7295">
        <v>41754</v>
      </c>
      <c r="E7295">
        <v>3633</v>
      </c>
      <c r="F7295">
        <v>39938</v>
      </c>
      <c r="G7295">
        <v>272641</v>
      </c>
      <c r="H7295" s="3">
        <v>6.53</v>
      </c>
      <c r="I7295">
        <v>5645</v>
      </c>
      <c r="J7295">
        <v>4837</v>
      </c>
      <c r="K7295" s="4">
        <v>0.85680000000000001</v>
      </c>
      <c r="L7295">
        <v>35943</v>
      </c>
      <c r="M7295" s="4">
        <v>6.3673999999999999</v>
      </c>
      <c r="N7295" s="3">
        <v>70.91</v>
      </c>
      <c r="O7295" s="1" t="str">
        <f t="shared" si="113"/>
        <v>1960_88</v>
      </c>
    </row>
    <row r="7296" spans="1:15" x14ac:dyDescent="0.35">
      <c r="A7296">
        <v>1960</v>
      </c>
      <c r="B7296">
        <v>89</v>
      </c>
      <c r="C7296" s="2">
        <v>9.6972000000000003E-2</v>
      </c>
      <c r="D7296">
        <v>38122</v>
      </c>
      <c r="E7296">
        <v>3697</v>
      </c>
      <c r="F7296">
        <v>36273</v>
      </c>
      <c r="G7296">
        <v>232703</v>
      </c>
      <c r="H7296" s="3">
        <v>6.1</v>
      </c>
      <c r="I7296">
        <v>5038</v>
      </c>
      <c r="J7296">
        <v>4357</v>
      </c>
      <c r="K7296" s="4">
        <v>0.86480000000000001</v>
      </c>
      <c r="L7296">
        <v>30298</v>
      </c>
      <c r="M7296" s="4">
        <v>6.0141</v>
      </c>
      <c r="N7296" s="3">
        <v>66.67</v>
      </c>
      <c r="O7296" s="1" t="str">
        <f t="shared" si="113"/>
        <v>1960_89</v>
      </c>
    </row>
    <row r="7297" spans="1:15" x14ac:dyDescent="0.35">
      <c r="A7297">
        <v>1960</v>
      </c>
      <c r="B7297">
        <v>90</v>
      </c>
      <c r="C7297" s="2">
        <v>0.10796</v>
      </c>
      <c r="D7297">
        <v>34425</v>
      </c>
      <c r="E7297">
        <v>3717</v>
      </c>
      <c r="F7297">
        <v>32567</v>
      </c>
      <c r="G7297">
        <v>196429</v>
      </c>
      <c r="H7297" s="3">
        <v>5.71</v>
      </c>
      <c r="I7297">
        <v>4447</v>
      </c>
      <c r="J7297">
        <v>3879</v>
      </c>
      <c r="K7297" s="4">
        <v>0.87229999999999996</v>
      </c>
      <c r="L7297">
        <v>25260</v>
      </c>
      <c r="M7297" s="4">
        <v>5.6802999999999999</v>
      </c>
      <c r="N7297" s="3">
        <v>62.66</v>
      </c>
      <c r="O7297" s="1" t="str">
        <f t="shared" si="113"/>
        <v>1960_90</v>
      </c>
    </row>
    <row r="7298" spans="1:15" x14ac:dyDescent="0.35">
      <c r="A7298">
        <v>1960</v>
      </c>
      <c r="B7298">
        <v>91</v>
      </c>
      <c r="C7298" s="2">
        <v>0.11995400000000001</v>
      </c>
      <c r="D7298">
        <v>30708</v>
      </c>
      <c r="E7298">
        <v>3684</v>
      </c>
      <c r="F7298">
        <v>28867</v>
      </c>
      <c r="G7298">
        <v>163863</v>
      </c>
      <c r="H7298" s="3">
        <v>5.34</v>
      </c>
      <c r="I7298">
        <v>3878</v>
      </c>
      <c r="J7298">
        <v>3410</v>
      </c>
      <c r="K7298" s="4">
        <v>0.87929999999999997</v>
      </c>
      <c r="L7298">
        <v>20813</v>
      </c>
      <c r="M7298" s="4">
        <v>5.3673999999999999</v>
      </c>
      <c r="N7298" s="3">
        <v>58.91</v>
      </c>
      <c r="O7298" s="1" t="str">
        <f t="shared" si="113"/>
        <v>1960_91</v>
      </c>
    </row>
    <row r="7299" spans="1:15" x14ac:dyDescent="0.35">
      <c r="A7299">
        <v>1960</v>
      </c>
      <c r="B7299">
        <v>92</v>
      </c>
      <c r="C7299" s="2">
        <v>0.13291600000000001</v>
      </c>
      <c r="D7299">
        <v>27025</v>
      </c>
      <c r="E7299">
        <v>3592</v>
      </c>
      <c r="F7299">
        <v>25229</v>
      </c>
      <c r="G7299">
        <v>134996</v>
      </c>
      <c r="H7299" s="3">
        <v>5</v>
      </c>
      <c r="I7299">
        <v>3336</v>
      </c>
      <c r="J7299">
        <v>2955</v>
      </c>
      <c r="K7299" s="4">
        <v>0.88590000000000002</v>
      </c>
      <c r="L7299">
        <v>16935</v>
      </c>
      <c r="M7299" s="4">
        <v>5.0768000000000004</v>
      </c>
      <c r="N7299" s="3">
        <v>55.42</v>
      </c>
      <c r="O7299" s="1" t="str">
        <f t="shared" si="113"/>
        <v>1960_92</v>
      </c>
    </row>
    <row r="7300" spans="1:15" x14ac:dyDescent="0.35">
      <c r="A7300">
        <v>1960</v>
      </c>
      <c r="B7300">
        <v>93</v>
      </c>
      <c r="C7300" s="2">
        <v>0.14663399999999999</v>
      </c>
      <c r="D7300">
        <v>23433</v>
      </c>
      <c r="E7300">
        <v>3436</v>
      </c>
      <c r="F7300">
        <v>21715</v>
      </c>
      <c r="G7300">
        <v>109767</v>
      </c>
      <c r="H7300" s="3">
        <v>4.68</v>
      </c>
      <c r="I7300">
        <v>2827</v>
      </c>
      <c r="J7300">
        <v>2522</v>
      </c>
      <c r="K7300" s="4">
        <v>0.89190000000000003</v>
      </c>
      <c r="L7300">
        <v>13600</v>
      </c>
      <c r="M7300" s="4">
        <v>4.8098999999999998</v>
      </c>
      <c r="N7300" s="3">
        <v>52.22</v>
      </c>
      <c r="O7300" s="1" t="str">
        <f t="shared" si="113"/>
        <v>1960_93</v>
      </c>
    </row>
    <row r="7301" spans="1:15" x14ac:dyDescent="0.35">
      <c r="A7301">
        <v>1960</v>
      </c>
      <c r="B7301">
        <v>94</v>
      </c>
      <c r="C7301" s="2">
        <v>0.16055800000000001</v>
      </c>
      <c r="D7301">
        <v>19997</v>
      </c>
      <c r="E7301">
        <v>3211</v>
      </c>
      <c r="F7301">
        <v>18391</v>
      </c>
      <c r="G7301">
        <v>88052</v>
      </c>
      <c r="H7301" s="3">
        <v>4.4000000000000004</v>
      </c>
      <c r="I7301">
        <v>2359</v>
      </c>
      <c r="J7301">
        <v>2116</v>
      </c>
      <c r="K7301" s="4">
        <v>0.89729999999999999</v>
      </c>
      <c r="L7301">
        <v>10772</v>
      </c>
      <c r="M7301" s="4">
        <v>4.5671999999999997</v>
      </c>
      <c r="N7301" s="3">
        <v>49.31</v>
      </c>
      <c r="O7301" s="1" t="str">
        <f t="shared" si="113"/>
        <v>1960_94</v>
      </c>
    </row>
    <row r="7302" spans="1:15" x14ac:dyDescent="0.35">
      <c r="A7302">
        <v>1960</v>
      </c>
      <c r="B7302">
        <v>95</v>
      </c>
      <c r="C7302" s="2">
        <v>0.17449999999999999</v>
      </c>
      <c r="D7302">
        <v>16786</v>
      </c>
      <c r="E7302">
        <v>2929</v>
      </c>
      <c r="F7302">
        <v>15322</v>
      </c>
      <c r="G7302">
        <v>69661</v>
      </c>
      <c r="H7302" s="3">
        <v>4.1500000000000004</v>
      </c>
      <c r="I7302">
        <v>1935</v>
      </c>
      <c r="J7302">
        <v>1746</v>
      </c>
      <c r="K7302" s="4">
        <v>0.90229999999999999</v>
      </c>
      <c r="L7302">
        <v>8414</v>
      </c>
      <c r="M7302" s="4">
        <v>4.3472</v>
      </c>
      <c r="N7302" s="3">
        <v>46.67</v>
      </c>
      <c r="O7302" s="1" t="str">
        <f t="shared" si="113"/>
        <v>1960_95</v>
      </c>
    </row>
    <row r="7303" spans="1:15" x14ac:dyDescent="0.35">
      <c r="A7303">
        <v>1960</v>
      </c>
      <c r="B7303">
        <v>96</v>
      </c>
      <c r="C7303" s="2">
        <v>0.18823300000000001</v>
      </c>
      <c r="D7303">
        <v>13857</v>
      </c>
      <c r="E7303">
        <v>2608</v>
      </c>
      <c r="F7303">
        <v>12553</v>
      </c>
      <c r="G7303">
        <v>54339</v>
      </c>
      <c r="H7303" s="3">
        <v>3.92</v>
      </c>
      <c r="I7303">
        <v>1562</v>
      </c>
      <c r="J7303">
        <v>1416</v>
      </c>
      <c r="K7303" s="4">
        <v>0.90669999999999995</v>
      </c>
      <c r="L7303">
        <v>6478</v>
      </c>
      <c r="M7303" s="4">
        <v>4.1479999999999997</v>
      </c>
      <c r="N7303" s="3">
        <v>44.28</v>
      </c>
      <c r="O7303" s="1" t="str">
        <f t="shared" si="113"/>
        <v>1960_96</v>
      </c>
    </row>
    <row r="7304" spans="1:15" x14ac:dyDescent="0.35">
      <c r="A7304">
        <v>1960</v>
      </c>
      <c r="B7304">
        <v>97</v>
      </c>
      <c r="C7304" s="2">
        <v>0.201515</v>
      </c>
      <c r="D7304">
        <v>11249</v>
      </c>
      <c r="E7304">
        <v>2267</v>
      </c>
      <c r="F7304">
        <v>10115</v>
      </c>
      <c r="G7304">
        <v>41787</v>
      </c>
      <c r="H7304" s="3">
        <v>3.71</v>
      </c>
      <c r="I7304">
        <v>1239</v>
      </c>
      <c r="J7304">
        <v>1129</v>
      </c>
      <c r="K7304" s="4">
        <v>0.91080000000000005</v>
      </c>
      <c r="L7304">
        <v>4916</v>
      </c>
      <c r="M7304" s="4">
        <v>3.9672000000000001</v>
      </c>
      <c r="N7304" s="3">
        <v>42.11</v>
      </c>
      <c r="O7304" s="1" t="str">
        <f t="shared" ref="O7304:O7367" si="114">A7304&amp;"_"&amp;B7304</f>
        <v>1960_97</v>
      </c>
    </row>
    <row r="7305" spans="1:15" x14ac:dyDescent="0.35">
      <c r="A7305">
        <v>1960</v>
      </c>
      <c r="B7305">
        <v>98</v>
      </c>
      <c r="C7305" s="2">
        <v>0.214091</v>
      </c>
      <c r="D7305">
        <v>8982</v>
      </c>
      <c r="E7305">
        <v>1923</v>
      </c>
      <c r="F7305">
        <v>8020</v>
      </c>
      <c r="G7305">
        <v>31671</v>
      </c>
      <c r="H7305" s="3">
        <v>3.53</v>
      </c>
      <c r="I7305">
        <v>967</v>
      </c>
      <c r="J7305">
        <v>885</v>
      </c>
      <c r="K7305" s="4">
        <v>0.91449999999999998</v>
      </c>
      <c r="L7305">
        <v>3677</v>
      </c>
      <c r="M7305" s="4">
        <v>3.8014999999999999</v>
      </c>
      <c r="N7305" s="3">
        <v>40.119999999999997</v>
      </c>
      <c r="O7305" s="1" t="str">
        <f t="shared" si="114"/>
        <v>1960_98</v>
      </c>
    </row>
    <row r="7306" spans="1:15" x14ac:dyDescent="0.35">
      <c r="A7306">
        <v>1960</v>
      </c>
      <c r="B7306">
        <v>99</v>
      </c>
      <c r="C7306" s="2">
        <v>0.22570599999999999</v>
      </c>
      <c r="D7306">
        <v>7059</v>
      </c>
      <c r="E7306">
        <v>1593</v>
      </c>
      <c r="F7306">
        <v>6262</v>
      </c>
      <c r="G7306">
        <v>23651</v>
      </c>
      <c r="H7306" s="3">
        <v>3.35</v>
      </c>
      <c r="I7306">
        <v>743</v>
      </c>
      <c r="J7306">
        <v>682</v>
      </c>
      <c r="K7306" s="4">
        <v>0.91800000000000004</v>
      </c>
      <c r="L7306">
        <v>2710</v>
      </c>
      <c r="M7306" s="4">
        <v>3.6467000000000001</v>
      </c>
      <c r="N7306" s="3">
        <v>38.26</v>
      </c>
      <c r="O7306" s="1" t="str">
        <f t="shared" si="114"/>
        <v>1960_99</v>
      </c>
    </row>
    <row r="7307" spans="1:15" x14ac:dyDescent="0.35">
      <c r="A7307">
        <v>1960</v>
      </c>
      <c r="B7307">
        <v>100</v>
      </c>
      <c r="C7307" s="2">
        <v>0.237958</v>
      </c>
      <c r="D7307">
        <v>5466</v>
      </c>
      <c r="E7307">
        <v>1301</v>
      </c>
      <c r="F7307">
        <v>4815</v>
      </c>
      <c r="G7307">
        <v>17389</v>
      </c>
      <c r="H7307" s="3">
        <v>3.18</v>
      </c>
      <c r="I7307">
        <v>562</v>
      </c>
      <c r="J7307">
        <v>518</v>
      </c>
      <c r="K7307" s="4">
        <v>0.9214</v>
      </c>
      <c r="L7307">
        <v>1967</v>
      </c>
      <c r="M7307" s="4">
        <v>3.4967999999999999</v>
      </c>
      <c r="N7307" s="3">
        <v>36.46</v>
      </c>
      <c r="O7307" s="1" t="str">
        <f t="shared" si="114"/>
        <v>1960_100</v>
      </c>
    </row>
    <row r="7308" spans="1:15" x14ac:dyDescent="0.35">
      <c r="A7308">
        <v>1960</v>
      </c>
      <c r="B7308">
        <v>101</v>
      </c>
      <c r="C7308" s="2">
        <v>0.25088199999999999</v>
      </c>
      <c r="D7308">
        <v>4165</v>
      </c>
      <c r="E7308">
        <v>1045</v>
      </c>
      <c r="F7308">
        <v>3643</v>
      </c>
      <c r="G7308">
        <v>12573</v>
      </c>
      <c r="H7308" s="3">
        <v>3.02</v>
      </c>
      <c r="I7308">
        <v>419</v>
      </c>
      <c r="J7308">
        <v>387</v>
      </c>
      <c r="K7308" s="4">
        <v>0.92459999999999998</v>
      </c>
      <c r="L7308">
        <v>1404</v>
      </c>
      <c r="M7308" s="4">
        <v>3.3517999999999999</v>
      </c>
      <c r="N7308" s="3">
        <v>34.72</v>
      </c>
      <c r="O7308" s="1" t="str">
        <f t="shared" si="114"/>
        <v>1960_101</v>
      </c>
    </row>
    <row r="7309" spans="1:15" x14ac:dyDescent="0.35">
      <c r="A7309">
        <v>1960</v>
      </c>
      <c r="B7309">
        <v>102</v>
      </c>
      <c r="C7309" s="2">
        <v>0.264517</v>
      </c>
      <c r="D7309">
        <v>3120</v>
      </c>
      <c r="E7309">
        <v>825</v>
      </c>
      <c r="F7309">
        <v>2707</v>
      </c>
      <c r="G7309">
        <v>8931</v>
      </c>
      <c r="H7309" s="3">
        <v>2.86</v>
      </c>
      <c r="I7309">
        <v>307</v>
      </c>
      <c r="J7309">
        <v>285</v>
      </c>
      <c r="K7309" s="4">
        <v>0.92779999999999996</v>
      </c>
      <c r="L7309">
        <v>985</v>
      </c>
      <c r="M7309" s="4">
        <v>3.2117</v>
      </c>
      <c r="N7309" s="3">
        <v>33.04</v>
      </c>
      <c r="O7309" s="1" t="str">
        <f t="shared" si="114"/>
        <v>1960_102</v>
      </c>
    </row>
    <row r="7310" spans="1:15" x14ac:dyDescent="0.35">
      <c r="A7310">
        <v>1960</v>
      </c>
      <c r="B7310">
        <v>103</v>
      </c>
      <c r="C7310" s="2">
        <v>0.27890100000000001</v>
      </c>
      <c r="D7310">
        <v>2295</v>
      </c>
      <c r="E7310">
        <v>640</v>
      </c>
      <c r="F7310">
        <v>1975</v>
      </c>
      <c r="G7310">
        <v>6223</v>
      </c>
      <c r="H7310" s="3">
        <v>2.71</v>
      </c>
      <c r="I7310">
        <v>221</v>
      </c>
      <c r="J7310">
        <v>205</v>
      </c>
      <c r="K7310" s="4">
        <v>0.93079999999999996</v>
      </c>
      <c r="L7310">
        <v>679</v>
      </c>
      <c r="M7310" s="4">
        <v>3.0762</v>
      </c>
      <c r="N7310" s="3">
        <v>31.41</v>
      </c>
      <c r="O7310" s="1" t="str">
        <f t="shared" si="114"/>
        <v>1960_103</v>
      </c>
    </row>
    <row r="7311" spans="1:15" x14ac:dyDescent="0.35">
      <c r="A7311">
        <v>1960</v>
      </c>
      <c r="B7311">
        <v>104</v>
      </c>
      <c r="C7311" s="2">
        <v>0.294076</v>
      </c>
      <c r="D7311">
        <v>1655</v>
      </c>
      <c r="E7311">
        <v>487</v>
      </c>
      <c r="F7311">
        <v>1411</v>
      </c>
      <c r="G7311">
        <v>4248</v>
      </c>
      <c r="H7311" s="3">
        <v>2.57</v>
      </c>
      <c r="I7311">
        <v>155</v>
      </c>
      <c r="J7311">
        <v>145</v>
      </c>
      <c r="K7311" s="4">
        <v>0.93379999999999996</v>
      </c>
      <c r="L7311">
        <v>458</v>
      </c>
      <c r="M7311" s="4">
        <v>2.9455</v>
      </c>
      <c r="N7311" s="3">
        <v>29.85</v>
      </c>
      <c r="O7311" s="1" t="str">
        <f t="shared" si="114"/>
        <v>1960_104</v>
      </c>
    </row>
    <row r="7312" spans="1:15" x14ac:dyDescent="0.35">
      <c r="A7312">
        <v>1960</v>
      </c>
      <c r="B7312">
        <v>105</v>
      </c>
      <c r="C7312" s="2">
        <v>0.310087</v>
      </c>
      <c r="D7312">
        <v>1168</v>
      </c>
      <c r="E7312">
        <v>362</v>
      </c>
      <c r="F7312">
        <v>987</v>
      </c>
      <c r="G7312">
        <v>2837</v>
      </c>
      <c r="H7312" s="3">
        <v>2.4300000000000002</v>
      </c>
      <c r="I7312">
        <v>107</v>
      </c>
      <c r="J7312">
        <v>100</v>
      </c>
      <c r="K7312" s="4">
        <v>0.93659999999999999</v>
      </c>
      <c r="L7312">
        <v>302</v>
      </c>
      <c r="M7312" s="4">
        <v>2.8193000000000001</v>
      </c>
      <c r="N7312" s="3">
        <v>28.33</v>
      </c>
      <c r="O7312" s="1" t="str">
        <f t="shared" si="114"/>
        <v>1960_105</v>
      </c>
    </row>
    <row r="7313" spans="1:15" x14ac:dyDescent="0.35">
      <c r="A7313">
        <v>1960</v>
      </c>
      <c r="B7313">
        <v>106</v>
      </c>
      <c r="C7313" s="2">
        <v>0.32697900000000002</v>
      </c>
      <c r="D7313">
        <v>806</v>
      </c>
      <c r="E7313">
        <v>264</v>
      </c>
      <c r="F7313">
        <v>674</v>
      </c>
      <c r="G7313">
        <v>1850</v>
      </c>
      <c r="H7313" s="3">
        <v>2.2999999999999998</v>
      </c>
      <c r="I7313">
        <v>72</v>
      </c>
      <c r="J7313">
        <v>68</v>
      </c>
      <c r="K7313" s="4">
        <v>0.93930000000000002</v>
      </c>
      <c r="L7313">
        <v>195</v>
      </c>
      <c r="M7313" s="4">
        <v>2.6977000000000002</v>
      </c>
      <c r="N7313" s="3">
        <v>26.87</v>
      </c>
      <c r="O7313" s="1" t="str">
        <f t="shared" si="114"/>
        <v>1960_106</v>
      </c>
    </row>
    <row r="7314" spans="1:15" x14ac:dyDescent="0.35">
      <c r="A7314">
        <v>1960</v>
      </c>
      <c r="B7314">
        <v>107</v>
      </c>
      <c r="C7314" s="2">
        <v>0.34480100000000002</v>
      </c>
      <c r="D7314">
        <v>542</v>
      </c>
      <c r="E7314">
        <v>187</v>
      </c>
      <c r="F7314">
        <v>449</v>
      </c>
      <c r="G7314">
        <v>1176</v>
      </c>
      <c r="H7314" s="3">
        <v>2.17</v>
      </c>
      <c r="I7314">
        <v>48</v>
      </c>
      <c r="J7314">
        <v>45</v>
      </c>
      <c r="K7314" s="4">
        <v>0.94199999999999995</v>
      </c>
      <c r="L7314">
        <v>123</v>
      </c>
      <c r="M7314" s="4">
        <v>2.5804999999999998</v>
      </c>
      <c r="N7314" s="3">
        <v>25.47</v>
      </c>
      <c r="O7314" s="1" t="str">
        <f t="shared" si="114"/>
        <v>1960_107</v>
      </c>
    </row>
    <row r="7315" spans="1:15" x14ac:dyDescent="0.35">
      <c r="A7315">
        <v>1960</v>
      </c>
      <c r="B7315">
        <v>108</v>
      </c>
      <c r="C7315" s="2">
        <v>0.36360599999999998</v>
      </c>
      <c r="D7315">
        <v>355</v>
      </c>
      <c r="E7315">
        <v>129</v>
      </c>
      <c r="F7315">
        <v>291</v>
      </c>
      <c r="G7315">
        <v>727</v>
      </c>
      <c r="H7315" s="3">
        <v>2.0499999999999998</v>
      </c>
      <c r="I7315">
        <v>30</v>
      </c>
      <c r="J7315">
        <v>29</v>
      </c>
      <c r="K7315" s="4">
        <v>0.94450000000000001</v>
      </c>
      <c r="L7315">
        <v>75</v>
      </c>
      <c r="M7315" s="4">
        <v>2.4678</v>
      </c>
      <c r="N7315" s="3">
        <v>24.11</v>
      </c>
      <c r="O7315" s="1" t="str">
        <f t="shared" si="114"/>
        <v>1960_108</v>
      </c>
    </row>
    <row r="7316" spans="1:15" x14ac:dyDescent="0.35">
      <c r="A7316">
        <v>1960</v>
      </c>
      <c r="B7316">
        <v>109</v>
      </c>
      <c r="C7316" s="2">
        <v>0.38344800000000001</v>
      </c>
      <c r="D7316">
        <v>226</v>
      </c>
      <c r="E7316">
        <v>87</v>
      </c>
      <c r="F7316">
        <v>183</v>
      </c>
      <c r="G7316">
        <v>436</v>
      </c>
      <c r="H7316" s="3">
        <v>1.93</v>
      </c>
      <c r="I7316">
        <v>19</v>
      </c>
      <c r="J7316">
        <v>18</v>
      </c>
      <c r="K7316" s="4">
        <v>0.94699999999999995</v>
      </c>
      <c r="L7316">
        <v>45</v>
      </c>
      <c r="M7316" s="4">
        <v>2.3595000000000002</v>
      </c>
      <c r="N7316" s="3">
        <v>22.81</v>
      </c>
      <c r="O7316" s="1" t="str">
        <f t="shared" si="114"/>
        <v>1960_109</v>
      </c>
    </row>
    <row r="7317" spans="1:15" x14ac:dyDescent="0.35">
      <c r="A7317">
        <v>1960</v>
      </c>
      <c r="B7317">
        <v>110</v>
      </c>
      <c r="C7317" s="2">
        <v>0.40438499999999999</v>
      </c>
      <c r="D7317">
        <v>139</v>
      </c>
      <c r="E7317">
        <v>56</v>
      </c>
      <c r="F7317">
        <v>111</v>
      </c>
      <c r="G7317">
        <v>253</v>
      </c>
      <c r="H7317" s="3">
        <v>1.82</v>
      </c>
      <c r="I7317">
        <v>11</v>
      </c>
      <c r="J7317">
        <v>11</v>
      </c>
      <c r="K7317" s="4">
        <v>0.94930000000000003</v>
      </c>
      <c r="L7317">
        <v>26</v>
      </c>
      <c r="M7317" s="4">
        <v>2.2557</v>
      </c>
      <c r="N7317" s="3">
        <v>21.57</v>
      </c>
      <c r="O7317" s="1" t="str">
        <f t="shared" si="114"/>
        <v>1960_110</v>
      </c>
    </row>
    <row r="7318" spans="1:15" x14ac:dyDescent="0.35">
      <c r="A7318">
        <v>1960</v>
      </c>
      <c r="B7318">
        <v>111</v>
      </c>
      <c r="C7318" s="2">
        <v>0.42647800000000002</v>
      </c>
      <c r="D7318">
        <v>83</v>
      </c>
      <c r="E7318">
        <v>35</v>
      </c>
      <c r="F7318">
        <v>65</v>
      </c>
      <c r="G7318">
        <v>142</v>
      </c>
      <c r="H7318" s="3">
        <v>1.71</v>
      </c>
      <c r="I7318">
        <v>7</v>
      </c>
      <c r="J7318">
        <v>6</v>
      </c>
      <c r="K7318" s="4">
        <v>0.95150000000000001</v>
      </c>
      <c r="L7318">
        <v>14</v>
      </c>
      <c r="M7318" s="4">
        <v>2.1566999999999998</v>
      </c>
      <c r="N7318" s="3">
        <v>20.38</v>
      </c>
      <c r="O7318" s="1" t="str">
        <f t="shared" si="114"/>
        <v>1960_111</v>
      </c>
    </row>
    <row r="7319" spans="1:15" x14ac:dyDescent="0.35">
      <c r="A7319">
        <v>1960</v>
      </c>
      <c r="B7319">
        <v>112</v>
      </c>
      <c r="C7319" s="2">
        <v>0.449791</v>
      </c>
      <c r="D7319">
        <v>48</v>
      </c>
      <c r="E7319">
        <v>21</v>
      </c>
      <c r="F7319">
        <v>37</v>
      </c>
      <c r="G7319">
        <v>77</v>
      </c>
      <c r="H7319" s="3">
        <v>1.61</v>
      </c>
      <c r="I7319">
        <v>4</v>
      </c>
      <c r="J7319">
        <v>4</v>
      </c>
      <c r="K7319" s="4">
        <v>0.9536</v>
      </c>
      <c r="L7319">
        <v>8</v>
      </c>
      <c r="M7319" s="4">
        <v>2.0632000000000001</v>
      </c>
      <c r="N7319" s="3">
        <v>19.260000000000002</v>
      </c>
      <c r="O7319" s="1" t="str">
        <f t="shared" si="114"/>
        <v>1960_112</v>
      </c>
    </row>
    <row r="7320" spans="1:15" x14ac:dyDescent="0.35">
      <c r="A7320">
        <v>1960</v>
      </c>
      <c r="B7320">
        <v>113</v>
      </c>
      <c r="C7320" s="2">
        <v>0.47439199999999998</v>
      </c>
      <c r="D7320">
        <v>26</v>
      </c>
      <c r="E7320">
        <v>12</v>
      </c>
      <c r="F7320">
        <v>20</v>
      </c>
      <c r="G7320">
        <v>40</v>
      </c>
      <c r="H7320" s="3">
        <v>1.52</v>
      </c>
      <c r="I7320">
        <v>2</v>
      </c>
      <c r="J7320">
        <v>2</v>
      </c>
      <c r="K7320" s="4">
        <v>0.9556</v>
      </c>
      <c r="L7320">
        <v>4</v>
      </c>
      <c r="M7320" s="4">
        <v>1.9766999999999999</v>
      </c>
      <c r="N7320" s="3">
        <v>18.22</v>
      </c>
      <c r="O7320" s="1" t="str">
        <f t="shared" si="114"/>
        <v>1960_113</v>
      </c>
    </row>
    <row r="7321" spans="1:15" x14ac:dyDescent="0.35">
      <c r="A7321">
        <v>1960</v>
      </c>
      <c r="B7321">
        <v>114</v>
      </c>
      <c r="C7321" s="2">
        <v>0.49595600000000001</v>
      </c>
      <c r="D7321">
        <v>14</v>
      </c>
      <c r="E7321">
        <v>7</v>
      </c>
      <c r="F7321">
        <v>10</v>
      </c>
      <c r="G7321">
        <v>20</v>
      </c>
      <c r="H7321" s="3">
        <v>1.44</v>
      </c>
      <c r="I7321">
        <v>1</v>
      </c>
      <c r="J7321">
        <v>1</v>
      </c>
      <c r="K7321" s="4">
        <v>0.95730000000000004</v>
      </c>
      <c r="L7321">
        <v>2</v>
      </c>
      <c r="M7321" s="4">
        <v>1.901</v>
      </c>
      <c r="N7321" s="3">
        <v>17.309999999999999</v>
      </c>
      <c r="O7321" s="1" t="str">
        <f t="shared" si="114"/>
        <v>1960_114</v>
      </c>
    </row>
    <row r="7322" spans="1:15" x14ac:dyDescent="0.35">
      <c r="A7322">
        <v>1960</v>
      </c>
      <c r="B7322">
        <v>115</v>
      </c>
      <c r="C7322" s="2">
        <v>0.51799899999999999</v>
      </c>
      <c r="D7322">
        <v>7</v>
      </c>
      <c r="E7322">
        <v>4</v>
      </c>
      <c r="F7322">
        <v>5</v>
      </c>
      <c r="G7322">
        <v>9</v>
      </c>
      <c r="H7322" s="3">
        <v>1.36</v>
      </c>
      <c r="I7322">
        <v>1</v>
      </c>
      <c r="J7322">
        <v>0</v>
      </c>
      <c r="K7322" s="4">
        <v>0.95889999999999997</v>
      </c>
      <c r="L7322">
        <v>1</v>
      </c>
      <c r="M7322" s="4">
        <v>1.8287</v>
      </c>
      <c r="N7322" s="3">
        <v>16.440000000000001</v>
      </c>
      <c r="O7322" s="1" t="str">
        <f t="shared" si="114"/>
        <v>1960_115</v>
      </c>
    </row>
    <row r="7323" spans="1:15" x14ac:dyDescent="0.35">
      <c r="A7323">
        <v>1960</v>
      </c>
      <c r="B7323">
        <v>116</v>
      </c>
      <c r="C7323" s="2">
        <v>0.54103599999999996</v>
      </c>
      <c r="D7323">
        <v>3</v>
      </c>
      <c r="E7323">
        <v>2</v>
      </c>
      <c r="F7323">
        <v>2</v>
      </c>
      <c r="G7323">
        <v>4</v>
      </c>
      <c r="H7323" s="3">
        <v>1.29</v>
      </c>
      <c r="I7323">
        <v>0</v>
      </c>
      <c r="J7323">
        <v>0</v>
      </c>
      <c r="K7323" s="4">
        <v>0.96050000000000002</v>
      </c>
      <c r="L7323">
        <v>0</v>
      </c>
      <c r="M7323" s="4">
        <v>1.7587999999999999</v>
      </c>
      <c r="N7323" s="3">
        <v>15.61</v>
      </c>
      <c r="O7323" s="1" t="str">
        <f t="shared" si="114"/>
        <v>1960_116</v>
      </c>
    </row>
    <row r="7324" spans="1:15" x14ac:dyDescent="0.35">
      <c r="A7324">
        <v>1960</v>
      </c>
      <c r="B7324">
        <v>117</v>
      </c>
      <c r="C7324" s="2">
        <v>0.56511400000000001</v>
      </c>
      <c r="D7324">
        <v>2</v>
      </c>
      <c r="E7324">
        <v>1</v>
      </c>
      <c r="F7324">
        <v>1</v>
      </c>
      <c r="G7324">
        <v>2</v>
      </c>
      <c r="H7324" s="3">
        <v>1.22</v>
      </c>
      <c r="I7324">
        <v>0</v>
      </c>
      <c r="J7324">
        <v>0</v>
      </c>
      <c r="K7324" s="4">
        <v>0.96199999999999997</v>
      </c>
      <c r="L7324">
        <v>0</v>
      </c>
      <c r="M7324" s="4">
        <v>1.6912</v>
      </c>
      <c r="N7324" s="3">
        <v>14.79</v>
      </c>
      <c r="O7324" s="1" t="str">
        <f t="shared" si="114"/>
        <v>1960_117</v>
      </c>
    </row>
    <row r="7325" spans="1:15" x14ac:dyDescent="0.35">
      <c r="A7325">
        <v>1960</v>
      </c>
      <c r="B7325">
        <v>118</v>
      </c>
      <c r="C7325" s="2">
        <v>0.590279</v>
      </c>
      <c r="D7325">
        <v>1</v>
      </c>
      <c r="E7325">
        <v>0</v>
      </c>
      <c r="F7325">
        <v>0</v>
      </c>
      <c r="G7325">
        <v>1</v>
      </c>
      <c r="H7325" s="3">
        <v>1.1499999999999999</v>
      </c>
      <c r="I7325">
        <v>0</v>
      </c>
      <c r="J7325">
        <v>0</v>
      </c>
      <c r="K7325" s="4">
        <v>0.96340000000000003</v>
      </c>
      <c r="L7325">
        <v>0</v>
      </c>
      <c r="M7325" s="4">
        <v>1.6259999999999999</v>
      </c>
      <c r="N7325" s="3">
        <v>14.01</v>
      </c>
      <c r="O7325" s="1" t="str">
        <f t="shared" si="114"/>
        <v>1960_118</v>
      </c>
    </row>
    <row r="7326" spans="1:15" x14ac:dyDescent="0.35">
      <c r="A7326">
        <v>1960</v>
      </c>
      <c r="B7326">
        <v>119</v>
      </c>
      <c r="C7326" s="2">
        <v>0.61658100000000005</v>
      </c>
      <c r="D7326">
        <v>0</v>
      </c>
      <c r="E7326">
        <v>0</v>
      </c>
      <c r="F7326">
        <v>0</v>
      </c>
      <c r="G7326">
        <v>0</v>
      </c>
      <c r="H7326" s="3">
        <v>1.08</v>
      </c>
      <c r="I7326">
        <v>0</v>
      </c>
      <c r="J7326">
        <v>0</v>
      </c>
      <c r="K7326" s="4">
        <v>0.96489999999999998</v>
      </c>
      <c r="L7326">
        <v>0</v>
      </c>
      <c r="M7326" s="4">
        <v>1.5630999999999999</v>
      </c>
      <c r="N7326" s="3">
        <v>13.26</v>
      </c>
      <c r="O7326" s="1" t="str">
        <f t="shared" si="114"/>
        <v>1960_119</v>
      </c>
    </row>
    <row r="7327" spans="1:15" x14ac:dyDescent="0.35">
      <c r="A7327">
        <v>1961</v>
      </c>
      <c r="B7327">
        <v>0</v>
      </c>
      <c r="C7327" s="2">
        <v>2.1985999999999999E-2</v>
      </c>
      <c r="D7327">
        <v>100000</v>
      </c>
      <c r="E7327">
        <v>2199</v>
      </c>
      <c r="F7327">
        <v>98048</v>
      </c>
      <c r="G7327">
        <v>8032642</v>
      </c>
      <c r="H7327" s="3">
        <v>80.33</v>
      </c>
      <c r="I7327">
        <v>100000</v>
      </c>
      <c r="J7327">
        <v>18418</v>
      </c>
      <c r="K7327" s="4">
        <v>0.1842</v>
      </c>
      <c r="L7327">
        <v>3628623</v>
      </c>
      <c r="M7327" s="4">
        <v>36.286200000000001</v>
      </c>
      <c r="N7327" s="3">
        <v>429.93</v>
      </c>
      <c r="O7327" s="1" t="str">
        <f t="shared" si="114"/>
        <v>1961_0</v>
      </c>
    </row>
    <row r="7328" spans="1:15" x14ac:dyDescent="0.35">
      <c r="A7328">
        <v>1961</v>
      </c>
      <c r="B7328">
        <v>1</v>
      </c>
      <c r="C7328" s="2">
        <v>1.5319999999999999E-3</v>
      </c>
      <c r="D7328">
        <v>97801</v>
      </c>
      <c r="E7328">
        <v>150</v>
      </c>
      <c r="F7328">
        <v>97727</v>
      </c>
      <c r="G7328">
        <v>7934595</v>
      </c>
      <c r="H7328" s="3">
        <v>81.13</v>
      </c>
      <c r="I7328">
        <v>95603</v>
      </c>
      <c r="J7328">
        <v>16269</v>
      </c>
      <c r="K7328" s="4">
        <v>0.17019999999999999</v>
      </c>
      <c r="L7328">
        <v>3528623</v>
      </c>
      <c r="M7328" s="4">
        <v>36.909300000000002</v>
      </c>
      <c r="N7328" s="3">
        <v>437.41</v>
      </c>
      <c r="O7328" s="1" t="str">
        <f t="shared" si="114"/>
        <v>1961_1</v>
      </c>
    </row>
    <row r="7329" spans="1:15" x14ac:dyDescent="0.35">
      <c r="A7329">
        <v>1961</v>
      </c>
      <c r="B7329">
        <v>2</v>
      </c>
      <c r="C7329" s="2">
        <v>8.9700000000000001E-4</v>
      </c>
      <c r="D7329">
        <v>97652</v>
      </c>
      <c r="E7329">
        <v>88</v>
      </c>
      <c r="F7329">
        <v>97608</v>
      </c>
      <c r="G7329">
        <v>7836868</v>
      </c>
      <c r="H7329" s="3">
        <v>80.25</v>
      </c>
      <c r="I7329">
        <v>93310</v>
      </c>
      <c r="J7329">
        <v>16126</v>
      </c>
      <c r="K7329" s="4">
        <v>0.17280000000000001</v>
      </c>
      <c r="L7329">
        <v>3433021</v>
      </c>
      <c r="M7329" s="4">
        <v>36.791600000000003</v>
      </c>
      <c r="N7329" s="3">
        <v>436</v>
      </c>
      <c r="O7329" s="1" t="str">
        <f t="shared" si="114"/>
        <v>1961_2</v>
      </c>
    </row>
    <row r="7330" spans="1:15" x14ac:dyDescent="0.35">
      <c r="A7330">
        <v>1961</v>
      </c>
      <c r="B7330">
        <v>3</v>
      </c>
      <c r="C7330" s="2">
        <v>6.5899999999999997E-4</v>
      </c>
      <c r="D7330">
        <v>97564</v>
      </c>
      <c r="E7330">
        <v>64</v>
      </c>
      <c r="F7330">
        <v>97532</v>
      </c>
      <c r="G7330">
        <v>7739260</v>
      </c>
      <c r="H7330" s="3">
        <v>79.319999999999993</v>
      </c>
      <c r="I7330">
        <v>91130</v>
      </c>
      <c r="J7330">
        <v>16044</v>
      </c>
      <c r="K7330" s="4">
        <v>0.17610000000000001</v>
      </c>
      <c r="L7330">
        <v>3339711</v>
      </c>
      <c r="M7330" s="4">
        <v>36.647599999999997</v>
      </c>
      <c r="N7330" s="3">
        <v>434.27</v>
      </c>
      <c r="O7330" s="1" t="str">
        <f t="shared" si="114"/>
        <v>1961_3</v>
      </c>
    </row>
    <row r="7331" spans="1:15" x14ac:dyDescent="0.35">
      <c r="A7331">
        <v>1961</v>
      </c>
      <c r="B7331">
        <v>4</v>
      </c>
      <c r="C7331" s="2">
        <v>5.4900000000000001E-4</v>
      </c>
      <c r="D7331">
        <v>97500</v>
      </c>
      <c r="E7331">
        <v>54</v>
      </c>
      <c r="F7331">
        <v>97473</v>
      </c>
      <c r="G7331">
        <v>7641729</v>
      </c>
      <c r="H7331" s="3">
        <v>78.38</v>
      </c>
      <c r="I7331">
        <v>89023</v>
      </c>
      <c r="J7331">
        <v>15985</v>
      </c>
      <c r="K7331" s="4">
        <v>0.17960000000000001</v>
      </c>
      <c r="L7331">
        <v>3248580</v>
      </c>
      <c r="M7331" s="4">
        <v>36.491599999999998</v>
      </c>
      <c r="N7331" s="3">
        <v>432.4</v>
      </c>
      <c r="O7331" s="1" t="str">
        <f t="shared" si="114"/>
        <v>1961_4</v>
      </c>
    </row>
    <row r="7332" spans="1:15" x14ac:dyDescent="0.35">
      <c r="A7332">
        <v>1961</v>
      </c>
      <c r="B7332">
        <v>5</v>
      </c>
      <c r="C7332" s="2">
        <v>4.7600000000000002E-4</v>
      </c>
      <c r="D7332">
        <v>97446</v>
      </c>
      <c r="E7332">
        <v>46</v>
      </c>
      <c r="F7332">
        <v>97423</v>
      </c>
      <c r="G7332">
        <v>7544256</v>
      </c>
      <c r="H7332" s="3">
        <v>77.42</v>
      </c>
      <c r="I7332">
        <v>86973</v>
      </c>
      <c r="J7332">
        <v>15937</v>
      </c>
      <c r="K7332" s="4">
        <v>0.1832</v>
      </c>
      <c r="L7332">
        <v>3159558</v>
      </c>
      <c r="M7332" s="4">
        <v>36.327800000000003</v>
      </c>
      <c r="N7332" s="3">
        <v>430.43</v>
      </c>
      <c r="O7332" s="1" t="str">
        <f t="shared" si="114"/>
        <v>1961_5</v>
      </c>
    </row>
    <row r="7333" spans="1:15" x14ac:dyDescent="0.35">
      <c r="A7333">
        <v>1961</v>
      </c>
      <c r="B7333">
        <v>6</v>
      </c>
      <c r="C7333" s="2">
        <v>3.9399999999999998E-4</v>
      </c>
      <c r="D7333">
        <v>97400</v>
      </c>
      <c r="E7333">
        <v>38</v>
      </c>
      <c r="F7333">
        <v>97381</v>
      </c>
      <c r="G7333">
        <v>7446833</v>
      </c>
      <c r="H7333" s="3">
        <v>76.459999999999994</v>
      </c>
      <c r="I7333">
        <v>84978</v>
      </c>
      <c r="J7333">
        <v>15897</v>
      </c>
      <c r="K7333" s="4">
        <v>0.18709999999999999</v>
      </c>
      <c r="L7333">
        <v>3072584</v>
      </c>
      <c r="M7333" s="4">
        <v>36.157600000000002</v>
      </c>
      <c r="N7333" s="3">
        <v>428.39</v>
      </c>
      <c r="O7333" s="1" t="str">
        <f t="shared" si="114"/>
        <v>1961_6</v>
      </c>
    </row>
    <row r="7334" spans="1:15" x14ac:dyDescent="0.35">
      <c r="A7334">
        <v>1961</v>
      </c>
      <c r="B7334">
        <v>7</v>
      </c>
      <c r="C7334" s="2">
        <v>3.5500000000000001E-4</v>
      </c>
      <c r="D7334">
        <v>97361</v>
      </c>
      <c r="E7334">
        <v>35</v>
      </c>
      <c r="F7334">
        <v>97344</v>
      </c>
      <c r="G7334">
        <v>7349452</v>
      </c>
      <c r="H7334" s="3">
        <v>75.489999999999995</v>
      </c>
      <c r="I7334">
        <v>83034</v>
      </c>
      <c r="J7334">
        <v>15864</v>
      </c>
      <c r="K7334" s="4">
        <v>0.19109999999999999</v>
      </c>
      <c r="L7334">
        <v>2987607</v>
      </c>
      <c r="M7334" s="4">
        <v>35.980400000000003</v>
      </c>
      <c r="N7334" s="3">
        <v>426.26</v>
      </c>
      <c r="O7334" s="1" t="str">
        <f t="shared" si="114"/>
        <v>1961_7</v>
      </c>
    </row>
    <row r="7335" spans="1:15" x14ac:dyDescent="0.35">
      <c r="A7335">
        <v>1961</v>
      </c>
      <c r="B7335">
        <v>8</v>
      </c>
      <c r="C7335" s="2">
        <v>3.1700000000000001E-4</v>
      </c>
      <c r="D7335">
        <v>97327</v>
      </c>
      <c r="E7335">
        <v>31</v>
      </c>
      <c r="F7335">
        <v>97311</v>
      </c>
      <c r="G7335">
        <v>7252108</v>
      </c>
      <c r="H7335" s="3">
        <v>74.510000000000005</v>
      </c>
      <c r="I7335">
        <v>81139</v>
      </c>
      <c r="J7335">
        <v>15835</v>
      </c>
      <c r="K7335" s="4">
        <v>0.19520000000000001</v>
      </c>
      <c r="L7335">
        <v>2904572</v>
      </c>
      <c r="M7335" s="4">
        <v>35.797699999999999</v>
      </c>
      <c r="N7335" s="3">
        <v>424.07</v>
      </c>
      <c r="O7335" s="1" t="str">
        <f t="shared" si="114"/>
        <v>1961_8</v>
      </c>
    </row>
    <row r="7336" spans="1:15" x14ac:dyDescent="0.35">
      <c r="A7336">
        <v>1961</v>
      </c>
      <c r="B7336">
        <v>9</v>
      </c>
      <c r="C7336" s="2">
        <v>2.72E-4</v>
      </c>
      <c r="D7336">
        <v>97296</v>
      </c>
      <c r="E7336">
        <v>26</v>
      </c>
      <c r="F7336">
        <v>97283</v>
      </c>
      <c r="G7336">
        <v>7154796</v>
      </c>
      <c r="H7336" s="3">
        <v>73.540000000000006</v>
      </c>
      <c r="I7336">
        <v>79289</v>
      </c>
      <c r="J7336">
        <v>15810</v>
      </c>
      <c r="K7336" s="4">
        <v>0.19939999999999999</v>
      </c>
      <c r="L7336">
        <v>2823434</v>
      </c>
      <c r="M7336" s="4">
        <v>35.609299999999998</v>
      </c>
      <c r="N7336" s="3">
        <v>421.81</v>
      </c>
      <c r="O7336" s="1" t="str">
        <f t="shared" si="114"/>
        <v>1961_9</v>
      </c>
    </row>
    <row r="7337" spans="1:15" x14ac:dyDescent="0.35">
      <c r="A7337">
        <v>1961</v>
      </c>
      <c r="B7337">
        <v>10</v>
      </c>
      <c r="C7337" s="2">
        <v>2.6899999999999998E-4</v>
      </c>
      <c r="D7337">
        <v>97269</v>
      </c>
      <c r="E7337">
        <v>26</v>
      </c>
      <c r="F7337">
        <v>97256</v>
      </c>
      <c r="G7337">
        <v>7057514</v>
      </c>
      <c r="H7337" s="3">
        <v>72.56</v>
      </c>
      <c r="I7337">
        <v>77485</v>
      </c>
      <c r="J7337">
        <v>15789</v>
      </c>
      <c r="K7337" s="4">
        <v>0.20380000000000001</v>
      </c>
      <c r="L7337">
        <v>2744144</v>
      </c>
      <c r="M7337" s="4">
        <v>35.414999999999999</v>
      </c>
      <c r="N7337" s="3">
        <v>419.48</v>
      </c>
      <c r="O7337" s="1" t="str">
        <f t="shared" si="114"/>
        <v>1961_10</v>
      </c>
    </row>
    <row r="7338" spans="1:15" x14ac:dyDescent="0.35">
      <c r="A7338">
        <v>1961</v>
      </c>
      <c r="B7338">
        <v>11</v>
      </c>
      <c r="C7338" s="2">
        <v>2.6200000000000003E-4</v>
      </c>
      <c r="D7338">
        <v>97243</v>
      </c>
      <c r="E7338">
        <v>25</v>
      </c>
      <c r="F7338">
        <v>97231</v>
      </c>
      <c r="G7338">
        <v>6960257</v>
      </c>
      <c r="H7338" s="3">
        <v>71.58</v>
      </c>
      <c r="I7338">
        <v>75723</v>
      </c>
      <c r="J7338">
        <v>15769</v>
      </c>
      <c r="K7338" s="4">
        <v>0.2082</v>
      </c>
      <c r="L7338">
        <v>2666659</v>
      </c>
      <c r="M7338" s="4">
        <v>35.216000000000001</v>
      </c>
      <c r="N7338" s="3">
        <v>417.09</v>
      </c>
      <c r="O7338" s="1" t="str">
        <f t="shared" si="114"/>
        <v>1961_11</v>
      </c>
    </row>
    <row r="7339" spans="1:15" x14ac:dyDescent="0.35">
      <c r="A7339">
        <v>1961</v>
      </c>
      <c r="B7339">
        <v>12</v>
      </c>
      <c r="C7339" s="2">
        <v>2.7399999999999999E-4</v>
      </c>
      <c r="D7339">
        <v>97218</v>
      </c>
      <c r="E7339">
        <v>27</v>
      </c>
      <c r="F7339">
        <v>97205</v>
      </c>
      <c r="G7339">
        <v>6863027</v>
      </c>
      <c r="H7339" s="3">
        <v>70.59</v>
      </c>
      <c r="I7339">
        <v>74001</v>
      </c>
      <c r="J7339">
        <v>15749</v>
      </c>
      <c r="K7339" s="4">
        <v>0.21279999999999999</v>
      </c>
      <c r="L7339">
        <v>2590936</v>
      </c>
      <c r="M7339" s="4">
        <v>35.012099999999997</v>
      </c>
      <c r="N7339" s="3">
        <v>414.65</v>
      </c>
      <c r="O7339" s="1" t="str">
        <f t="shared" si="114"/>
        <v>1961_12</v>
      </c>
    </row>
    <row r="7340" spans="1:15" x14ac:dyDescent="0.35">
      <c r="A7340">
        <v>1961</v>
      </c>
      <c r="B7340">
        <v>13</v>
      </c>
      <c r="C7340" s="2">
        <v>3.0200000000000002E-4</v>
      </c>
      <c r="D7340">
        <v>97191</v>
      </c>
      <c r="E7340">
        <v>29</v>
      </c>
      <c r="F7340">
        <v>97177</v>
      </c>
      <c r="G7340">
        <v>6765822</v>
      </c>
      <c r="H7340" s="3">
        <v>69.61</v>
      </c>
      <c r="I7340">
        <v>72318</v>
      </c>
      <c r="J7340">
        <v>15730</v>
      </c>
      <c r="K7340" s="4">
        <v>0.2175</v>
      </c>
      <c r="L7340">
        <v>2516935</v>
      </c>
      <c r="M7340" s="4">
        <v>34.803899999999999</v>
      </c>
      <c r="N7340" s="3">
        <v>412.15</v>
      </c>
      <c r="O7340" s="1" t="str">
        <f t="shared" si="114"/>
        <v>1961_13</v>
      </c>
    </row>
    <row r="7341" spans="1:15" x14ac:dyDescent="0.35">
      <c r="A7341">
        <v>1961</v>
      </c>
      <c r="B7341">
        <v>14</v>
      </c>
      <c r="C7341" s="2">
        <v>3.2899999999999997E-4</v>
      </c>
      <c r="D7341">
        <v>97162</v>
      </c>
      <c r="E7341">
        <v>32</v>
      </c>
      <c r="F7341">
        <v>97146</v>
      </c>
      <c r="G7341">
        <v>6668646</v>
      </c>
      <c r="H7341" s="3">
        <v>68.63</v>
      </c>
      <c r="I7341">
        <v>70670</v>
      </c>
      <c r="J7341">
        <v>15708</v>
      </c>
      <c r="K7341" s="4">
        <v>0.2223</v>
      </c>
      <c r="L7341">
        <v>2444617</v>
      </c>
      <c r="M7341" s="4">
        <v>34.591799999999999</v>
      </c>
      <c r="N7341" s="3">
        <v>409.6</v>
      </c>
      <c r="O7341" s="1" t="str">
        <f t="shared" si="114"/>
        <v>1961_14</v>
      </c>
    </row>
    <row r="7342" spans="1:15" x14ac:dyDescent="0.35">
      <c r="A7342">
        <v>1961</v>
      </c>
      <c r="B7342">
        <v>15</v>
      </c>
      <c r="C7342" s="2">
        <v>3.88E-4</v>
      </c>
      <c r="D7342">
        <v>97130</v>
      </c>
      <c r="E7342">
        <v>38</v>
      </c>
      <c r="F7342">
        <v>97111</v>
      </c>
      <c r="G7342">
        <v>6571500</v>
      </c>
      <c r="H7342" s="3">
        <v>67.66</v>
      </c>
      <c r="I7342">
        <v>69059</v>
      </c>
      <c r="J7342">
        <v>15686</v>
      </c>
      <c r="K7342" s="4">
        <v>0.2271</v>
      </c>
      <c r="L7342">
        <v>2373947</v>
      </c>
      <c r="M7342" s="4">
        <v>34.375799999999998</v>
      </c>
      <c r="N7342" s="3">
        <v>407.01</v>
      </c>
      <c r="O7342" s="1" t="str">
        <f t="shared" si="114"/>
        <v>1961_15</v>
      </c>
    </row>
    <row r="7343" spans="1:15" x14ac:dyDescent="0.35">
      <c r="A7343">
        <v>1961</v>
      </c>
      <c r="B7343">
        <v>16</v>
      </c>
      <c r="C7343" s="2">
        <v>5.0100000000000003E-4</v>
      </c>
      <c r="D7343">
        <v>97092</v>
      </c>
      <c r="E7343">
        <v>49</v>
      </c>
      <c r="F7343">
        <v>97068</v>
      </c>
      <c r="G7343">
        <v>6474388</v>
      </c>
      <c r="H7343" s="3">
        <v>66.680000000000007</v>
      </c>
      <c r="I7343">
        <v>67480</v>
      </c>
      <c r="J7343">
        <v>15659</v>
      </c>
      <c r="K7343" s="4">
        <v>0.2321</v>
      </c>
      <c r="L7343">
        <v>2304888</v>
      </c>
      <c r="M7343" s="4">
        <v>34.156700000000001</v>
      </c>
      <c r="N7343" s="3">
        <v>404.38</v>
      </c>
      <c r="O7343" s="1" t="str">
        <f t="shared" si="114"/>
        <v>1961_16</v>
      </c>
    </row>
    <row r="7344" spans="1:15" x14ac:dyDescent="0.35">
      <c r="A7344">
        <v>1961</v>
      </c>
      <c r="B7344">
        <v>17</v>
      </c>
      <c r="C7344" s="2">
        <v>5.5999999999999995E-4</v>
      </c>
      <c r="D7344">
        <v>97044</v>
      </c>
      <c r="E7344">
        <v>54</v>
      </c>
      <c r="F7344">
        <v>97016</v>
      </c>
      <c r="G7344">
        <v>6377321</v>
      </c>
      <c r="H7344" s="3">
        <v>65.72</v>
      </c>
      <c r="I7344">
        <v>65930</v>
      </c>
      <c r="J7344">
        <v>15626</v>
      </c>
      <c r="K7344" s="4">
        <v>0.23699999999999999</v>
      </c>
      <c r="L7344">
        <v>2237408</v>
      </c>
      <c r="M7344" s="4">
        <v>33.936300000000003</v>
      </c>
      <c r="N7344" s="3">
        <v>401.74</v>
      </c>
      <c r="O7344" s="1" t="str">
        <f t="shared" si="114"/>
        <v>1961_17</v>
      </c>
    </row>
    <row r="7345" spans="1:15" x14ac:dyDescent="0.35">
      <c r="A7345">
        <v>1961</v>
      </c>
      <c r="B7345">
        <v>18</v>
      </c>
      <c r="C7345" s="2">
        <v>5.8799999999999998E-4</v>
      </c>
      <c r="D7345">
        <v>96989</v>
      </c>
      <c r="E7345">
        <v>57</v>
      </c>
      <c r="F7345">
        <v>96961</v>
      </c>
      <c r="G7345">
        <v>6280304</v>
      </c>
      <c r="H7345" s="3">
        <v>64.75</v>
      </c>
      <c r="I7345">
        <v>64411</v>
      </c>
      <c r="J7345">
        <v>15590</v>
      </c>
      <c r="K7345" s="4">
        <v>0.24199999999999999</v>
      </c>
      <c r="L7345">
        <v>2171479</v>
      </c>
      <c r="M7345" s="4">
        <v>33.712699999999998</v>
      </c>
      <c r="N7345" s="3">
        <v>399.05</v>
      </c>
      <c r="O7345" s="1" t="str">
        <f t="shared" si="114"/>
        <v>1961_18</v>
      </c>
    </row>
    <row r="7346" spans="1:15" x14ac:dyDescent="0.35">
      <c r="A7346">
        <v>1961</v>
      </c>
      <c r="B7346">
        <v>19</v>
      </c>
      <c r="C7346" s="2">
        <v>6.1200000000000002E-4</v>
      </c>
      <c r="D7346">
        <v>96932</v>
      </c>
      <c r="E7346">
        <v>59</v>
      </c>
      <c r="F7346">
        <v>96903</v>
      </c>
      <c r="G7346">
        <v>6183343</v>
      </c>
      <c r="H7346" s="3">
        <v>63.79</v>
      </c>
      <c r="I7346">
        <v>62926</v>
      </c>
      <c r="J7346">
        <v>15553</v>
      </c>
      <c r="K7346" s="4">
        <v>0.2472</v>
      </c>
      <c r="L7346">
        <v>2107067</v>
      </c>
      <c r="M7346" s="4">
        <v>33.4848</v>
      </c>
      <c r="N7346" s="3">
        <v>396.32</v>
      </c>
      <c r="O7346" s="1" t="str">
        <f t="shared" si="114"/>
        <v>1961_19</v>
      </c>
    </row>
    <row r="7347" spans="1:15" x14ac:dyDescent="0.35">
      <c r="A7347">
        <v>1961</v>
      </c>
      <c r="B7347">
        <v>20</v>
      </c>
      <c r="C7347" s="2">
        <v>5.7200000000000003E-4</v>
      </c>
      <c r="D7347">
        <v>96873</v>
      </c>
      <c r="E7347">
        <v>55</v>
      </c>
      <c r="F7347">
        <v>96845</v>
      </c>
      <c r="G7347">
        <v>6086441</v>
      </c>
      <c r="H7347" s="3">
        <v>62.83</v>
      </c>
      <c r="I7347">
        <v>61474</v>
      </c>
      <c r="J7347">
        <v>15516</v>
      </c>
      <c r="K7347" s="4">
        <v>0.25240000000000001</v>
      </c>
      <c r="L7347">
        <v>2044141</v>
      </c>
      <c r="M7347" s="4">
        <v>33.252299999999998</v>
      </c>
      <c r="N7347" s="3">
        <v>393.53</v>
      </c>
      <c r="O7347" s="1" t="str">
        <f t="shared" si="114"/>
        <v>1961_20</v>
      </c>
    </row>
    <row r="7348" spans="1:15" x14ac:dyDescent="0.35">
      <c r="A7348">
        <v>1961</v>
      </c>
      <c r="B7348">
        <v>21</v>
      </c>
      <c r="C7348" s="2">
        <v>5.5400000000000002E-4</v>
      </c>
      <c r="D7348">
        <v>96817</v>
      </c>
      <c r="E7348">
        <v>54</v>
      </c>
      <c r="F7348">
        <v>96791</v>
      </c>
      <c r="G7348">
        <v>5989596</v>
      </c>
      <c r="H7348" s="3">
        <v>61.86</v>
      </c>
      <c r="I7348">
        <v>60057</v>
      </c>
      <c r="J7348">
        <v>15481</v>
      </c>
      <c r="K7348" s="4">
        <v>0.25779999999999997</v>
      </c>
      <c r="L7348">
        <v>1982667</v>
      </c>
      <c r="M7348" s="4">
        <v>33.012999999999998</v>
      </c>
      <c r="N7348" s="3">
        <v>390.66</v>
      </c>
      <c r="O7348" s="1" t="str">
        <f t="shared" si="114"/>
        <v>1961_21</v>
      </c>
    </row>
    <row r="7349" spans="1:15" x14ac:dyDescent="0.35">
      <c r="A7349">
        <v>1961</v>
      </c>
      <c r="B7349">
        <v>22</v>
      </c>
      <c r="C7349" s="2">
        <v>5.4799999999999998E-4</v>
      </c>
      <c r="D7349">
        <v>96764</v>
      </c>
      <c r="E7349">
        <v>53</v>
      </c>
      <c r="F7349">
        <v>96737</v>
      </c>
      <c r="G7349">
        <v>5892805</v>
      </c>
      <c r="H7349" s="3">
        <v>60.9</v>
      </c>
      <c r="I7349">
        <v>58674</v>
      </c>
      <c r="J7349">
        <v>15449</v>
      </c>
      <c r="K7349" s="4">
        <v>0.26329999999999998</v>
      </c>
      <c r="L7349">
        <v>1922610</v>
      </c>
      <c r="M7349" s="4">
        <v>32.767400000000002</v>
      </c>
      <c r="N7349" s="3">
        <v>387.71</v>
      </c>
      <c r="O7349" s="1" t="str">
        <f t="shared" si="114"/>
        <v>1961_22</v>
      </c>
    </row>
    <row r="7350" spans="1:15" x14ac:dyDescent="0.35">
      <c r="A7350">
        <v>1961</v>
      </c>
      <c r="B7350">
        <v>23</v>
      </c>
      <c r="C7350" s="2">
        <v>5.5599999999999996E-4</v>
      </c>
      <c r="D7350">
        <v>96711</v>
      </c>
      <c r="E7350">
        <v>54</v>
      </c>
      <c r="F7350">
        <v>96684</v>
      </c>
      <c r="G7350">
        <v>5796068</v>
      </c>
      <c r="H7350" s="3">
        <v>59.93</v>
      </c>
      <c r="I7350">
        <v>57324</v>
      </c>
      <c r="J7350">
        <v>15417</v>
      </c>
      <c r="K7350" s="4">
        <v>0.26889999999999997</v>
      </c>
      <c r="L7350">
        <v>1863936</v>
      </c>
      <c r="M7350" s="4">
        <v>32.515900000000002</v>
      </c>
      <c r="N7350" s="3">
        <v>384.69</v>
      </c>
      <c r="O7350" s="1" t="str">
        <f t="shared" si="114"/>
        <v>1961_23</v>
      </c>
    </row>
    <row r="7351" spans="1:15" x14ac:dyDescent="0.35">
      <c r="A7351">
        <v>1961</v>
      </c>
      <c r="B7351">
        <v>24</v>
      </c>
      <c r="C7351" s="2">
        <v>5.4600000000000004E-4</v>
      </c>
      <c r="D7351">
        <v>96657</v>
      </c>
      <c r="E7351">
        <v>53</v>
      </c>
      <c r="F7351">
        <v>96631</v>
      </c>
      <c r="G7351">
        <v>5699384</v>
      </c>
      <c r="H7351" s="3">
        <v>58.97</v>
      </c>
      <c r="I7351">
        <v>56004</v>
      </c>
      <c r="J7351">
        <v>15386</v>
      </c>
      <c r="K7351" s="4">
        <v>0.2747</v>
      </c>
      <c r="L7351">
        <v>1806612</v>
      </c>
      <c r="M7351" s="4">
        <v>32.258699999999997</v>
      </c>
      <c r="N7351" s="3">
        <v>381.6</v>
      </c>
      <c r="O7351" s="1" t="str">
        <f t="shared" si="114"/>
        <v>1961_24</v>
      </c>
    </row>
    <row r="7352" spans="1:15" x14ac:dyDescent="0.35">
      <c r="A7352">
        <v>1961</v>
      </c>
      <c r="B7352">
        <v>25</v>
      </c>
      <c r="C7352" s="2">
        <v>5.9100000000000005E-4</v>
      </c>
      <c r="D7352">
        <v>96604</v>
      </c>
      <c r="E7352">
        <v>57</v>
      </c>
      <c r="F7352">
        <v>96576</v>
      </c>
      <c r="G7352">
        <v>5602753</v>
      </c>
      <c r="H7352" s="3">
        <v>58</v>
      </c>
      <c r="I7352">
        <v>54715</v>
      </c>
      <c r="J7352">
        <v>15356</v>
      </c>
      <c r="K7352" s="4">
        <v>0.28070000000000001</v>
      </c>
      <c r="L7352">
        <v>1750608</v>
      </c>
      <c r="M7352" s="4">
        <v>31.995100000000001</v>
      </c>
      <c r="N7352" s="3">
        <v>378.44</v>
      </c>
      <c r="O7352" s="1" t="str">
        <f t="shared" si="114"/>
        <v>1961_25</v>
      </c>
    </row>
    <row r="7353" spans="1:15" x14ac:dyDescent="0.35">
      <c r="A7353">
        <v>1961</v>
      </c>
      <c r="B7353">
        <v>26</v>
      </c>
      <c r="C7353" s="2">
        <v>6.2E-4</v>
      </c>
      <c r="D7353">
        <v>96547</v>
      </c>
      <c r="E7353">
        <v>60</v>
      </c>
      <c r="F7353">
        <v>96517</v>
      </c>
      <c r="G7353">
        <v>5506178</v>
      </c>
      <c r="H7353" s="3">
        <v>57.03</v>
      </c>
      <c r="I7353">
        <v>53453</v>
      </c>
      <c r="J7353">
        <v>15325</v>
      </c>
      <c r="K7353" s="4">
        <v>0.28670000000000001</v>
      </c>
      <c r="L7353">
        <v>1695893</v>
      </c>
      <c r="M7353" s="4">
        <v>31.726700000000001</v>
      </c>
      <c r="N7353" s="3">
        <v>375.22</v>
      </c>
      <c r="O7353" s="1" t="str">
        <f t="shared" si="114"/>
        <v>1961_26</v>
      </c>
    </row>
    <row r="7354" spans="1:15" x14ac:dyDescent="0.35">
      <c r="A7354">
        <v>1961</v>
      </c>
      <c r="B7354">
        <v>27</v>
      </c>
      <c r="C7354" s="2">
        <v>6.6100000000000002E-4</v>
      </c>
      <c r="D7354">
        <v>96487</v>
      </c>
      <c r="E7354">
        <v>64</v>
      </c>
      <c r="F7354">
        <v>96455</v>
      </c>
      <c r="G7354">
        <v>5409660</v>
      </c>
      <c r="H7354" s="3">
        <v>56.07</v>
      </c>
      <c r="I7354">
        <v>52219</v>
      </c>
      <c r="J7354">
        <v>15292</v>
      </c>
      <c r="K7354" s="4">
        <v>0.2928</v>
      </c>
      <c r="L7354">
        <v>1642440</v>
      </c>
      <c r="M7354" s="4">
        <v>31.452999999999999</v>
      </c>
      <c r="N7354" s="3">
        <v>371.94</v>
      </c>
      <c r="O7354" s="1" t="str">
        <f t="shared" si="114"/>
        <v>1961_27</v>
      </c>
    </row>
    <row r="7355" spans="1:15" x14ac:dyDescent="0.35">
      <c r="A7355">
        <v>1961</v>
      </c>
      <c r="B7355">
        <v>28</v>
      </c>
      <c r="C7355" s="2">
        <v>6.7699999999999998E-4</v>
      </c>
      <c r="D7355">
        <v>96423</v>
      </c>
      <c r="E7355">
        <v>65</v>
      </c>
      <c r="F7355">
        <v>96391</v>
      </c>
      <c r="G7355">
        <v>5313205</v>
      </c>
      <c r="H7355" s="3">
        <v>55.1</v>
      </c>
      <c r="I7355">
        <v>51011</v>
      </c>
      <c r="J7355">
        <v>15258</v>
      </c>
      <c r="K7355" s="4">
        <v>0.29909999999999998</v>
      </c>
      <c r="L7355">
        <v>1590221</v>
      </c>
      <c r="M7355" s="4">
        <v>31.173999999999999</v>
      </c>
      <c r="N7355" s="3">
        <v>368.59</v>
      </c>
      <c r="O7355" s="1" t="str">
        <f t="shared" si="114"/>
        <v>1961_28</v>
      </c>
    </row>
    <row r="7356" spans="1:15" x14ac:dyDescent="0.35">
      <c r="A7356">
        <v>1961</v>
      </c>
      <c r="B7356">
        <v>29</v>
      </c>
      <c r="C7356" s="2">
        <v>6.9899999999999997E-4</v>
      </c>
      <c r="D7356">
        <v>96358</v>
      </c>
      <c r="E7356">
        <v>67</v>
      </c>
      <c r="F7356">
        <v>96325</v>
      </c>
      <c r="G7356">
        <v>5216814</v>
      </c>
      <c r="H7356" s="3">
        <v>54.14</v>
      </c>
      <c r="I7356">
        <v>49830</v>
      </c>
      <c r="J7356">
        <v>15225</v>
      </c>
      <c r="K7356" s="4">
        <v>0.30549999999999999</v>
      </c>
      <c r="L7356">
        <v>1539210</v>
      </c>
      <c r="M7356" s="4">
        <v>30.8889</v>
      </c>
      <c r="N7356" s="3">
        <v>365.17</v>
      </c>
      <c r="O7356" s="1" t="str">
        <f t="shared" si="114"/>
        <v>1961_29</v>
      </c>
    </row>
    <row r="7357" spans="1:15" x14ac:dyDescent="0.35">
      <c r="A7357">
        <v>1961</v>
      </c>
      <c r="B7357">
        <v>30</v>
      </c>
      <c r="C7357" s="2">
        <v>7.4700000000000005E-4</v>
      </c>
      <c r="D7357">
        <v>96291</v>
      </c>
      <c r="E7357">
        <v>72</v>
      </c>
      <c r="F7357">
        <v>96255</v>
      </c>
      <c r="G7357">
        <v>5120490</v>
      </c>
      <c r="H7357" s="3">
        <v>53.18</v>
      </c>
      <c r="I7357">
        <v>48676</v>
      </c>
      <c r="J7357">
        <v>15191</v>
      </c>
      <c r="K7357" s="4">
        <v>0.31209999999999999</v>
      </c>
      <c r="L7357">
        <v>1489379</v>
      </c>
      <c r="M7357" s="4">
        <v>30.5977</v>
      </c>
      <c r="N7357" s="3">
        <v>361.67</v>
      </c>
      <c r="O7357" s="1" t="str">
        <f t="shared" si="114"/>
        <v>1961_30</v>
      </c>
    </row>
    <row r="7358" spans="1:15" x14ac:dyDescent="0.35">
      <c r="A7358">
        <v>1961</v>
      </c>
      <c r="B7358">
        <v>31</v>
      </c>
      <c r="C7358" s="2">
        <v>7.6900000000000004E-4</v>
      </c>
      <c r="D7358">
        <v>96219</v>
      </c>
      <c r="E7358">
        <v>74</v>
      </c>
      <c r="F7358">
        <v>96182</v>
      </c>
      <c r="G7358">
        <v>5024235</v>
      </c>
      <c r="H7358" s="3">
        <v>52.22</v>
      </c>
      <c r="I7358">
        <v>47546</v>
      </c>
      <c r="J7358">
        <v>15155</v>
      </c>
      <c r="K7358" s="4">
        <v>0.31869999999999998</v>
      </c>
      <c r="L7358">
        <v>1440703</v>
      </c>
      <c r="M7358" s="4">
        <v>30.301100000000002</v>
      </c>
      <c r="N7358" s="3">
        <v>358.11</v>
      </c>
      <c r="O7358" s="1" t="str">
        <f t="shared" si="114"/>
        <v>1961_31</v>
      </c>
    </row>
    <row r="7359" spans="1:15" x14ac:dyDescent="0.35">
      <c r="A7359">
        <v>1961</v>
      </c>
      <c r="B7359">
        <v>32</v>
      </c>
      <c r="C7359" s="2">
        <v>8.4900000000000004E-4</v>
      </c>
      <c r="D7359">
        <v>96145</v>
      </c>
      <c r="E7359">
        <v>82</v>
      </c>
      <c r="F7359">
        <v>96104</v>
      </c>
      <c r="G7359">
        <v>4928053</v>
      </c>
      <c r="H7359" s="3">
        <v>51.26</v>
      </c>
      <c r="I7359">
        <v>46441</v>
      </c>
      <c r="J7359">
        <v>15119</v>
      </c>
      <c r="K7359" s="4">
        <v>0.3256</v>
      </c>
      <c r="L7359">
        <v>1393157</v>
      </c>
      <c r="M7359" s="4">
        <v>29.998100000000001</v>
      </c>
      <c r="N7359" s="3">
        <v>354.48</v>
      </c>
      <c r="O7359" s="1" t="str">
        <f t="shared" si="114"/>
        <v>1961_32</v>
      </c>
    </row>
    <row r="7360" spans="1:15" x14ac:dyDescent="0.35">
      <c r="A7360">
        <v>1961</v>
      </c>
      <c r="B7360">
        <v>33</v>
      </c>
      <c r="C7360" s="2">
        <v>9.4200000000000002E-4</v>
      </c>
      <c r="D7360">
        <v>96063</v>
      </c>
      <c r="E7360">
        <v>91</v>
      </c>
      <c r="F7360">
        <v>96018</v>
      </c>
      <c r="G7360">
        <v>4831949</v>
      </c>
      <c r="H7360" s="3">
        <v>50.3</v>
      </c>
      <c r="I7360">
        <v>45359</v>
      </c>
      <c r="J7360">
        <v>15081</v>
      </c>
      <c r="K7360" s="4">
        <v>0.33250000000000002</v>
      </c>
      <c r="L7360">
        <v>1346716</v>
      </c>
      <c r="M7360" s="4">
        <v>29.690300000000001</v>
      </c>
      <c r="N7360" s="3">
        <v>350.78</v>
      </c>
      <c r="O7360" s="1" t="str">
        <f t="shared" si="114"/>
        <v>1961_33</v>
      </c>
    </row>
    <row r="7361" spans="1:15" x14ac:dyDescent="0.35">
      <c r="A7361">
        <v>1961</v>
      </c>
      <c r="B7361">
        <v>34</v>
      </c>
      <c r="C7361" s="2">
        <v>1E-3</v>
      </c>
      <c r="D7361">
        <v>95973</v>
      </c>
      <c r="E7361">
        <v>96</v>
      </c>
      <c r="F7361">
        <v>95925</v>
      </c>
      <c r="G7361">
        <v>4735931</v>
      </c>
      <c r="H7361" s="3">
        <v>49.35</v>
      </c>
      <c r="I7361">
        <v>44297</v>
      </c>
      <c r="J7361">
        <v>15039</v>
      </c>
      <c r="K7361" s="4">
        <v>0.33950000000000002</v>
      </c>
      <c r="L7361">
        <v>1301357</v>
      </c>
      <c r="M7361" s="4">
        <v>29.3779</v>
      </c>
      <c r="N7361" s="3">
        <v>347.03</v>
      </c>
      <c r="O7361" s="1" t="str">
        <f t="shared" si="114"/>
        <v>1961_34</v>
      </c>
    </row>
    <row r="7362" spans="1:15" x14ac:dyDescent="0.35">
      <c r="A7362">
        <v>1961</v>
      </c>
      <c r="B7362">
        <v>35</v>
      </c>
      <c r="C7362" s="2">
        <v>1.0330000000000001E-3</v>
      </c>
      <c r="D7362">
        <v>95877</v>
      </c>
      <c r="E7362">
        <v>99</v>
      </c>
      <c r="F7362">
        <v>95827</v>
      </c>
      <c r="G7362">
        <v>4640006</v>
      </c>
      <c r="H7362" s="3">
        <v>48.4</v>
      </c>
      <c r="I7362">
        <v>43258</v>
      </c>
      <c r="J7362">
        <v>14996</v>
      </c>
      <c r="K7362" s="4">
        <v>0.34670000000000001</v>
      </c>
      <c r="L7362">
        <v>1257060</v>
      </c>
      <c r="M7362" s="4">
        <v>29.0596</v>
      </c>
      <c r="N7362" s="3">
        <v>343.22</v>
      </c>
      <c r="O7362" s="1" t="str">
        <f t="shared" si="114"/>
        <v>1961_35</v>
      </c>
    </row>
    <row r="7363" spans="1:15" x14ac:dyDescent="0.35">
      <c r="A7363">
        <v>1961</v>
      </c>
      <c r="B7363">
        <v>36</v>
      </c>
      <c r="C7363" s="2">
        <v>1.0510000000000001E-3</v>
      </c>
      <c r="D7363">
        <v>95778</v>
      </c>
      <c r="E7363">
        <v>101</v>
      </c>
      <c r="F7363">
        <v>95727</v>
      </c>
      <c r="G7363">
        <v>4544179</v>
      </c>
      <c r="H7363" s="3">
        <v>47.45</v>
      </c>
      <c r="I7363">
        <v>42242</v>
      </c>
      <c r="J7363">
        <v>14952</v>
      </c>
      <c r="K7363" s="4">
        <v>0.35399999999999998</v>
      </c>
      <c r="L7363">
        <v>1213802</v>
      </c>
      <c r="M7363" s="4">
        <v>28.7347</v>
      </c>
      <c r="N7363" s="3">
        <v>339.32</v>
      </c>
      <c r="O7363" s="1" t="str">
        <f t="shared" si="114"/>
        <v>1961_36</v>
      </c>
    </row>
    <row r="7364" spans="1:15" x14ac:dyDescent="0.35">
      <c r="A7364">
        <v>1961</v>
      </c>
      <c r="B7364">
        <v>37</v>
      </c>
      <c r="C7364" s="2">
        <v>1.1490000000000001E-3</v>
      </c>
      <c r="D7364">
        <v>95677</v>
      </c>
      <c r="E7364">
        <v>110</v>
      </c>
      <c r="F7364">
        <v>95622</v>
      </c>
      <c r="G7364">
        <v>4448452</v>
      </c>
      <c r="H7364" s="3">
        <v>46.49</v>
      </c>
      <c r="I7364">
        <v>41249</v>
      </c>
      <c r="J7364">
        <v>14909</v>
      </c>
      <c r="K7364" s="4">
        <v>0.3614</v>
      </c>
      <c r="L7364">
        <v>1171560</v>
      </c>
      <c r="M7364" s="4">
        <v>28.4024</v>
      </c>
      <c r="N7364" s="3">
        <v>335.33</v>
      </c>
      <c r="O7364" s="1" t="str">
        <f t="shared" si="114"/>
        <v>1961_37</v>
      </c>
    </row>
    <row r="7365" spans="1:15" x14ac:dyDescent="0.35">
      <c r="A7365">
        <v>1961</v>
      </c>
      <c r="B7365">
        <v>38</v>
      </c>
      <c r="C7365" s="2">
        <v>1.2470000000000001E-3</v>
      </c>
      <c r="D7365">
        <v>95567</v>
      </c>
      <c r="E7365">
        <v>119</v>
      </c>
      <c r="F7365">
        <v>95507</v>
      </c>
      <c r="G7365">
        <v>4352830</v>
      </c>
      <c r="H7365" s="3">
        <v>45.55</v>
      </c>
      <c r="I7365">
        <v>40275</v>
      </c>
      <c r="J7365">
        <v>14862</v>
      </c>
      <c r="K7365" s="4">
        <v>0.36899999999999999</v>
      </c>
      <c r="L7365">
        <v>1130312</v>
      </c>
      <c r="M7365" s="4">
        <v>28.065000000000001</v>
      </c>
      <c r="N7365" s="3">
        <v>331.28</v>
      </c>
      <c r="O7365" s="1" t="str">
        <f t="shared" si="114"/>
        <v>1961_38</v>
      </c>
    </row>
    <row r="7366" spans="1:15" x14ac:dyDescent="0.35">
      <c r="A7366">
        <v>1961</v>
      </c>
      <c r="B7366">
        <v>39</v>
      </c>
      <c r="C7366" s="2">
        <v>1.348E-3</v>
      </c>
      <c r="D7366">
        <v>95448</v>
      </c>
      <c r="E7366">
        <v>129</v>
      </c>
      <c r="F7366">
        <v>95383</v>
      </c>
      <c r="G7366">
        <v>4257323</v>
      </c>
      <c r="H7366" s="3">
        <v>44.6</v>
      </c>
      <c r="I7366">
        <v>39320</v>
      </c>
      <c r="J7366">
        <v>14813</v>
      </c>
      <c r="K7366" s="4">
        <v>0.37669999999999998</v>
      </c>
      <c r="L7366">
        <v>1090037</v>
      </c>
      <c r="M7366" s="4">
        <v>27.722000000000001</v>
      </c>
      <c r="N7366" s="3">
        <v>327.16000000000003</v>
      </c>
      <c r="O7366" s="1" t="str">
        <f t="shared" si="114"/>
        <v>1961_39</v>
      </c>
    </row>
    <row r="7367" spans="1:15" x14ac:dyDescent="0.35">
      <c r="A7367">
        <v>1961</v>
      </c>
      <c r="B7367">
        <v>40</v>
      </c>
      <c r="C7367" s="2">
        <v>1.5070000000000001E-3</v>
      </c>
      <c r="D7367">
        <v>95319</v>
      </c>
      <c r="E7367">
        <v>144</v>
      </c>
      <c r="F7367">
        <v>95247</v>
      </c>
      <c r="G7367">
        <v>4161939</v>
      </c>
      <c r="H7367" s="3">
        <v>43.66</v>
      </c>
      <c r="I7367">
        <v>38384</v>
      </c>
      <c r="J7367">
        <v>14761</v>
      </c>
      <c r="K7367" s="4">
        <v>0.3846</v>
      </c>
      <c r="L7367">
        <v>1050716</v>
      </c>
      <c r="M7367" s="4">
        <v>27.3735</v>
      </c>
      <c r="N7367" s="3">
        <v>322.98</v>
      </c>
      <c r="O7367" s="1" t="str">
        <f t="shared" si="114"/>
        <v>1961_40</v>
      </c>
    </row>
    <row r="7368" spans="1:15" x14ac:dyDescent="0.35">
      <c r="A7368">
        <v>1961</v>
      </c>
      <c r="B7368">
        <v>41</v>
      </c>
      <c r="C7368" s="2">
        <v>1.65E-3</v>
      </c>
      <c r="D7368">
        <v>95175</v>
      </c>
      <c r="E7368">
        <v>157</v>
      </c>
      <c r="F7368">
        <v>95097</v>
      </c>
      <c r="G7368">
        <v>4066692</v>
      </c>
      <c r="H7368" s="3">
        <v>42.73</v>
      </c>
      <c r="I7368">
        <v>37465</v>
      </c>
      <c r="J7368">
        <v>14705</v>
      </c>
      <c r="K7368" s="4">
        <v>0.39250000000000002</v>
      </c>
      <c r="L7368">
        <v>1012332</v>
      </c>
      <c r="M7368" s="4">
        <v>27.020800000000001</v>
      </c>
      <c r="N7368" s="3">
        <v>318.75</v>
      </c>
      <c r="O7368" s="1" t="str">
        <f t="shared" ref="O7368:O7431" si="115">A7368&amp;"_"&amp;B7368</f>
        <v>1961_41</v>
      </c>
    </row>
    <row r="7369" spans="1:15" x14ac:dyDescent="0.35">
      <c r="A7369">
        <v>1961</v>
      </c>
      <c r="B7369">
        <v>42</v>
      </c>
      <c r="C7369" s="2">
        <v>1.7769999999999999E-3</v>
      </c>
      <c r="D7369">
        <v>95018</v>
      </c>
      <c r="E7369">
        <v>169</v>
      </c>
      <c r="F7369">
        <v>94934</v>
      </c>
      <c r="G7369">
        <v>3971595</v>
      </c>
      <c r="H7369" s="3">
        <v>41.8</v>
      </c>
      <c r="I7369">
        <v>36562</v>
      </c>
      <c r="J7369">
        <v>14644</v>
      </c>
      <c r="K7369" s="4">
        <v>0.40050000000000002</v>
      </c>
      <c r="L7369">
        <v>974867</v>
      </c>
      <c r="M7369" s="4">
        <v>26.6633</v>
      </c>
      <c r="N7369" s="3">
        <v>314.45999999999998</v>
      </c>
      <c r="O7369" s="1" t="str">
        <f t="shared" si="115"/>
        <v>1961_42</v>
      </c>
    </row>
    <row r="7370" spans="1:15" x14ac:dyDescent="0.35">
      <c r="A7370">
        <v>1961</v>
      </c>
      <c r="B7370">
        <v>43</v>
      </c>
      <c r="C7370" s="2">
        <v>1.902E-3</v>
      </c>
      <c r="D7370">
        <v>94850</v>
      </c>
      <c r="E7370">
        <v>180</v>
      </c>
      <c r="F7370">
        <v>94759</v>
      </c>
      <c r="G7370">
        <v>3876661</v>
      </c>
      <c r="H7370" s="3">
        <v>40.869999999999997</v>
      </c>
      <c r="I7370">
        <v>35677</v>
      </c>
      <c r="J7370">
        <v>14581</v>
      </c>
      <c r="K7370" s="4">
        <v>0.40870000000000001</v>
      </c>
      <c r="L7370">
        <v>938305</v>
      </c>
      <c r="M7370" s="4">
        <v>26.3003</v>
      </c>
      <c r="N7370" s="3">
        <v>310.10000000000002</v>
      </c>
      <c r="O7370" s="1" t="str">
        <f t="shared" si="115"/>
        <v>1961_43</v>
      </c>
    </row>
    <row r="7371" spans="1:15" x14ac:dyDescent="0.35">
      <c r="A7371">
        <v>1961</v>
      </c>
      <c r="B7371">
        <v>44</v>
      </c>
      <c r="C7371" s="2">
        <v>2.0669999999999998E-3</v>
      </c>
      <c r="D7371">
        <v>94669</v>
      </c>
      <c r="E7371">
        <v>196</v>
      </c>
      <c r="F7371">
        <v>94571</v>
      </c>
      <c r="G7371">
        <v>3781901</v>
      </c>
      <c r="H7371" s="3">
        <v>39.950000000000003</v>
      </c>
      <c r="I7371">
        <v>34808</v>
      </c>
      <c r="J7371">
        <v>14514</v>
      </c>
      <c r="K7371" s="4">
        <v>0.41699999999999998</v>
      </c>
      <c r="L7371">
        <v>902629</v>
      </c>
      <c r="M7371" s="4">
        <v>25.9315</v>
      </c>
      <c r="N7371" s="3">
        <v>305.68</v>
      </c>
      <c r="O7371" s="1" t="str">
        <f t="shared" si="115"/>
        <v>1961_44</v>
      </c>
    </row>
    <row r="7372" spans="1:15" x14ac:dyDescent="0.35">
      <c r="A7372">
        <v>1961</v>
      </c>
      <c r="B7372">
        <v>45</v>
      </c>
      <c r="C7372" s="2">
        <v>2.2360000000000001E-3</v>
      </c>
      <c r="D7372">
        <v>94474</v>
      </c>
      <c r="E7372">
        <v>211</v>
      </c>
      <c r="F7372">
        <v>94368</v>
      </c>
      <c r="G7372">
        <v>3687330</v>
      </c>
      <c r="H7372" s="3">
        <v>39.03</v>
      </c>
      <c r="I7372">
        <v>33955</v>
      </c>
      <c r="J7372">
        <v>14444</v>
      </c>
      <c r="K7372" s="4">
        <v>0.4254</v>
      </c>
      <c r="L7372">
        <v>867820</v>
      </c>
      <c r="M7372" s="4">
        <v>25.5578</v>
      </c>
      <c r="N7372" s="3">
        <v>301.19</v>
      </c>
      <c r="O7372" s="1" t="str">
        <f t="shared" si="115"/>
        <v>1961_45</v>
      </c>
    </row>
    <row r="7373" spans="1:15" x14ac:dyDescent="0.35">
      <c r="A7373">
        <v>1961</v>
      </c>
      <c r="B7373">
        <v>46</v>
      </c>
      <c r="C7373" s="2">
        <v>2.3739999999999998E-3</v>
      </c>
      <c r="D7373">
        <v>94262</v>
      </c>
      <c r="E7373">
        <v>224</v>
      </c>
      <c r="F7373">
        <v>94150</v>
      </c>
      <c r="G7373">
        <v>3592962</v>
      </c>
      <c r="H7373" s="3">
        <v>38.119999999999997</v>
      </c>
      <c r="I7373">
        <v>33118</v>
      </c>
      <c r="J7373">
        <v>14370</v>
      </c>
      <c r="K7373" s="4">
        <v>0.43390000000000001</v>
      </c>
      <c r="L7373">
        <v>833865</v>
      </c>
      <c r="M7373" s="4">
        <v>25.178899999999999</v>
      </c>
      <c r="N7373" s="3">
        <v>296.64999999999998</v>
      </c>
      <c r="O7373" s="1" t="str">
        <f t="shared" si="115"/>
        <v>1961_46</v>
      </c>
    </row>
    <row r="7374" spans="1:15" x14ac:dyDescent="0.35">
      <c r="A7374">
        <v>1961</v>
      </c>
      <c r="B7374">
        <v>47</v>
      </c>
      <c r="C7374" s="2">
        <v>2.581E-3</v>
      </c>
      <c r="D7374">
        <v>94038</v>
      </c>
      <c r="E7374">
        <v>243</v>
      </c>
      <c r="F7374">
        <v>93917</v>
      </c>
      <c r="G7374">
        <v>3498812</v>
      </c>
      <c r="H7374" s="3">
        <v>37.21</v>
      </c>
      <c r="I7374">
        <v>32296</v>
      </c>
      <c r="J7374">
        <v>14293</v>
      </c>
      <c r="K7374" s="4">
        <v>0.44259999999999999</v>
      </c>
      <c r="L7374">
        <v>800748</v>
      </c>
      <c r="M7374" s="4">
        <v>24.793900000000001</v>
      </c>
      <c r="N7374" s="3">
        <v>292.02999999999997</v>
      </c>
      <c r="O7374" s="1" t="str">
        <f t="shared" si="115"/>
        <v>1961_47</v>
      </c>
    </row>
    <row r="7375" spans="1:15" x14ac:dyDescent="0.35">
      <c r="A7375">
        <v>1961</v>
      </c>
      <c r="B7375">
        <v>48</v>
      </c>
      <c r="C7375" s="2">
        <v>2.8029999999999999E-3</v>
      </c>
      <c r="D7375">
        <v>93796</v>
      </c>
      <c r="E7375">
        <v>263</v>
      </c>
      <c r="F7375">
        <v>93664</v>
      </c>
      <c r="G7375">
        <v>3404895</v>
      </c>
      <c r="H7375" s="3">
        <v>36.299999999999997</v>
      </c>
      <c r="I7375">
        <v>31489</v>
      </c>
      <c r="J7375">
        <v>14212</v>
      </c>
      <c r="K7375" s="4">
        <v>0.45129999999999998</v>
      </c>
      <c r="L7375">
        <v>768451</v>
      </c>
      <c r="M7375" s="4">
        <v>24.404199999999999</v>
      </c>
      <c r="N7375" s="3">
        <v>287.35000000000002</v>
      </c>
      <c r="O7375" s="1" t="str">
        <f t="shared" si="115"/>
        <v>1961_48</v>
      </c>
    </row>
    <row r="7376" spans="1:15" x14ac:dyDescent="0.35">
      <c r="A7376">
        <v>1961</v>
      </c>
      <c r="B7376">
        <v>49</v>
      </c>
      <c r="C7376" s="2">
        <v>2.9429999999999999E-3</v>
      </c>
      <c r="D7376">
        <v>93533</v>
      </c>
      <c r="E7376">
        <v>275</v>
      </c>
      <c r="F7376">
        <v>93395</v>
      </c>
      <c r="G7376">
        <v>3311230</v>
      </c>
      <c r="H7376" s="3">
        <v>35.4</v>
      </c>
      <c r="I7376">
        <v>30694</v>
      </c>
      <c r="J7376">
        <v>14125</v>
      </c>
      <c r="K7376" s="4">
        <v>0.4602</v>
      </c>
      <c r="L7376">
        <v>736963</v>
      </c>
      <c r="M7376" s="4">
        <v>24.009699999999999</v>
      </c>
      <c r="N7376" s="3">
        <v>282.62</v>
      </c>
      <c r="O7376" s="1" t="str">
        <f t="shared" si="115"/>
        <v>1961_49</v>
      </c>
    </row>
    <row r="7377" spans="1:15" x14ac:dyDescent="0.35">
      <c r="A7377">
        <v>1961</v>
      </c>
      <c r="B7377">
        <v>50</v>
      </c>
      <c r="C7377" s="2">
        <v>3.238E-3</v>
      </c>
      <c r="D7377">
        <v>93258</v>
      </c>
      <c r="E7377">
        <v>302</v>
      </c>
      <c r="F7377">
        <v>93107</v>
      </c>
      <c r="G7377">
        <v>3217835</v>
      </c>
      <c r="H7377" s="3">
        <v>34.5</v>
      </c>
      <c r="I7377">
        <v>29916</v>
      </c>
      <c r="J7377">
        <v>14037</v>
      </c>
      <c r="K7377" s="4">
        <v>0.46920000000000001</v>
      </c>
      <c r="L7377">
        <v>706269</v>
      </c>
      <c r="M7377" s="4">
        <v>23.608499999999999</v>
      </c>
      <c r="N7377" s="3">
        <v>277.8</v>
      </c>
      <c r="O7377" s="1" t="str">
        <f t="shared" si="115"/>
        <v>1961_50</v>
      </c>
    </row>
    <row r="7378" spans="1:15" x14ac:dyDescent="0.35">
      <c r="A7378">
        <v>1961</v>
      </c>
      <c r="B7378">
        <v>51</v>
      </c>
      <c r="C7378" s="2">
        <v>3.47E-3</v>
      </c>
      <c r="D7378">
        <v>92956</v>
      </c>
      <c r="E7378">
        <v>323</v>
      </c>
      <c r="F7378">
        <v>92794</v>
      </c>
      <c r="G7378">
        <v>3124729</v>
      </c>
      <c r="H7378" s="3">
        <v>33.619999999999997</v>
      </c>
      <c r="I7378">
        <v>29149</v>
      </c>
      <c r="J7378">
        <v>13942</v>
      </c>
      <c r="K7378" s="4">
        <v>0.4783</v>
      </c>
      <c r="L7378">
        <v>676353</v>
      </c>
      <c r="M7378" s="4">
        <v>23.203600000000002</v>
      </c>
      <c r="N7378" s="3">
        <v>272.94</v>
      </c>
      <c r="O7378" s="1" t="str">
        <f t="shared" si="115"/>
        <v>1961_51</v>
      </c>
    </row>
    <row r="7379" spans="1:15" x14ac:dyDescent="0.35">
      <c r="A7379">
        <v>1961</v>
      </c>
      <c r="B7379">
        <v>52</v>
      </c>
      <c r="C7379" s="2">
        <v>3.764E-3</v>
      </c>
      <c r="D7379">
        <v>92633</v>
      </c>
      <c r="E7379">
        <v>349</v>
      </c>
      <c r="F7379">
        <v>92459</v>
      </c>
      <c r="G7379">
        <v>3031934</v>
      </c>
      <c r="H7379" s="3">
        <v>32.729999999999997</v>
      </c>
      <c r="I7379">
        <v>28394</v>
      </c>
      <c r="J7379">
        <v>13843</v>
      </c>
      <c r="K7379" s="4">
        <v>0.48749999999999999</v>
      </c>
      <c r="L7379">
        <v>647204</v>
      </c>
      <c r="M7379" s="4">
        <v>22.793399999999998</v>
      </c>
      <c r="N7379" s="3">
        <v>268.02</v>
      </c>
      <c r="O7379" s="1" t="str">
        <f t="shared" si="115"/>
        <v>1961_52</v>
      </c>
    </row>
    <row r="7380" spans="1:15" x14ac:dyDescent="0.35">
      <c r="A7380">
        <v>1961</v>
      </c>
      <c r="B7380">
        <v>53</v>
      </c>
      <c r="C7380" s="2">
        <v>4.1229999999999999E-3</v>
      </c>
      <c r="D7380">
        <v>92284</v>
      </c>
      <c r="E7380">
        <v>381</v>
      </c>
      <c r="F7380">
        <v>92094</v>
      </c>
      <c r="G7380">
        <v>2939476</v>
      </c>
      <c r="H7380" s="3">
        <v>31.85</v>
      </c>
      <c r="I7380">
        <v>27652</v>
      </c>
      <c r="J7380">
        <v>13739</v>
      </c>
      <c r="K7380" s="4">
        <v>0.49690000000000001</v>
      </c>
      <c r="L7380">
        <v>618810</v>
      </c>
      <c r="M7380" s="4">
        <v>22.378799999999998</v>
      </c>
      <c r="N7380" s="3">
        <v>263.05</v>
      </c>
      <c r="O7380" s="1" t="str">
        <f t="shared" si="115"/>
        <v>1961_53</v>
      </c>
    </row>
    <row r="7381" spans="1:15" x14ac:dyDescent="0.35">
      <c r="A7381">
        <v>1961</v>
      </c>
      <c r="B7381">
        <v>54</v>
      </c>
      <c r="C7381" s="2">
        <v>4.45E-3</v>
      </c>
      <c r="D7381">
        <v>91904</v>
      </c>
      <c r="E7381">
        <v>409</v>
      </c>
      <c r="F7381">
        <v>91699</v>
      </c>
      <c r="G7381">
        <v>2847382</v>
      </c>
      <c r="H7381" s="3">
        <v>30.98</v>
      </c>
      <c r="I7381">
        <v>26918</v>
      </c>
      <c r="J7381">
        <v>13627</v>
      </c>
      <c r="K7381" s="4">
        <v>0.50629999999999997</v>
      </c>
      <c r="L7381">
        <v>591158</v>
      </c>
      <c r="M7381" s="4">
        <v>21.961099999999998</v>
      </c>
      <c r="N7381" s="3">
        <v>258.02999999999997</v>
      </c>
      <c r="O7381" s="1" t="str">
        <f t="shared" si="115"/>
        <v>1961_54</v>
      </c>
    </row>
    <row r="7382" spans="1:15" x14ac:dyDescent="0.35">
      <c r="A7382">
        <v>1961</v>
      </c>
      <c r="B7382">
        <v>55</v>
      </c>
      <c r="C7382" s="2">
        <v>4.8529999999999997E-3</v>
      </c>
      <c r="D7382">
        <v>91495</v>
      </c>
      <c r="E7382">
        <v>444</v>
      </c>
      <c r="F7382">
        <v>91273</v>
      </c>
      <c r="G7382">
        <v>2755682</v>
      </c>
      <c r="H7382" s="3">
        <v>30.12</v>
      </c>
      <c r="I7382">
        <v>26196</v>
      </c>
      <c r="J7382">
        <v>13510</v>
      </c>
      <c r="K7382" s="4">
        <v>0.51570000000000005</v>
      </c>
      <c r="L7382">
        <v>564240</v>
      </c>
      <c r="M7382" s="4">
        <v>21.539100000000001</v>
      </c>
      <c r="N7382" s="3">
        <v>252.97</v>
      </c>
      <c r="O7382" s="1" t="str">
        <f t="shared" si="115"/>
        <v>1961_55</v>
      </c>
    </row>
    <row r="7383" spans="1:15" x14ac:dyDescent="0.35">
      <c r="A7383">
        <v>1961</v>
      </c>
      <c r="B7383">
        <v>56</v>
      </c>
      <c r="C7383" s="2">
        <v>5.208E-3</v>
      </c>
      <c r="D7383">
        <v>91051</v>
      </c>
      <c r="E7383">
        <v>474</v>
      </c>
      <c r="F7383">
        <v>90814</v>
      </c>
      <c r="G7383">
        <v>2664409</v>
      </c>
      <c r="H7383" s="3">
        <v>29.26</v>
      </c>
      <c r="I7383">
        <v>25483</v>
      </c>
      <c r="J7383">
        <v>13386</v>
      </c>
      <c r="K7383" s="4">
        <v>0.52529999999999999</v>
      </c>
      <c r="L7383">
        <v>538044</v>
      </c>
      <c r="M7383" s="4">
        <v>21.113900000000001</v>
      </c>
      <c r="N7383" s="3">
        <v>247.87</v>
      </c>
      <c r="O7383" s="1" t="str">
        <f t="shared" si="115"/>
        <v>1961_56</v>
      </c>
    </row>
    <row r="7384" spans="1:15" x14ac:dyDescent="0.35">
      <c r="A7384">
        <v>1961</v>
      </c>
      <c r="B7384">
        <v>57</v>
      </c>
      <c r="C7384" s="2">
        <v>5.5420000000000001E-3</v>
      </c>
      <c r="D7384">
        <v>90577</v>
      </c>
      <c r="E7384">
        <v>502</v>
      </c>
      <c r="F7384">
        <v>90326</v>
      </c>
      <c r="G7384">
        <v>2573596</v>
      </c>
      <c r="H7384" s="3">
        <v>28.41</v>
      </c>
      <c r="I7384">
        <v>24780</v>
      </c>
      <c r="J7384">
        <v>13256</v>
      </c>
      <c r="K7384" s="4">
        <v>0.53500000000000003</v>
      </c>
      <c r="L7384">
        <v>512561</v>
      </c>
      <c r="M7384" s="4">
        <v>20.6843</v>
      </c>
      <c r="N7384" s="3">
        <v>242.71</v>
      </c>
      <c r="O7384" s="1" t="str">
        <f t="shared" si="115"/>
        <v>1961_57</v>
      </c>
    </row>
    <row r="7385" spans="1:15" x14ac:dyDescent="0.35">
      <c r="A7385">
        <v>1961</v>
      </c>
      <c r="B7385">
        <v>58</v>
      </c>
      <c r="C7385" s="2">
        <v>5.901E-3</v>
      </c>
      <c r="D7385">
        <v>90075</v>
      </c>
      <c r="E7385">
        <v>532</v>
      </c>
      <c r="F7385">
        <v>89809</v>
      </c>
      <c r="G7385">
        <v>2483270</v>
      </c>
      <c r="H7385" s="3">
        <v>27.57</v>
      </c>
      <c r="I7385">
        <v>24089</v>
      </c>
      <c r="J7385">
        <v>13122</v>
      </c>
      <c r="K7385" s="4">
        <v>0.54469999999999996</v>
      </c>
      <c r="L7385">
        <v>487780</v>
      </c>
      <c r="M7385" s="4">
        <v>20.249199999999998</v>
      </c>
      <c r="N7385" s="3">
        <v>237.49</v>
      </c>
      <c r="O7385" s="1" t="str">
        <f t="shared" si="115"/>
        <v>1961_58</v>
      </c>
    </row>
    <row r="7386" spans="1:15" x14ac:dyDescent="0.35">
      <c r="A7386">
        <v>1961</v>
      </c>
      <c r="B7386">
        <v>59</v>
      </c>
      <c r="C7386" s="2">
        <v>7.3270000000000002E-3</v>
      </c>
      <c r="D7386">
        <v>89543</v>
      </c>
      <c r="E7386">
        <v>656</v>
      </c>
      <c r="F7386">
        <v>89215</v>
      </c>
      <c r="G7386">
        <v>2393461</v>
      </c>
      <c r="H7386" s="3">
        <v>26.73</v>
      </c>
      <c r="I7386">
        <v>23408</v>
      </c>
      <c r="J7386">
        <v>12983</v>
      </c>
      <c r="K7386" s="4">
        <v>0.55459999999999998</v>
      </c>
      <c r="L7386">
        <v>463692</v>
      </c>
      <c r="M7386" s="4">
        <v>19.808800000000002</v>
      </c>
      <c r="N7386" s="3">
        <v>232.21</v>
      </c>
      <c r="O7386" s="1" t="str">
        <f t="shared" si="115"/>
        <v>1961_59</v>
      </c>
    </row>
    <row r="7387" spans="1:15" x14ac:dyDescent="0.35">
      <c r="A7387">
        <v>1961</v>
      </c>
      <c r="B7387">
        <v>60</v>
      </c>
      <c r="C7387" s="2">
        <v>9.2250000000000006E-3</v>
      </c>
      <c r="D7387">
        <v>88887</v>
      </c>
      <c r="E7387">
        <v>820</v>
      </c>
      <c r="F7387">
        <v>88477</v>
      </c>
      <c r="G7387">
        <v>2304246</v>
      </c>
      <c r="H7387" s="3">
        <v>25.92</v>
      </c>
      <c r="I7387">
        <v>22714</v>
      </c>
      <c r="J7387">
        <v>12816</v>
      </c>
      <c r="K7387" s="4">
        <v>0.56420000000000003</v>
      </c>
      <c r="L7387">
        <v>440283</v>
      </c>
      <c r="M7387" s="4">
        <v>19.383500000000002</v>
      </c>
      <c r="N7387" s="3">
        <v>227.1</v>
      </c>
      <c r="O7387" s="1" t="str">
        <f t="shared" si="115"/>
        <v>1961_60</v>
      </c>
    </row>
    <row r="7388" spans="1:15" x14ac:dyDescent="0.35">
      <c r="A7388">
        <v>1961</v>
      </c>
      <c r="B7388">
        <v>61</v>
      </c>
      <c r="C7388" s="2">
        <v>8.2059999999999998E-3</v>
      </c>
      <c r="D7388">
        <v>88067</v>
      </c>
      <c r="E7388">
        <v>723</v>
      </c>
      <c r="F7388">
        <v>87706</v>
      </c>
      <c r="G7388">
        <v>2215769</v>
      </c>
      <c r="H7388" s="3">
        <v>25.16</v>
      </c>
      <c r="I7388">
        <v>21999</v>
      </c>
      <c r="J7388">
        <v>12611</v>
      </c>
      <c r="K7388" s="4">
        <v>0.57320000000000004</v>
      </c>
      <c r="L7388">
        <v>417569</v>
      </c>
      <c r="M7388" s="4">
        <v>18.981400000000001</v>
      </c>
      <c r="N7388" s="3">
        <v>222.28</v>
      </c>
      <c r="O7388" s="1" t="str">
        <f t="shared" si="115"/>
        <v>1961_61</v>
      </c>
    </row>
    <row r="7389" spans="1:15" x14ac:dyDescent="0.35">
      <c r="A7389">
        <v>1961</v>
      </c>
      <c r="B7389">
        <v>62</v>
      </c>
      <c r="C7389" s="2">
        <v>8.0529999999999994E-3</v>
      </c>
      <c r="D7389">
        <v>87344</v>
      </c>
      <c r="E7389">
        <v>703</v>
      </c>
      <c r="F7389">
        <v>86993</v>
      </c>
      <c r="G7389">
        <v>2128063</v>
      </c>
      <c r="H7389" s="3">
        <v>24.36</v>
      </c>
      <c r="I7389">
        <v>21328</v>
      </c>
      <c r="J7389">
        <v>12434</v>
      </c>
      <c r="K7389" s="4">
        <v>0.58299999999999996</v>
      </c>
      <c r="L7389">
        <v>395570</v>
      </c>
      <c r="M7389" s="4">
        <v>18.5472</v>
      </c>
      <c r="N7389" s="3">
        <v>217.07</v>
      </c>
      <c r="O7389" s="1" t="str">
        <f t="shared" si="115"/>
        <v>1961_62</v>
      </c>
    </row>
    <row r="7390" spans="1:15" x14ac:dyDescent="0.35">
      <c r="A7390">
        <v>1961</v>
      </c>
      <c r="B7390">
        <v>63</v>
      </c>
      <c r="C7390" s="2">
        <v>8.3029999999999996E-3</v>
      </c>
      <c r="D7390">
        <v>86641</v>
      </c>
      <c r="E7390">
        <v>719</v>
      </c>
      <c r="F7390">
        <v>86281</v>
      </c>
      <c r="G7390">
        <v>2041070</v>
      </c>
      <c r="H7390" s="3">
        <v>23.56</v>
      </c>
      <c r="I7390">
        <v>20680</v>
      </c>
      <c r="J7390">
        <v>12266</v>
      </c>
      <c r="K7390" s="4">
        <v>0.59309999999999996</v>
      </c>
      <c r="L7390">
        <v>374242</v>
      </c>
      <c r="M7390" s="4">
        <v>18.096499999999999</v>
      </c>
      <c r="N7390" s="3">
        <v>211.66</v>
      </c>
      <c r="O7390" s="1" t="str">
        <f t="shared" si="115"/>
        <v>1961_63</v>
      </c>
    </row>
    <row r="7391" spans="1:15" x14ac:dyDescent="0.35">
      <c r="A7391">
        <v>1961</v>
      </c>
      <c r="B7391">
        <v>64</v>
      </c>
      <c r="C7391" s="2">
        <v>8.633E-3</v>
      </c>
      <c r="D7391">
        <v>85922</v>
      </c>
      <c r="E7391">
        <v>742</v>
      </c>
      <c r="F7391">
        <v>85551</v>
      </c>
      <c r="G7391">
        <v>1954789</v>
      </c>
      <c r="H7391" s="3">
        <v>22.75</v>
      </c>
      <c r="I7391">
        <v>20048</v>
      </c>
      <c r="J7391">
        <v>12098</v>
      </c>
      <c r="K7391" s="4">
        <v>0.60350000000000004</v>
      </c>
      <c r="L7391">
        <v>353562</v>
      </c>
      <c r="M7391" s="4">
        <v>17.636099999999999</v>
      </c>
      <c r="N7391" s="3">
        <v>206.13</v>
      </c>
      <c r="O7391" s="1" t="str">
        <f t="shared" si="115"/>
        <v>1961_64</v>
      </c>
    </row>
    <row r="7392" spans="1:15" x14ac:dyDescent="0.35">
      <c r="A7392">
        <v>1961</v>
      </c>
      <c r="B7392">
        <v>65</v>
      </c>
      <c r="C7392" s="2">
        <v>9.1020000000000007E-3</v>
      </c>
      <c r="D7392">
        <v>85180</v>
      </c>
      <c r="E7392">
        <v>775</v>
      </c>
      <c r="F7392">
        <v>84792</v>
      </c>
      <c r="G7392">
        <v>1869238</v>
      </c>
      <c r="H7392" s="3">
        <v>21.94</v>
      </c>
      <c r="I7392">
        <v>19428</v>
      </c>
      <c r="J7392">
        <v>11929</v>
      </c>
      <c r="K7392" s="4">
        <v>0.61399999999999999</v>
      </c>
      <c r="L7392">
        <v>333514</v>
      </c>
      <c r="M7392" s="4">
        <v>17.167000000000002</v>
      </c>
      <c r="N7392" s="3">
        <v>200.5</v>
      </c>
      <c r="O7392" s="1" t="str">
        <f t="shared" si="115"/>
        <v>1961_65</v>
      </c>
    </row>
    <row r="7393" spans="1:15" x14ac:dyDescent="0.35">
      <c r="A7393">
        <v>1961</v>
      </c>
      <c r="B7393">
        <v>66</v>
      </c>
      <c r="C7393" s="2">
        <v>9.6439999999999998E-3</v>
      </c>
      <c r="D7393">
        <v>84405</v>
      </c>
      <c r="E7393">
        <v>814</v>
      </c>
      <c r="F7393">
        <v>83998</v>
      </c>
      <c r="G7393">
        <v>1784446</v>
      </c>
      <c r="H7393" s="3">
        <v>21.14</v>
      </c>
      <c r="I7393">
        <v>18818</v>
      </c>
      <c r="J7393">
        <v>11756</v>
      </c>
      <c r="K7393" s="4">
        <v>0.62470000000000003</v>
      </c>
      <c r="L7393">
        <v>314087</v>
      </c>
      <c r="M7393" s="4">
        <v>16.6907</v>
      </c>
      <c r="N7393" s="3">
        <v>194.79</v>
      </c>
      <c r="O7393" s="1" t="str">
        <f t="shared" si="115"/>
        <v>1961_66</v>
      </c>
    </row>
    <row r="7394" spans="1:15" x14ac:dyDescent="0.35">
      <c r="A7394">
        <v>1961</v>
      </c>
      <c r="B7394">
        <v>67</v>
      </c>
      <c r="C7394" s="2">
        <v>1.0285000000000001E-2</v>
      </c>
      <c r="D7394">
        <v>83591</v>
      </c>
      <c r="E7394">
        <v>860</v>
      </c>
      <c r="F7394">
        <v>83161</v>
      </c>
      <c r="G7394">
        <v>1700448</v>
      </c>
      <c r="H7394" s="3">
        <v>20.34</v>
      </c>
      <c r="I7394">
        <v>18218</v>
      </c>
      <c r="J7394">
        <v>11579</v>
      </c>
      <c r="K7394" s="4">
        <v>0.63560000000000005</v>
      </c>
      <c r="L7394">
        <v>295269</v>
      </c>
      <c r="M7394" s="4">
        <v>16.207899999999999</v>
      </c>
      <c r="N7394" s="3">
        <v>189</v>
      </c>
      <c r="O7394" s="1" t="str">
        <f t="shared" si="115"/>
        <v>1961_67</v>
      </c>
    </row>
    <row r="7395" spans="1:15" x14ac:dyDescent="0.35">
      <c r="A7395">
        <v>1961</v>
      </c>
      <c r="B7395">
        <v>68</v>
      </c>
      <c r="C7395" s="2">
        <v>1.1058999999999999E-2</v>
      </c>
      <c r="D7395">
        <v>82731</v>
      </c>
      <c r="E7395">
        <v>915</v>
      </c>
      <c r="F7395">
        <v>82273</v>
      </c>
      <c r="G7395">
        <v>1617288</v>
      </c>
      <c r="H7395" s="3">
        <v>19.55</v>
      </c>
      <c r="I7395">
        <v>17625</v>
      </c>
      <c r="J7395">
        <v>11396</v>
      </c>
      <c r="K7395" s="4">
        <v>0.64659999999999995</v>
      </c>
      <c r="L7395">
        <v>277051</v>
      </c>
      <c r="M7395" s="4">
        <v>15.7194</v>
      </c>
      <c r="N7395" s="3">
        <v>183.13</v>
      </c>
      <c r="O7395" s="1" t="str">
        <f t="shared" si="115"/>
        <v>1961_68</v>
      </c>
    </row>
    <row r="7396" spans="1:15" x14ac:dyDescent="0.35">
      <c r="A7396">
        <v>1961</v>
      </c>
      <c r="B7396">
        <v>69</v>
      </c>
      <c r="C7396" s="2">
        <v>1.1991E-2</v>
      </c>
      <c r="D7396">
        <v>81816</v>
      </c>
      <c r="E7396">
        <v>981</v>
      </c>
      <c r="F7396">
        <v>81325</v>
      </c>
      <c r="G7396">
        <v>1535014</v>
      </c>
      <c r="H7396" s="3">
        <v>18.760000000000002</v>
      </c>
      <c r="I7396">
        <v>17038</v>
      </c>
      <c r="J7396">
        <v>11205</v>
      </c>
      <c r="K7396" s="4">
        <v>0.65769999999999995</v>
      </c>
      <c r="L7396">
        <v>259426</v>
      </c>
      <c r="M7396" s="4">
        <v>15.2263</v>
      </c>
      <c r="N7396" s="3">
        <v>177.22</v>
      </c>
      <c r="O7396" s="1" t="str">
        <f t="shared" si="115"/>
        <v>1961_69</v>
      </c>
    </row>
    <row r="7397" spans="1:15" x14ac:dyDescent="0.35">
      <c r="A7397">
        <v>1961</v>
      </c>
      <c r="B7397">
        <v>70</v>
      </c>
      <c r="C7397" s="2">
        <v>1.311E-2</v>
      </c>
      <c r="D7397">
        <v>80835</v>
      </c>
      <c r="E7397">
        <v>1060</v>
      </c>
      <c r="F7397">
        <v>80305</v>
      </c>
      <c r="G7397">
        <v>1453689</v>
      </c>
      <c r="H7397" s="3">
        <v>17.98</v>
      </c>
      <c r="I7397">
        <v>16455</v>
      </c>
      <c r="J7397">
        <v>11006</v>
      </c>
      <c r="K7397" s="4">
        <v>0.66879999999999995</v>
      </c>
      <c r="L7397">
        <v>242388</v>
      </c>
      <c r="M7397" s="4">
        <v>14.7301</v>
      </c>
      <c r="N7397" s="3">
        <v>171.26</v>
      </c>
      <c r="O7397" s="1" t="str">
        <f t="shared" si="115"/>
        <v>1961_70</v>
      </c>
    </row>
    <row r="7398" spans="1:15" x14ac:dyDescent="0.35">
      <c r="A7398">
        <v>1961</v>
      </c>
      <c r="B7398">
        <v>71</v>
      </c>
      <c r="C7398" s="2">
        <v>1.443E-2</v>
      </c>
      <c r="D7398">
        <v>79775</v>
      </c>
      <c r="E7398">
        <v>1151</v>
      </c>
      <c r="F7398">
        <v>79200</v>
      </c>
      <c r="G7398">
        <v>1373384</v>
      </c>
      <c r="H7398" s="3">
        <v>17.22</v>
      </c>
      <c r="I7398">
        <v>15874</v>
      </c>
      <c r="J7398">
        <v>10795</v>
      </c>
      <c r="K7398" s="4">
        <v>0.68</v>
      </c>
      <c r="L7398">
        <v>225933</v>
      </c>
      <c r="M7398" s="4">
        <v>14.2325</v>
      </c>
      <c r="N7398" s="3">
        <v>165.29</v>
      </c>
      <c r="O7398" s="1" t="str">
        <f t="shared" si="115"/>
        <v>1961_71</v>
      </c>
    </row>
    <row r="7399" spans="1:15" x14ac:dyDescent="0.35">
      <c r="A7399">
        <v>1961</v>
      </c>
      <c r="B7399">
        <v>72</v>
      </c>
      <c r="C7399" s="2">
        <v>1.5942000000000001E-2</v>
      </c>
      <c r="D7399">
        <v>78624</v>
      </c>
      <c r="E7399">
        <v>1253</v>
      </c>
      <c r="F7399">
        <v>77997</v>
      </c>
      <c r="G7399">
        <v>1294184</v>
      </c>
      <c r="H7399" s="3">
        <v>16.46</v>
      </c>
      <c r="I7399">
        <v>15294</v>
      </c>
      <c r="J7399">
        <v>10571</v>
      </c>
      <c r="K7399" s="4">
        <v>0.69120000000000004</v>
      </c>
      <c r="L7399">
        <v>210059</v>
      </c>
      <c r="M7399" s="4">
        <v>13.735099999999999</v>
      </c>
      <c r="N7399" s="3">
        <v>159.32</v>
      </c>
      <c r="O7399" s="1" t="str">
        <f t="shared" si="115"/>
        <v>1961_72</v>
      </c>
    </row>
    <row r="7400" spans="1:15" x14ac:dyDescent="0.35">
      <c r="A7400">
        <v>1961</v>
      </c>
      <c r="B7400">
        <v>73</v>
      </c>
      <c r="C7400" s="2">
        <v>1.7593000000000001E-2</v>
      </c>
      <c r="D7400">
        <v>77371</v>
      </c>
      <c r="E7400">
        <v>1361</v>
      </c>
      <c r="F7400">
        <v>76690</v>
      </c>
      <c r="G7400">
        <v>1216187</v>
      </c>
      <c r="H7400" s="3">
        <v>15.72</v>
      </c>
      <c r="I7400">
        <v>14711</v>
      </c>
      <c r="J7400">
        <v>10333</v>
      </c>
      <c r="K7400" s="4">
        <v>0.70230000000000004</v>
      </c>
      <c r="L7400">
        <v>194765</v>
      </c>
      <c r="M7400" s="4">
        <v>13.239000000000001</v>
      </c>
      <c r="N7400" s="3">
        <v>153.37</v>
      </c>
      <c r="O7400" s="1" t="str">
        <f t="shared" si="115"/>
        <v>1961_73</v>
      </c>
    </row>
    <row r="7401" spans="1:15" x14ac:dyDescent="0.35">
      <c r="A7401">
        <v>1961</v>
      </c>
      <c r="B7401">
        <v>74</v>
      </c>
      <c r="C7401" s="2">
        <v>1.9327E-2</v>
      </c>
      <c r="D7401">
        <v>76009</v>
      </c>
      <c r="E7401">
        <v>1469</v>
      </c>
      <c r="F7401">
        <v>75275</v>
      </c>
      <c r="G7401">
        <v>1139497</v>
      </c>
      <c r="H7401" s="3">
        <v>14.99</v>
      </c>
      <c r="I7401">
        <v>14128</v>
      </c>
      <c r="J7401">
        <v>10080</v>
      </c>
      <c r="K7401" s="4">
        <v>0.71350000000000002</v>
      </c>
      <c r="L7401">
        <v>180054</v>
      </c>
      <c r="M7401" s="4">
        <v>12.7448</v>
      </c>
      <c r="N7401" s="3">
        <v>147.44</v>
      </c>
      <c r="O7401" s="1" t="str">
        <f t="shared" si="115"/>
        <v>1961_74</v>
      </c>
    </row>
    <row r="7402" spans="1:15" x14ac:dyDescent="0.35">
      <c r="A7402">
        <v>1961</v>
      </c>
      <c r="B7402">
        <v>75</v>
      </c>
      <c r="C7402" s="2">
        <v>2.1169E-2</v>
      </c>
      <c r="D7402">
        <v>74540</v>
      </c>
      <c r="E7402">
        <v>1578</v>
      </c>
      <c r="F7402">
        <v>73751</v>
      </c>
      <c r="G7402">
        <v>1064222</v>
      </c>
      <c r="H7402" s="3">
        <v>14.28</v>
      </c>
      <c r="I7402">
        <v>13543</v>
      </c>
      <c r="J7402">
        <v>9813</v>
      </c>
      <c r="K7402" s="4">
        <v>0.72450000000000003</v>
      </c>
      <c r="L7402">
        <v>165926</v>
      </c>
      <c r="M7402" s="4">
        <v>12.2517</v>
      </c>
      <c r="N7402" s="3">
        <v>141.52000000000001</v>
      </c>
      <c r="O7402" s="1" t="str">
        <f t="shared" si="115"/>
        <v>1961_75</v>
      </c>
    </row>
    <row r="7403" spans="1:15" x14ac:dyDescent="0.35">
      <c r="A7403">
        <v>1961</v>
      </c>
      <c r="B7403">
        <v>76</v>
      </c>
      <c r="C7403" s="2">
        <v>2.3195E-2</v>
      </c>
      <c r="D7403">
        <v>72962</v>
      </c>
      <c r="E7403">
        <v>1692</v>
      </c>
      <c r="F7403">
        <v>72116</v>
      </c>
      <c r="G7403">
        <v>990471</v>
      </c>
      <c r="H7403" s="3">
        <v>13.58</v>
      </c>
      <c r="I7403">
        <v>12958</v>
      </c>
      <c r="J7403">
        <v>9532</v>
      </c>
      <c r="K7403" s="4">
        <v>0.73560000000000003</v>
      </c>
      <c r="L7403">
        <v>152383</v>
      </c>
      <c r="M7403" s="4">
        <v>11.759399999999999</v>
      </c>
      <c r="N7403" s="3">
        <v>135.61000000000001</v>
      </c>
      <c r="O7403" s="1" t="str">
        <f t="shared" si="115"/>
        <v>1961_76</v>
      </c>
    </row>
    <row r="7404" spans="1:15" x14ac:dyDescent="0.35">
      <c r="A7404">
        <v>1961</v>
      </c>
      <c r="B7404">
        <v>77</v>
      </c>
      <c r="C7404" s="2">
        <v>2.5503000000000001E-2</v>
      </c>
      <c r="D7404">
        <v>71270</v>
      </c>
      <c r="E7404">
        <v>1818</v>
      </c>
      <c r="F7404">
        <v>70361</v>
      </c>
      <c r="G7404">
        <v>918355</v>
      </c>
      <c r="H7404" s="3">
        <v>12.89</v>
      </c>
      <c r="I7404">
        <v>12373</v>
      </c>
      <c r="J7404">
        <v>9239</v>
      </c>
      <c r="K7404" s="4">
        <v>0.74670000000000003</v>
      </c>
      <c r="L7404">
        <v>139424</v>
      </c>
      <c r="M7404" s="4">
        <v>11.2682</v>
      </c>
      <c r="N7404" s="3">
        <v>129.72</v>
      </c>
      <c r="O7404" s="1" t="str">
        <f t="shared" si="115"/>
        <v>1961_77</v>
      </c>
    </row>
    <row r="7405" spans="1:15" x14ac:dyDescent="0.35">
      <c r="A7405">
        <v>1961</v>
      </c>
      <c r="B7405">
        <v>78</v>
      </c>
      <c r="C7405" s="2">
        <v>2.8162E-2</v>
      </c>
      <c r="D7405">
        <v>69452</v>
      </c>
      <c r="E7405">
        <v>1956</v>
      </c>
      <c r="F7405">
        <v>68474</v>
      </c>
      <c r="G7405">
        <v>847994</v>
      </c>
      <c r="H7405" s="3">
        <v>12.21</v>
      </c>
      <c r="I7405">
        <v>11787</v>
      </c>
      <c r="J7405">
        <v>8930</v>
      </c>
      <c r="K7405" s="4">
        <v>0.75760000000000005</v>
      </c>
      <c r="L7405">
        <v>127051</v>
      </c>
      <c r="M7405" s="4">
        <v>10.779299999999999</v>
      </c>
      <c r="N7405" s="3">
        <v>123.85</v>
      </c>
      <c r="O7405" s="1" t="str">
        <f t="shared" si="115"/>
        <v>1961_78</v>
      </c>
    </row>
    <row r="7406" spans="1:15" x14ac:dyDescent="0.35">
      <c r="A7406">
        <v>1961</v>
      </c>
      <c r="B7406">
        <v>79</v>
      </c>
      <c r="C7406" s="2">
        <v>3.1229E-2</v>
      </c>
      <c r="D7406">
        <v>67496</v>
      </c>
      <c r="E7406">
        <v>2108</v>
      </c>
      <c r="F7406">
        <v>66443</v>
      </c>
      <c r="G7406">
        <v>779519</v>
      </c>
      <c r="H7406" s="3">
        <v>11.55</v>
      </c>
      <c r="I7406">
        <v>11197</v>
      </c>
      <c r="J7406">
        <v>8606</v>
      </c>
      <c r="K7406" s="4">
        <v>0.76859999999999995</v>
      </c>
      <c r="L7406">
        <v>115265</v>
      </c>
      <c r="M7406" s="4">
        <v>10.2941</v>
      </c>
      <c r="N7406" s="3">
        <v>118.03</v>
      </c>
      <c r="O7406" s="1" t="str">
        <f t="shared" si="115"/>
        <v>1961_79</v>
      </c>
    </row>
    <row r="7407" spans="1:15" x14ac:dyDescent="0.35">
      <c r="A7407">
        <v>1961</v>
      </c>
      <c r="B7407">
        <v>80</v>
      </c>
      <c r="C7407" s="2">
        <v>3.4755000000000001E-2</v>
      </c>
      <c r="D7407">
        <v>65389</v>
      </c>
      <c r="E7407">
        <v>2273</v>
      </c>
      <c r="F7407">
        <v>64252</v>
      </c>
      <c r="G7407">
        <v>713077</v>
      </c>
      <c r="H7407" s="3">
        <v>10.91</v>
      </c>
      <c r="I7407">
        <v>10604</v>
      </c>
      <c r="J7407">
        <v>8264</v>
      </c>
      <c r="K7407" s="4">
        <v>0.77929999999999999</v>
      </c>
      <c r="L7407">
        <v>104068</v>
      </c>
      <c r="M7407" s="4">
        <v>9.8143999999999991</v>
      </c>
      <c r="N7407" s="3">
        <v>112.27</v>
      </c>
      <c r="O7407" s="1" t="str">
        <f t="shared" si="115"/>
        <v>1961_80</v>
      </c>
    </row>
    <row r="7408" spans="1:15" x14ac:dyDescent="0.35">
      <c r="A7408">
        <v>1961</v>
      </c>
      <c r="B7408">
        <v>81</v>
      </c>
      <c r="C7408" s="2">
        <v>3.8782999999999998E-2</v>
      </c>
      <c r="D7408">
        <v>63116</v>
      </c>
      <c r="E7408">
        <v>2448</v>
      </c>
      <c r="F7408">
        <v>61892</v>
      </c>
      <c r="G7408">
        <v>648824</v>
      </c>
      <c r="H7408" s="3">
        <v>10.28</v>
      </c>
      <c r="I7408">
        <v>10005</v>
      </c>
      <c r="J7408">
        <v>7904</v>
      </c>
      <c r="K7408" s="4">
        <v>0.79</v>
      </c>
      <c r="L7408">
        <v>93464</v>
      </c>
      <c r="M7408" s="4">
        <v>9.3417999999999992</v>
      </c>
      <c r="N7408" s="3">
        <v>106.6</v>
      </c>
      <c r="O7408" s="1" t="str">
        <f t="shared" si="115"/>
        <v>1961_81</v>
      </c>
    </row>
    <row r="7409" spans="1:15" x14ac:dyDescent="0.35">
      <c r="A7409">
        <v>1961</v>
      </c>
      <c r="B7409">
        <v>82</v>
      </c>
      <c r="C7409" s="2">
        <v>4.3361999999999998E-2</v>
      </c>
      <c r="D7409">
        <v>60668</v>
      </c>
      <c r="E7409">
        <v>2631</v>
      </c>
      <c r="F7409">
        <v>59353</v>
      </c>
      <c r="G7409">
        <v>586932</v>
      </c>
      <c r="H7409" s="3">
        <v>9.67</v>
      </c>
      <c r="I7409">
        <v>9401</v>
      </c>
      <c r="J7409">
        <v>7524</v>
      </c>
      <c r="K7409" s="4">
        <v>0.8004</v>
      </c>
      <c r="L7409">
        <v>83459</v>
      </c>
      <c r="M7409" s="4">
        <v>8.8780000000000001</v>
      </c>
      <c r="N7409" s="3">
        <v>101.04</v>
      </c>
      <c r="O7409" s="1" t="str">
        <f t="shared" si="115"/>
        <v>1961_82</v>
      </c>
    </row>
    <row r="7410" spans="1:15" x14ac:dyDescent="0.35">
      <c r="A7410">
        <v>1961</v>
      </c>
      <c r="B7410">
        <v>83</v>
      </c>
      <c r="C7410" s="2">
        <v>4.8587999999999999E-2</v>
      </c>
      <c r="D7410">
        <v>58037</v>
      </c>
      <c r="E7410">
        <v>2820</v>
      </c>
      <c r="F7410">
        <v>56628</v>
      </c>
      <c r="G7410">
        <v>527580</v>
      </c>
      <c r="H7410" s="3">
        <v>9.09</v>
      </c>
      <c r="I7410">
        <v>8791</v>
      </c>
      <c r="J7410">
        <v>7126</v>
      </c>
      <c r="K7410" s="4">
        <v>0.81059999999999999</v>
      </c>
      <c r="L7410">
        <v>74058</v>
      </c>
      <c r="M7410" s="4">
        <v>8.4245000000000001</v>
      </c>
      <c r="N7410" s="3">
        <v>95.59</v>
      </c>
      <c r="O7410" s="1" t="str">
        <f t="shared" si="115"/>
        <v>1961_83</v>
      </c>
    </row>
    <row r="7411" spans="1:15" x14ac:dyDescent="0.35">
      <c r="A7411">
        <v>1961</v>
      </c>
      <c r="B7411">
        <v>84</v>
      </c>
      <c r="C7411" s="2">
        <v>5.4694E-2</v>
      </c>
      <c r="D7411">
        <v>55218</v>
      </c>
      <c r="E7411">
        <v>3020</v>
      </c>
      <c r="F7411">
        <v>53708</v>
      </c>
      <c r="G7411">
        <v>470952</v>
      </c>
      <c r="H7411" s="3">
        <v>8.5299999999999994</v>
      </c>
      <c r="I7411">
        <v>8176</v>
      </c>
      <c r="J7411">
        <v>6708</v>
      </c>
      <c r="K7411" s="4">
        <v>0.82050000000000001</v>
      </c>
      <c r="L7411">
        <v>65268</v>
      </c>
      <c r="M7411" s="4">
        <v>7.9831000000000003</v>
      </c>
      <c r="N7411" s="3">
        <v>90.3</v>
      </c>
      <c r="O7411" s="1" t="str">
        <f t="shared" si="115"/>
        <v>1961_84</v>
      </c>
    </row>
    <row r="7412" spans="1:15" x14ac:dyDescent="0.35">
      <c r="A7412">
        <v>1961</v>
      </c>
      <c r="B7412">
        <v>85</v>
      </c>
      <c r="C7412" s="2">
        <v>6.1865999999999997E-2</v>
      </c>
      <c r="D7412">
        <v>52197</v>
      </c>
      <c r="E7412">
        <v>3229</v>
      </c>
      <c r="F7412">
        <v>50583</v>
      </c>
      <c r="G7412">
        <v>417244</v>
      </c>
      <c r="H7412" s="3">
        <v>7.99</v>
      </c>
      <c r="I7412">
        <v>7555</v>
      </c>
      <c r="J7412">
        <v>6271</v>
      </c>
      <c r="K7412" s="4">
        <v>0.83009999999999995</v>
      </c>
      <c r="L7412">
        <v>57092</v>
      </c>
      <c r="M7412" s="4">
        <v>7.5571000000000002</v>
      </c>
      <c r="N7412" s="3">
        <v>85.18</v>
      </c>
      <c r="O7412" s="1" t="str">
        <f t="shared" si="115"/>
        <v>1961_85</v>
      </c>
    </row>
    <row r="7413" spans="1:15" x14ac:dyDescent="0.35">
      <c r="A7413">
        <v>1961</v>
      </c>
      <c r="B7413">
        <v>86</v>
      </c>
      <c r="C7413" s="2">
        <v>6.9462999999999997E-2</v>
      </c>
      <c r="D7413">
        <v>48968</v>
      </c>
      <c r="E7413">
        <v>3401</v>
      </c>
      <c r="F7413">
        <v>47267</v>
      </c>
      <c r="G7413">
        <v>366662</v>
      </c>
      <c r="H7413" s="3">
        <v>7.49</v>
      </c>
      <c r="I7413">
        <v>6928</v>
      </c>
      <c r="J7413">
        <v>5814</v>
      </c>
      <c r="K7413" s="4">
        <v>0.83919999999999995</v>
      </c>
      <c r="L7413">
        <v>49537</v>
      </c>
      <c r="M7413" s="4">
        <v>7.1501999999999999</v>
      </c>
      <c r="N7413" s="3">
        <v>80.3</v>
      </c>
      <c r="O7413" s="1" t="str">
        <f t="shared" si="115"/>
        <v>1961_86</v>
      </c>
    </row>
    <row r="7414" spans="1:15" x14ac:dyDescent="0.35">
      <c r="A7414">
        <v>1961</v>
      </c>
      <c r="B7414">
        <v>87</v>
      </c>
      <c r="C7414" s="2">
        <v>7.7586000000000002E-2</v>
      </c>
      <c r="D7414">
        <v>45567</v>
      </c>
      <c r="E7414">
        <v>3535</v>
      </c>
      <c r="F7414">
        <v>43799</v>
      </c>
      <c r="G7414">
        <v>319394</v>
      </c>
      <c r="H7414" s="3">
        <v>7.01</v>
      </c>
      <c r="I7414">
        <v>6302</v>
      </c>
      <c r="J7414">
        <v>5344</v>
      </c>
      <c r="K7414" s="4">
        <v>0.84799999999999998</v>
      </c>
      <c r="L7414">
        <v>42609</v>
      </c>
      <c r="M7414" s="4">
        <v>6.7614000000000001</v>
      </c>
      <c r="N7414" s="3">
        <v>75.64</v>
      </c>
      <c r="O7414" s="1" t="str">
        <f t="shared" si="115"/>
        <v>1961_87</v>
      </c>
    </row>
    <row r="7415" spans="1:15" x14ac:dyDescent="0.35">
      <c r="A7415">
        <v>1961</v>
      </c>
      <c r="B7415">
        <v>88</v>
      </c>
      <c r="C7415" s="2">
        <v>8.6507000000000001E-2</v>
      </c>
      <c r="D7415">
        <v>42031</v>
      </c>
      <c r="E7415">
        <v>3636</v>
      </c>
      <c r="F7415">
        <v>40213</v>
      </c>
      <c r="G7415">
        <v>275595</v>
      </c>
      <c r="H7415" s="3">
        <v>6.56</v>
      </c>
      <c r="I7415">
        <v>5682</v>
      </c>
      <c r="J7415">
        <v>4866</v>
      </c>
      <c r="K7415" s="4">
        <v>0.85629999999999995</v>
      </c>
      <c r="L7415">
        <v>36307</v>
      </c>
      <c r="M7415" s="4">
        <v>6.3895999999999997</v>
      </c>
      <c r="N7415" s="3">
        <v>71.180000000000007</v>
      </c>
      <c r="O7415" s="1" t="str">
        <f t="shared" si="115"/>
        <v>1961_88</v>
      </c>
    </row>
    <row r="7416" spans="1:15" x14ac:dyDescent="0.35">
      <c r="A7416">
        <v>1961</v>
      </c>
      <c r="B7416">
        <v>89</v>
      </c>
      <c r="C7416" s="2">
        <v>9.6419000000000005E-2</v>
      </c>
      <c r="D7416">
        <v>38395</v>
      </c>
      <c r="E7416">
        <v>3702</v>
      </c>
      <c r="F7416">
        <v>36544</v>
      </c>
      <c r="G7416">
        <v>235382</v>
      </c>
      <c r="H7416" s="3">
        <v>6.13</v>
      </c>
      <c r="I7416">
        <v>5074</v>
      </c>
      <c r="J7416">
        <v>4385</v>
      </c>
      <c r="K7416" s="4">
        <v>0.86429999999999996</v>
      </c>
      <c r="L7416">
        <v>30625</v>
      </c>
      <c r="M7416" s="4">
        <v>6.0357000000000003</v>
      </c>
      <c r="N7416" s="3">
        <v>66.930000000000007</v>
      </c>
      <c r="O7416" s="1" t="str">
        <f t="shared" si="115"/>
        <v>1961_89</v>
      </c>
    </row>
    <row r="7417" spans="1:15" x14ac:dyDescent="0.35">
      <c r="A7417">
        <v>1961</v>
      </c>
      <c r="B7417">
        <v>90</v>
      </c>
      <c r="C7417" s="2">
        <v>0.107345</v>
      </c>
      <c r="D7417">
        <v>34693</v>
      </c>
      <c r="E7417">
        <v>3724</v>
      </c>
      <c r="F7417">
        <v>32831</v>
      </c>
      <c r="G7417">
        <v>198837</v>
      </c>
      <c r="H7417" s="3">
        <v>5.73</v>
      </c>
      <c r="I7417">
        <v>4482</v>
      </c>
      <c r="J7417">
        <v>3907</v>
      </c>
      <c r="K7417" s="4">
        <v>0.87180000000000002</v>
      </c>
      <c r="L7417">
        <v>25551</v>
      </c>
      <c r="M7417" s="4">
        <v>5.7012</v>
      </c>
      <c r="N7417" s="3">
        <v>62.91</v>
      </c>
      <c r="O7417" s="1" t="str">
        <f t="shared" si="115"/>
        <v>1961_90</v>
      </c>
    </row>
    <row r="7418" spans="1:15" x14ac:dyDescent="0.35">
      <c r="A7418">
        <v>1961</v>
      </c>
      <c r="B7418">
        <v>91</v>
      </c>
      <c r="C7418" s="2">
        <v>0.119273</v>
      </c>
      <c r="D7418">
        <v>30969</v>
      </c>
      <c r="E7418">
        <v>3694</v>
      </c>
      <c r="F7418">
        <v>29122</v>
      </c>
      <c r="G7418">
        <v>166006</v>
      </c>
      <c r="H7418" s="3">
        <v>5.36</v>
      </c>
      <c r="I7418">
        <v>3911</v>
      </c>
      <c r="J7418">
        <v>3437</v>
      </c>
      <c r="K7418" s="4">
        <v>0.87890000000000001</v>
      </c>
      <c r="L7418">
        <v>21069</v>
      </c>
      <c r="M7418" s="4">
        <v>5.3876999999999997</v>
      </c>
      <c r="N7418" s="3">
        <v>59.15</v>
      </c>
      <c r="O7418" s="1" t="str">
        <f t="shared" si="115"/>
        <v>1961_91</v>
      </c>
    </row>
    <row r="7419" spans="1:15" x14ac:dyDescent="0.35">
      <c r="A7419">
        <v>1961</v>
      </c>
      <c r="B7419">
        <v>92</v>
      </c>
      <c r="C7419" s="2">
        <v>0.132164</v>
      </c>
      <c r="D7419">
        <v>27275</v>
      </c>
      <c r="E7419">
        <v>3605</v>
      </c>
      <c r="F7419">
        <v>25473</v>
      </c>
      <c r="G7419">
        <v>136884</v>
      </c>
      <c r="H7419" s="3">
        <v>5.0199999999999996</v>
      </c>
      <c r="I7419">
        <v>3367</v>
      </c>
      <c r="J7419">
        <v>2981</v>
      </c>
      <c r="K7419" s="4">
        <v>0.88539999999999996</v>
      </c>
      <c r="L7419">
        <v>17159</v>
      </c>
      <c r="M7419" s="4">
        <v>5.0964999999999998</v>
      </c>
      <c r="N7419" s="3">
        <v>55.66</v>
      </c>
      <c r="O7419" s="1" t="str">
        <f t="shared" si="115"/>
        <v>1961_92</v>
      </c>
    </row>
    <row r="7420" spans="1:15" x14ac:dyDescent="0.35">
      <c r="A7420">
        <v>1961</v>
      </c>
      <c r="B7420">
        <v>93</v>
      </c>
      <c r="C7420" s="2">
        <v>0.14581</v>
      </c>
      <c r="D7420">
        <v>23671</v>
      </c>
      <c r="E7420">
        <v>3451</v>
      </c>
      <c r="F7420">
        <v>21945</v>
      </c>
      <c r="G7420">
        <v>111411</v>
      </c>
      <c r="H7420" s="3">
        <v>4.71</v>
      </c>
      <c r="I7420">
        <v>2856</v>
      </c>
      <c r="J7420">
        <v>2546</v>
      </c>
      <c r="K7420" s="4">
        <v>0.89139999999999997</v>
      </c>
      <c r="L7420">
        <v>13792</v>
      </c>
      <c r="M7420" s="4">
        <v>4.8289</v>
      </c>
      <c r="N7420" s="3">
        <v>52.45</v>
      </c>
      <c r="O7420" s="1" t="str">
        <f t="shared" si="115"/>
        <v>1961_93</v>
      </c>
    </row>
    <row r="7421" spans="1:15" x14ac:dyDescent="0.35">
      <c r="A7421">
        <v>1961</v>
      </c>
      <c r="B7421">
        <v>94</v>
      </c>
      <c r="C7421" s="2">
        <v>0.159663</v>
      </c>
      <c r="D7421">
        <v>20219</v>
      </c>
      <c r="E7421">
        <v>3228</v>
      </c>
      <c r="F7421">
        <v>18605</v>
      </c>
      <c r="G7421">
        <v>89466</v>
      </c>
      <c r="H7421" s="3">
        <v>4.42</v>
      </c>
      <c r="I7421">
        <v>2385</v>
      </c>
      <c r="J7421">
        <v>2139</v>
      </c>
      <c r="K7421" s="4">
        <v>0.89690000000000003</v>
      </c>
      <c r="L7421">
        <v>10936</v>
      </c>
      <c r="M7421" s="4">
        <v>4.5856000000000003</v>
      </c>
      <c r="N7421" s="3">
        <v>49.53</v>
      </c>
      <c r="O7421" s="1" t="str">
        <f t="shared" si="115"/>
        <v>1961_94</v>
      </c>
    </row>
    <row r="7422" spans="1:15" x14ac:dyDescent="0.35">
      <c r="A7422">
        <v>1961</v>
      </c>
      <c r="B7422">
        <v>95</v>
      </c>
      <c r="C7422" s="2">
        <v>0.17353399999999999</v>
      </c>
      <c r="D7422">
        <v>16991</v>
      </c>
      <c r="E7422">
        <v>2949</v>
      </c>
      <c r="F7422">
        <v>15517</v>
      </c>
      <c r="G7422">
        <v>70861</v>
      </c>
      <c r="H7422" s="3">
        <v>4.17</v>
      </c>
      <c r="I7422">
        <v>1959</v>
      </c>
      <c r="J7422">
        <v>1767</v>
      </c>
      <c r="K7422" s="4">
        <v>0.90190000000000003</v>
      </c>
      <c r="L7422">
        <v>8551</v>
      </c>
      <c r="M7422" s="4">
        <v>4.3650000000000002</v>
      </c>
      <c r="N7422" s="3">
        <v>46.88</v>
      </c>
      <c r="O7422" s="1" t="str">
        <f t="shared" si="115"/>
        <v>1961_95</v>
      </c>
    </row>
    <row r="7423" spans="1:15" x14ac:dyDescent="0.35">
      <c r="A7423">
        <v>1961</v>
      </c>
      <c r="B7423">
        <v>96</v>
      </c>
      <c r="C7423" s="2">
        <v>0.187199</v>
      </c>
      <c r="D7423">
        <v>14042</v>
      </c>
      <c r="E7423">
        <v>2629</v>
      </c>
      <c r="F7423">
        <v>12728</v>
      </c>
      <c r="G7423">
        <v>55344</v>
      </c>
      <c r="H7423" s="3">
        <v>3.94</v>
      </c>
      <c r="I7423">
        <v>1583</v>
      </c>
      <c r="J7423">
        <v>1434</v>
      </c>
      <c r="K7423" s="4">
        <v>0.90639999999999998</v>
      </c>
      <c r="L7423">
        <v>6592</v>
      </c>
      <c r="M7423" s="4">
        <v>4.1651999999999996</v>
      </c>
      <c r="N7423" s="3">
        <v>44.48</v>
      </c>
      <c r="O7423" s="1" t="str">
        <f t="shared" si="115"/>
        <v>1961_96</v>
      </c>
    </row>
    <row r="7424" spans="1:15" x14ac:dyDescent="0.35">
      <c r="A7424">
        <v>1961</v>
      </c>
      <c r="B7424">
        <v>97</v>
      </c>
      <c r="C7424" s="2">
        <v>0.20041500000000001</v>
      </c>
      <c r="D7424">
        <v>11414</v>
      </c>
      <c r="E7424">
        <v>2287</v>
      </c>
      <c r="F7424">
        <v>10270</v>
      </c>
      <c r="G7424">
        <v>42616</v>
      </c>
      <c r="H7424" s="3">
        <v>3.73</v>
      </c>
      <c r="I7424">
        <v>1257</v>
      </c>
      <c r="J7424">
        <v>1145</v>
      </c>
      <c r="K7424" s="4">
        <v>0.91039999999999999</v>
      </c>
      <c r="L7424">
        <v>5009</v>
      </c>
      <c r="M7424" s="4">
        <v>3.9838</v>
      </c>
      <c r="N7424" s="3">
        <v>42.31</v>
      </c>
      <c r="O7424" s="1" t="str">
        <f t="shared" si="115"/>
        <v>1961_97</v>
      </c>
    </row>
    <row r="7425" spans="1:15" x14ac:dyDescent="0.35">
      <c r="A7425">
        <v>1961</v>
      </c>
      <c r="B7425">
        <v>98</v>
      </c>
      <c r="C7425" s="2">
        <v>0.21293000000000001</v>
      </c>
      <c r="D7425">
        <v>9126</v>
      </c>
      <c r="E7425">
        <v>1943</v>
      </c>
      <c r="F7425">
        <v>8155</v>
      </c>
      <c r="G7425">
        <v>32346</v>
      </c>
      <c r="H7425" s="3">
        <v>3.54</v>
      </c>
      <c r="I7425">
        <v>983</v>
      </c>
      <c r="J7425">
        <v>898</v>
      </c>
      <c r="K7425" s="4">
        <v>0.91420000000000001</v>
      </c>
      <c r="L7425">
        <v>3752</v>
      </c>
      <c r="M7425" s="4">
        <v>3.8174999999999999</v>
      </c>
      <c r="N7425" s="3">
        <v>40.31</v>
      </c>
      <c r="O7425" s="1" t="str">
        <f t="shared" si="115"/>
        <v>1961_98</v>
      </c>
    </row>
    <row r="7426" spans="1:15" x14ac:dyDescent="0.35">
      <c r="A7426">
        <v>1961</v>
      </c>
      <c r="B7426">
        <v>99</v>
      </c>
      <c r="C7426" s="2">
        <v>0.22448799999999999</v>
      </c>
      <c r="D7426">
        <v>7183</v>
      </c>
      <c r="E7426">
        <v>1612</v>
      </c>
      <c r="F7426">
        <v>6377</v>
      </c>
      <c r="G7426">
        <v>24192</v>
      </c>
      <c r="H7426" s="3">
        <v>3.37</v>
      </c>
      <c r="I7426">
        <v>756</v>
      </c>
      <c r="J7426">
        <v>694</v>
      </c>
      <c r="K7426" s="4">
        <v>0.91769999999999996</v>
      </c>
      <c r="L7426">
        <v>2769</v>
      </c>
      <c r="M7426" s="4">
        <v>3.6621000000000001</v>
      </c>
      <c r="N7426" s="3">
        <v>38.44</v>
      </c>
      <c r="O7426" s="1" t="str">
        <f t="shared" si="115"/>
        <v>1961_99</v>
      </c>
    </row>
    <row r="7427" spans="1:15" x14ac:dyDescent="0.35">
      <c r="A7427">
        <v>1961</v>
      </c>
      <c r="B7427">
        <v>100</v>
      </c>
      <c r="C7427" s="2">
        <v>0.236681</v>
      </c>
      <c r="D7427">
        <v>5570</v>
      </c>
      <c r="E7427">
        <v>1318</v>
      </c>
      <c r="F7427">
        <v>4911</v>
      </c>
      <c r="G7427">
        <v>17815</v>
      </c>
      <c r="H7427" s="3">
        <v>3.2</v>
      </c>
      <c r="I7427">
        <v>573</v>
      </c>
      <c r="J7427">
        <v>528</v>
      </c>
      <c r="K7427" s="4">
        <v>0.92100000000000004</v>
      </c>
      <c r="L7427">
        <v>2013</v>
      </c>
      <c r="M7427" s="4">
        <v>3.5116000000000001</v>
      </c>
      <c r="N7427" s="3">
        <v>36.64</v>
      </c>
      <c r="O7427" s="1" t="str">
        <f t="shared" si="115"/>
        <v>1961_100</v>
      </c>
    </row>
    <row r="7428" spans="1:15" x14ac:dyDescent="0.35">
      <c r="A7428">
        <v>1961</v>
      </c>
      <c r="B7428">
        <v>101</v>
      </c>
      <c r="C7428" s="2">
        <v>0.24954399999999999</v>
      </c>
      <c r="D7428">
        <v>4252</v>
      </c>
      <c r="E7428">
        <v>1061</v>
      </c>
      <c r="F7428">
        <v>3722</v>
      </c>
      <c r="G7428">
        <v>12904</v>
      </c>
      <c r="H7428" s="3">
        <v>3.03</v>
      </c>
      <c r="I7428">
        <v>428</v>
      </c>
      <c r="J7428">
        <v>395</v>
      </c>
      <c r="K7428" s="4">
        <v>0.92430000000000001</v>
      </c>
      <c r="L7428">
        <v>1440</v>
      </c>
      <c r="M7428" s="4">
        <v>3.3660999999999999</v>
      </c>
      <c r="N7428" s="3">
        <v>34.89</v>
      </c>
      <c r="O7428" s="1" t="str">
        <f t="shared" si="115"/>
        <v>1961_101</v>
      </c>
    </row>
    <row r="7429" spans="1:15" x14ac:dyDescent="0.35">
      <c r="A7429">
        <v>1961</v>
      </c>
      <c r="B7429">
        <v>102</v>
      </c>
      <c r="C7429" s="2">
        <v>0.26311400000000001</v>
      </c>
      <c r="D7429">
        <v>3191</v>
      </c>
      <c r="E7429">
        <v>840</v>
      </c>
      <c r="F7429">
        <v>2771</v>
      </c>
      <c r="G7429">
        <v>9182</v>
      </c>
      <c r="H7429" s="3">
        <v>2.88</v>
      </c>
      <c r="I7429">
        <v>314</v>
      </c>
      <c r="J7429">
        <v>291</v>
      </c>
      <c r="K7429" s="4">
        <v>0.92749999999999999</v>
      </c>
      <c r="L7429">
        <v>1012</v>
      </c>
      <c r="M7429" s="4">
        <v>3.2254</v>
      </c>
      <c r="N7429" s="3">
        <v>33.200000000000003</v>
      </c>
      <c r="O7429" s="1" t="str">
        <f t="shared" si="115"/>
        <v>1961_102</v>
      </c>
    </row>
    <row r="7430" spans="1:15" x14ac:dyDescent="0.35">
      <c r="A7430">
        <v>1961</v>
      </c>
      <c r="B7430">
        <v>103</v>
      </c>
      <c r="C7430" s="2">
        <v>0.27743099999999998</v>
      </c>
      <c r="D7430">
        <v>2351</v>
      </c>
      <c r="E7430">
        <v>652</v>
      </c>
      <c r="F7430">
        <v>2025</v>
      </c>
      <c r="G7430">
        <v>6411</v>
      </c>
      <c r="H7430" s="3">
        <v>2.73</v>
      </c>
      <c r="I7430">
        <v>226</v>
      </c>
      <c r="J7430">
        <v>210</v>
      </c>
      <c r="K7430" s="4">
        <v>0.93049999999999999</v>
      </c>
      <c r="L7430">
        <v>698</v>
      </c>
      <c r="M7430" s="4">
        <v>3.0893999999999999</v>
      </c>
      <c r="N7430" s="3">
        <v>31.57</v>
      </c>
      <c r="O7430" s="1" t="str">
        <f t="shared" si="115"/>
        <v>1961_103</v>
      </c>
    </row>
    <row r="7431" spans="1:15" x14ac:dyDescent="0.35">
      <c r="A7431">
        <v>1961</v>
      </c>
      <c r="B7431">
        <v>104</v>
      </c>
      <c r="C7431" s="2">
        <v>0.29253499999999999</v>
      </c>
      <c r="D7431">
        <v>1699</v>
      </c>
      <c r="E7431">
        <v>497</v>
      </c>
      <c r="F7431">
        <v>1451</v>
      </c>
      <c r="G7431">
        <v>4386</v>
      </c>
      <c r="H7431" s="3">
        <v>2.58</v>
      </c>
      <c r="I7431">
        <v>160</v>
      </c>
      <c r="J7431">
        <v>149</v>
      </c>
      <c r="K7431" s="4">
        <v>0.9335</v>
      </c>
      <c r="L7431">
        <v>472</v>
      </c>
      <c r="M7431" s="4">
        <v>2.9581</v>
      </c>
      <c r="N7431" s="3">
        <v>30</v>
      </c>
      <c r="O7431" s="1" t="str">
        <f t="shared" si="115"/>
        <v>1961_104</v>
      </c>
    </row>
    <row r="7432" spans="1:15" x14ac:dyDescent="0.35">
      <c r="A7432">
        <v>1961</v>
      </c>
      <c r="B7432">
        <v>105</v>
      </c>
      <c r="C7432" s="2">
        <v>0.308471</v>
      </c>
      <c r="D7432">
        <v>1202</v>
      </c>
      <c r="E7432">
        <v>371</v>
      </c>
      <c r="F7432">
        <v>1017</v>
      </c>
      <c r="G7432">
        <v>2935</v>
      </c>
      <c r="H7432" s="3">
        <v>2.44</v>
      </c>
      <c r="I7432">
        <v>110</v>
      </c>
      <c r="J7432">
        <v>103</v>
      </c>
      <c r="K7432" s="4">
        <v>0.93630000000000002</v>
      </c>
      <c r="L7432">
        <v>313</v>
      </c>
      <c r="M7432" s="4">
        <v>2.8315000000000001</v>
      </c>
      <c r="N7432" s="3">
        <v>28.48</v>
      </c>
      <c r="O7432" s="1" t="str">
        <f t="shared" ref="O7432:O7495" si="116">A7432&amp;"_"&amp;B7432</f>
        <v>1961_105</v>
      </c>
    </row>
    <row r="7433" spans="1:15" x14ac:dyDescent="0.35">
      <c r="A7433">
        <v>1961</v>
      </c>
      <c r="B7433">
        <v>106</v>
      </c>
      <c r="C7433" s="2">
        <v>0.32528400000000002</v>
      </c>
      <c r="D7433">
        <v>831</v>
      </c>
      <c r="E7433">
        <v>270</v>
      </c>
      <c r="F7433">
        <v>696</v>
      </c>
      <c r="G7433">
        <v>1919</v>
      </c>
      <c r="H7433" s="3">
        <v>2.31</v>
      </c>
      <c r="I7433">
        <v>75</v>
      </c>
      <c r="J7433">
        <v>70</v>
      </c>
      <c r="K7433" s="4">
        <v>0.93910000000000005</v>
      </c>
      <c r="L7433">
        <v>202</v>
      </c>
      <c r="M7433" s="4">
        <v>2.7092999999999998</v>
      </c>
      <c r="N7433" s="3">
        <v>27.01</v>
      </c>
      <c r="O7433" s="1" t="str">
        <f t="shared" si="116"/>
        <v>1961_106</v>
      </c>
    </row>
    <row r="7434" spans="1:15" x14ac:dyDescent="0.35">
      <c r="A7434">
        <v>1961</v>
      </c>
      <c r="B7434">
        <v>107</v>
      </c>
      <c r="C7434" s="2">
        <v>0.34302500000000002</v>
      </c>
      <c r="D7434">
        <v>561</v>
      </c>
      <c r="E7434">
        <v>192</v>
      </c>
      <c r="F7434">
        <v>465</v>
      </c>
      <c r="G7434">
        <v>1223</v>
      </c>
      <c r="H7434" s="3">
        <v>2.1800000000000002</v>
      </c>
      <c r="I7434">
        <v>49</v>
      </c>
      <c r="J7434">
        <v>46</v>
      </c>
      <c r="K7434" s="4">
        <v>0.94169999999999998</v>
      </c>
      <c r="L7434">
        <v>128</v>
      </c>
      <c r="M7434" s="4">
        <v>2.5916999999999999</v>
      </c>
      <c r="N7434" s="3">
        <v>25.6</v>
      </c>
      <c r="O7434" s="1" t="str">
        <f t="shared" si="116"/>
        <v>1961_107</v>
      </c>
    </row>
    <row r="7435" spans="1:15" x14ac:dyDescent="0.35">
      <c r="A7435">
        <v>1961</v>
      </c>
      <c r="B7435">
        <v>108</v>
      </c>
      <c r="C7435" s="2">
        <v>0.36174400000000001</v>
      </c>
      <c r="D7435">
        <v>368</v>
      </c>
      <c r="E7435">
        <v>133</v>
      </c>
      <c r="F7435">
        <v>302</v>
      </c>
      <c r="G7435">
        <v>758</v>
      </c>
      <c r="H7435" s="3">
        <v>2.06</v>
      </c>
      <c r="I7435">
        <v>32</v>
      </c>
      <c r="J7435">
        <v>30</v>
      </c>
      <c r="K7435" s="4">
        <v>0.94430000000000003</v>
      </c>
      <c r="L7435">
        <v>78</v>
      </c>
      <c r="M7435" s="4">
        <v>2.4784999999999999</v>
      </c>
      <c r="N7435" s="3">
        <v>24.24</v>
      </c>
      <c r="O7435" s="1" t="str">
        <f t="shared" si="116"/>
        <v>1961_108</v>
      </c>
    </row>
    <row r="7436" spans="1:15" x14ac:dyDescent="0.35">
      <c r="A7436">
        <v>1961</v>
      </c>
      <c r="B7436">
        <v>109</v>
      </c>
      <c r="C7436" s="2">
        <v>0.38149499999999997</v>
      </c>
      <c r="D7436">
        <v>235</v>
      </c>
      <c r="E7436">
        <v>90</v>
      </c>
      <c r="F7436">
        <v>190</v>
      </c>
      <c r="G7436">
        <v>456</v>
      </c>
      <c r="H7436" s="3">
        <v>1.94</v>
      </c>
      <c r="I7436">
        <v>20</v>
      </c>
      <c r="J7436">
        <v>19</v>
      </c>
      <c r="K7436" s="4">
        <v>0.94669999999999999</v>
      </c>
      <c r="L7436">
        <v>47</v>
      </c>
      <c r="M7436" s="4">
        <v>2.3696999999999999</v>
      </c>
      <c r="N7436" s="3">
        <v>22.94</v>
      </c>
      <c r="O7436" s="1" t="str">
        <f t="shared" si="116"/>
        <v>1961_109</v>
      </c>
    </row>
    <row r="7437" spans="1:15" x14ac:dyDescent="0.35">
      <c r="A7437">
        <v>1961</v>
      </c>
      <c r="B7437">
        <v>110</v>
      </c>
      <c r="C7437" s="2">
        <v>0.40233799999999997</v>
      </c>
      <c r="D7437">
        <v>145</v>
      </c>
      <c r="E7437">
        <v>59</v>
      </c>
      <c r="F7437">
        <v>116</v>
      </c>
      <c r="G7437">
        <v>266</v>
      </c>
      <c r="H7437" s="3">
        <v>1.83</v>
      </c>
      <c r="I7437">
        <v>12</v>
      </c>
      <c r="J7437">
        <v>11</v>
      </c>
      <c r="K7437" s="4">
        <v>0.94910000000000005</v>
      </c>
      <c r="L7437">
        <v>27</v>
      </c>
      <c r="M7437" s="4">
        <v>2.2654999999999998</v>
      </c>
      <c r="N7437" s="3">
        <v>21.69</v>
      </c>
      <c r="O7437" s="1" t="str">
        <f t="shared" si="116"/>
        <v>1961_110</v>
      </c>
    </row>
    <row r="7438" spans="1:15" x14ac:dyDescent="0.35">
      <c r="A7438">
        <v>1961</v>
      </c>
      <c r="B7438">
        <v>111</v>
      </c>
      <c r="C7438" s="2">
        <v>0.42433100000000001</v>
      </c>
      <c r="D7438">
        <v>87</v>
      </c>
      <c r="E7438">
        <v>37</v>
      </c>
      <c r="F7438">
        <v>68</v>
      </c>
      <c r="G7438">
        <v>150</v>
      </c>
      <c r="H7438" s="3">
        <v>1.72</v>
      </c>
      <c r="I7438">
        <v>7</v>
      </c>
      <c r="J7438">
        <v>7</v>
      </c>
      <c r="K7438" s="4">
        <v>0.95130000000000003</v>
      </c>
      <c r="L7438">
        <v>15</v>
      </c>
      <c r="M7438" s="4">
        <v>2.1661999999999999</v>
      </c>
      <c r="N7438" s="3">
        <v>20.49</v>
      </c>
      <c r="O7438" s="1" t="str">
        <f t="shared" si="116"/>
        <v>1961_111</v>
      </c>
    </row>
    <row r="7439" spans="1:15" x14ac:dyDescent="0.35">
      <c r="A7439">
        <v>1961</v>
      </c>
      <c r="B7439">
        <v>112</v>
      </c>
      <c r="C7439" s="2">
        <v>0.44753999999999999</v>
      </c>
      <c r="D7439">
        <v>50</v>
      </c>
      <c r="E7439">
        <v>22</v>
      </c>
      <c r="F7439">
        <v>39</v>
      </c>
      <c r="G7439">
        <v>81</v>
      </c>
      <c r="H7439" s="3">
        <v>1.62</v>
      </c>
      <c r="I7439">
        <v>4</v>
      </c>
      <c r="J7439">
        <v>4</v>
      </c>
      <c r="K7439" s="4">
        <v>0.95340000000000003</v>
      </c>
      <c r="L7439">
        <v>8</v>
      </c>
      <c r="M7439" s="4">
        <v>2.0724</v>
      </c>
      <c r="N7439" s="3">
        <v>19.37</v>
      </c>
      <c r="O7439" s="1" t="str">
        <f t="shared" si="116"/>
        <v>1961_112</v>
      </c>
    </row>
    <row r="7440" spans="1:15" x14ac:dyDescent="0.35">
      <c r="A7440">
        <v>1961</v>
      </c>
      <c r="B7440">
        <v>113</v>
      </c>
      <c r="C7440" s="2">
        <v>0.47203200000000001</v>
      </c>
      <c r="D7440">
        <v>28</v>
      </c>
      <c r="E7440">
        <v>13</v>
      </c>
      <c r="F7440">
        <v>21</v>
      </c>
      <c r="G7440">
        <v>42</v>
      </c>
      <c r="H7440" s="3">
        <v>1.53</v>
      </c>
      <c r="I7440">
        <v>2</v>
      </c>
      <c r="J7440">
        <v>2</v>
      </c>
      <c r="K7440" s="4">
        <v>0.95540000000000003</v>
      </c>
      <c r="L7440">
        <v>4</v>
      </c>
      <c r="M7440" s="4">
        <v>1.9857</v>
      </c>
      <c r="N7440" s="3">
        <v>18.329999999999998</v>
      </c>
      <c r="O7440" s="1" t="str">
        <f t="shared" si="116"/>
        <v>1961_113</v>
      </c>
    </row>
    <row r="7441" spans="1:15" x14ac:dyDescent="0.35">
      <c r="A7441">
        <v>1961</v>
      </c>
      <c r="B7441">
        <v>114</v>
      </c>
      <c r="C7441" s="2">
        <v>0.49333199999999999</v>
      </c>
      <c r="D7441">
        <v>15</v>
      </c>
      <c r="E7441">
        <v>7</v>
      </c>
      <c r="F7441">
        <v>11</v>
      </c>
      <c r="G7441">
        <v>21</v>
      </c>
      <c r="H7441" s="3">
        <v>1.45</v>
      </c>
      <c r="I7441">
        <v>1</v>
      </c>
      <c r="J7441">
        <v>1</v>
      </c>
      <c r="K7441" s="4">
        <v>0.95709999999999995</v>
      </c>
      <c r="L7441">
        <v>2</v>
      </c>
      <c r="M7441" s="4">
        <v>1.91</v>
      </c>
      <c r="N7441" s="3">
        <v>17.420000000000002</v>
      </c>
      <c r="O7441" s="1" t="str">
        <f t="shared" si="116"/>
        <v>1961_114</v>
      </c>
    </row>
    <row r="7442" spans="1:15" x14ac:dyDescent="0.35">
      <c r="A7442">
        <v>1961</v>
      </c>
      <c r="B7442">
        <v>115</v>
      </c>
      <c r="C7442" s="2">
        <v>0.51527299999999998</v>
      </c>
      <c r="D7442">
        <v>7</v>
      </c>
      <c r="E7442">
        <v>4</v>
      </c>
      <c r="F7442">
        <v>5</v>
      </c>
      <c r="G7442">
        <v>10</v>
      </c>
      <c r="H7442" s="3">
        <v>1.37</v>
      </c>
      <c r="I7442">
        <v>1</v>
      </c>
      <c r="J7442">
        <v>1</v>
      </c>
      <c r="K7442" s="4">
        <v>0.9587</v>
      </c>
      <c r="L7442">
        <v>1</v>
      </c>
      <c r="M7442" s="4">
        <v>1.8372999999999999</v>
      </c>
      <c r="N7442" s="3">
        <v>16.55</v>
      </c>
      <c r="O7442" s="1" t="str">
        <f t="shared" si="116"/>
        <v>1961_115</v>
      </c>
    </row>
    <row r="7443" spans="1:15" x14ac:dyDescent="0.35">
      <c r="A7443">
        <v>1961</v>
      </c>
      <c r="B7443">
        <v>116</v>
      </c>
      <c r="C7443" s="2">
        <v>0.53820299999999999</v>
      </c>
      <c r="D7443">
        <v>4</v>
      </c>
      <c r="E7443">
        <v>2</v>
      </c>
      <c r="F7443">
        <v>3</v>
      </c>
      <c r="G7443">
        <v>5</v>
      </c>
      <c r="H7443" s="3">
        <v>1.3</v>
      </c>
      <c r="I7443">
        <v>0</v>
      </c>
      <c r="J7443">
        <v>0</v>
      </c>
      <c r="K7443" s="4">
        <v>0.96030000000000004</v>
      </c>
      <c r="L7443">
        <v>0</v>
      </c>
      <c r="M7443" s="4">
        <v>1.7669999999999999</v>
      </c>
      <c r="N7443" s="3">
        <v>15.7</v>
      </c>
      <c r="O7443" s="1" t="str">
        <f t="shared" si="116"/>
        <v>1961_116</v>
      </c>
    </row>
    <row r="7444" spans="1:15" x14ac:dyDescent="0.35">
      <c r="A7444">
        <v>1961</v>
      </c>
      <c r="B7444">
        <v>117</v>
      </c>
      <c r="C7444" s="2">
        <v>0.56216999999999995</v>
      </c>
      <c r="D7444">
        <v>2</v>
      </c>
      <c r="E7444">
        <v>1</v>
      </c>
      <c r="F7444">
        <v>1</v>
      </c>
      <c r="G7444">
        <v>2</v>
      </c>
      <c r="H7444" s="3">
        <v>1.23</v>
      </c>
      <c r="I7444">
        <v>0</v>
      </c>
      <c r="J7444">
        <v>0</v>
      </c>
      <c r="K7444" s="4">
        <v>0.96179999999999999</v>
      </c>
      <c r="L7444">
        <v>0</v>
      </c>
      <c r="M7444" s="4">
        <v>1.6992</v>
      </c>
      <c r="N7444" s="3">
        <v>14.89</v>
      </c>
      <c r="O7444" s="1" t="str">
        <f t="shared" si="116"/>
        <v>1961_117</v>
      </c>
    </row>
    <row r="7445" spans="1:15" x14ac:dyDescent="0.35">
      <c r="A7445">
        <v>1961</v>
      </c>
      <c r="B7445">
        <v>118</v>
      </c>
      <c r="C7445" s="2">
        <v>0.58721999999999996</v>
      </c>
      <c r="D7445">
        <v>1</v>
      </c>
      <c r="E7445">
        <v>0</v>
      </c>
      <c r="F7445">
        <v>1</v>
      </c>
      <c r="G7445">
        <v>1</v>
      </c>
      <c r="H7445" s="3">
        <v>1.1599999999999999</v>
      </c>
      <c r="I7445">
        <v>0</v>
      </c>
      <c r="J7445">
        <v>0</v>
      </c>
      <c r="K7445" s="4">
        <v>0.96330000000000005</v>
      </c>
      <c r="L7445">
        <v>0</v>
      </c>
      <c r="M7445" s="4">
        <v>1.6335999999999999</v>
      </c>
      <c r="N7445" s="3">
        <v>14.1</v>
      </c>
      <c r="O7445" s="1" t="str">
        <f t="shared" si="116"/>
        <v>1961_118</v>
      </c>
    </row>
    <row r="7446" spans="1:15" x14ac:dyDescent="0.35">
      <c r="A7446">
        <v>1961</v>
      </c>
      <c r="B7446">
        <v>119</v>
      </c>
      <c r="C7446" s="2">
        <v>0.613402</v>
      </c>
      <c r="D7446">
        <v>0</v>
      </c>
      <c r="E7446">
        <v>0</v>
      </c>
      <c r="F7446">
        <v>0</v>
      </c>
      <c r="G7446">
        <v>0</v>
      </c>
      <c r="H7446" s="3">
        <v>1.0900000000000001</v>
      </c>
      <c r="I7446">
        <v>0</v>
      </c>
      <c r="J7446">
        <v>0</v>
      </c>
      <c r="K7446" s="4">
        <v>0.9647</v>
      </c>
      <c r="L7446">
        <v>0</v>
      </c>
      <c r="M7446" s="4">
        <v>1.5704</v>
      </c>
      <c r="N7446" s="3">
        <v>13.34</v>
      </c>
      <c r="O7446" s="1" t="str">
        <f t="shared" si="116"/>
        <v>1961_119</v>
      </c>
    </row>
    <row r="7447" spans="1:15" x14ac:dyDescent="0.35">
      <c r="A7447">
        <v>1962</v>
      </c>
      <c r="B7447">
        <v>0</v>
      </c>
      <c r="C7447" s="2">
        <v>2.1839999999999998E-2</v>
      </c>
      <c r="D7447">
        <v>100000</v>
      </c>
      <c r="E7447">
        <v>2184</v>
      </c>
      <c r="F7447">
        <v>98065</v>
      </c>
      <c r="G7447">
        <v>8042489</v>
      </c>
      <c r="H7447" s="3">
        <v>80.42</v>
      </c>
      <c r="I7447">
        <v>100000</v>
      </c>
      <c r="J7447">
        <v>18367</v>
      </c>
      <c r="K7447" s="4">
        <v>0.1837</v>
      </c>
      <c r="L7447">
        <v>3630904</v>
      </c>
      <c r="M7447" s="4">
        <v>36.308999999999997</v>
      </c>
      <c r="N7447" s="3">
        <v>430.21</v>
      </c>
      <c r="O7447" s="1" t="str">
        <f t="shared" si="116"/>
        <v>1962_0</v>
      </c>
    </row>
    <row r="7448" spans="1:15" x14ac:dyDescent="0.35">
      <c r="A7448">
        <v>1962</v>
      </c>
      <c r="B7448">
        <v>1</v>
      </c>
      <c r="C7448" s="2">
        <v>1.518E-3</v>
      </c>
      <c r="D7448">
        <v>97816</v>
      </c>
      <c r="E7448">
        <v>148</v>
      </c>
      <c r="F7448">
        <v>97742</v>
      </c>
      <c r="G7448">
        <v>7944424</v>
      </c>
      <c r="H7448" s="3">
        <v>81.22</v>
      </c>
      <c r="I7448">
        <v>95617</v>
      </c>
      <c r="J7448">
        <v>16232</v>
      </c>
      <c r="K7448" s="4">
        <v>0.16980000000000001</v>
      </c>
      <c r="L7448">
        <v>3530904</v>
      </c>
      <c r="M7448" s="4">
        <v>36.927599999999998</v>
      </c>
      <c r="N7448" s="3">
        <v>437.63</v>
      </c>
      <c r="O7448" s="1" t="str">
        <f t="shared" si="116"/>
        <v>1962_1</v>
      </c>
    </row>
    <row r="7449" spans="1:15" x14ac:dyDescent="0.35">
      <c r="A7449">
        <v>1962</v>
      </c>
      <c r="B7449">
        <v>2</v>
      </c>
      <c r="C7449" s="2">
        <v>8.4400000000000002E-4</v>
      </c>
      <c r="D7449">
        <v>97668</v>
      </c>
      <c r="E7449">
        <v>82</v>
      </c>
      <c r="F7449">
        <v>97626</v>
      </c>
      <c r="G7449">
        <v>7846683</v>
      </c>
      <c r="H7449" s="3">
        <v>80.34</v>
      </c>
      <c r="I7449">
        <v>93325</v>
      </c>
      <c r="J7449">
        <v>16090</v>
      </c>
      <c r="K7449" s="4">
        <v>0.1724</v>
      </c>
      <c r="L7449">
        <v>3435287</v>
      </c>
      <c r="M7449" s="4">
        <v>36.809800000000003</v>
      </c>
      <c r="N7449" s="3">
        <v>436.22</v>
      </c>
      <c r="O7449" s="1" t="str">
        <f t="shared" si="116"/>
        <v>1962_2</v>
      </c>
    </row>
    <row r="7450" spans="1:15" x14ac:dyDescent="0.35">
      <c r="A7450">
        <v>1962</v>
      </c>
      <c r="B7450">
        <v>3</v>
      </c>
      <c r="C7450" s="2">
        <v>6.4400000000000004E-4</v>
      </c>
      <c r="D7450">
        <v>97585</v>
      </c>
      <c r="E7450">
        <v>63</v>
      </c>
      <c r="F7450">
        <v>97554</v>
      </c>
      <c r="G7450">
        <v>7749056</v>
      </c>
      <c r="H7450" s="3">
        <v>79.41</v>
      </c>
      <c r="I7450">
        <v>91150</v>
      </c>
      <c r="J7450">
        <v>16013</v>
      </c>
      <c r="K7450" s="4">
        <v>0.1757</v>
      </c>
      <c r="L7450">
        <v>3341962</v>
      </c>
      <c r="M7450" s="4">
        <v>36.664400000000001</v>
      </c>
      <c r="N7450" s="3">
        <v>434.47</v>
      </c>
      <c r="O7450" s="1" t="str">
        <f t="shared" si="116"/>
        <v>1962_3</v>
      </c>
    </row>
    <row r="7451" spans="1:15" x14ac:dyDescent="0.35">
      <c r="A7451">
        <v>1962</v>
      </c>
      <c r="B7451">
        <v>4</v>
      </c>
      <c r="C7451" s="2">
        <v>5.5900000000000004E-4</v>
      </c>
      <c r="D7451">
        <v>97522</v>
      </c>
      <c r="E7451">
        <v>55</v>
      </c>
      <c r="F7451">
        <v>97495</v>
      </c>
      <c r="G7451">
        <v>7651502</v>
      </c>
      <c r="H7451" s="3">
        <v>78.459999999999994</v>
      </c>
      <c r="I7451">
        <v>89043</v>
      </c>
      <c r="J7451">
        <v>15956</v>
      </c>
      <c r="K7451" s="4">
        <v>0.1792</v>
      </c>
      <c r="L7451">
        <v>3250812</v>
      </c>
      <c r="M7451" s="4">
        <v>36.508200000000002</v>
      </c>
      <c r="N7451" s="3">
        <v>432.6</v>
      </c>
      <c r="O7451" s="1" t="str">
        <f t="shared" si="116"/>
        <v>1962_4</v>
      </c>
    </row>
    <row r="7452" spans="1:15" x14ac:dyDescent="0.35">
      <c r="A7452">
        <v>1962</v>
      </c>
      <c r="B7452">
        <v>5</v>
      </c>
      <c r="C7452" s="2">
        <v>4.44E-4</v>
      </c>
      <c r="D7452">
        <v>97468</v>
      </c>
      <c r="E7452">
        <v>43</v>
      </c>
      <c r="F7452">
        <v>97446</v>
      </c>
      <c r="G7452">
        <v>7554007</v>
      </c>
      <c r="H7452" s="3">
        <v>77.5</v>
      </c>
      <c r="I7452">
        <v>86993</v>
      </c>
      <c r="J7452">
        <v>15907</v>
      </c>
      <c r="K7452" s="4">
        <v>0.18290000000000001</v>
      </c>
      <c r="L7452">
        <v>3161769</v>
      </c>
      <c r="M7452" s="4">
        <v>36.345199999999998</v>
      </c>
      <c r="N7452" s="3">
        <v>430.64</v>
      </c>
      <c r="O7452" s="1" t="str">
        <f t="shared" si="116"/>
        <v>1962_5</v>
      </c>
    </row>
    <row r="7453" spans="1:15" x14ac:dyDescent="0.35">
      <c r="A7453">
        <v>1962</v>
      </c>
      <c r="B7453">
        <v>6</v>
      </c>
      <c r="C7453" s="2">
        <v>3.9500000000000001E-4</v>
      </c>
      <c r="D7453">
        <v>97424</v>
      </c>
      <c r="E7453">
        <v>38</v>
      </c>
      <c r="F7453">
        <v>97405</v>
      </c>
      <c r="G7453">
        <v>7456561</v>
      </c>
      <c r="H7453" s="3">
        <v>76.540000000000006</v>
      </c>
      <c r="I7453">
        <v>84999</v>
      </c>
      <c r="J7453">
        <v>15869</v>
      </c>
      <c r="K7453" s="4">
        <v>0.1867</v>
      </c>
      <c r="L7453">
        <v>3074776</v>
      </c>
      <c r="M7453" s="4">
        <v>36.174199999999999</v>
      </c>
      <c r="N7453" s="3">
        <v>428.59</v>
      </c>
      <c r="O7453" s="1" t="str">
        <f t="shared" si="116"/>
        <v>1962_6</v>
      </c>
    </row>
    <row r="7454" spans="1:15" x14ac:dyDescent="0.35">
      <c r="A7454">
        <v>1962</v>
      </c>
      <c r="B7454">
        <v>7</v>
      </c>
      <c r="C7454" s="2">
        <v>3.4600000000000001E-4</v>
      </c>
      <c r="D7454">
        <v>97386</v>
      </c>
      <c r="E7454">
        <v>34</v>
      </c>
      <c r="F7454">
        <v>97369</v>
      </c>
      <c r="G7454">
        <v>7359156</v>
      </c>
      <c r="H7454" s="3">
        <v>75.569999999999993</v>
      </c>
      <c r="I7454">
        <v>83055</v>
      </c>
      <c r="J7454">
        <v>15836</v>
      </c>
      <c r="K7454" s="4">
        <v>0.19070000000000001</v>
      </c>
      <c r="L7454">
        <v>2989777</v>
      </c>
      <c r="M7454" s="4">
        <v>35.997399999999999</v>
      </c>
      <c r="N7454" s="3">
        <v>426.47</v>
      </c>
      <c r="O7454" s="1" t="str">
        <f t="shared" si="116"/>
        <v>1962_7</v>
      </c>
    </row>
    <row r="7455" spans="1:15" x14ac:dyDescent="0.35">
      <c r="A7455">
        <v>1962</v>
      </c>
      <c r="B7455">
        <v>8</v>
      </c>
      <c r="C7455" s="2">
        <v>2.9500000000000001E-4</v>
      </c>
      <c r="D7455">
        <v>97352</v>
      </c>
      <c r="E7455">
        <v>29</v>
      </c>
      <c r="F7455">
        <v>97338</v>
      </c>
      <c r="G7455">
        <v>7261787</v>
      </c>
      <c r="H7455" s="3">
        <v>74.59</v>
      </c>
      <c r="I7455">
        <v>81160</v>
      </c>
      <c r="J7455">
        <v>15808</v>
      </c>
      <c r="K7455" s="4">
        <v>0.1948</v>
      </c>
      <c r="L7455">
        <v>2906722</v>
      </c>
      <c r="M7455" s="4">
        <v>35.814799999999998</v>
      </c>
      <c r="N7455" s="3">
        <v>424.28</v>
      </c>
      <c r="O7455" s="1" t="str">
        <f t="shared" si="116"/>
        <v>1962_8</v>
      </c>
    </row>
    <row r="7456" spans="1:15" x14ac:dyDescent="0.35">
      <c r="A7456">
        <v>1962</v>
      </c>
      <c r="B7456">
        <v>9</v>
      </c>
      <c r="C7456" s="2">
        <v>2.7500000000000002E-4</v>
      </c>
      <c r="D7456">
        <v>97324</v>
      </c>
      <c r="E7456">
        <v>27</v>
      </c>
      <c r="F7456">
        <v>97310</v>
      </c>
      <c r="G7456">
        <v>7164449</v>
      </c>
      <c r="H7456" s="3">
        <v>73.61</v>
      </c>
      <c r="I7456">
        <v>79312</v>
      </c>
      <c r="J7456">
        <v>15785</v>
      </c>
      <c r="K7456" s="4">
        <v>0.19900000000000001</v>
      </c>
      <c r="L7456">
        <v>2825562</v>
      </c>
      <c r="M7456" s="4">
        <v>35.625999999999998</v>
      </c>
      <c r="N7456" s="3">
        <v>422.01</v>
      </c>
      <c r="O7456" s="1" t="str">
        <f t="shared" si="116"/>
        <v>1962_9</v>
      </c>
    </row>
    <row r="7457" spans="1:15" x14ac:dyDescent="0.35">
      <c r="A7457">
        <v>1962</v>
      </c>
      <c r="B7457">
        <v>10</v>
      </c>
      <c r="C7457" s="2">
        <v>2.6600000000000001E-4</v>
      </c>
      <c r="D7457">
        <v>97297</v>
      </c>
      <c r="E7457">
        <v>26</v>
      </c>
      <c r="F7457">
        <v>97284</v>
      </c>
      <c r="G7457">
        <v>7067138</v>
      </c>
      <c r="H7457" s="3">
        <v>72.63</v>
      </c>
      <c r="I7457">
        <v>77507</v>
      </c>
      <c r="J7457">
        <v>15764</v>
      </c>
      <c r="K7457" s="4">
        <v>0.2034</v>
      </c>
      <c r="L7457">
        <v>2746250</v>
      </c>
      <c r="M7457" s="4">
        <v>35.432099999999998</v>
      </c>
      <c r="N7457" s="3">
        <v>419.69</v>
      </c>
      <c r="O7457" s="1" t="str">
        <f t="shared" si="116"/>
        <v>1962_10</v>
      </c>
    </row>
    <row r="7458" spans="1:15" x14ac:dyDescent="0.35">
      <c r="A7458">
        <v>1962</v>
      </c>
      <c r="B7458">
        <v>11</v>
      </c>
      <c r="C7458" s="2">
        <v>2.5700000000000001E-4</v>
      </c>
      <c r="D7458">
        <v>97271</v>
      </c>
      <c r="E7458">
        <v>25</v>
      </c>
      <c r="F7458">
        <v>97259</v>
      </c>
      <c r="G7458">
        <v>6969854</v>
      </c>
      <c r="H7458" s="3">
        <v>71.650000000000006</v>
      </c>
      <c r="I7458">
        <v>75745</v>
      </c>
      <c r="J7458">
        <v>15744</v>
      </c>
      <c r="K7458" s="4">
        <v>0.2079</v>
      </c>
      <c r="L7458">
        <v>2668743</v>
      </c>
      <c r="M7458" s="4">
        <v>35.233499999999999</v>
      </c>
      <c r="N7458" s="3">
        <v>417.3</v>
      </c>
      <c r="O7458" s="1" t="str">
        <f t="shared" si="116"/>
        <v>1962_11</v>
      </c>
    </row>
    <row r="7459" spans="1:15" x14ac:dyDescent="0.35">
      <c r="A7459">
        <v>1962</v>
      </c>
      <c r="B7459">
        <v>12</v>
      </c>
      <c r="C7459" s="2">
        <v>2.6800000000000001E-4</v>
      </c>
      <c r="D7459">
        <v>97246</v>
      </c>
      <c r="E7459">
        <v>26</v>
      </c>
      <c r="F7459">
        <v>97233</v>
      </c>
      <c r="G7459">
        <v>6872596</v>
      </c>
      <c r="H7459" s="3">
        <v>70.67</v>
      </c>
      <c r="I7459">
        <v>74023</v>
      </c>
      <c r="J7459">
        <v>15724</v>
      </c>
      <c r="K7459" s="4">
        <v>0.21240000000000001</v>
      </c>
      <c r="L7459">
        <v>2592998</v>
      </c>
      <c r="M7459" s="4">
        <v>35.029800000000002</v>
      </c>
      <c r="N7459" s="3">
        <v>414.86</v>
      </c>
      <c r="O7459" s="1" t="str">
        <f t="shared" si="116"/>
        <v>1962_12</v>
      </c>
    </row>
    <row r="7460" spans="1:15" x14ac:dyDescent="0.35">
      <c r="A7460">
        <v>1962</v>
      </c>
      <c r="B7460">
        <v>13</v>
      </c>
      <c r="C7460" s="2">
        <v>2.6899999999999998E-4</v>
      </c>
      <c r="D7460">
        <v>97220</v>
      </c>
      <c r="E7460">
        <v>26</v>
      </c>
      <c r="F7460">
        <v>97207</v>
      </c>
      <c r="G7460">
        <v>6775363</v>
      </c>
      <c r="H7460" s="3">
        <v>69.69</v>
      </c>
      <c r="I7460">
        <v>72339</v>
      </c>
      <c r="J7460">
        <v>15705</v>
      </c>
      <c r="K7460" s="4">
        <v>0.21709999999999999</v>
      </c>
      <c r="L7460">
        <v>2518975</v>
      </c>
      <c r="M7460" s="4">
        <v>34.821899999999999</v>
      </c>
      <c r="N7460" s="3">
        <v>412.36</v>
      </c>
      <c r="O7460" s="1" t="str">
        <f t="shared" si="116"/>
        <v>1962_13</v>
      </c>
    </row>
    <row r="7461" spans="1:15" x14ac:dyDescent="0.35">
      <c r="A7461">
        <v>1962</v>
      </c>
      <c r="B7461">
        <v>14</v>
      </c>
      <c r="C7461" s="2">
        <v>3.2000000000000003E-4</v>
      </c>
      <c r="D7461">
        <v>97194</v>
      </c>
      <c r="E7461">
        <v>31</v>
      </c>
      <c r="F7461">
        <v>97178</v>
      </c>
      <c r="G7461">
        <v>6678156</v>
      </c>
      <c r="H7461" s="3">
        <v>68.709999999999994</v>
      </c>
      <c r="I7461">
        <v>70693</v>
      </c>
      <c r="J7461">
        <v>15686</v>
      </c>
      <c r="K7461" s="4">
        <v>0.22189999999999999</v>
      </c>
      <c r="L7461">
        <v>2446636</v>
      </c>
      <c r="M7461" s="4">
        <v>34.609099999999998</v>
      </c>
      <c r="N7461" s="3">
        <v>409.81</v>
      </c>
      <c r="O7461" s="1" t="str">
        <f t="shared" si="116"/>
        <v>1962_14</v>
      </c>
    </row>
    <row r="7462" spans="1:15" x14ac:dyDescent="0.35">
      <c r="A7462">
        <v>1962</v>
      </c>
      <c r="B7462">
        <v>15</v>
      </c>
      <c r="C7462" s="2">
        <v>4.1100000000000002E-4</v>
      </c>
      <c r="D7462">
        <v>97163</v>
      </c>
      <c r="E7462">
        <v>40</v>
      </c>
      <c r="F7462">
        <v>97143</v>
      </c>
      <c r="G7462">
        <v>6580978</v>
      </c>
      <c r="H7462" s="3">
        <v>67.73</v>
      </c>
      <c r="I7462">
        <v>69082</v>
      </c>
      <c r="J7462">
        <v>15664</v>
      </c>
      <c r="K7462" s="4">
        <v>0.22670000000000001</v>
      </c>
      <c r="L7462">
        <v>2375943</v>
      </c>
      <c r="M7462" s="4">
        <v>34.393099999999997</v>
      </c>
      <c r="N7462" s="3">
        <v>407.22</v>
      </c>
      <c r="O7462" s="1" t="str">
        <f t="shared" si="116"/>
        <v>1962_15</v>
      </c>
    </row>
    <row r="7463" spans="1:15" x14ac:dyDescent="0.35">
      <c r="A7463">
        <v>1962</v>
      </c>
      <c r="B7463">
        <v>16</v>
      </c>
      <c r="C7463" s="2">
        <v>4.8899999999999996E-4</v>
      </c>
      <c r="D7463">
        <v>97123</v>
      </c>
      <c r="E7463">
        <v>47</v>
      </c>
      <c r="F7463">
        <v>97099</v>
      </c>
      <c r="G7463">
        <v>6483835</v>
      </c>
      <c r="H7463" s="3">
        <v>66.760000000000005</v>
      </c>
      <c r="I7463">
        <v>67501</v>
      </c>
      <c r="J7463">
        <v>15636</v>
      </c>
      <c r="K7463" s="4">
        <v>0.2316</v>
      </c>
      <c r="L7463">
        <v>2306861</v>
      </c>
      <c r="M7463" s="4">
        <v>34.175199999999997</v>
      </c>
      <c r="N7463" s="3">
        <v>404.6</v>
      </c>
      <c r="O7463" s="1" t="str">
        <f t="shared" si="116"/>
        <v>1962_16</v>
      </c>
    </row>
    <row r="7464" spans="1:15" x14ac:dyDescent="0.35">
      <c r="A7464">
        <v>1962</v>
      </c>
      <c r="B7464">
        <v>17</v>
      </c>
      <c r="C7464" s="2">
        <v>5.4100000000000003E-4</v>
      </c>
      <c r="D7464">
        <v>97075</v>
      </c>
      <c r="E7464">
        <v>53</v>
      </c>
      <c r="F7464">
        <v>97049</v>
      </c>
      <c r="G7464">
        <v>6386736</v>
      </c>
      <c r="H7464" s="3">
        <v>65.790000000000006</v>
      </c>
      <c r="I7464">
        <v>65951</v>
      </c>
      <c r="J7464">
        <v>15604</v>
      </c>
      <c r="K7464" s="4">
        <v>0.2366</v>
      </c>
      <c r="L7464">
        <v>2239360</v>
      </c>
      <c r="M7464" s="4">
        <v>33.954799999999999</v>
      </c>
      <c r="N7464" s="3">
        <v>401.96</v>
      </c>
      <c r="O7464" s="1" t="str">
        <f t="shared" si="116"/>
        <v>1962_17</v>
      </c>
    </row>
    <row r="7465" spans="1:15" x14ac:dyDescent="0.35">
      <c r="A7465">
        <v>1962</v>
      </c>
      <c r="B7465">
        <v>18</v>
      </c>
      <c r="C7465" s="2">
        <v>5.9999999999999995E-4</v>
      </c>
      <c r="D7465">
        <v>97023</v>
      </c>
      <c r="E7465">
        <v>58</v>
      </c>
      <c r="F7465">
        <v>96994</v>
      </c>
      <c r="G7465">
        <v>6289687</v>
      </c>
      <c r="H7465" s="3">
        <v>64.83</v>
      </c>
      <c r="I7465">
        <v>64434</v>
      </c>
      <c r="J7465">
        <v>15569</v>
      </c>
      <c r="K7465" s="4">
        <v>0.24160000000000001</v>
      </c>
      <c r="L7465">
        <v>2173409</v>
      </c>
      <c r="M7465" s="4">
        <v>33.731000000000002</v>
      </c>
      <c r="N7465" s="3">
        <v>399.27</v>
      </c>
      <c r="O7465" s="1" t="str">
        <f t="shared" si="116"/>
        <v>1962_18</v>
      </c>
    </row>
    <row r="7466" spans="1:15" x14ac:dyDescent="0.35">
      <c r="A7466">
        <v>1962</v>
      </c>
      <c r="B7466">
        <v>19</v>
      </c>
      <c r="C7466" s="2">
        <v>5.6899999999999995E-4</v>
      </c>
      <c r="D7466">
        <v>96965</v>
      </c>
      <c r="E7466">
        <v>55</v>
      </c>
      <c r="F7466">
        <v>96937</v>
      </c>
      <c r="G7466">
        <v>6192694</v>
      </c>
      <c r="H7466" s="3">
        <v>63.87</v>
      </c>
      <c r="I7466">
        <v>62947</v>
      </c>
      <c r="J7466">
        <v>15531</v>
      </c>
      <c r="K7466" s="4">
        <v>0.2467</v>
      </c>
      <c r="L7466">
        <v>2108975</v>
      </c>
      <c r="M7466" s="4">
        <v>33.503900000000002</v>
      </c>
      <c r="N7466" s="3">
        <v>396.55</v>
      </c>
      <c r="O7466" s="1" t="str">
        <f t="shared" si="116"/>
        <v>1962_19</v>
      </c>
    </row>
    <row r="7467" spans="1:15" x14ac:dyDescent="0.35">
      <c r="A7467">
        <v>1962</v>
      </c>
      <c r="B7467">
        <v>20</v>
      </c>
      <c r="C7467" s="2">
        <v>5.4500000000000002E-4</v>
      </c>
      <c r="D7467">
        <v>96909</v>
      </c>
      <c r="E7467">
        <v>53</v>
      </c>
      <c r="F7467">
        <v>96883</v>
      </c>
      <c r="G7467">
        <v>6095757</v>
      </c>
      <c r="H7467" s="3">
        <v>62.9</v>
      </c>
      <c r="I7467">
        <v>61497</v>
      </c>
      <c r="J7467">
        <v>15496</v>
      </c>
      <c r="K7467" s="4">
        <v>0.252</v>
      </c>
      <c r="L7467">
        <v>2046028</v>
      </c>
      <c r="M7467" s="4">
        <v>33.270400000000002</v>
      </c>
      <c r="N7467" s="3">
        <v>393.75</v>
      </c>
      <c r="O7467" s="1" t="str">
        <f t="shared" si="116"/>
        <v>1962_20</v>
      </c>
    </row>
    <row r="7468" spans="1:15" x14ac:dyDescent="0.35">
      <c r="A7468">
        <v>1962</v>
      </c>
      <c r="B7468">
        <v>21</v>
      </c>
      <c r="C7468" s="2">
        <v>5.4299999999999997E-4</v>
      </c>
      <c r="D7468">
        <v>96857</v>
      </c>
      <c r="E7468">
        <v>53</v>
      </c>
      <c r="F7468">
        <v>96830</v>
      </c>
      <c r="G7468">
        <v>5998874</v>
      </c>
      <c r="H7468" s="3">
        <v>61.94</v>
      </c>
      <c r="I7468">
        <v>60081</v>
      </c>
      <c r="J7468">
        <v>15463</v>
      </c>
      <c r="K7468" s="4">
        <v>0.25740000000000002</v>
      </c>
      <c r="L7468">
        <v>1984531</v>
      </c>
      <c r="M7468" s="4">
        <v>33.030700000000003</v>
      </c>
      <c r="N7468" s="3">
        <v>390.87</v>
      </c>
      <c r="O7468" s="1" t="str">
        <f t="shared" si="116"/>
        <v>1962_21</v>
      </c>
    </row>
    <row r="7469" spans="1:15" x14ac:dyDescent="0.35">
      <c r="A7469">
        <v>1962</v>
      </c>
      <c r="B7469">
        <v>22</v>
      </c>
      <c r="C7469" s="2">
        <v>5.5000000000000003E-4</v>
      </c>
      <c r="D7469">
        <v>96804</v>
      </c>
      <c r="E7469">
        <v>53</v>
      </c>
      <c r="F7469">
        <v>96777</v>
      </c>
      <c r="G7469">
        <v>5902043</v>
      </c>
      <c r="H7469" s="3">
        <v>60.97</v>
      </c>
      <c r="I7469">
        <v>58699</v>
      </c>
      <c r="J7469">
        <v>15432</v>
      </c>
      <c r="K7469" s="4">
        <v>0.26290000000000002</v>
      </c>
      <c r="L7469">
        <v>1924450</v>
      </c>
      <c r="M7469" s="4">
        <v>32.785200000000003</v>
      </c>
      <c r="N7469" s="3">
        <v>387.92</v>
      </c>
      <c r="O7469" s="1" t="str">
        <f t="shared" si="116"/>
        <v>1962_22</v>
      </c>
    </row>
    <row r="7470" spans="1:15" x14ac:dyDescent="0.35">
      <c r="A7470">
        <v>1962</v>
      </c>
      <c r="B7470">
        <v>23</v>
      </c>
      <c r="C7470" s="2">
        <v>5.3600000000000002E-4</v>
      </c>
      <c r="D7470">
        <v>96751</v>
      </c>
      <c r="E7470">
        <v>52</v>
      </c>
      <c r="F7470">
        <v>96725</v>
      </c>
      <c r="G7470">
        <v>5805266</v>
      </c>
      <c r="H7470" s="3">
        <v>60</v>
      </c>
      <c r="I7470">
        <v>57348</v>
      </c>
      <c r="J7470">
        <v>15400</v>
      </c>
      <c r="K7470" s="4">
        <v>0.26850000000000002</v>
      </c>
      <c r="L7470">
        <v>1865751</v>
      </c>
      <c r="M7470" s="4">
        <v>32.534100000000002</v>
      </c>
      <c r="N7470" s="3">
        <v>384.91</v>
      </c>
      <c r="O7470" s="1" t="str">
        <f t="shared" si="116"/>
        <v>1962_23</v>
      </c>
    </row>
    <row r="7471" spans="1:15" x14ac:dyDescent="0.35">
      <c r="A7471">
        <v>1962</v>
      </c>
      <c r="B7471">
        <v>24</v>
      </c>
      <c r="C7471" s="2">
        <v>5.7499999999999999E-4</v>
      </c>
      <c r="D7471">
        <v>96699</v>
      </c>
      <c r="E7471">
        <v>56</v>
      </c>
      <c r="F7471">
        <v>96671</v>
      </c>
      <c r="G7471">
        <v>5708541</v>
      </c>
      <c r="H7471" s="3">
        <v>59.03</v>
      </c>
      <c r="I7471">
        <v>56028</v>
      </c>
      <c r="J7471">
        <v>15370</v>
      </c>
      <c r="K7471" s="4">
        <v>0.27429999999999999</v>
      </c>
      <c r="L7471">
        <v>1808403</v>
      </c>
      <c r="M7471" s="4">
        <v>32.276699999999998</v>
      </c>
      <c r="N7471" s="3">
        <v>381.82</v>
      </c>
      <c r="O7471" s="1" t="str">
        <f t="shared" si="116"/>
        <v>1962_24</v>
      </c>
    </row>
    <row r="7472" spans="1:15" x14ac:dyDescent="0.35">
      <c r="A7472">
        <v>1962</v>
      </c>
      <c r="B7472">
        <v>25</v>
      </c>
      <c r="C7472" s="2">
        <v>5.9900000000000003E-4</v>
      </c>
      <c r="D7472">
        <v>96643</v>
      </c>
      <c r="E7472">
        <v>58</v>
      </c>
      <c r="F7472">
        <v>96614</v>
      </c>
      <c r="G7472">
        <v>5611870</v>
      </c>
      <c r="H7472" s="3">
        <v>58.07</v>
      </c>
      <c r="I7472">
        <v>54737</v>
      </c>
      <c r="J7472">
        <v>15338</v>
      </c>
      <c r="K7472" s="4">
        <v>0.2802</v>
      </c>
      <c r="L7472">
        <v>1752375</v>
      </c>
      <c r="M7472" s="4">
        <v>32.014499999999998</v>
      </c>
      <c r="N7472" s="3">
        <v>378.67</v>
      </c>
      <c r="O7472" s="1" t="str">
        <f t="shared" si="116"/>
        <v>1962_25</v>
      </c>
    </row>
    <row r="7473" spans="1:15" x14ac:dyDescent="0.35">
      <c r="A7473">
        <v>1962</v>
      </c>
      <c r="B7473">
        <v>26</v>
      </c>
      <c r="C7473" s="2">
        <v>6.29E-4</v>
      </c>
      <c r="D7473">
        <v>96585</v>
      </c>
      <c r="E7473">
        <v>61</v>
      </c>
      <c r="F7473">
        <v>96555</v>
      </c>
      <c r="G7473">
        <v>5515256</v>
      </c>
      <c r="H7473" s="3">
        <v>57.1</v>
      </c>
      <c r="I7473">
        <v>53474</v>
      </c>
      <c r="J7473">
        <v>15306</v>
      </c>
      <c r="K7473" s="4">
        <v>0.28620000000000001</v>
      </c>
      <c r="L7473">
        <v>1697638</v>
      </c>
      <c r="M7473" s="4">
        <v>31.7468</v>
      </c>
      <c r="N7473" s="3">
        <v>375.46</v>
      </c>
      <c r="O7473" s="1" t="str">
        <f t="shared" si="116"/>
        <v>1962_26</v>
      </c>
    </row>
    <row r="7474" spans="1:15" x14ac:dyDescent="0.35">
      <c r="A7474">
        <v>1962</v>
      </c>
      <c r="B7474">
        <v>27</v>
      </c>
      <c r="C7474" s="2">
        <v>6.4899999999999995E-4</v>
      </c>
      <c r="D7474">
        <v>96525</v>
      </c>
      <c r="E7474">
        <v>63</v>
      </c>
      <c r="F7474">
        <v>96493</v>
      </c>
      <c r="G7474">
        <v>5418701</v>
      </c>
      <c r="H7474" s="3">
        <v>56.14</v>
      </c>
      <c r="I7474">
        <v>52239</v>
      </c>
      <c r="J7474">
        <v>15274</v>
      </c>
      <c r="K7474" s="4">
        <v>0.29239999999999999</v>
      </c>
      <c r="L7474">
        <v>1644164</v>
      </c>
      <c r="M7474" s="4">
        <v>31.473800000000001</v>
      </c>
      <c r="N7474" s="3">
        <v>372.19</v>
      </c>
      <c r="O7474" s="1" t="str">
        <f t="shared" si="116"/>
        <v>1962_27</v>
      </c>
    </row>
    <row r="7475" spans="1:15" x14ac:dyDescent="0.35">
      <c r="A7475">
        <v>1962</v>
      </c>
      <c r="B7475">
        <v>28</v>
      </c>
      <c r="C7475" s="2">
        <v>6.69E-4</v>
      </c>
      <c r="D7475">
        <v>96462</v>
      </c>
      <c r="E7475">
        <v>65</v>
      </c>
      <c r="F7475">
        <v>96430</v>
      </c>
      <c r="G7475">
        <v>5322208</v>
      </c>
      <c r="H7475" s="3">
        <v>55.17</v>
      </c>
      <c r="I7475">
        <v>51032</v>
      </c>
      <c r="J7475">
        <v>15240</v>
      </c>
      <c r="K7475" s="4">
        <v>0.29859999999999998</v>
      </c>
      <c r="L7475">
        <v>1591925</v>
      </c>
      <c r="M7475" s="4">
        <v>31.194900000000001</v>
      </c>
      <c r="N7475" s="3">
        <v>368.84</v>
      </c>
      <c r="O7475" s="1" t="str">
        <f t="shared" si="116"/>
        <v>1962_28</v>
      </c>
    </row>
    <row r="7476" spans="1:15" x14ac:dyDescent="0.35">
      <c r="A7476">
        <v>1962</v>
      </c>
      <c r="B7476">
        <v>29</v>
      </c>
      <c r="C7476" s="2">
        <v>6.9099999999999999E-4</v>
      </c>
      <c r="D7476">
        <v>96397</v>
      </c>
      <c r="E7476">
        <v>67</v>
      </c>
      <c r="F7476">
        <v>96364</v>
      </c>
      <c r="G7476">
        <v>5225778</v>
      </c>
      <c r="H7476" s="3">
        <v>54.21</v>
      </c>
      <c r="I7476">
        <v>49851</v>
      </c>
      <c r="J7476">
        <v>15207</v>
      </c>
      <c r="K7476" s="4">
        <v>0.30509999999999998</v>
      </c>
      <c r="L7476">
        <v>1540893</v>
      </c>
      <c r="M7476" s="4">
        <v>30.9101</v>
      </c>
      <c r="N7476" s="3">
        <v>365.42</v>
      </c>
      <c r="O7476" s="1" t="str">
        <f t="shared" si="116"/>
        <v>1962_29</v>
      </c>
    </row>
    <row r="7477" spans="1:15" x14ac:dyDescent="0.35">
      <c r="A7477">
        <v>1962</v>
      </c>
      <c r="B7477">
        <v>30</v>
      </c>
      <c r="C7477" s="2">
        <v>7.0899999999999999E-4</v>
      </c>
      <c r="D7477">
        <v>96331</v>
      </c>
      <c r="E7477">
        <v>68</v>
      </c>
      <c r="F7477">
        <v>96297</v>
      </c>
      <c r="G7477">
        <v>5129414</v>
      </c>
      <c r="H7477" s="3">
        <v>53.25</v>
      </c>
      <c r="I7477">
        <v>48696</v>
      </c>
      <c r="J7477">
        <v>15173</v>
      </c>
      <c r="K7477" s="4">
        <v>0.31159999999999999</v>
      </c>
      <c r="L7477">
        <v>1491042</v>
      </c>
      <c r="M7477" s="4">
        <v>30.619199999999999</v>
      </c>
      <c r="N7477" s="3">
        <v>361.93</v>
      </c>
      <c r="O7477" s="1" t="str">
        <f t="shared" si="116"/>
        <v>1962_30</v>
      </c>
    </row>
    <row r="7478" spans="1:15" x14ac:dyDescent="0.35">
      <c r="A7478">
        <v>1962</v>
      </c>
      <c r="B7478">
        <v>31</v>
      </c>
      <c r="C7478" s="2">
        <v>7.9900000000000001E-4</v>
      </c>
      <c r="D7478">
        <v>96263</v>
      </c>
      <c r="E7478">
        <v>77</v>
      </c>
      <c r="F7478">
        <v>96224</v>
      </c>
      <c r="G7478">
        <v>5033117</v>
      </c>
      <c r="H7478" s="3">
        <v>52.29</v>
      </c>
      <c r="I7478">
        <v>47568</v>
      </c>
      <c r="J7478">
        <v>15140</v>
      </c>
      <c r="K7478" s="4">
        <v>0.31830000000000003</v>
      </c>
      <c r="L7478">
        <v>1442346</v>
      </c>
      <c r="M7478" s="4">
        <v>30.321899999999999</v>
      </c>
      <c r="N7478" s="3">
        <v>358.36</v>
      </c>
      <c r="O7478" s="1" t="str">
        <f t="shared" si="116"/>
        <v>1962_31</v>
      </c>
    </row>
    <row r="7479" spans="1:15" x14ac:dyDescent="0.35">
      <c r="A7479">
        <v>1962</v>
      </c>
      <c r="B7479">
        <v>32</v>
      </c>
      <c r="C7479" s="2">
        <v>8.6499999999999999E-4</v>
      </c>
      <c r="D7479">
        <v>96186</v>
      </c>
      <c r="E7479">
        <v>83</v>
      </c>
      <c r="F7479">
        <v>96144</v>
      </c>
      <c r="G7479">
        <v>4936893</v>
      </c>
      <c r="H7479" s="3">
        <v>51.33</v>
      </c>
      <c r="I7479">
        <v>46461</v>
      </c>
      <c r="J7479">
        <v>15103</v>
      </c>
      <c r="K7479" s="4">
        <v>0.3251</v>
      </c>
      <c r="L7479">
        <v>1394778</v>
      </c>
      <c r="M7479" s="4">
        <v>30.020299999999999</v>
      </c>
      <c r="N7479" s="3">
        <v>354.74</v>
      </c>
      <c r="O7479" s="1" t="str">
        <f t="shared" si="116"/>
        <v>1962_32</v>
      </c>
    </row>
    <row r="7480" spans="1:15" x14ac:dyDescent="0.35">
      <c r="A7480">
        <v>1962</v>
      </c>
      <c r="B7480">
        <v>33</v>
      </c>
      <c r="C7480" s="2">
        <v>9.2800000000000001E-4</v>
      </c>
      <c r="D7480">
        <v>96102</v>
      </c>
      <c r="E7480">
        <v>89</v>
      </c>
      <c r="F7480">
        <v>96058</v>
      </c>
      <c r="G7480">
        <v>4840749</v>
      </c>
      <c r="H7480" s="3">
        <v>50.37</v>
      </c>
      <c r="I7480">
        <v>45377</v>
      </c>
      <c r="J7480">
        <v>15063</v>
      </c>
      <c r="K7480" s="4">
        <v>0.33200000000000002</v>
      </c>
      <c r="L7480">
        <v>1348317</v>
      </c>
      <c r="M7480" s="4">
        <v>29.7135</v>
      </c>
      <c r="N7480" s="3">
        <v>351.06</v>
      </c>
      <c r="O7480" s="1" t="str">
        <f t="shared" si="116"/>
        <v>1962_33</v>
      </c>
    </row>
    <row r="7481" spans="1:15" x14ac:dyDescent="0.35">
      <c r="A7481">
        <v>1962</v>
      </c>
      <c r="B7481">
        <v>34</v>
      </c>
      <c r="C7481" s="2">
        <v>9.6199999999999996E-4</v>
      </c>
      <c r="D7481">
        <v>96013</v>
      </c>
      <c r="E7481">
        <v>92</v>
      </c>
      <c r="F7481">
        <v>95967</v>
      </c>
      <c r="G7481">
        <v>4744691</v>
      </c>
      <c r="H7481" s="3">
        <v>49.42</v>
      </c>
      <c r="I7481">
        <v>44316</v>
      </c>
      <c r="J7481">
        <v>15022</v>
      </c>
      <c r="K7481" s="4">
        <v>0.33900000000000002</v>
      </c>
      <c r="L7481">
        <v>1302940</v>
      </c>
      <c r="M7481" s="4">
        <v>29.401199999999999</v>
      </c>
      <c r="N7481" s="3">
        <v>347.31</v>
      </c>
      <c r="O7481" s="1" t="str">
        <f t="shared" si="116"/>
        <v>1962_34</v>
      </c>
    </row>
    <row r="7482" spans="1:15" x14ac:dyDescent="0.35">
      <c r="A7482">
        <v>1962</v>
      </c>
      <c r="B7482">
        <v>35</v>
      </c>
      <c r="C7482" s="2">
        <v>9.6400000000000001E-4</v>
      </c>
      <c r="D7482">
        <v>95921</v>
      </c>
      <c r="E7482">
        <v>92</v>
      </c>
      <c r="F7482">
        <v>95875</v>
      </c>
      <c r="G7482">
        <v>4648724</v>
      </c>
      <c r="H7482" s="3">
        <v>48.46</v>
      </c>
      <c r="I7482">
        <v>43278</v>
      </c>
      <c r="J7482">
        <v>14980</v>
      </c>
      <c r="K7482" s="4">
        <v>0.34610000000000002</v>
      </c>
      <c r="L7482">
        <v>1258624</v>
      </c>
      <c r="M7482" s="4">
        <v>29.0824</v>
      </c>
      <c r="N7482" s="3">
        <v>343.49</v>
      </c>
      <c r="O7482" s="1" t="str">
        <f t="shared" si="116"/>
        <v>1962_35</v>
      </c>
    </row>
    <row r="7483" spans="1:15" x14ac:dyDescent="0.35">
      <c r="A7483">
        <v>1962</v>
      </c>
      <c r="B7483">
        <v>36</v>
      </c>
      <c r="C7483" s="2">
        <v>1.054E-3</v>
      </c>
      <c r="D7483">
        <v>95828</v>
      </c>
      <c r="E7483">
        <v>101</v>
      </c>
      <c r="F7483">
        <v>95778</v>
      </c>
      <c r="G7483">
        <v>4552849</v>
      </c>
      <c r="H7483" s="3">
        <v>47.51</v>
      </c>
      <c r="I7483">
        <v>42264</v>
      </c>
      <c r="J7483">
        <v>14940</v>
      </c>
      <c r="K7483" s="4">
        <v>0.35349999999999998</v>
      </c>
      <c r="L7483">
        <v>1215346</v>
      </c>
      <c r="M7483" s="4">
        <v>28.756</v>
      </c>
      <c r="N7483" s="3">
        <v>339.57</v>
      </c>
      <c r="O7483" s="1" t="str">
        <f t="shared" si="116"/>
        <v>1962_36</v>
      </c>
    </row>
    <row r="7484" spans="1:15" x14ac:dyDescent="0.35">
      <c r="A7484">
        <v>1962</v>
      </c>
      <c r="B7484">
        <v>37</v>
      </c>
      <c r="C7484" s="2">
        <v>1.14E-3</v>
      </c>
      <c r="D7484">
        <v>95727</v>
      </c>
      <c r="E7484">
        <v>109</v>
      </c>
      <c r="F7484">
        <v>95673</v>
      </c>
      <c r="G7484">
        <v>4457071</v>
      </c>
      <c r="H7484" s="3">
        <v>46.56</v>
      </c>
      <c r="I7484">
        <v>41270</v>
      </c>
      <c r="J7484">
        <v>14896</v>
      </c>
      <c r="K7484" s="4">
        <v>0.3609</v>
      </c>
      <c r="L7484">
        <v>1173082</v>
      </c>
      <c r="M7484" s="4">
        <v>28.424299999999999</v>
      </c>
      <c r="N7484" s="3">
        <v>335.59</v>
      </c>
      <c r="O7484" s="1" t="str">
        <f t="shared" si="116"/>
        <v>1962_37</v>
      </c>
    </row>
    <row r="7485" spans="1:15" x14ac:dyDescent="0.35">
      <c r="A7485">
        <v>1962</v>
      </c>
      <c r="B7485">
        <v>38</v>
      </c>
      <c r="C7485" s="2">
        <v>1.235E-3</v>
      </c>
      <c r="D7485">
        <v>95618</v>
      </c>
      <c r="E7485">
        <v>118</v>
      </c>
      <c r="F7485">
        <v>95559</v>
      </c>
      <c r="G7485">
        <v>4361398</v>
      </c>
      <c r="H7485" s="3">
        <v>45.61</v>
      </c>
      <c r="I7485">
        <v>40296</v>
      </c>
      <c r="J7485">
        <v>14850</v>
      </c>
      <c r="K7485" s="4">
        <v>0.36849999999999999</v>
      </c>
      <c r="L7485">
        <v>1131812</v>
      </c>
      <c r="M7485" s="4">
        <v>28.0871</v>
      </c>
      <c r="N7485" s="3">
        <v>331.55</v>
      </c>
      <c r="O7485" s="1" t="str">
        <f t="shared" si="116"/>
        <v>1962_38</v>
      </c>
    </row>
    <row r="7486" spans="1:15" x14ac:dyDescent="0.35">
      <c r="A7486">
        <v>1962</v>
      </c>
      <c r="B7486">
        <v>39</v>
      </c>
      <c r="C7486" s="2">
        <v>1.4009999999999999E-3</v>
      </c>
      <c r="D7486">
        <v>95500</v>
      </c>
      <c r="E7486">
        <v>134</v>
      </c>
      <c r="F7486">
        <v>95433</v>
      </c>
      <c r="G7486">
        <v>4265839</v>
      </c>
      <c r="H7486" s="3">
        <v>44.67</v>
      </c>
      <c r="I7486">
        <v>39342</v>
      </c>
      <c r="J7486">
        <v>14801</v>
      </c>
      <c r="K7486" s="4">
        <v>0.37619999999999998</v>
      </c>
      <c r="L7486">
        <v>1091515</v>
      </c>
      <c r="M7486" s="4">
        <v>27.744399999999999</v>
      </c>
      <c r="N7486" s="3">
        <v>327.43</v>
      </c>
      <c r="O7486" s="1" t="str">
        <f t="shared" si="116"/>
        <v>1962_39</v>
      </c>
    </row>
    <row r="7487" spans="1:15" x14ac:dyDescent="0.35">
      <c r="A7487">
        <v>1962</v>
      </c>
      <c r="B7487">
        <v>40</v>
      </c>
      <c r="C7487" s="2">
        <v>1.516E-3</v>
      </c>
      <c r="D7487">
        <v>95366</v>
      </c>
      <c r="E7487">
        <v>145</v>
      </c>
      <c r="F7487">
        <v>95294</v>
      </c>
      <c r="G7487">
        <v>4170406</v>
      </c>
      <c r="H7487" s="3">
        <v>43.73</v>
      </c>
      <c r="I7487">
        <v>38403</v>
      </c>
      <c r="J7487">
        <v>14748</v>
      </c>
      <c r="K7487" s="4">
        <v>0.38400000000000001</v>
      </c>
      <c r="L7487">
        <v>1052173</v>
      </c>
      <c r="M7487" s="4">
        <v>27.3979</v>
      </c>
      <c r="N7487" s="3">
        <v>323.27</v>
      </c>
      <c r="O7487" s="1" t="str">
        <f t="shared" si="116"/>
        <v>1962_40</v>
      </c>
    </row>
    <row r="7488" spans="1:15" x14ac:dyDescent="0.35">
      <c r="A7488">
        <v>1962</v>
      </c>
      <c r="B7488">
        <v>41</v>
      </c>
      <c r="C7488" s="2">
        <v>1.6379999999999999E-3</v>
      </c>
      <c r="D7488">
        <v>95222</v>
      </c>
      <c r="E7488">
        <v>156</v>
      </c>
      <c r="F7488">
        <v>95144</v>
      </c>
      <c r="G7488">
        <v>4075112</v>
      </c>
      <c r="H7488" s="3">
        <v>42.8</v>
      </c>
      <c r="I7488">
        <v>37483</v>
      </c>
      <c r="J7488">
        <v>14691</v>
      </c>
      <c r="K7488" s="4">
        <v>0.39190000000000003</v>
      </c>
      <c r="L7488">
        <v>1013770</v>
      </c>
      <c r="M7488" s="4">
        <v>27.045999999999999</v>
      </c>
      <c r="N7488" s="3">
        <v>319.05</v>
      </c>
      <c r="O7488" s="1" t="str">
        <f t="shared" si="116"/>
        <v>1962_41</v>
      </c>
    </row>
    <row r="7489" spans="1:15" x14ac:dyDescent="0.35">
      <c r="A7489">
        <v>1962</v>
      </c>
      <c r="B7489">
        <v>42</v>
      </c>
      <c r="C7489" s="2">
        <v>1.743E-3</v>
      </c>
      <c r="D7489">
        <v>95066</v>
      </c>
      <c r="E7489">
        <v>166</v>
      </c>
      <c r="F7489">
        <v>94983</v>
      </c>
      <c r="G7489">
        <v>3979968</v>
      </c>
      <c r="H7489" s="3">
        <v>41.87</v>
      </c>
      <c r="I7489">
        <v>36580</v>
      </c>
      <c r="J7489">
        <v>14631</v>
      </c>
      <c r="K7489" s="4">
        <v>0.4</v>
      </c>
      <c r="L7489">
        <v>976287</v>
      </c>
      <c r="M7489" s="4">
        <v>26.688800000000001</v>
      </c>
      <c r="N7489" s="3">
        <v>314.77</v>
      </c>
      <c r="O7489" s="1" t="str">
        <f t="shared" si="116"/>
        <v>1962_42</v>
      </c>
    </row>
    <row r="7490" spans="1:15" x14ac:dyDescent="0.35">
      <c r="A7490">
        <v>1962</v>
      </c>
      <c r="B7490">
        <v>43</v>
      </c>
      <c r="C7490" s="2">
        <v>1.9139999999999999E-3</v>
      </c>
      <c r="D7490">
        <v>94900</v>
      </c>
      <c r="E7490">
        <v>182</v>
      </c>
      <c r="F7490">
        <v>94809</v>
      </c>
      <c r="G7490">
        <v>3884985</v>
      </c>
      <c r="H7490" s="3">
        <v>40.94</v>
      </c>
      <c r="I7490">
        <v>35696</v>
      </c>
      <c r="J7490">
        <v>14568</v>
      </c>
      <c r="K7490" s="4">
        <v>0.40810000000000002</v>
      </c>
      <c r="L7490">
        <v>939706</v>
      </c>
      <c r="M7490" s="4">
        <v>26.325500000000002</v>
      </c>
      <c r="N7490" s="3">
        <v>310.41000000000003</v>
      </c>
      <c r="O7490" s="1" t="str">
        <f t="shared" si="116"/>
        <v>1962_43</v>
      </c>
    </row>
    <row r="7491" spans="1:15" x14ac:dyDescent="0.35">
      <c r="A7491">
        <v>1962</v>
      </c>
      <c r="B7491">
        <v>44</v>
      </c>
      <c r="C7491" s="2">
        <v>2.0709999999999999E-3</v>
      </c>
      <c r="D7491">
        <v>94719</v>
      </c>
      <c r="E7491">
        <v>196</v>
      </c>
      <c r="F7491">
        <v>94620</v>
      </c>
      <c r="G7491">
        <v>3790175</v>
      </c>
      <c r="H7491" s="3">
        <v>40.020000000000003</v>
      </c>
      <c r="I7491">
        <v>34826</v>
      </c>
      <c r="J7491">
        <v>14502</v>
      </c>
      <c r="K7491" s="4">
        <v>0.41639999999999999</v>
      </c>
      <c r="L7491">
        <v>904011</v>
      </c>
      <c r="M7491" s="4">
        <v>25.957699999999999</v>
      </c>
      <c r="N7491" s="3">
        <v>305.99</v>
      </c>
      <c r="O7491" s="1" t="str">
        <f t="shared" si="116"/>
        <v>1962_44</v>
      </c>
    </row>
    <row r="7492" spans="1:15" x14ac:dyDescent="0.35">
      <c r="A7492">
        <v>1962</v>
      </c>
      <c r="B7492">
        <v>45</v>
      </c>
      <c r="C7492" s="2">
        <v>2.1719999999999999E-3</v>
      </c>
      <c r="D7492">
        <v>94522</v>
      </c>
      <c r="E7492">
        <v>205</v>
      </c>
      <c r="F7492">
        <v>94420</v>
      </c>
      <c r="G7492">
        <v>3695555</v>
      </c>
      <c r="H7492" s="3">
        <v>39.1</v>
      </c>
      <c r="I7492">
        <v>33973</v>
      </c>
      <c r="J7492">
        <v>14431</v>
      </c>
      <c r="K7492" s="4">
        <v>0.42480000000000001</v>
      </c>
      <c r="L7492">
        <v>869184</v>
      </c>
      <c r="M7492" s="4">
        <v>25.584700000000002</v>
      </c>
      <c r="N7492" s="3">
        <v>301.52</v>
      </c>
      <c r="O7492" s="1" t="str">
        <f t="shared" si="116"/>
        <v>1962_45</v>
      </c>
    </row>
    <row r="7493" spans="1:15" x14ac:dyDescent="0.35">
      <c r="A7493">
        <v>1962</v>
      </c>
      <c r="B7493">
        <v>46</v>
      </c>
      <c r="C7493" s="2">
        <v>2.3770000000000002E-3</v>
      </c>
      <c r="D7493">
        <v>94317</v>
      </c>
      <c r="E7493">
        <v>224</v>
      </c>
      <c r="F7493">
        <v>94205</v>
      </c>
      <c r="G7493">
        <v>3601135</v>
      </c>
      <c r="H7493" s="3">
        <v>38.18</v>
      </c>
      <c r="I7493">
        <v>33137</v>
      </c>
      <c r="J7493">
        <v>14359</v>
      </c>
      <c r="K7493" s="4">
        <v>0.43330000000000002</v>
      </c>
      <c r="L7493">
        <v>835212</v>
      </c>
      <c r="M7493" s="4">
        <v>25.204899999999999</v>
      </c>
      <c r="N7493" s="3">
        <v>296.95999999999998</v>
      </c>
      <c r="O7493" s="1" t="str">
        <f t="shared" si="116"/>
        <v>1962_46</v>
      </c>
    </row>
    <row r="7494" spans="1:15" x14ac:dyDescent="0.35">
      <c r="A7494">
        <v>1962</v>
      </c>
      <c r="B7494">
        <v>47</v>
      </c>
      <c r="C7494" s="2">
        <v>2.5999999999999999E-3</v>
      </c>
      <c r="D7494">
        <v>94093</v>
      </c>
      <c r="E7494">
        <v>245</v>
      </c>
      <c r="F7494">
        <v>93971</v>
      </c>
      <c r="G7494">
        <v>3506930</v>
      </c>
      <c r="H7494" s="3">
        <v>37.270000000000003</v>
      </c>
      <c r="I7494">
        <v>32315</v>
      </c>
      <c r="J7494">
        <v>14282</v>
      </c>
      <c r="K7494" s="4">
        <v>0.442</v>
      </c>
      <c r="L7494">
        <v>802075</v>
      </c>
      <c r="M7494" s="4">
        <v>24.820599999999999</v>
      </c>
      <c r="N7494" s="3">
        <v>292.35000000000002</v>
      </c>
      <c r="O7494" s="1" t="str">
        <f t="shared" si="116"/>
        <v>1962_47</v>
      </c>
    </row>
    <row r="7495" spans="1:15" x14ac:dyDescent="0.35">
      <c r="A7495">
        <v>1962</v>
      </c>
      <c r="B7495">
        <v>48</v>
      </c>
      <c r="C7495" s="2">
        <v>2.7079999999999999E-3</v>
      </c>
      <c r="D7495">
        <v>93848</v>
      </c>
      <c r="E7495">
        <v>254</v>
      </c>
      <c r="F7495">
        <v>93721</v>
      </c>
      <c r="G7495">
        <v>3412960</v>
      </c>
      <c r="H7495" s="3">
        <v>36.369999999999997</v>
      </c>
      <c r="I7495">
        <v>31506</v>
      </c>
      <c r="J7495">
        <v>14200</v>
      </c>
      <c r="K7495" s="4">
        <v>0.45069999999999999</v>
      </c>
      <c r="L7495">
        <v>769760</v>
      </c>
      <c r="M7495" s="4">
        <v>24.431999999999999</v>
      </c>
      <c r="N7495" s="3">
        <v>287.68</v>
      </c>
      <c r="O7495" s="1" t="str">
        <f t="shared" si="116"/>
        <v>1962_48</v>
      </c>
    </row>
    <row r="7496" spans="1:15" x14ac:dyDescent="0.35">
      <c r="A7496">
        <v>1962</v>
      </c>
      <c r="B7496">
        <v>49</v>
      </c>
      <c r="C7496" s="2">
        <v>2.98E-3</v>
      </c>
      <c r="D7496">
        <v>93594</v>
      </c>
      <c r="E7496">
        <v>279</v>
      </c>
      <c r="F7496">
        <v>93455</v>
      </c>
      <c r="G7496">
        <v>3319238</v>
      </c>
      <c r="H7496" s="3">
        <v>35.46</v>
      </c>
      <c r="I7496">
        <v>30714</v>
      </c>
      <c r="J7496">
        <v>14116</v>
      </c>
      <c r="K7496" s="4">
        <v>0.45960000000000001</v>
      </c>
      <c r="L7496">
        <v>738254</v>
      </c>
      <c r="M7496" s="4">
        <v>24.036100000000001</v>
      </c>
      <c r="N7496" s="3">
        <v>282.93</v>
      </c>
      <c r="O7496" s="1" t="str">
        <f t="shared" ref="O7496:O7559" si="117">A7496&amp;"_"&amp;B7496</f>
        <v>1962_49</v>
      </c>
    </row>
    <row r="7497" spans="1:15" x14ac:dyDescent="0.35">
      <c r="A7497">
        <v>1962</v>
      </c>
      <c r="B7497">
        <v>50</v>
      </c>
      <c r="C7497" s="2">
        <v>3.2060000000000001E-3</v>
      </c>
      <c r="D7497">
        <v>93315</v>
      </c>
      <c r="E7497">
        <v>299</v>
      </c>
      <c r="F7497">
        <v>93166</v>
      </c>
      <c r="G7497">
        <v>3225784</v>
      </c>
      <c r="H7497" s="3">
        <v>34.57</v>
      </c>
      <c r="I7497">
        <v>29934</v>
      </c>
      <c r="J7497">
        <v>14027</v>
      </c>
      <c r="K7497" s="4">
        <v>0.46860000000000002</v>
      </c>
      <c r="L7497">
        <v>707539</v>
      </c>
      <c r="M7497" s="4">
        <v>23.636299999999999</v>
      </c>
      <c r="N7497" s="3">
        <v>278.14</v>
      </c>
      <c r="O7497" s="1" t="str">
        <f t="shared" si="117"/>
        <v>1962_50</v>
      </c>
    </row>
    <row r="7498" spans="1:15" x14ac:dyDescent="0.35">
      <c r="A7498">
        <v>1962</v>
      </c>
      <c r="B7498">
        <v>51</v>
      </c>
      <c r="C7498" s="2">
        <v>3.4919999999999999E-3</v>
      </c>
      <c r="D7498">
        <v>93016</v>
      </c>
      <c r="E7498">
        <v>325</v>
      </c>
      <c r="F7498">
        <v>92854</v>
      </c>
      <c r="G7498">
        <v>3132618</v>
      </c>
      <c r="H7498" s="3">
        <v>33.68</v>
      </c>
      <c r="I7498">
        <v>29168</v>
      </c>
      <c r="J7498">
        <v>13933</v>
      </c>
      <c r="K7498" s="4">
        <v>0.47770000000000001</v>
      </c>
      <c r="L7498">
        <v>677605</v>
      </c>
      <c r="M7498" s="4">
        <v>23.231400000000001</v>
      </c>
      <c r="N7498" s="3">
        <v>273.27999999999997</v>
      </c>
      <c r="O7498" s="1" t="str">
        <f t="shared" si="117"/>
        <v>1962_51</v>
      </c>
    </row>
    <row r="7499" spans="1:15" x14ac:dyDescent="0.35">
      <c r="A7499">
        <v>1962</v>
      </c>
      <c r="B7499">
        <v>52</v>
      </c>
      <c r="C7499" s="2">
        <v>3.82E-3</v>
      </c>
      <c r="D7499">
        <v>92691</v>
      </c>
      <c r="E7499">
        <v>354</v>
      </c>
      <c r="F7499">
        <v>92514</v>
      </c>
      <c r="G7499">
        <v>3039765</v>
      </c>
      <c r="H7499" s="3">
        <v>32.79</v>
      </c>
      <c r="I7499">
        <v>28412</v>
      </c>
      <c r="J7499">
        <v>13833</v>
      </c>
      <c r="K7499" s="4">
        <v>0.4869</v>
      </c>
      <c r="L7499">
        <v>648437</v>
      </c>
      <c r="M7499" s="4">
        <v>22.822500000000002</v>
      </c>
      <c r="N7499" s="3">
        <v>268.37</v>
      </c>
      <c r="O7499" s="1" t="str">
        <f t="shared" si="117"/>
        <v>1962_52</v>
      </c>
    </row>
    <row r="7500" spans="1:15" x14ac:dyDescent="0.35">
      <c r="A7500">
        <v>1962</v>
      </c>
      <c r="B7500">
        <v>53</v>
      </c>
      <c r="C7500" s="2">
        <v>4.1339999999999997E-3</v>
      </c>
      <c r="D7500">
        <v>92337</v>
      </c>
      <c r="E7500">
        <v>382</v>
      </c>
      <c r="F7500">
        <v>92146</v>
      </c>
      <c r="G7500">
        <v>2947250</v>
      </c>
      <c r="H7500" s="3">
        <v>31.92</v>
      </c>
      <c r="I7500">
        <v>27667</v>
      </c>
      <c r="J7500">
        <v>13727</v>
      </c>
      <c r="K7500" s="4">
        <v>0.49619999999999997</v>
      </c>
      <c r="L7500">
        <v>620025</v>
      </c>
      <c r="M7500" s="4">
        <v>22.41</v>
      </c>
      <c r="N7500" s="3">
        <v>263.42</v>
      </c>
      <c r="O7500" s="1" t="str">
        <f t="shared" si="117"/>
        <v>1962_53</v>
      </c>
    </row>
    <row r="7501" spans="1:15" x14ac:dyDescent="0.35">
      <c r="A7501">
        <v>1962</v>
      </c>
      <c r="B7501">
        <v>54</v>
      </c>
      <c r="C7501" s="2">
        <v>4.4999999999999997E-3</v>
      </c>
      <c r="D7501">
        <v>91955</v>
      </c>
      <c r="E7501">
        <v>414</v>
      </c>
      <c r="F7501">
        <v>91748</v>
      </c>
      <c r="G7501">
        <v>2855104</v>
      </c>
      <c r="H7501" s="3">
        <v>31.05</v>
      </c>
      <c r="I7501">
        <v>26934</v>
      </c>
      <c r="J7501">
        <v>13616</v>
      </c>
      <c r="K7501" s="4">
        <v>0.50549999999999995</v>
      </c>
      <c r="L7501">
        <v>592358</v>
      </c>
      <c r="M7501" s="4">
        <v>21.993300000000001</v>
      </c>
      <c r="N7501" s="3">
        <v>258.42</v>
      </c>
      <c r="O7501" s="1" t="str">
        <f t="shared" si="117"/>
        <v>1962_54</v>
      </c>
    </row>
    <row r="7502" spans="1:15" x14ac:dyDescent="0.35">
      <c r="A7502">
        <v>1962</v>
      </c>
      <c r="B7502">
        <v>55</v>
      </c>
      <c r="C7502" s="2">
        <v>4.8110000000000002E-3</v>
      </c>
      <c r="D7502">
        <v>91542</v>
      </c>
      <c r="E7502">
        <v>440</v>
      </c>
      <c r="F7502">
        <v>91321</v>
      </c>
      <c r="G7502">
        <v>2763356</v>
      </c>
      <c r="H7502" s="3">
        <v>30.19</v>
      </c>
      <c r="I7502">
        <v>26209</v>
      </c>
      <c r="J7502">
        <v>13497</v>
      </c>
      <c r="K7502" s="4">
        <v>0.51500000000000001</v>
      </c>
      <c r="L7502">
        <v>565424</v>
      </c>
      <c r="M7502" s="4">
        <v>21.5733</v>
      </c>
      <c r="N7502" s="3">
        <v>253.38</v>
      </c>
      <c r="O7502" s="1" t="str">
        <f t="shared" si="117"/>
        <v>1962_55</v>
      </c>
    </row>
    <row r="7503" spans="1:15" x14ac:dyDescent="0.35">
      <c r="A7503">
        <v>1962</v>
      </c>
      <c r="B7503">
        <v>56</v>
      </c>
      <c r="C7503" s="2">
        <v>5.1409999999999997E-3</v>
      </c>
      <c r="D7503">
        <v>91101</v>
      </c>
      <c r="E7503">
        <v>468</v>
      </c>
      <c r="F7503">
        <v>90867</v>
      </c>
      <c r="G7503">
        <v>2672034</v>
      </c>
      <c r="H7503" s="3">
        <v>29.33</v>
      </c>
      <c r="I7503">
        <v>25497</v>
      </c>
      <c r="J7503">
        <v>13374</v>
      </c>
      <c r="K7503" s="4">
        <v>0.52449999999999997</v>
      </c>
      <c r="L7503">
        <v>539215</v>
      </c>
      <c r="M7503" s="4">
        <v>21.148199999999999</v>
      </c>
      <c r="N7503" s="3">
        <v>248.28</v>
      </c>
      <c r="O7503" s="1" t="str">
        <f t="shared" si="117"/>
        <v>1962_56</v>
      </c>
    </row>
    <row r="7504" spans="1:15" x14ac:dyDescent="0.35">
      <c r="A7504">
        <v>1962</v>
      </c>
      <c r="B7504">
        <v>57</v>
      </c>
      <c r="C7504" s="2">
        <v>5.4559999999999999E-3</v>
      </c>
      <c r="D7504">
        <v>90633</v>
      </c>
      <c r="E7504">
        <v>495</v>
      </c>
      <c r="F7504">
        <v>90385</v>
      </c>
      <c r="G7504">
        <v>2581168</v>
      </c>
      <c r="H7504" s="3">
        <v>28.48</v>
      </c>
      <c r="I7504">
        <v>24796</v>
      </c>
      <c r="J7504">
        <v>13246</v>
      </c>
      <c r="K7504" s="4">
        <v>0.53420000000000001</v>
      </c>
      <c r="L7504">
        <v>513718</v>
      </c>
      <c r="M7504" s="4">
        <v>20.7181</v>
      </c>
      <c r="N7504" s="3">
        <v>243.12</v>
      </c>
      <c r="O7504" s="1" t="str">
        <f t="shared" si="117"/>
        <v>1962_57</v>
      </c>
    </row>
    <row r="7505" spans="1:15" x14ac:dyDescent="0.35">
      <c r="A7505">
        <v>1962</v>
      </c>
      <c r="B7505">
        <v>58</v>
      </c>
      <c r="C7505" s="2">
        <v>6.7520000000000002E-3</v>
      </c>
      <c r="D7505">
        <v>90138</v>
      </c>
      <c r="E7505">
        <v>609</v>
      </c>
      <c r="F7505">
        <v>89834</v>
      </c>
      <c r="G7505">
        <v>2490782</v>
      </c>
      <c r="H7505" s="3">
        <v>27.63</v>
      </c>
      <c r="I7505">
        <v>24106</v>
      </c>
      <c r="J7505">
        <v>13113</v>
      </c>
      <c r="K7505" s="4">
        <v>0.54400000000000004</v>
      </c>
      <c r="L7505">
        <v>488922</v>
      </c>
      <c r="M7505" s="4">
        <v>20.282299999999999</v>
      </c>
      <c r="N7505" s="3">
        <v>237.89</v>
      </c>
      <c r="O7505" s="1" t="str">
        <f t="shared" si="117"/>
        <v>1962_58</v>
      </c>
    </row>
    <row r="7506" spans="1:15" x14ac:dyDescent="0.35">
      <c r="A7506">
        <v>1962</v>
      </c>
      <c r="B7506">
        <v>59</v>
      </c>
      <c r="C7506" s="2">
        <v>8.5920000000000007E-3</v>
      </c>
      <c r="D7506">
        <v>89530</v>
      </c>
      <c r="E7506">
        <v>769</v>
      </c>
      <c r="F7506">
        <v>89145</v>
      </c>
      <c r="G7506">
        <v>2400948</v>
      </c>
      <c r="H7506" s="3">
        <v>26.82</v>
      </c>
      <c r="I7506">
        <v>23405</v>
      </c>
      <c r="J7506">
        <v>12954</v>
      </c>
      <c r="K7506" s="4">
        <v>0.55349999999999999</v>
      </c>
      <c r="L7506">
        <v>464816</v>
      </c>
      <c r="M7506" s="4">
        <v>19.8599</v>
      </c>
      <c r="N7506" s="3">
        <v>232.82</v>
      </c>
      <c r="O7506" s="1" t="str">
        <f t="shared" si="117"/>
        <v>1962_59</v>
      </c>
    </row>
    <row r="7507" spans="1:15" x14ac:dyDescent="0.35">
      <c r="A7507">
        <v>1962</v>
      </c>
      <c r="B7507">
        <v>60</v>
      </c>
      <c r="C7507" s="2">
        <v>7.6790000000000001E-3</v>
      </c>
      <c r="D7507">
        <v>88760</v>
      </c>
      <c r="E7507">
        <v>682</v>
      </c>
      <c r="F7507">
        <v>88420</v>
      </c>
      <c r="G7507">
        <v>2311803</v>
      </c>
      <c r="H7507" s="3">
        <v>26.05</v>
      </c>
      <c r="I7507">
        <v>22682</v>
      </c>
      <c r="J7507">
        <v>12758</v>
      </c>
      <c r="K7507" s="4">
        <v>0.5625</v>
      </c>
      <c r="L7507">
        <v>441412</v>
      </c>
      <c r="M7507" s="4">
        <v>19.460899999999999</v>
      </c>
      <c r="N7507" s="3">
        <v>228.03</v>
      </c>
      <c r="O7507" s="1" t="str">
        <f t="shared" si="117"/>
        <v>1962_60</v>
      </c>
    </row>
    <row r="7508" spans="1:15" x14ac:dyDescent="0.35">
      <c r="A7508">
        <v>1962</v>
      </c>
      <c r="B7508">
        <v>61</v>
      </c>
      <c r="C7508" s="2">
        <v>7.5779999999999997E-3</v>
      </c>
      <c r="D7508">
        <v>88079</v>
      </c>
      <c r="E7508">
        <v>667</v>
      </c>
      <c r="F7508">
        <v>87745</v>
      </c>
      <c r="G7508">
        <v>2223384</v>
      </c>
      <c r="H7508" s="3">
        <v>25.24</v>
      </c>
      <c r="I7508">
        <v>22002</v>
      </c>
      <c r="J7508">
        <v>12588</v>
      </c>
      <c r="K7508" s="4">
        <v>0.57210000000000005</v>
      </c>
      <c r="L7508">
        <v>418730</v>
      </c>
      <c r="M7508" s="4">
        <v>19.031600000000001</v>
      </c>
      <c r="N7508" s="3">
        <v>222.88</v>
      </c>
      <c r="O7508" s="1" t="str">
        <f t="shared" si="117"/>
        <v>1962_61</v>
      </c>
    </row>
    <row r="7509" spans="1:15" x14ac:dyDescent="0.35">
      <c r="A7509">
        <v>1962</v>
      </c>
      <c r="B7509">
        <v>62</v>
      </c>
      <c r="C7509" s="2">
        <v>7.8449999999999995E-3</v>
      </c>
      <c r="D7509">
        <v>87411</v>
      </c>
      <c r="E7509">
        <v>686</v>
      </c>
      <c r="F7509">
        <v>87068</v>
      </c>
      <c r="G7509">
        <v>2135639</v>
      </c>
      <c r="H7509" s="3">
        <v>24.43</v>
      </c>
      <c r="I7509">
        <v>21344</v>
      </c>
      <c r="J7509">
        <v>12425</v>
      </c>
      <c r="K7509" s="4">
        <v>0.58209999999999995</v>
      </c>
      <c r="L7509">
        <v>396728</v>
      </c>
      <c r="M7509" s="4">
        <v>18.587199999999999</v>
      </c>
      <c r="N7509" s="3">
        <v>217.55</v>
      </c>
      <c r="O7509" s="1" t="str">
        <f t="shared" si="117"/>
        <v>1962_62</v>
      </c>
    </row>
    <row r="7510" spans="1:15" x14ac:dyDescent="0.35">
      <c r="A7510">
        <v>1962</v>
      </c>
      <c r="B7510">
        <v>63</v>
      </c>
      <c r="C7510" s="2">
        <v>8.1550000000000008E-3</v>
      </c>
      <c r="D7510">
        <v>86726</v>
      </c>
      <c r="E7510">
        <v>707</v>
      </c>
      <c r="F7510">
        <v>86372</v>
      </c>
      <c r="G7510">
        <v>2048570</v>
      </c>
      <c r="H7510" s="3">
        <v>23.62</v>
      </c>
      <c r="I7510">
        <v>20701</v>
      </c>
      <c r="J7510">
        <v>12261</v>
      </c>
      <c r="K7510" s="4">
        <v>0.59230000000000005</v>
      </c>
      <c r="L7510">
        <v>375384</v>
      </c>
      <c r="M7510" s="4">
        <v>18.134</v>
      </c>
      <c r="N7510" s="3">
        <v>212.11</v>
      </c>
      <c r="O7510" s="1" t="str">
        <f t="shared" si="117"/>
        <v>1962_63</v>
      </c>
    </row>
    <row r="7511" spans="1:15" x14ac:dyDescent="0.35">
      <c r="A7511">
        <v>1962</v>
      </c>
      <c r="B7511">
        <v>64</v>
      </c>
      <c r="C7511" s="2">
        <v>8.5570000000000004E-3</v>
      </c>
      <c r="D7511">
        <v>86018</v>
      </c>
      <c r="E7511">
        <v>736</v>
      </c>
      <c r="F7511">
        <v>85650</v>
      </c>
      <c r="G7511">
        <v>1962198</v>
      </c>
      <c r="H7511" s="3">
        <v>22.81</v>
      </c>
      <c r="I7511">
        <v>20070</v>
      </c>
      <c r="J7511">
        <v>12096</v>
      </c>
      <c r="K7511" s="4">
        <v>0.60270000000000001</v>
      </c>
      <c r="L7511">
        <v>354683</v>
      </c>
      <c r="M7511" s="4">
        <v>17.6722</v>
      </c>
      <c r="N7511" s="3">
        <v>206.57</v>
      </c>
      <c r="O7511" s="1" t="str">
        <f t="shared" si="117"/>
        <v>1962_64</v>
      </c>
    </row>
    <row r="7512" spans="1:15" x14ac:dyDescent="0.35">
      <c r="A7512">
        <v>1962</v>
      </c>
      <c r="B7512">
        <v>65</v>
      </c>
      <c r="C7512" s="2">
        <v>9.0220000000000005E-3</v>
      </c>
      <c r="D7512">
        <v>85282</v>
      </c>
      <c r="E7512">
        <v>769</v>
      </c>
      <c r="F7512">
        <v>84898</v>
      </c>
      <c r="G7512">
        <v>1876548</v>
      </c>
      <c r="H7512" s="3">
        <v>22</v>
      </c>
      <c r="I7512">
        <v>19451</v>
      </c>
      <c r="J7512">
        <v>11928</v>
      </c>
      <c r="K7512" s="4">
        <v>0.61319999999999997</v>
      </c>
      <c r="L7512">
        <v>334613</v>
      </c>
      <c r="M7512" s="4">
        <v>17.2028</v>
      </c>
      <c r="N7512" s="3">
        <v>200.93</v>
      </c>
      <c r="O7512" s="1" t="str">
        <f t="shared" si="117"/>
        <v>1962_65</v>
      </c>
    </row>
    <row r="7513" spans="1:15" x14ac:dyDescent="0.35">
      <c r="A7513">
        <v>1962</v>
      </c>
      <c r="B7513">
        <v>66</v>
      </c>
      <c r="C7513" s="2">
        <v>9.5589999999999998E-3</v>
      </c>
      <c r="D7513">
        <v>84513</v>
      </c>
      <c r="E7513">
        <v>808</v>
      </c>
      <c r="F7513">
        <v>84109</v>
      </c>
      <c r="G7513">
        <v>1791650</v>
      </c>
      <c r="H7513" s="3">
        <v>21.2</v>
      </c>
      <c r="I7513">
        <v>18842</v>
      </c>
      <c r="J7513">
        <v>11756</v>
      </c>
      <c r="K7513" s="4">
        <v>0.62390000000000001</v>
      </c>
      <c r="L7513">
        <v>315162</v>
      </c>
      <c r="M7513" s="4">
        <v>16.726400000000002</v>
      </c>
      <c r="N7513" s="3">
        <v>195.22</v>
      </c>
      <c r="O7513" s="1" t="str">
        <f t="shared" si="117"/>
        <v>1962_66</v>
      </c>
    </row>
    <row r="7514" spans="1:15" x14ac:dyDescent="0.35">
      <c r="A7514">
        <v>1962</v>
      </c>
      <c r="B7514">
        <v>67</v>
      </c>
      <c r="C7514" s="2">
        <v>1.0194999999999999E-2</v>
      </c>
      <c r="D7514">
        <v>83705</v>
      </c>
      <c r="E7514">
        <v>853</v>
      </c>
      <c r="F7514">
        <v>83278</v>
      </c>
      <c r="G7514">
        <v>1707541</v>
      </c>
      <c r="H7514" s="3">
        <v>20.399999999999999</v>
      </c>
      <c r="I7514">
        <v>18242</v>
      </c>
      <c r="J7514">
        <v>11580</v>
      </c>
      <c r="K7514" s="4">
        <v>0.63480000000000003</v>
      </c>
      <c r="L7514">
        <v>296320</v>
      </c>
      <c r="M7514" s="4">
        <v>16.243400000000001</v>
      </c>
      <c r="N7514" s="3">
        <v>189.42</v>
      </c>
      <c r="O7514" s="1" t="str">
        <f t="shared" si="117"/>
        <v>1962_67</v>
      </c>
    </row>
    <row r="7515" spans="1:15" x14ac:dyDescent="0.35">
      <c r="A7515">
        <v>1962</v>
      </c>
      <c r="B7515">
        <v>68</v>
      </c>
      <c r="C7515" s="2">
        <v>1.0961E-2</v>
      </c>
      <c r="D7515">
        <v>82852</v>
      </c>
      <c r="E7515">
        <v>908</v>
      </c>
      <c r="F7515">
        <v>82398</v>
      </c>
      <c r="G7515">
        <v>1624263</v>
      </c>
      <c r="H7515" s="3">
        <v>19.600000000000001</v>
      </c>
      <c r="I7515">
        <v>17651</v>
      </c>
      <c r="J7515">
        <v>11399</v>
      </c>
      <c r="K7515" s="4">
        <v>0.64580000000000004</v>
      </c>
      <c r="L7515">
        <v>278077</v>
      </c>
      <c r="M7515" s="4">
        <v>15.7546</v>
      </c>
      <c r="N7515" s="3">
        <v>183.56</v>
      </c>
      <c r="O7515" s="1" t="str">
        <f t="shared" si="117"/>
        <v>1962_68</v>
      </c>
    </row>
    <row r="7516" spans="1:15" x14ac:dyDescent="0.35">
      <c r="A7516">
        <v>1962</v>
      </c>
      <c r="B7516">
        <v>69</v>
      </c>
      <c r="C7516" s="2">
        <v>1.1887E-2</v>
      </c>
      <c r="D7516">
        <v>81944</v>
      </c>
      <c r="E7516">
        <v>974</v>
      </c>
      <c r="F7516">
        <v>81457</v>
      </c>
      <c r="G7516">
        <v>1541865</v>
      </c>
      <c r="H7516" s="3">
        <v>18.82</v>
      </c>
      <c r="I7516">
        <v>17065</v>
      </c>
      <c r="J7516">
        <v>11209</v>
      </c>
      <c r="K7516" s="4">
        <v>0.65690000000000004</v>
      </c>
      <c r="L7516">
        <v>260427</v>
      </c>
      <c r="M7516" s="4">
        <v>15.261200000000001</v>
      </c>
      <c r="N7516" s="3">
        <v>177.63</v>
      </c>
      <c r="O7516" s="1" t="str">
        <f t="shared" si="117"/>
        <v>1962_69</v>
      </c>
    </row>
    <row r="7517" spans="1:15" x14ac:dyDescent="0.35">
      <c r="A7517">
        <v>1962</v>
      </c>
      <c r="B7517">
        <v>70</v>
      </c>
      <c r="C7517" s="2">
        <v>1.2997E-2</v>
      </c>
      <c r="D7517">
        <v>80970</v>
      </c>
      <c r="E7517">
        <v>1052</v>
      </c>
      <c r="F7517">
        <v>80443</v>
      </c>
      <c r="G7517">
        <v>1460408</v>
      </c>
      <c r="H7517" s="3">
        <v>18.04</v>
      </c>
      <c r="I7517">
        <v>16483</v>
      </c>
      <c r="J7517">
        <v>11011</v>
      </c>
      <c r="K7517" s="4">
        <v>0.66800000000000004</v>
      </c>
      <c r="L7517">
        <v>243362</v>
      </c>
      <c r="M7517" s="4">
        <v>14.764699999999999</v>
      </c>
      <c r="N7517" s="3">
        <v>171.68</v>
      </c>
      <c r="O7517" s="1" t="str">
        <f t="shared" si="117"/>
        <v>1962_70</v>
      </c>
    </row>
    <row r="7518" spans="1:15" x14ac:dyDescent="0.35">
      <c r="A7518">
        <v>1962</v>
      </c>
      <c r="B7518">
        <v>71</v>
      </c>
      <c r="C7518" s="2">
        <v>1.4308E-2</v>
      </c>
      <c r="D7518">
        <v>79917</v>
      </c>
      <c r="E7518">
        <v>1143</v>
      </c>
      <c r="F7518">
        <v>79345</v>
      </c>
      <c r="G7518">
        <v>1379965</v>
      </c>
      <c r="H7518" s="3">
        <v>17.27</v>
      </c>
      <c r="I7518">
        <v>15903</v>
      </c>
      <c r="J7518">
        <v>10802</v>
      </c>
      <c r="K7518" s="4">
        <v>0.67920000000000003</v>
      </c>
      <c r="L7518">
        <v>226880</v>
      </c>
      <c r="M7518" s="4">
        <v>14.2667</v>
      </c>
      <c r="N7518" s="3">
        <v>165.7</v>
      </c>
      <c r="O7518" s="1" t="str">
        <f t="shared" si="117"/>
        <v>1962_71</v>
      </c>
    </row>
    <row r="7519" spans="1:15" x14ac:dyDescent="0.35">
      <c r="A7519">
        <v>1962</v>
      </c>
      <c r="B7519">
        <v>72</v>
      </c>
      <c r="C7519" s="2">
        <v>1.5809E-2</v>
      </c>
      <c r="D7519">
        <v>78774</v>
      </c>
      <c r="E7519">
        <v>1245</v>
      </c>
      <c r="F7519">
        <v>78151</v>
      </c>
      <c r="G7519">
        <v>1300620</v>
      </c>
      <c r="H7519" s="3">
        <v>16.510000000000002</v>
      </c>
      <c r="I7519">
        <v>15323</v>
      </c>
      <c r="J7519">
        <v>10579</v>
      </c>
      <c r="K7519" s="4">
        <v>0.69040000000000001</v>
      </c>
      <c r="L7519">
        <v>210977</v>
      </c>
      <c r="M7519" s="4">
        <v>13.7689</v>
      </c>
      <c r="N7519" s="3">
        <v>159.72999999999999</v>
      </c>
      <c r="O7519" s="1" t="str">
        <f t="shared" si="117"/>
        <v>1962_72</v>
      </c>
    </row>
    <row r="7520" spans="1:15" x14ac:dyDescent="0.35">
      <c r="A7520">
        <v>1962</v>
      </c>
      <c r="B7520">
        <v>73</v>
      </c>
      <c r="C7520" s="2">
        <v>1.7448999999999999E-2</v>
      </c>
      <c r="D7520">
        <v>77528</v>
      </c>
      <c r="E7520">
        <v>1353</v>
      </c>
      <c r="F7520">
        <v>76852</v>
      </c>
      <c r="G7520">
        <v>1222469</v>
      </c>
      <c r="H7520" s="3">
        <v>15.77</v>
      </c>
      <c r="I7520">
        <v>14741</v>
      </c>
      <c r="J7520">
        <v>10343</v>
      </c>
      <c r="K7520" s="4">
        <v>0.7016</v>
      </c>
      <c r="L7520">
        <v>195654</v>
      </c>
      <c r="M7520" s="4">
        <v>13.272399999999999</v>
      </c>
      <c r="N7520" s="3">
        <v>153.77000000000001</v>
      </c>
      <c r="O7520" s="1" t="str">
        <f t="shared" si="117"/>
        <v>1962_73</v>
      </c>
    </row>
    <row r="7521" spans="1:15" x14ac:dyDescent="0.35">
      <c r="A7521">
        <v>1962</v>
      </c>
      <c r="B7521">
        <v>74</v>
      </c>
      <c r="C7521" s="2">
        <v>1.917E-2</v>
      </c>
      <c r="D7521">
        <v>76176</v>
      </c>
      <c r="E7521">
        <v>1460</v>
      </c>
      <c r="F7521">
        <v>75445</v>
      </c>
      <c r="G7521">
        <v>1145617</v>
      </c>
      <c r="H7521" s="3">
        <v>15.04</v>
      </c>
      <c r="I7521">
        <v>14159</v>
      </c>
      <c r="J7521">
        <v>10091</v>
      </c>
      <c r="K7521" s="4">
        <v>0.7127</v>
      </c>
      <c r="L7521">
        <v>180913</v>
      </c>
      <c r="M7521" s="4">
        <v>12.7776</v>
      </c>
      <c r="N7521" s="3">
        <v>147.83000000000001</v>
      </c>
      <c r="O7521" s="1" t="str">
        <f t="shared" si="117"/>
        <v>1962_74</v>
      </c>
    </row>
    <row r="7522" spans="1:15" x14ac:dyDescent="0.35">
      <c r="A7522">
        <v>1962</v>
      </c>
      <c r="B7522">
        <v>75</v>
      </c>
      <c r="C7522" s="2">
        <v>2.0999E-2</v>
      </c>
      <c r="D7522">
        <v>74715</v>
      </c>
      <c r="E7522">
        <v>1569</v>
      </c>
      <c r="F7522">
        <v>73931</v>
      </c>
      <c r="G7522">
        <v>1070171</v>
      </c>
      <c r="H7522" s="3">
        <v>14.32</v>
      </c>
      <c r="I7522">
        <v>13575</v>
      </c>
      <c r="J7522">
        <v>9826</v>
      </c>
      <c r="K7522" s="4">
        <v>0.7238</v>
      </c>
      <c r="L7522">
        <v>166754</v>
      </c>
      <c r="M7522" s="4">
        <v>12.284000000000001</v>
      </c>
      <c r="N7522" s="3">
        <v>141.91</v>
      </c>
      <c r="O7522" s="1" t="str">
        <f t="shared" si="117"/>
        <v>1962_75</v>
      </c>
    </row>
    <row r="7523" spans="1:15" x14ac:dyDescent="0.35">
      <c r="A7523">
        <v>1962</v>
      </c>
      <c r="B7523">
        <v>76</v>
      </c>
      <c r="C7523" s="2">
        <v>2.3011E-2</v>
      </c>
      <c r="D7523">
        <v>73146</v>
      </c>
      <c r="E7523">
        <v>1683</v>
      </c>
      <c r="F7523">
        <v>72305</v>
      </c>
      <c r="G7523">
        <v>996240</v>
      </c>
      <c r="H7523" s="3">
        <v>13.62</v>
      </c>
      <c r="I7523">
        <v>12991</v>
      </c>
      <c r="J7523">
        <v>9547</v>
      </c>
      <c r="K7523" s="4">
        <v>0.7349</v>
      </c>
      <c r="L7523">
        <v>153179</v>
      </c>
      <c r="M7523" s="4">
        <v>11.7911</v>
      </c>
      <c r="N7523" s="3">
        <v>135.99</v>
      </c>
      <c r="O7523" s="1" t="str">
        <f t="shared" si="117"/>
        <v>1962_76</v>
      </c>
    </row>
    <row r="7524" spans="1:15" x14ac:dyDescent="0.35">
      <c r="A7524">
        <v>1962</v>
      </c>
      <c r="B7524">
        <v>77</v>
      </c>
      <c r="C7524" s="2">
        <v>2.5302999999999999E-2</v>
      </c>
      <c r="D7524">
        <v>71463</v>
      </c>
      <c r="E7524">
        <v>1808</v>
      </c>
      <c r="F7524">
        <v>70559</v>
      </c>
      <c r="G7524">
        <v>923936</v>
      </c>
      <c r="H7524" s="3">
        <v>12.93</v>
      </c>
      <c r="I7524">
        <v>12407</v>
      </c>
      <c r="J7524">
        <v>9255</v>
      </c>
      <c r="K7524" s="4">
        <v>0.746</v>
      </c>
      <c r="L7524">
        <v>140188</v>
      </c>
      <c r="M7524" s="4">
        <v>11.299300000000001</v>
      </c>
      <c r="N7524" s="3">
        <v>130.09</v>
      </c>
      <c r="O7524" s="1" t="str">
        <f t="shared" si="117"/>
        <v>1962_77</v>
      </c>
    </row>
    <row r="7525" spans="1:15" x14ac:dyDescent="0.35">
      <c r="A7525">
        <v>1962</v>
      </c>
      <c r="B7525">
        <v>78</v>
      </c>
      <c r="C7525" s="2">
        <v>2.7942000000000002E-2</v>
      </c>
      <c r="D7525">
        <v>69655</v>
      </c>
      <c r="E7525">
        <v>1946</v>
      </c>
      <c r="F7525">
        <v>68682</v>
      </c>
      <c r="G7525">
        <v>853377</v>
      </c>
      <c r="H7525" s="3">
        <v>12.25</v>
      </c>
      <c r="I7525">
        <v>11821</v>
      </c>
      <c r="J7525">
        <v>8948</v>
      </c>
      <c r="K7525" s="4">
        <v>0.75700000000000001</v>
      </c>
      <c r="L7525">
        <v>127781</v>
      </c>
      <c r="M7525" s="4">
        <v>10.809699999999999</v>
      </c>
      <c r="N7525" s="3">
        <v>124.22</v>
      </c>
      <c r="O7525" s="1" t="str">
        <f t="shared" si="117"/>
        <v>1962_78</v>
      </c>
    </row>
    <row r="7526" spans="1:15" x14ac:dyDescent="0.35">
      <c r="A7526">
        <v>1962</v>
      </c>
      <c r="B7526">
        <v>79</v>
      </c>
      <c r="C7526" s="2">
        <v>3.0987000000000001E-2</v>
      </c>
      <c r="D7526">
        <v>67709</v>
      </c>
      <c r="E7526">
        <v>2098</v>
      </c>
      <c r="F7526">
        <v>66660</v>
      </c>
      <c r="G7526">
        <v>784695</v>
      </c>
      <c r="H7526" s="3">
        <v>11.59</v>
      </c>
      <c r="I7526">
        <v>11232</v>
      </c>
      <c r="J7526">
        <v>8625</v>
      </c>
      <c r="K7526" s="4">
        <v>0.76790000000000003</v>
      </c>
      <c r="L7526">
        <v>115961</v>
      </c>
      <c r="M7526" s="4">
        <v>10.3238</v>
      </c>
      <c r="N7526" s="3">
        <v>118.39</v>
      </c>
      <c r="O7526" s="1" t="str">
        <f t="shared" si="117"/>
        <v>1962_79</v>
      </c>
    </row>
    <row r="7527" spans="1:15" x14ac:dyDescent="0.35">
      <c r="A7527">
        <v>1962</v>
      </c>
      <c r="B7527">
        <v>80</v>
      </c>
      <c r="C7527" s="2">
        <v>3.4486999999999997E-2</v>
      </c>
      <c r="D7527">
        <v>65611</v>
      </c>
      <c r="E7527">
        <v>2263</v>
      </c>
      <c r="F7527">
        <v>64479</v>
      </c>
      <c r="G7527">
        <v>718035</v>
      </c>
      <c r="H7527" s="3">
        <v>10.94</v>
      </c>
      <c r="I7527">
        <v>10640</v>
      </c>
      <c r="J7527">
        <v>8285</v>
      </c>
      <c r="K7527" s="4">
        <v>0.77869999999999995</v>
      </c>
      <c r="L7527">
        <v>104728</v>
      </c>
      <c r="M7527" s="4">
        <v>9.8432999999999993</v>
      </c>
      <c r="N7527" s="3">
        <v>112.62</v>
      </c>
      <c r="O7527" s="1" t="str">
        <f t="shared" si="117"/>
        <v>1962_80</v>
      </c>
    </row>
    <row r="7528" spans="1:15" x14ac:dyDescent="0.35">
      <c r="A7528">
        <v>1962</v>
      </c>
      <c r="B7528">
        <v>81</v>
      </c>
      <c r="C7528" s="2">
        <v>3.8485999999999999E-2</v>
      </c>
      <c r="D7528">
        <v>63348</v>
      </c>
      <c r="E7528">
        <v>2438</v>
      </c>
      <c r="F7528">
        <v>62129</v>
      </c>
      <c r="G7528">
        <v>653556</v>
      </c>
      <c r="H7528" s="3">
        <v>10.32</v>
      </c>
      <c r="I7528">
        <v>10042</v>
      </c>
      <c r="J7528">
        <v>7926</v>
      </c>
      <c r="K7528" s="4">
        <v>0.7893</v>
      </c>
      <c r="L7528">
        <v>94089</v>
      </c>
      <c r="M7528" s="4">
        <v>9.3697999999999997</v>
      </c>
      <c r="N7528" s="3">
        <v>106.94</v>
      </c>
      <c r="O7528" s="1" t="str">
        <f t="shared" si="117"/>
        <v>1962_81</v>
      </c>
    </row>
    <row r="7529" spans="1:15" x14ac:dyDescent="0.35">
      <c r="A7529">
        <v>1962</v>
      </c>
      <c r="B7529">
        <v>82</v>
      </c>
      <c r="C7529" s="2">
        <v>4.3033000000000002E-2</v>
      </c>
      <c r="D7529">
        <v>60910</v>
      </c>
      <c r="E7529">
        <v>2621</v>
      </c>
      <c r="F7529">
        <v>59599</v>
      </c>
      <c r="G7529">
        <v>591427</v>
      </c>
      <c r="H7529" s="3">
        <v>9.7100000000000009</v>
      </c>
      <c r="I7529">
        <v>9438</v>
      </c>
      <c r="J7529">
        <v>7549</v>
      </c>
      <c r="K7529" s="4">
        <v>0.79979999999999996</v>
      </c>
      <c r="L7529">
        <v>84047</v>
      </c>
      <c r="M7529" s="4">
        <v>8.9050999999999991</v>
      </c>
      <c r="N7529" s="3">
        <v>101.36</v>
      </c>
      <c r="O7529" s="1" t="str">
        <f t="shared" si="117"/>
        <v>1962_82</v>
      </c>
    </row>
    <row r="7530" spans="1:15" x14ac:dyDescent="0.35">
      <c r="A7530">
        <v>1962</v>
      </c>
      <c r="B7530">
        <v>83</v>
      </c>
      <c r="C7530" s="2">
        <v>4.8232999999999998E-2</v>
      </c>
      <c r="D7530">
        <v>58289</v>
      </c>
      <c r="E7530">
        <v>2811</v>
      </c>
      <c r="F7530">
        <v>56883</v>
      </c>
      <c r="G7530">
        <v>531828</v>
      </c>
      <c r="H7530" s="3">
        <v>9.1199999999999992</v>
      </c>
      <c r="I7530">
        <v>8829</v>
      </c>
      <c r="J7530">
        <v>7151</v>
      </c>
      <c r="K7530" s="4">
        <v>0.81</v>
      </c>
      <c r="L7530">
        <v>74609</v>
      </c>
      <c r="M7530" s="4">
        <v>8.4504999999999999</v>
      </c>
      <c r="N7530" s="3">
        <v>95.91</v>
      </c>
      <c r="O7530" s="1" t="str">
        <f t="shared" si="117"/>
        <v>1962_83</v>
      </c>
    </row>
    <row r="7531" spans="1:15" x14ac:dyDescent="0.35">
      <c r="A7531">
        <v>1962</v>
      </c>
      <c r="B7531">
        <v>84</v>
      </c>
      <c r="C7531" s="2">
        <v>5.4322000000000002E-2</v>
      </c>
      <c r="D7531">
        <v>55477</v>
      </c>
      <c r="E7531">
        <v>3014</v>
      </c>
      <c r="F7531">
        <v>53970</v>
      </c>
      <c r="G7531">
        <v>474945</v>
      </c>
      <c r="H7531" s="3">
        <v>8.56</v>
      </c>
      <c r="I7531">
        <v>8214</v>
      </c>
      <c r="J7531">
        <v>6735</v>
      </c>
      <c r="K7531" s="4">
        <v>0.82</v>
      </c>
      <c r="L7531">
        <v>65780</v>
      </c>
      <c r="M7531" s="4">
        <v>8.0081000000000007</v>
      </c>
      <c r="N7531" s="3">
        <v>90.6</v>
      </c>
      <c r="O7531" s="1" t="str">
        <f t="shared" si="117"/>
        <v>1962_84</v>
      </c>
    </row>
    <row r="7532" spans="1:15" x14ac:dyDescent="0.35">
      <c r="A7532">
        <v>1962</v>
      </c>
      <c r="B7532">
        <v>85</v>
      </c>
      <c r="C7532" s="2">
        <v>6.1485999999999999E-2</v>
      </c>
      <c r="D7532">
        <v>52464</v>
      </c>
      <c r="E7532">
        <v>3226</v>
      </c>
      <c r="F7532">
        <v>50851</v>
      </c>
      <c r="G7532">
        <v>420974</v>
      </c>
      <c r="H7532" s="3">
        <v>8.02</v>
      </c>
      <c r="I7532">
        <v>7593</v>
      </c>
      <c r="J7532">
        <v>6299</v>
      </c>
      <c r="K7532" s="4">
        <v>0.8296</v>
      </c>
      <c r="L7532">
        <v>57566</v>
      </c>
      <c r="M7532" s="4">
        <v>7.5811000000000002</v>
      </c>
      <c r="N7532" s="3">
        <v>85.47</v>
      </c>
      <c r="O7532" s="1" t="str">
        <f t="shared" si="117"/>
        <v>1962_85</v>
      </c>
    </row>
    <row r="7533" spans="1:15" x14ac:dyDescent="0.35">
      <c r="A7533">
        <v>1962</v>
      </c>
      <c r="B7533">
        <v>86</v>
      </c>
      <c r="C7533" s="2">
        <v>6.9058999999999995E-2</v>
      </c>
      <c r="D7533">
        <v>49238</v>
      </c>
      <c r="E7533">
        <v>3400</v>
      </c>
      <c r="F7533">
        <v>47538</v>
      </c>
      <c r="G7533">
        <v>370124</v>
      </c>
      <c r="H7533" s="3">
        <v>7.52</v>
      </c>
      <c r="I7533">
        <v>6966</v>
      </c>
      <c r="J7533">
        <v>5843</v>
      </c>
      <c r="K7533" s="4">
        <v>0.8387</v>
      </c>
      <c r="L7533">
        <v>49973</v>
      </c>
      <c r="M7533" s="4">
        <v>7.1736000000000004</v>
      </c>
      <c r="N7533" s="3">
        <v>80.58</v>
      </c>
      <c r="O7533" s="1" t="str">
        <f t="shared" si="117"/>
        <v>1962_86</v>
      </c>
    </row>
    <row r="7534" spans="1:15" x14ac:dyDescent="0.35">
      <c r="A7534">
        <v>1962</v>
      </c>
      <c r="B7534">
        <v>87</v>
      </c>
      <c r="C7534" s="2">
        <v>7.7144000000000004E-2</v>
      </c>
      <c r="D7534">
        <v>45838</v>
      </c>
      <c r="E7534">
        <v>3536</v>
      </c>
      <c r="F7534">
        <v>44070</v>
      </c>
      <c r="G7534">
        <v>322586</v>
      </c>
      <c r="H7534" s="3">
        <v>7.04</v>
      </c>
      <c r="I7534">
        <v>6339</v>
      </c>
      <c r="J7534">
        <v>5372</v>
      </c>
      <c r="K7534" s="4">
        <v>0.84750000000000003</v>
      </c>
      <c r="L7534">
        <v>43006</v>
      </c>
      <c r="M7534" s="4">
        <v>6.7840999999999996</v>
      </c>
      <c r="N7534" s="3">
        <v>75.91</v>
      </c>
      <c r="O7534" s="1" t="str">
        <f t="shared" si="117"/>
        <v>1962_87</v>
      </c>
    </row>
    <row r="7535" spans="1:15" x14ac:dyDescent="0.35">
      <c r="A7535">
        <v>1962</v>
      </c>
      <c r="B7535">
        <v>88</v>
      </c>
      <c r="C7535" s="2">
        <v>8.6016999999999996E-2</v>
      </c>
      <c r="D7535">
        <v>42301</v>
      </c>
      <c r="E7535">
        <v>3639</v>
      </c>
      <c r="F7535">
        <v>40482</v>
      </c>
      <c r="G7535">
        <v>278516</v>
      </c>
      <c r="H7535" s="3">
        <v>6.58</v>
      </c>
      <c r="I7535">
        <v>5719</v>
      </c>
      <c r="J7535">
        <v>4894</v>
      </c>
      <c r="K7535" s="4">
        <v>0.85580000000000001</v>
      </c>
      <c r="L7535">
        <v>36667</v>
      </c>
      <c r="M7535" s="4">
        <v>6.4116999999999997</v>
      </c>
      <c r="N7535" s="3">
        <v>71.44</v>
      </c>
      <c r="O7535" s="1" t="str">
        <f t="shared" si="117"/>
        <v>1962_88</v>
      </c>
    </row>
    <row r="7536" spans="1:15" x14ac:dyDescent="0.35">
      <c r="A7536">
        <v>1962</v>
      </c>
      <c r="B7536">
        <v>89</v>
      </c>
      <c r="C7536" s="2">
        <v>9.5873E-2</v>
      </c>
      <c r="D7536">
        <v>38663</v>
      </c>
      <c r="E7536">
        <v>3707</v>
      </c>
      <c r="F7536">
        <v>36809</v>
      </c>
      <c r="G7536">
        <v>238034</v>
      </c>
      <c r="H7536" s="3">
        <v>6.16</v>
      </c>
      <c r="I7536">
        <v>5109</v>
      </c>
      <c r="J7536">
        <v>4414</v>
      </c>
      <c r="K7536" s="4">
        <v>0.86380000000000001</v>
      </c>
      <c r="L7536">
        <v>30948</v>
      </c>
      <c r="M7536" s="4">
        <v>6.0571999999999999</v>
      </c>
      <c r="N7536" s="3">
        <v>67.19</v>
      </c>
      <c r="O7536" s="1" t="str">
        <f t="shared" si="117"/>
        <v>1962_89</v>
      </c>
    </row>
    <row r="7537" spans="1:15" x14ac:dyDescent="0.35">
      <c r="A7537">
        <v>1962</v>
      </c>
      <c r="B7537">
        <v>90</v>
      </c>
      <c r="C7537" s="2">
        <v>0.106737</v>
      </c>
      <c r="D7537">
        <v>34956</v>
      </c>
      <c r="E7537">
        <v>3731</v>
      </c>
      <c r="F7537">
        <v>33091</v>
      </c>
      <c r="G7537">
        <v>201225</v>
      </c>
      <c r="H7537" s="3">
        <v>5.76</v>
      </c>
      <c r="I7537">
        <v>4516</v>
      </c>
      <c r="J7537">
        <v>3935</v>
      </c>
      <c r="K7537" s="4">
        <v>0.87129999999999996</v>
      </c>
      <c r="L7537">
        <v>25839</v>
      </c>
      <c r="M7537" s="4">
        <v>5.7222</v>
      </c>
      <c r="N7537" s="3">
        <v>63.17</v>
      </c>
      <c r="O7537" s="1" t="str">
        <f t="shared" si="117"/>
        <v>1962_90</v>
      </c>
    </row>
    <row r="7538" spans="1:15" x14ac:dyDescent="0.35">
      <c r="A7538">
        <v>1962</v>
      </c>
      <c r="B7538">
        <v>91</v>
      </c>
      <c r="C7538" s="2">
        <v>0.118598</v>
      </c>
      <c r="D7538">
        <v>31225</v>
      </c>
      <c r="E7538">
        <v>3703</v>
      </c>
      <c r="F7538">
        <v>29373</v>
      </c>
      <c r="G7538">
        <v>168134</v>
      </c>
      <c r="H7538" s="3">
        <v>5.38</v>
      </c>
      <c r="I7538">
        <v>3943</v>
      </c>
      <c r="J7538">
        <v>3464</v>
      </c>
      <c r="K7538" s="4">
        <v>0.87839999999999996</v>
      </c>
      <c r="L7538">
        <v>21323</v>
      </c>
      <c r="M7538" s="4">
        <v>5.4080000000000004</v>
      </c>
      <c r="N7538" s="3">
        <v>59.4</v>
      </c>
      <c r="O7538" s="1" t="str">
        <f t="shared" si="117"/>
        <v>1962_91</v>
      </c>
    </row>
    <row r="7539" spans="1:15" x14ac:dyDescent="0.35">
      <c r="A7539">
        <v>1962</v>
      </c>
      <c r="B7539">
        <v>92</v>
      </c>
      <c r="C7539" s="2">
        <v>0.13142000000000001</v>
      </c>
      <c r="D7539">
        <v>27522</v>
      </c>
      <c r="E7539">
        <v>3617</v>
      </c>
      <c r="F7539">
        <v>25713</v>
      </c>
      <c r="G7539">
        <v>138761</v>
      </c>
      <c r="H7539" s="3">
        <v>5.04</v>
      </c>
      <c r="I7539">
        <v>3397</v>
      </c>
      <c r="J7539">
        <v>3006</v>
      </c>
      <c r="K7539" s="4">
        <v>0.88500000000000001</v>
      </c>
      <c r="L7539">
        <v>17380</v>
      </c>
      <c r="M7539" s="4">
        <v>5.1161000000000003</v>
      </c>
      <c r="N7539" s="3">
        <v>55.89</v>
      </c>
      <c r="O7539" s="1" t="str">
        <f t="shared" si="117"/>
        <v>1962_92</v>
      </c>
    </row>
    <row r="7540" spans="1:15" x14ac:dyDescent="0.35">
      <c r="A7540">
        <v>1962</v>
      </c>
      <c r="B7540">
        <v>93</v>
      </c>
      <c r="C7540" s="2">
        <v>0.14499500000000001</v>
      </c>
      <c r="D7540">
        <v>23905</v>
      </c>
      <c r="E7540">
        <v>3466</v>
      </c>
      <c r="F7540">
        <v>22172</v>
      </c>
      <c r="G7540">
        <v>113048</v>
      </c>
      <c r="H7540" s="3">
        <v>4.7300000000000004</v>
      </c>
      <c r="I7540">
        <v>2884</v>
      </c>
      <c r="J7540">
        <v>2570</v>
      </c>
      <c r="K7540" s="4">
        <v>0.89100000000000001</v>
      </c>
      <c r="L7540">
        <v>13983</v>
      </c>
      <c r="M7540" s="4">
        <v>4.8479000000000001</v>
      </c>
      <c r="N7540" s="3">
        <v>52.68</v>
      </c>
      <c r="O7540" s="1" t="str">
        <f t="shared" si="117"/>
        <v>1962_93</v>
      </c>
    </row>
    <row r="7541" spans="1:15" x14ac:dyDescent="0.35">
      <c r="A7541">
        <v>1962</v>
      </c>
      <c r="B7541">
        <v>94</v>
      </c>
      <c r="C7541" s="2">
        <v>0.158777</v>
      </c>
      <c r="D7541">
        <v>20439</v>
      </c>
      <c r="E7541">
        <v>3245</v>
      </c>
      <c r="F7541">
        <v>18816</v>
      </c>
      <c r="G7541">
        <v>90876</v>
      </c>
      <c r="H7541" s="3">
        <v>4.45</v>
      </c>
      <c r="I7541">
        <v>2411</v>
      </c>
      <c r="J7541">
        <v>2161</v>
      </c>
      <c r="K7541" s="4">
        <v>0.89649999999999996</v>
      </c>
      <c r="L7541">
        <v>11099</v>
      </c>
      <c r="M7541" s="4">
        <v>4.6040000000000001</v>
      </c>
      <c r="N7541" s="3">
        <v>49.75</v>
      </c>
      <c r="O7541" s="1" t="str">
        <f t="shared" si="117"/>
        <v>1962_94</v>
      </c>
    </row>
    <row r="7542" spans="1:15" x14ac:dyDescent="0.35">
      <c r="A7542">
        <v>1962</v>
      </c>
      <c r="B7542">
        <v>95</v>
      </c>
      <c r="C7542" s="2">
        <v>0.17257900000000001</v>
      </c>
      <c r="D7542">
        <v>17194</v>
      </c>
      <c r="E7542">
        <v>2967</v>
      </c>
      <c r="F7542">
        <v>15710</v>
      </c>
      <c r="G7542">
        <v>72060</v>
      </c>
      <c r="H7542" s="3">
        <v>4.1900000000000004</v>
      </c>
      <c r="I7542">
        <v>1982</v>
      </c>
      <c r="J7542">
        <v>1787</v>
      </c>
      <c r="K7542" s="4">
        <v>0.90149999999999997</v>
      </c>
      <c r="L7542">
        <v>8688</v>
      </c>
      <c r="M7542" s="4">
        <v>4.3827999999999996</v>
      </c>
      <c r="N7542" s="3">
        <v>47.09</v>
      </c>
      <c r="O7542" s="1" t="str">
        <f t="shared" si="117"/>
        <v>1962_95</v>
      </c>
    </row>
    <row r="7543" spans="1:15" x14ac:dyDescent="0.35">
      <c r="A7543">
        <v>1962</v>
      </c>
      <c r="B7543">
        <v>96</v>
      </c>
      <c r="C7543" s="2">
        <v>0.18617600000000001</v>
      </c>
      <c r="D7543">
        <v>14226</v>
      </c>
      <c r="E7543">
        <v>2649</v>
      </c>
      <c r="F7543">
        <v>12902</v>
      </c>
      <c r="G7543">
        <v>56350</v>
      </c>
      <c r="H7543" s="3">
        <v>3.96</v>
      </c>
      <c r="I7543">
        <v>1603</v>
      </c>
      <c r="J7543">
        <v>1453</v>
      </c>
      <c r="K7543" s="4">
        <v>0.90600000000000003</v>
      </c>
      <c r="L7543">
        <v>6706</v>
      </c>
      <c r="M7543" s="4">
        <v>4.1824000000000003</v>
      </c>
      <c r="N7543" s="3">
        <v>44.69</v>
      </c>
      <c r="O7543" s="1" t="str">
        <f t="shared" si="117"/>
        <v>1962_96</v>
      </c>
    </row>
    <row r="7544" spans="1:15" x14ac:dyDescent="0.35">
      <c r="A7544">
        <v>1962</v>
      </c>
      <c r="B7544">
        <v>97</v>
      </c>
      <c r="C7544" s="2">
        <v>0.199327</v>
      </c>
      <c r="D7544">
        <v>11578</v>
      </c>
      <c r="E7544">
        <v>2308</v>
      </c>
      <c r="F7544">
        <v>10424</v>
      </c>
      <c r="G7544">
        <v>43448</v>
      </c>
      <c r="H7544" s="3">
        <v>3.75</v>
      </c>
      <c r="I7544">
        <v>1276</v>
      </c>
      <c r="J7544">
        <v>1161</v>
      </c>
      <c r="K7544" s="4">
        <v>0.91010000000000002</v>
      </c>
      <c r="L7544">
        <v>5102</v>
      </c>
      <c r="M7544" s="4">
        <v>4.0003000000000002</v>
      </c>
      <c r="N7544" s="3">
        <v>42.5</v>
      </c>
      <c r="O7544" s="1" t="str">
        <f t="shared" si="117"/>
        <v>1962_97</v>
      </c>
    </row>
    <row r="7545" spans="1:15" x14ac:dyDescent="0.35">
      <c r="A7545">
        <v>1962</v>
      </c>
      <c r="B7545">
        <v>98</v>
      </c>
      <c r="C7545" s="2">
        <v>0.211781</v>
      </c>
      <c r="D7545">
        <v>9270</v>
      </c>
      <c r="E7545">
        <v>1963</v>
      </c>
      <c r="F7545">
        <v>8288</v>
      </c>
      <c r="G7545">
        <v>33024</v>
      </c>
      <c r="H7545" s="3">
        <v>3.56</v>
      </c>
      <c r="I7545">
        <v>998</v>
      </c>
      <c r="J7545">
        <v>912</v>
      </c>
      <c r="K7545" s="4">
        <v>0.91379999999999995</v>
      </c>
      <c r="L7545">
        <v>3827</v>
      </c>
      <c r="M7545" s="4">
        <v>3.8334000000000001</v>
      </c>
      <c r="N7545" s="3">
        <v>40.5</v>
      </c>
      <c r="O7545" s="1" t="str">
        <f t="shared" si="117"/>
        <v>1962_98</v>
      </c>
    </row>
    <row r="7546" spans="1:15" x14ac:dyDescent="0.35">
      <c r="A7546">
        <v>1962</v>
      </c>
      <c r="B7546">
        <v>99</v>
      </c>
      <c r="C7546" s="2">
        <v>0.22328400000000001</v>
      </c>
      <c r="D7546">
        <v>7307</v>
      </c>
      <c r="E7546">
        <v>1631</v>
      </c>
      <c r="F7546">
        <v>6491</v>
      </c>
      <c r="G7546">
        <v>24735</v>
      </c>
      <c r="H7546" s="3">
        <v>3.39</v>
      </c>
      <c r="I7546">
        <v>769</v>
      </c>
      <c r="J7546">
        <v>706</v>
      </c>
      <c r="K7546" s="4">
        <v>0.9173</v>
      </c>
      <c r="L7546">
        <v>2829</v>
      </c>
      <c r="M7546" s="4">
        <v>3.6774</v>
      </c>
      <c r="N7546" s="3">
        <v>38.630000000000003</v>
      </c>
      <c r="O7546" s="1" t="str">
        <f t="shared" si="117"/>
        <v>1962_99</v>
      </c>
    </row>
    <row r="7547" spans="1:15" x14ac:dyDescent="0.35">
      <c r="A7547">
        <v>1962</v>
      </c>
      <c r="B7547">
        <v>100</v>
      </c>
      <c r="C7547" s="2">
        <v>0.23541899999999999</v>
      </c>
      <c r="D7547">
        <v>5675</v>
      </c>
      <c r="E7547">
        <v>1336</v>
      </c>
      <c r="F7547">
        <v>5007</v>
      </c>
      <c r="G7547">
        <v>18244</v>
      </c>
      <c r="H7547" s="3">
        <v>3.21</v>
      </c>
      <c r="I7547">
        <v>584</v>
      </c>
      <c r="J7547">
        <v>538</v>
      </c>
      <c r="K7547" s="4">
        <v>0.92069999999999996</v>
      </c>
      <c r="L7547">
        <v>2059</v>
      </c>
      <c r="M7547" s="4">
        <v>3.5264000000000002</v>
      </c>
      <c r="N7547" s="3">
        <v>36.82</v>
      </c>
      <c r="O7547" s="1" t="str">
        <f t="shared" si="117"/>
        <v>1962_100</v>
      </c>
    </row>
    <row r="7548" spans="1:15" x14ac:dyDescent="0.35">
      <c r="A7548">
        <v>1962</v>
      </c>
      <c r="B7548">
        <v>101</v>
      </c>
      <c r="C7548" s="2">
        <v>0.248221</v>
      </c>
      <c r="D7548">
        <v>4339</v>
      </c>
      <c r="E7548">
        <v>1077</v>
      </c>
      <c r="F7548">
        <v>3801</v>
      </c>
      <c r="G7548">
        <v>13237</v>
      </c>
      <c r="H7548" s="3">
        <v>3.05</v>
      </c>
      <c r="I7548">
        <v>436</v>
      </c>
      <c r="J7548">
        <v>403</v>
      </c>
      <c r="K7548" s="4">
        <v>0.92400000000000004</v>
      </c>
      <c r="L7548">
        <v>1475</v>
      </c>
      <c r="M7548" s="4">
        <v>3.3803000000000001</v>
      </c>
      <c r="N7548" s="3">
        <v>35.06</v>
      </c>
      <c r="O7548" s="1" t="str">
        <f t="shared" si="117"/>
        <v>1962_101</v>
      </c>
    </row>
    <row r="7549" spans="1:15" x14ac:dyDescent="0.35">
      <c r="A7549">
        <v>1962</v>
      </c>
      <c r="B7549">
        <v>102</v>
      </c>
      <c r="C7549" s="2">
        <v>0.26172699999999999</v>
      </c>
      <c r="D7549">
        <v>3262</v>
      </c>
      <c r="E7549">
        <v>854</v>
      </c>
      <c r="F7549">
        <v>2835</v>
      </c>
      <c r="G7549">
        <v>9437</v>
      </c>
      <c r="H7549" s="3">
        <v>2.89</v>
      </c>
      <c r="I7549">
        <v>321</v>
      </c>
      <c r="J7549">
        <v>297</v>
      </c>
      <c r="K7549" s="4">
        <v>0.92720000000000002</v>
      </c>
      <c r="L7549">
        <v>1039</v>
      </c>
      <c r="M7549" s="4">
        <v>3.2389999999999999</v>
      </c>
      <c r="N7549" s="3">
        <v>33.369999999999997</v>
      </c>
      <c r="O7549" s="1" t="str">
        <f t="shared" si="117"/>
        <v>1962_102</v>
      </c>
    </row>
    <row r="7550" spans="1:15" x14ac:dyDescent="0.35">
      <c r="A7550">
        <v>1962</v>
      </c>
      <c r="B7550">
        <v>103</v>
      </c>
      <c r="C7550" s="2">
        <v>0.275976</v>
      </c>
      <c r="D7550">
        <v>2408</v>
      </c>
      <c r="E7550">
        <v>665</v>
      </c>
      <c r="F7550">
        <v>2076</v>
      </c>
      <c r="G7550">
        <v>6601</v>
      </c>
      <c r="H7550" s="3">
        <v>2.74</v>
      </c>
      <c r="I7550">
        <v>231</v>
      </c>
      <c r="J7550">
        <v>215</v>
      </c>
      <c r="K7550" s="4">
        <v>0.93020000000000003</v>
      </c>
      <c r="L7550">
        <v>718</v>
      </c>
      <c r="M7550" s="4">
        <v>3.1025</v>
      </c>
      <c r="N7550" s="3">
        <v>31.73</v>
      </c>
      <c r="O7550" s="1" t="str">
        <f t="shared" si="117"/>
        <v>1962_103</v>
      </c>
    </row>
    <row r="7551" spans="1:15" x14ac:dyDescent="0.35">
      <c r="A7551">
        <v>1962</v>
      </c>
      <c r="B7551">
        <v>104</v>
      </c>
      <c r="C7551" s="2">
        <v>0.29100999999999999</v>
      </c>
      <c r="D7551">
        <v>1744</v>
      </c>
      <c r="E7551">
        <v>507</v>
      </c>
      <c r="F7551">
        <v>1490</v>
      </c>
      <c r="G7551">
        <v>4525</v>
      </c>
      <c r="H7551" s="3">
        <v>2.6</v>
      </c>
      <c r="I7551">
        <v>164</v>
      </c>
      <c r="J7551">
        <v>153</v>
      </c>
      <c r="K7551" s="4">
        <v>0.93320000000000003</v>
      </c>
      <c r="L7551">
        <v>487</v>
      </c>
      <c r="M7551" s="4">
        <v>2.9706999999999999</v>
      </c>
      <c r="N7551" s="3">
        <v>30.15</v>
      </c>
      <c r="O7551" s="1" t="str">
        <f t="shared" si="117"/>
        <v>1962_104</v>
      </c>
    </row>
    <row r="7552" spans="1:15" x14ac:dyDescent="0.35">
      <c r="A7552">
        <v>1962</v>
      </c>
      <c r="B7552">
        <v>105</v>
      </c>
      <c r="C7552" s="2">
        <v>0.30687199999999998</v>
      </c>
      <c r="D7552">
        <v>1236</v>
      </c>
      <c r="E7552">
        <v>379</v>
      </c>
      <c r="F7552">
        <v>1047</v>
      </c>
      <c r="G7552">
        <v>3035</v>
      </c>
      <c r="H7552" s="3">
        <v>2.46</v>
      </c>
      <c r="I7552">
        <v>114</v>
      </c>
      <c r="J7552">
        <v>106</v>
      </c>
      <c r="K7552" s="4">
        <v>0.93610000000000004</v>
      </c>
      <c r="L7552">
        <v>323</v>
      </c>
      <c r="M7552" s="4">
        <v>2.8435999999999999</v>
      </c>
      <c r="N7552" s="3">
        <v>28.62</v>
      </c>
      <c r="O7552" s="1" t="str">
        <f t="shared" si="117"/>
        <v>1962_105</v>
      </c>
    </row>
    <row r="7553" spans="1:15" x14ac:dyDescent="0.35">
      <c r="A7553">
        <v>1962</v>
      </c>
      <c r="B7553">
        <v>106</v>
      </c>
      <c r="C7553" s="2">
        <v>0.32360800000000001</v>
      </c>
      <c r="D7553">
        <v>857</v>
      </c>
      <c r="E7553">
        <v>277</v>
      </c>
      <c r="F7553">
        <v>718</v>
      </c>
      <c r="G7553">
        <v>1989</v>
      </c>
      <c r="H7553" s="3">
        <v>2.3199999999999998</v>
      </c>
      <c r="I7553">
        <v>77</v>
      </c>
      <c r="J7553">
        <v>72</v>
      </c>
      <c r="K7553" s="4">
        <v>0.93879999999999997</v>
      </c>
      <c r="L7553">
        <v>209</v>
      </c>
      <c r="M7553" s="4">
        <v>2.7210000000000001</v>
      </c>
      <c r="N7553" s="3">
        <v>27.15</v>
      </c>
      <c r="O7553" s="1" t="str">
        <f t="shared" si="117"/>
        <v>1962_106</v>
      </c>
    </row>
    <row r="7554" spans="1:15" x14ac:dyDescent="0.35">
      <c r="A7554">
        <v>1962</v>
      </c>
      <c r="B7554">
        <v>107</v>
      </c>
      <c r="C7554" s="2">
        <v>0.34126800000000002</v>
      </c>
      <c r="D7554">
        <v>580</v>
      </c>
      <c r="E7554">
        <v>198</v>
      </c>
      <c r="F7554">
        <v>481</v>
      </c>
      <c r="G7554">
        <v>1270</v>
      </c>
      <c r="H7554" s="3">
        <v>2.19</v>
      </c>
      <c r="I7554">
        <v>51</v>
      </c>
      <c r="J7554">
        <v>48</v>
      </c>
      <c r="K7554" s="4">
        <v>0.9415</v>
      </c>
      <c r="L7554">
        <v>132</v>
      </c>
      <c r="M7554" s="4">
        <v>2.6027999999999998</v>
      </c>
      <c r="N7554" s="3">
        <v>25.73</v>
      </c>
      <c r="O7554" s="1" t="str">
        <f t="shared" si="117"/>
        <v>1962_107</v>
      </c>
    </row>
    <row r="7555" spans="1:15" x14ac:dyDescent="0.35">
      <c r="A7555">
        <v>1962</v>
      </c>
      <c r="B7555">
        <v>108</v>
      </c>
      <c r="C7555" s="2">
        <v>0.35990100000000003</v>
      </c>
      <c r="D7555">
        <v>382</v>
      </c>
      <c r="E7555">
        <v>137</v>
      </c>
      <c r="F7555">
        <v>313</v>
      </c>
      <c r="G7555">
        <v>790</v>
      </c>
      <c r="H7555" s="3">
        <v>2.0699999999999998</v>
      </c>
      <c r="I7555">
        <v>33</v>
      </c>
      <c r="J7555">
        <v>31</v>
      </c>
      <c r="K7555" s="4">
        <v>0.94399999999999995</v>
      </c>
      <c r="L7555">
        <v>82</v>
      </c>
      <c r="M7555" s="4">
        <v>2.4891999999999999</v>
      </c>
      <c r="N7555" s="3">
        <v>24.37</v>
      </c>
      <c r="O7555" s="1" t="str">
        <f t="shared" si="117"/>
        <v>1962_108</v>
      </c>
    </row>
    <row r="7556" spans="1:15" x14ac:dyDescent="0.35">
      <c r="A7556">
        <v>1962</v>
      </c>
      <c r="B7556">
        <v>109</v>
      </c>
      <c r="C7556" s="2">
        <v>0.37956400000000001</v>
      </c>
      <c r="D7556">
        <v>244</v>
      </c>
      <c r="E7556">
        <v>93</v>
      </c>
      <c r="F7556">
        <v>198</v>
      </c>
      <c r="G7556">
        <v>477</v>
      </c>
      <c r="H7556" s="3">
        <v>1.95</v>
      </c>
      <c r="I7556">
        <v>20</v>
      </c>
      <c r="J7556">
        <v>19</v>
      </c>
      <c r="K7556" s="4">
        <v>0.94650000000000001</v>
      </c>
      <c r="L7556">
        <v>49</v>
      </c>
      <c r="M7556" s="4">
        <v>2.38</v>
      </c>
      <c r="N7556" s="3">
        <v>23.06</v>
      </c>
      <c r="O7556" s="1" t="str">
        <f t="shared" si="117"/>
        <v>1962_109</v>
      </c>
    </row>
    <row r="7557" spans="1:15" x14ac:dyDescent="0.35">
      <c r="A7557">
        <v>1962</v>
      </c>
      <c r="B7557">
        <v>110</v>
      </c>
      <c r="C7557" s="2">
        <v>0.400312</v>
      </c>
      <c r="D7557">
        <v>152</v>
      </c>
      <c r="E7557">
        <v>61</v>
      </c>
      <c r="F7557">
        <v>121</v>
      </c>
      <c r="G7557">
        <v>279</v>
      </c>
      <c r="H7557" s="3">
        <v>1.84</v>
      </c>
      <c r="I7557">
        <v>12</v>
      </c>
      <c r="J7557">
        <v>12</v>
      </c>
      <c r="K7557" s="4">
        <v>0.94879999999999998</v>
      </c>
      <c r="L7557">
        <v>28</v>
      </c>
      <c r="M7557" s="4">
        <v>2.2753999999999999</v>
      </c>
      <c r="N7557" s="3">
        <v>21.8</v>
      </c>
      <c r="O7557" s="1" t="str">
        <f t="shared" si="117"/>
        <v>1962_110</v>
      </c>
    </row>
    <row r="7558" spans="1:15" x14ac:dyDescent="0.35">
      <c r="A7558">
        <v>1962</v>
      </c>
      <c r="B7558">
        <v>111</v>
      </c>
      <c r="C7558" s="2">
        <v>0.422207</v>
      </c>
      <c r="D7558">
        <v>91</v>
      </c>
      <c r="E7558">
        <v>38</v>
      </c>
      <c r="F7558">
        <v>72</v>
      </c>
      <c r="G7558">
        <v>157</v>
      </c>
      <c r="H7558" s="3">
        <v>1.73</v>
      </c>
      <c r="I7558">
        <v>7</v>
      </c>
      <c r="J7558">
        <v>7</v>
      </c>
      <c r="K7558" s="4">
        <v>0.95109999999999995</v>
      </c>
      <c r="L7558">
        <v>16</v>
      </c>
      <c r="M7558" s="4">
        <v>2.1757</v>
      </c>
      <c r="N7558" s="3">
        <v>20.61</v>
      </c>
      <c r="O7558" s="1" t="str">
        <f t="shared" si="117"/>
        <v>1962_111</v>
      </c>
    </row>
    <row r="7559" spans="1:15" x14ac:dyDescent="0.35">
      <c r="A7559">
        <v>1962</v>
      </c>
      <c r="B7559">
        <v>112</v>
      </c>
      <c r="C7559" s="2">
        <v>0.44531300000000001</v>
      </c>
      <c r="D7559">
        <v>53</v>
      </c>
      <c r="E7559">
        <v>23</v>
      </c>
      <c r="F7559">
        <v>41</v>
      </c>
      <c r="G7559">
        <v>86</v>
      </c>
      <c r="H7559" s="3">
        <v>1.63</v>
      </c>
      <c r="I7559">
        <v>4</v>
      </c>
      <c r="J7559">
        <v>4</v>
      </c>
      <c r="K7559" s="4">
        <v>0.95320000000000005</v>
      </c>
      <c r="L7559">
        <v>9</v>
      </c>
      <c r="M7559" s="4">
        <v>2.0815999999999999</v>
      </c>
      <c r="N7559" s="3">
        <v>19.48</v>
      </c>
      <c r="O7559" s="1" t="str">
        <f t="shared" si="117"/>
        <v>1962_112</v>
      </c>
    </row>
    <row r="7560" spans="1:15" x14ac:dyDescent="0.35">
      <c r="A7560">
        <v>1962</v>
      </c>
      <c r="B7560">
        <v>113</v>
      </c>
      <c r="C7560" s="2">
        <v>0.46969699999999998</v>
      </c>
      <c r="D7560">
        <v>29</v>
      </c>
      <c r="E7560">
        <v>14</v>
      </c>
      <c r="F7560">
        <v>22</v>
      </c>
      <c r="G7560">
        <v>45</v>
      </c>
      <c r="H7560" s="3">
        <v>1.54</v>
      </c>
      <c r="I7560">
        <v>2</v>
      </c>
      <c r="J7560">
        <v>2</v>
      </c>
      <c r="K7560" s="4">
        <v>0.95520000000000005</v>
      </c>
      <c r="L7560">
        <v>4</v>
      </c>
      <c r="M7560" s="4">
        <v>1.9946999999999999</v>
      </c>
      <c r="N7560" s="3">
        <v>18.440000000000001</v>
      </c>
      <c r="O7560" s="1" t="str">
        <f t="shared" ref="O7560:O7623" si="118">A7560&amp;"_"&amp;B7560</f>
        <v>1962_113</v>
      </c>
    </row>
    <row r="7561" spans="1:15" x14ac:dyDescent="0.35">
      <c r="A7561">
        <v>1962</v>
      </c>
      <c r="B7561">
        <v>114</v>
      </c>
      <c r="C7561" s="2">
        <v>0.49073600000000001</v>
      </c>
      <c r="D7561">
        <v>15</v>
      </c>
      <c r="E7561">
        <v>8</v>
      </c>
      <c r="F7561">
        <v>12</v>
      </c>
      <c r="G7561">
        <v>23</v>
      </c>
      <c r="H7561" s="3">
        <v>1.46</v>
      </c>
      <c r="I7561">
        <v>1</v>
      </c>
      <c r="J7561">
        <v>1</v>
      </c>
      <c r="K7561" s="4">
        <v>0.95689999999999997</v>
      </c>
      <c r="L7561">
        <v>2</v>
      </c>
      <c r="M7561" s="4">
        <v>1.9189000000000001</v>
      </c>
      <c r="N7561" s="3">
        <v>17.53</v>
      </c>
      <c r="O7561" s="1" t="str">
        <f t="shared" si="118"/>
        <v>1962_114</v>
      </c>
    </row>
    <row r="7562" spans="1:15" x14ac:dyDescent="0.35">
      <c r="A7562">
        <v>1962</v>
      </c>
      <c r="B7562">
        <v>115</v>
      </c>
      <c r="C7562" s="2">
        <v>0.512575</v>
      </c>
      <c r="D7562">
        <v>8</v>
      </c>
      <c r="E7562">
        <v>4</v>
      </c>
      <c r="F7562">
        <v>6</v>
      </c>
      <c r="G7562">
        <v>11</v>
      </c>
      <c r="H7562" s="3">
        <v>1.38</v>
      </c>
      <c r="I7562">
        <v>1</v>
      </c>
      <c r="J7562">
        <v>1</v>
      </c>
      <c r="K7562" s="4">
        <v>0.95850000000000002</v>
      </c>
      <c r="L7562">
        <v>1</v>
      </c>
      <c r="M7562" s="4">
        <v>1.8459000000000001</v>
      </c>
      <c r="N7562" s="3">
        <v>16.649999999999999</v>
      </c>
      <c r="O7562" s="1" t="str">
        <f t="shared" si="118"/>
        <v>1962_115</v>
      </c>
    </row>
    <row r="7563" spans="1:15" x14ac:dyDescent="0.35">
      <c r="A7563">
        <v>1962</v>
      </c>
      <c r="B7563">
        <v>116</v>
      </c>
      <c r="C7563" s="2">
        <v>0.53539999999999999</v>
      </c>
      <c r="D7563">
        <v>4</v>
      </c>
      <c r="E7563">
        <v>2</v>
      </c>
      <c r="F7563">
        <v>3</v>
      </c>
      <c r="G7563">
        <v>5</v>
      </c>
      <c r="H7563" s="3">
        <v>1.31</v>
      </c>
      <c r="I7563">
        <v>0</v>
      </c>
      <c r="J7563">
        <v>0</v>
      </c>
      <c r="K7563" s="4">
        <v>0.96009999999999995</v>
      </c>
      <c r="L7563">
        <v>0</v>
      </c>
      <c r="M7563" s="4">
        <v>1.7753000000000001</v>
      </c>
      <c r="N7563" s="3">
        <v>15.8</v>
      </c>
      <c r="O7563" s="1" t="str">
        <f t="shared" si="118"/>
        <v>1962_116</v>
      </c>
    </row>
    <row r="7564" spans="1:15" x14ac:dyDescent="0.35">
      <c r="A7564">
        <v>1962</v>
      </c>
      <c r="B7564">
        <v>117</v>
      </c>
      <c r="C7564" s="2">
        <v>0.559257</v>
      </c>
      <c r="D7564">
        <v>2</v>
      </c>
      <c r="E7564">
        <v>1</v>
      </c>
      <c r="F7564">
        <v>1</v>
      </c>
      <c r="G7564">
        <v>2</v>
      </c>
      <c r="H7564" s="3">
        <v>1.23</v>
      </c>
      <c r="I7564">
        <v>0</v>
      </c>
      <c r="J7564">
        <v>0</v>
      </c>
      <c r="K7564" s="4">
        <v>0.96160000000000001</v>
      </c>
      <c r="L7564">
        <v>0</v>
      </c>
      <c r="M7564" s="4">
        <v>1.7071000000000001</v>
      </c>
      <c r="N7564" s="3">
        <v>14.99</v>
      </c>
      <c r="O7564" s="1" t="str">
        <f t="shared" si="118"/>
        <v>1962_117</v>
      </c>
    </row>
    <row r="7565" spans="1:15" x14ac:dyDescent="0.35">
      <c r="A7565">
        <v>1962</v>
      </c>
      <c r="B7565">
        <v>118</v>
      </c>
      <c r="C7565" s="2">
        <v>0.58419200000000004</v>
      </c>
      <c r="D7565">
        <v>1</v>
      </c>
      <c r="E7565">
        <v>0</v>
      </c>
      <c r="F7565">
        <v>1</v>
      </c>
      <c r="G7565">
        <v>1</v>
      </c>
      <c r="H7565" s="3">
        <v>1.1599999999999999</v>
      </c>
      <c r="I7565">
        <v>0</v>
      </c>
      <c r="J7565">
        <v>0</v>
      </c>
      <c r="K7565" s="4">
        <v>0.96309999999999996</v>
      </c>
      <c r="L7565">
        <v>0</v>
      </c>
      <c r="M7565" s="4">
        <v>1.6413</v>
      </c>
      <c r="N7565" s="3">
        <v>14.2</v>
      </c>
      <c r="O7565" s="1" t="str">
        <f t="shared" si="118"/>
        <v>1962_118</v>
      </c>
    </row>
    <row r="7566" spans="1:15" x14ac:dyDescent="0.35">
      <c r="A7566">
        <v>1962</v>
      </c>
      <c r="B7566">
        <v>119</v>
      </c>
      <c r="C7566" s="2">
        <v>0.61025600000000002</v>
      </c>
      <c r="D7566">
        <v>0</v>
      </c>
      <c r="E7566">
        <v>0</v>
      </c>
      <c r="F7566">
        <v>0</v>
      </c>
      <c r="G7566">
        <v>0</v>
      </c>
      <c r="H7566" s="3">
        <v>1.1000000000000001</v>
      </c>
      <c r="I7566">
        <v>0</v>
      </c>
      <c r="J7566">
        <v>0</v>
      </c>
      <c r="K7566" s="4">
        <v>0.96450000000000002</v>
      </c>
      <c r="L7566">
        <v>0</v>
      </c>
      <c r="M7566" s="4">
        <v>1.5777000000000001</v>
      </c>
      <c r="N7566" s="3">
        <v>13.43</v>
      </c>
      <c r="O7566" s="1" t="str">
        <f t="shared" si="118"/>
        <v>1962_119</v>
      </c>
    </row>
    <row r="7567" spans="1:15" x14ac:dyDescent="0.35">
      <c r="A7567">
        <v>1963</v>
      </c>
      <c r="B7567">
        <v>0</v>
      </c>
      <c r="C7567" s="2">
        <v>2.1808999999999999E-2</v>
      </c>
      <c r="D7567">
        <v>100000</v>
      </c>
      <c r="E7567">
        <v>2181</v>
      </c>
      <c r="F7567">
        <v>98067</v>
      </c>
      <c r="G7567">
        <v>8051710</v>
      </c>
      <c r="H7567" s="3">
        <v>80.52</v>
      </c>
      <c r="I7567">
        <v>100000</v>
      </c>
      <c r="J7567">
        <v>18327</v>
      </c>
      <c r="K7567" s="4">
        <v>0.18329999999999999</v>
      </c>
      <c r="L7567">
        <v>3632656</v>
      </c>
      <c r="M7567" s="4">
        <v>36.326599999999999</v>
      </c>
      <c r="N7567" s="3">
        <v>430.42</v>
      </c>
      <c r="O7567" s="1" t="str">
        <f t="shared" si="118"/>
        <v>1963_0</v>
      </c>
    </row>
    <row r="7568" spans="1:15" x14ac:dyDescent="0.35">
      <c r="A7568">
        <v>1963</v>
      </c>
      <c r="B7568">
        <v>1</v>
      </c>
      <c r="C7568" s="2">
        <v>1.521E-3</v>
      </c>
      <c r="D7568">
        <v>97819</v>
      </c>
      <c r="E7568">
        <v>149</v>
      </c>
      <c r="F7568">
        <v>97745</v>
      </c>
      <c r="G7568">
        <v>7953643</v>
      </c>
      <c r="H7568" s="3">
        <v>81.31</v>
      </c>
      <c r="I7568">
        <v>95620</v>
      </c>
      <c r="J7568">
        <v>16196</v>
      </c>
      <c r="K7568" s="4">
        <v>0.1694</v>
      </c>
      <c r="L7568">
        <v>3532656</v>
      </c>
      <c r="M7568" s="4">
        <v>36.944800000000001</v>
      </c>
      <c r="N7568" s="3">
        <v>437.84</v>
      </c>
      <c r="O7568" s="1" t="str">
        <f t="shared" si="118"/>
        <v>1963_1</v>
      </c>
    </row>
    <row r="7569" spans="1:15" x14ac:dyDescent="0.35">
      <c r="A7569">
        <v>1963</v>
      </c>
      <c r="B7569">
        <v>2</v>
      </c>
      <c r="C7569" s="2">
        <v>8.8400000000000002E-4</v>
      </c>
      <c r="D7569">
        <v>97670</v>
      </c>
      <c r="E7569">
        <v>86</v>
      </c>
      <c r="F7569">
        <v>97627</v>
      </c>
      <c r="G7569">
        <v>7855898</v>
      </c>
      <c r="H7569" s="3">
        <v>80.430000000000007</v>
      </c>
      <c r="I7569">
        <v>93328</v>
      </c>
      <c r="J7569">
        <v>16053</v>
      </c>
      <c r="K7569" s="4">
        <v>0.17199999999999999</v>
      </c>
      <c r="L7569">
        <v>3437036</v>
      </c>
      <c r="M7569" s="4">
        <v>36.827599999999997</v>
      </c>
      <c r="N7569" s="3">
        <v>436.43</v>
      </c>
      <c r="O7569" s="1" t="str">
        <f t="shared" si="118"/>
        <v>1963_2</v>
      </c>
    </row>
    <row r="7570" spans="1:15" x14ac:dyDescent="0.35">
      <c r="A7570">
        <v>1963</v>
      </c>
      <c r="B7570">
        <v>3</v>
      </c>
      <c r="C7570" s="2">
        <v>6.6100000000000002E-4</v>
      </c>
      <c r="D7570">
        <v>97584</v>
      </c>
      <c r="E7570">
        <v>64</v>
      </c>
      <c r="F7570">
        <v>97552</v>
      </c>
      <c r="G7570">
        <v>7758271</v>
      </c>
      <c r="H7570" s="3">
        <v>79.5</v>
      </c>
      <c r="I7570">
        <v>91149</v>
      </c>
      <c r="J7570">
        <v>15973</v>
      </c>
      <c r="K7570" s="4">
        <v>0.17519999999999999</v>
      </c>
      <c r="L7570">
        <v>3343708</v>
      </c>
      <c r="M7570" s="4">
        <v>36.683999999999997</v>
      </c>
      <c r="N7570" s="3">
        <v>434.71</v>
      </c>
      <c r="O7570" s="1" t="str">
        <f t="shared" si="118"/>
        <v>1963_3</v>
      </c>
    </row>
    <row r="7571" spans="1:15" x14ac:dyDescent="0.35">
      <c r="A7571">
        <v>1963</v>
      </c>
      <c r="B7571">
        <v>4</v>
      </c>
      <c r="C7571" s="2">
        <v>5.0799999999999999E-4</v>
      </c>
      <c r="D7571">
        <v>97519</v>
      </c>
      <c r="E7571">
        <v>50</v>
      </c>
      <c r="F7571">
        <v>97495</v>
      </c>
      <c r="G7571">
        <v>7660719</v>
      </c>
      <c r="H7571" s="3">
        <v>78.56</v>
      </c>
      <c r="I7571">
        <v>89041</v>
      </c>
      <c r="J7571">
        <v>15914</v>
      </c>
      <c r="K7571" s="4">
        <v>0.1787</v>
      </c>
      <c r="L7571">
        <v>3252560</v>
      </c>
      <c r="M7571" s="4">
        <v>36.5289</v>
      </c>
      <c r="N7571" s="3">
        <v>432.85</v>
      </c>
      <c r="O7571" s="1" t="str">
        <f t="shared" si="118"/>
        <v>1963_4</v>
      </c>
    </row>
    <row r="7572" spans="1:15" x14ac:dyDescent="0.35">
      <c r="A7572">
        <v>1963</v>
      </c>
      <c r="B7572">
        <v>5</v>
      </c>
      <c r="C7572" s="2">
        <v>4.46E-4</v>
      </c>
      <c r="D7572">
        <v>97470</v>
      </c>
      <c r="E7572">
        <v>43</v>
      </c>
      <c r="F7572">
        <v>97448</v>
      </c>
      <c r="G7572">
        <v>7563225</v>
      </c>
      <c r="H7572" s="3">
        <v>77.599999999999994</v>
      </c>
      <c r="I7572">
        <v>86995</v>
      </c>
      <c r="J7572">
        <v>15870</v>
      </c>
      <c r="K7572" s="4">
        <v>0.18240000000000001</v>
      </c>
      <c r="L7572">
        <v>3163519</v>
      </c>
      <c r="M7572" s="4">
        <v>36.3645</v>
      </c>
      <c r="N7572" s="3">
        <v>430.87</v>
      </c>
      <c r="O7572" s="1" t="str">
        <f t="shared" si="118"/>
        <v>1963_5</v>
      </c>
    </row>
    <row r="7573" spans="1:15" x14ac:dyDescent="0.35">
      <c r="A7573">
        <v>1963</v>
      </c>
      <c r="B7573">
        <v>6</v>
      </c>
      <c r="C7573" s="2">
        <v>3.86E-4</v>
      </c>
      <c r="D7573">
        <v>97426</v>
      </c>
      <c r="E7573">
        <v>38</v>
      </c>
      <c r="F7573">
        <v>97408</v>
      </c>
      <c r="G7573">
        <v>7465776</v>
      </c>
      <c r="H7573" s="3">
        <v>76.63</v>
      </c>
      <c r="I7573">
        <v>85001</v>
      </c>
      <c r="J7573">
        <v>15832</v>
      </c>
      <c r="K7573" s="4">
        <v>0.18629999999999999</v>
      </c>
      <c r="L7573">
        <v>3076524</v>
      </c>
      <c r="M7573" s="4">
        <v>36.194099999999999</v>
      </c>
      <c r="N7573" s="3">
        <v>428.83</v>
      </c>
      <c r="O7573" s="1" t="str">
        <f t="shared" si="118"/>
        <v>1963_6</v>
      </c>
    </row>
    <row r="7574" spans="1:15" x14ac:dyDescent="0.35">
      <c r="A7574">
        <v>1963</v>
      </c>
      <c r="B7574">
        <v>7</v>
      </c>
      <c r="C7574" s="2">
        <v>3.2699999999999998E-4</v>
      </c>
      <c r="D7574">
        <v>97389</v>
      </c>
      <c r="E7574">
        <v>32</v>
      </c>
      <c r="F7574">
        <v>97373</v>
      </c>
      <c r="G7574">
        <v>7368369</v>
      </c>
      <c r="H7574" s="3">
        <v>75.66</v>
      </c>
      <c r="I7574">
        <v>83058</v>
      </c>
      <c r="J7574">
        <v>15800</v>
      </c>
      <c r="K7574" s="4">
        <v>0.19020000000000001</v>
      </c>
      <c r="L7574">
        <v>2991523</v>
      </c>
      <c r="M7574" s="4">
        <v>36.017400000000002</v>
      </c>
      <c r="N7574" s="3">
        <v>426.71</v>
      </c>
      <c r="O7574" s="1" t="str">
        <f t="shared" si="118"/>
        <v>1963_7</v>
      </c>
    </row>
    <row r="7575" spans="1:15" x14ac:dyDescent="0.35">
      <c r="A7575">
        <v>1963</v>
      </c>
      <c r="B7575">
        <v>8</v>
      </c>
      <c r="C7575" s="2">
        <v>2.9599999999999998E-4</v>
      </c>
      <c r="D7575">
        <v>97357</v>
      </c>
      <c r="E7575">
        <v>29</v>
      </c>
      <c r="F7575">
        <v>97343</v>
      </c>
      <c r="G7575">
        <v>7270996</v>
      </c>
      <c r="H7575" s="3">
        <v>74.680000000000007</v>
      </c>
      <c r="I7575">
        <v>81164</v>
      </c>
      <c r="J7575">
        <v>15773</v>
      </c>
      <c r="K7575" s="4">
        <v>0.1943</v>
      </c>
      <c r="L7575">
        <v>2908466</v>
      </c>
      <c r="M7575" s="4">
        <v>35.834499999999998</v>
      </c>
      <c r="N7575" s="3">
        <v>424.51</v>
      </c>
      <c r="O7575" s="1" t="str">
        <f t="shared" si="118"/>
        <v>1963_8</v>
      </c>
    </row>
    <row r="7576" spans="1:15" x14ac:dyDescent="0.35">
      <c r="A7576">
        <v>1963</v>
      </c>
      <c r="B7576">
        <v>9</v>
      </c>
      <c r="C7576" s="2">
        <v>2.8400000000000002E-4</v>
      </c>
      <c r="D7576">
        <v>97328</v>
      </c>
      <c r="E7576">
        <v>28</v>
      </c>
      <c r="F7576">
        <v>97314</v>
      </c>
      <c r="G7576">
        <v>7173653</v>
      </c>
      <c r="H7576" s="3">
        <v>73.709999999999994</v>
      </c>
      <c r="I7576">
        <v>79315</v>
      </c>
      <c r="J7576">
        <v>15750</v>
      </c>
      <c r="K7576" s="4">
        <v>0.1986</v>
      </c>
      <c r="L7576">
        <v>2827302</v>
      </c>
      <c r="M7576" s="4">
        <v>35.646299999999997</v>
      </c>
      <c r="N7576" s="3">
        <v>422.26</v>
      </c>
      <c r="O7576" s="1" t="str">
        <f t="shared" si="118"/>
        <v>1963_9</v>
      </c>
    </row>
    <row r="7577" spans="1:15" x14ac:dyDescent="0.35">
      <c r="A7577">
        <v>1963</v>
      </c>
      <c r="B7577">
        <v>10</v>
      </c>
      <c r="C7577" s="2">
        <v>2.5599999999999999E-4</v>
      </c>
      <c r="D7577">
        <v>97301</v>
      </c>
      <c r="E7577">
        <v>25</v>
      </c>
      <c r="F7577">
        <v>97288</v>
      </c>
      <c r="G7577">
        <v>7076339</v>
      </c>
      <c r="H7577" s="3">
        <v>72.73</v>
      </c>
      <c r="I7577">
        <v>77510</v>
      </c>
      <c r="J7577">
        <v>15728</v>
      </c>
      <c r="K7577" s="4">
        <v>0.2029</v>
      </c>
      <c r="L7577">
        <v>2747986</v>
      </c>
      <c r="M7577" s="4">
        <v>35.453200000000002</v>
      </c>
      <c r="N7577" s="3">
        <v>419.94</v>
      </c>
      <c r="O7577" s="1" t="str">
        <f t="shared" si="118"/>
        <v>1963_10</v>
      </c>
    </row>
    <row r="7578" spans="1:15" x14ac:dyDescent="0.35">
      <c r="A7578">
        <v>1963</v>
      </c>
      <c r="B7578">
        <v>11</v>
      </c>
      <c r="C7578" s="2">
        <v>2.4600000000000002E-4</v>
      </c>
      <c r="D7578">
        <v>97276</v>
      </c>
      <c r="E7578">
        <v>24</v>
      </c>
      <c r="F7578">
        <v>97264</v>
      </c>
      <c r="G7578">
        <v>6979051</v>
      </c>
      <c r="H7578" s="3">
        <v>71.75</v>
      </c>
      <c r="I7578">
        <v>75748</v>
      </c>
      <c r="J7578">
        <v>15708</v>
      </c>
      <c r="K7578" s="4">
        <v>0.2074</v>
      </c>
      <c r="L7578">
        <v>2670476</v>
      </c>
      <c r="M7578" s="4">
        <v>35.254600000000003</v>
      </c>
      <c r="N7578" s="3">
        <v>417.56</v>
      </c>
      <c r="O7578" s="1" t="str">
        <f t="shared" si="118"/>
        <v>1963_11</v>
      </c>
    </row>
    <row r="7579" spans="1:15" x14ac:dyDescent="0.35">
      <c r="A7579">
        <v>1963</v>
      </c>
      <c r="B7579">
        <v>12</v>
      </c>
      <c r="C7579" s="2">
        <v>2.3599999999999999E-4</v>
      </c>
      <c r="D7579">
        <v>97252</v>
      </c>
      <c r="E7579">
        <v>23</v>
      </c>
      <c r="F7579">
        <v>97240</v>
      </c>
      <c r="G7579">
        <v>6881787</v>
      </c>
      <c r="H7579" s="3">
        <v>70.760000000000005</v>
      </c>
      <c r="I7579">
        <v>74027</v>
      </c>
      <c r="J7579">
        <v>15690</v>
      </c>
      <c r="K7579" s="4">
        <v>0.21190000000000001</v>
      </c>
      <c r="L7579">
        <v>2594728</v>
      </c>
      <c r="M7579" s="4">
        <v>35.051099999999998</v>
      </c>
      <c r="N7579" s="3">
        <v>415.11</v>
      </c>
      <c r="O7579" s="1" t="str">
        <f t="shared" si="118"/>
        <v>1963_12</v>
      </c>
    </row>
    <row r="7580" spans="1:15" x14ac:dyDescent="0.35">
      <c r="A7580">
        <v>1963</v>
      </c>
      <c r="B7580">
        <v>13</v>
      </c>
      <c r="C7580" s="2">
        <v>2.6499999999999999E-4</v>
      </c>
      <c r="D7580">
        <v>97229</v>
      </c>
      <c r="E7580">
        <v>26</v>
      </c>
      <c r="F7580">
        <v>97216</v>
      </c>
      <c r="G7580">
        <v>6784547</v>
      </c>
      <c r="H7580" s="3">
        <v>69.78</v>
      </c>
      <c r="I7580">
        <v>72346</v>
      </c>
      <c r="J7580">
        <v>15673</v>
      </c>
      <c r="K7580" s="4">
        <v>0.21659999999999999</v>
      </c>
      <c r="L7580">
        <v>2520701</v>
      </c>
      <c r="M7580" s="4">
        <v>34.842500000000001</v>
      </c>
      <c r="N7580" s="3">
        <v>412.61</v>
      </c>
      <c r="O7580" s="1" t="str">
        <f t="shared" si="118"/>
        <v>1963_13</v>
      </c>
    </row>
    <row r="7581" spans="1:15" x14ac:dyDescent="0.35">
      <c r="A7581">
        <v>1963</v>
      </c>
      <c r="B7581">
        <v>14</v>
      </c>
      <c r="C7581" s="2">
        <v>3.2499999999999999E-4</v>
      </c>
      <c r="D7581">
        <v>97203</v>
      </c>
      <c r="E7581">
        <v>32</v>
      </c>
      <c r="F7581">
        <v>97187</v>
      </c>
      <c r="G7581">
        <v>6687331</v>
      </c>
      <c r="H7581" s="3">
        <v>68.8</v>
      </c>
      <c r="I7581">
        <v>70700</v>
      </c>
      <c r="J7581">
        <v>15654</v>
      </c>
      <c r="K7581" s="4">
        <v>0.22140000000000001</v>
      </c>
      <c r="L7581">
        <v>2448356</v>
      </c>
      <c r="M7581" s="4">
        <v>34.630099999999999</v>
      </c>
      <c r="N7581" s="3">
        <v>410.06</v>
      </c>
      <c r="O7581" s="1" t="str">
        <f t="shared" si="118"/>
        <v>1963_14</v>
      </c>
    </row>
    <row r="7582" spans="1:15" x14ac:dyDescent="0.35">
      <c r="A7582">
        <v>1963</v>
      </c>
      <c r="B7582">
        <v>15</v>
      </c>
      <c r="C7582" s="2">
        <v>4.0299999999999998E-4</v>
      </c>
      <c r="D7582">
        <v>97171</v>
      </c>
      <c r="E7582">
        <v>39</v>
      </c>
      <c r="F7582">
        <v>97152</v>
      </c>
      <c r="G7582">
        <v>6590143</v>
      </c>
      <c r="H7582" s="3">
        <v>67.819999999999993</v>
      </c>
      <c r="I7582">
        <v>69088</v>
      </c>
      <c r="J7582">
        <v>15632</v>
      </c>
      <c r="K7582" s="4">
        <v>0.2263</v>
      </c>
      <c r="L7582">
        <v>2377655</v>
      </c>
      <c r="M7582" s="4">
        <v>34.4148</v>
      </c>
      <c r="N7582" s="3">
        <v>407.48</v>
      </c>
      <c r="O7582" s="1" t="str">
        <f t="shared" si="118"/>
        <v>1963_15</v>
      </c>
    </row>
    <row r="7583" spans="1:15" x14ac:dyDescent="0.35">
      <c r="A7583">
        <v>1963</v>
      </c>
      <c r="B7583">
        <v>16</v>
      </c>
      <c r="C7583" s="2">
        <v>4.75E-4</v>
      </c>
      <c r="D7583">
        <v>97132</v>
      </c>
      <c r="E7583">
        <v>46</v>
      </c>
      <c r="F7583">
        <v>97109</v>
      </c>
      <c r="G7583">
        <v>6492992</v>
      </c>
      <c r="H7583" s="3">
        <v>66.849999999999994</v>
      </c>
      <c r="I7583">
        <v>67508</v>
      </c>
      <c r="J7583">
        <v>15604</v>
      </c>
      <c r="K7583" s="4">
        <v>0.23119999999999999</v>
      </c>
      <c r="L7583">
        <v>2308567</v>
      </c>
      <c r="M7583" s="4">
        <v>34.197099999999999</v>
      </c>
      <c r="N7583" s="3">
        <v>404.86</v>
      </c>
      <c r="O7583" s="1" t="str">
        <f t="shared" si="118"/>
        <v>1963_16</v>
      </c>
    </row>
    <row r="7584" spans="1:15" x14ac:dyDescent="0.35">
      <c r="A7584">
        <v>1963</v>
      </c>
      <c r="B7584">
        <v>17</v>
      </c>
      <c r="C7584" s="2">
        <v>5.5099999999999995E-4</v>
      </c>
      <c r="D7584">
        <v>97086</v>
      </c>
      <c r="E7584">
        <v>54</v>
      </c>
      <c r="F7584">
        <v>97059</v>
      </c>
      <c r="G7584">
        <v>6395882</v>
      </c>
      <c r="H7584" s="3">
        <v>65.88</v>
      </c>
      <c r="I7584">
        <v>65959</v>
      </c>
      <c r="J7584">
        <v>15573</v>
      </c>
      <c r="K7584" s="4">
        <v>0.2361</v>
      </c>
      <c r="L7584">
        <v>2241059</v>
      </c>
      <c r="M7584" s="4">
        <v>33.976700000000001</v>
      </c>
      <c r="N7584" s="3">
        <v>402.22</v>
      </c>
      <c r="O7584" s="1" t="str">
        <f t="shared" si="118"/>
        <v>1963_17</v>
      </c>
    </row>
    <row r="7585" spans="1:15" x14ac:dyDescent="0.35">
      <c r="A7585">
        <v>1963</v>
      </c>
      <c r="B7585">
        <v>18</v>
      </c>
      <c r="C7585" s="2">
        <v>5.5400000000000002E-4</v>
      </c>
      <c r="D7585">
        <v>97033</v>
      </c>
      <c r="E7585">
        <v>54</v>
      </c>
      <c r="F7585">
        <v>97006</v>
      </c>
      <c r="G7585">
        <v>6298823</v>
      </c>
      <c r="H7585" s="3">
        <v>64.91</v>
      </c>
      <c r="I7585">
        <v>64440</v>
      </c>
      <c r="J7585">
        <v>15538</v>
      </c>
      <c r="K7585" s="4">
        <v>0.24110000000000001</v>
      </c>
      <c r="L7585">
        <v>2175101</v>
      </c>
      <c r="M7585" s="4">
        <v>33.753799999999998</v>
      </c>
      <c r="N7585" s="3">
        <v>399.55</v>
      </c>
      <c r="O7585" s="1" t="str">
        <f t="shared" si="118"/>
        <v>1963_18</v>
      </c>
    </row>
    <row r="7586" spans="1:15" x14ac:dyDescent="0.35">
      <c r="A7586">
        <v>1963</v>
      </c>
      <c r="B7586">
        <v>19</v>
      </c>
      <c r="C7586" s="2">
        <v>5.3600000000000002E-4</v>
      </c>
      <c r="D7586">
        <v>96979</v>
      </c>
      <c r="E7586">
        <v>52</v>
      </c>
      <c r="F7586">
        <v>96953</v>
      </c>
      <c r="G7586">
        <v>6201817</v>
      </c>
      <c r="H7586" s="3">
        <v>63.95</v>
      </c>
      <c r="I7586">
        <v>62956</v>
      </c>
      <c r="J7586">
        <v>15503</v>
      </c>
      <c r="K7586" s="4">
        <v>0.2462</v>
      </c>
      <c r="L7586">
        <v>2110661</v>
      </c>
      <c r="M7586" s="4">
        <v>33.525700000000001</v>
      </c>
      <c r="N7586" s="3">
        <v>396.81</v>
      </c>
      <c r="O7586" s="1" t="str">
        <f t="shared" si="118"/>
        <v>1963_19</v>
      </c>
    </row>
    <row r="7587" spans="1:15" x14ac:dyDescent="0.35">
      <c r="A7587">
        <v>1963</v>
      </c>
      <c r="B7587">
        <v>20</v>
      </c>
      <c r="C7587" s="2">
        <v>5.4199999999999995E-4</v>
      </c>
      <c r="D7587">
        <v>96927</v>
      </c>
      <c r="E7587">
        <v>52</v>
      </c>
      <c r="F7587">
        <v>96901</v>
      </c>
      <c r="G7587">
        <v>6104864</v>
      </c>
      <c r="H7587" s="3">
        <v>62.98</v>
      </c>
      <c r="I7587">
        <v>61508</v>
      </c>
      <c r="J7587">
        <v>15470</v>
      </c>
      <c r="K7587" s="4">
        <v>0.2515</v>
      </c>
      <c r="L7587">
        <v>2047704</v>
      </c>
      <c r="M7587" s="4">
        <v>33.291600000000003</v>
      </c>
      <c r="N7587" s="3">
        <v>394</v>
      </c>
      <c r="O7587" s="1" t="str">
        <f t="shared" si="118"/>
        <v>1963_20</v>
      </c>
    </row>
    <row r="7588" spans="1:15" x14ac:dyDescent="0.35">
      <c r="A7588">
        <v>1963</v>
      </c>
      <c r="B7588">
        <v>21</v>
      </c>
      <c r="C7588" s="2">
        <v>5.4900000000000001E-4</v>
      </c>
      <c r="D7588">
        <v>96874</v>
      </c>
      <c r="E7588">
        <v>53</v>
      </c>
      <c r="F7588">
        <v>96848</v>
      </c>
      <c r="G7588">
        <v>6007963</v>
      </c>
      <c r="H7588" s="3">
        <v>62.02</v>
      </c>
      <c r="I7588">
        <v>60093</v>
      </c>
      <c r="J7588">
        <v>15437</v>
      </c>
      <c r="K7588" s="4">
        <v>0.25690000000000002</v>
      </c>
      <c r="L7588">
        <v>1986196</v>
      </c>
      <c r="M7588" s="4">
        <v>33.052300000000002</v>
      </c>
      <c r="N7588" s="3">
        <v>391.13</v>
      </c>
      <c r="O7588" s="1" t="str">
        <f t="shared" si="118"/>
        <v>1963_21</v>
      </c>
    </row>
    <row r="7589" spans="1:15" x14ac:dyDescent="0.35">
      <c r="A7589">
        <v>1963</v>
      </c>
      <c r="B7589">
        <v>22</v>
      </c>
      <c r="C7589" s="2">
        <v>5.2999999999999998E-4</v>
      </c>
      <c r="D7589">
        <v>96821</v>
      </c>
      <c r="E7589">
        <v>51</v>
      </c>
      <c r="F7589">
        <v>96796</v>
      </c>
      <c r="G7589">
        <v>5911116</v>
      </c>
      <c r="H7589" s="3">
        <v>61.05</v>
      </c>
      <c r="I7589">
        <v>58709</v>
      </c>
      <c r="J7589">
        <v>15405</v>
      </c>
      <c r="K7589" s="4">
        <v>0.26240000000000002</v>
      </c>
      <c r="L7589">
        <v>1926103</v>
      </c>
      <c r="M7589" s="4">
        <v>32.807499999999997</v>
      </c>
      <c r="N7589" s="3">
        <v>388.19</v>
      </c>
      <c r="O7589" s="1" t="str">
        <f t="shared" si="118"/>
        <v>1963_22</v>
      </c>
    </row>
    <row r="7590" spans="1:15" x14ac:dyDescent="0.35">
      <c r="A7590">
        <v>1963</v>
      </c>
      <c r="B7590">
        <v>23</v>
      </c>
      <c r="C7590" s="2">
        <v>5.6099999999999998E-4</v>
      </c>
      <c r="D7590">
        <v>96770</v>
      </c>
      <c r="E7590">
        <v>54</v>
      </c>
      <c r="F7590">
        <v>96743</v>
      </c>
      <c r="G7590">
        <v>5814320</v>
      </c>
      <c r="H7590" s="3">
        <v>60.08</v>
      </c>
      <c r="I7590">
        <v>57359</v>
      </c>
      <c r="J7590">
        <v>15375</v>
      </c>
      <c r="K7590" s="4">
        <v>0.26800000000000002</v>
      </c>
      <c r="L7590">
        <v>1867394</v>
      </c>
      <c r="M7590" s="4">
        <v>32.5563</v>
      </c>
      <c r="N7590" s="3">
        <v>385.18</v>
      </c>
      <c r="O7590" s="1" t="str">
        <f t="shared" si="118"/>
        <v>1963_23</v>
      </c>
    </row>
    <row r="7591" spans="1:15" x14ac:dyDescent="0.35">
      <c r="A7591">
        <v>1963</v>
      </c>
      <c r="B7591">
        <v>24</v>
      </c>
      <c r="C7591" s="2">
        <v>5.7399999999999997E-4</v>
      </c>
      <c r="D7591">
        <v>96716</v>
      </c>
      <c r="E7591">
        <v>56</v>
      </c>
      <c r="F7591">
        <v>96688</v>
      </c>
      <c r="G7591">
        <v>5717577</v>
      </c>
      <c r="H7591" s="3">
        <v>59.12</v>
      </c>
      <c r="I7591">
        <v>56038</v>
      </c>
      <c r="J7591">
        <v>15343</v>
      </c>
      <c r="K7591" s="4">
        <v>0.27379999999999999</v>
      </c>
      <c r="L7591">
        <v>1810035</v>
      </c>
      <c r="M7591" s="4">
        <v>32.300199999999997</v>
      </c>
      <c r="N7591" s="3">
        <v>382.1</v>
      </c>
      <c r="O7591" s="1" t="str">
        <f t="shared" si="118"/>
        <v>1963_24</v>
      </c>
    </row>
    <row r="7592" spans="1:15" x14ac:dyDescent="0.35">
      <c r="A7592">
        <v>1963</v>
      </c>
      <c r="B7592">
        <v>25</v>
      </c>
      <c r="C7592" s="2">
        <v>5.9900000000000003E-4</v>
      </c>
      <c r="D7592">
        <v>96660</v>
      </c>
      <c r="E7592">
        <v>58</v>
      </c>
      <c r="F7592">
        <v>96631</v>
      </c>
      <c r="G7592">
        <v>5620889</v>
      </c>
      <c r="H7592" s="3">
        <v>58.15</v>
      </c>
      <c r="I7592">
        <v>54747</v>
      </c>
      <c r="J7592">
        <v>15312</v>
      </c>
      <c r="K7592" s="4">
        <v>0.2797</v>
      </c>
      <c r="L7592">
        <v>1753997</v>
      </c>
      <c r="M7592" s="4">
        <v>32.038499999999999</v>
      </c>
      <c r="N7592" s="3">
        <v>378.96</v>
      </c>
      <c r="O7592" s="1" t="str">
        <f t="shared" si="118"/>
        <v>1963_25</v>
      </c>
    </row>
    <row r="7593" spans="1:15" x14ac:dyDescent="0.35">
      <c r="A7593">
        <v>1963</v>
      </c>
      <c r="B7593">
        <v>26</v>
      </c>
      <c r="C7593" s="2">
        <v>6.2200000000000005E-4</v>
      </c>
      <c r="D7593">
        <v>96602</v>
      </c>
      <c r="E7593">
        <v>60</v>
      </c>
      <c r="F7593">
        <v>96572</v>
      </c>
      <c r="G7593">
        <v>5524258</v>
      </c>
      <c r="H7593" s="3">
        <v>57.19</v>
      </c>
      <c r="I7593">
        <v>53484</v>
      </c>
      <c r="J7593">
        <v>15280</v>
      </c>
      <c r="K7593" s="4">
        <v>0.28570000000000001</v>
      </c>
      <c r="L7593">
        <v>1699251</v>
      </c>
      <c r="M7593" s="4">
        <v>31.7714</v>
      </c>
      <c r="N7593" s="3">
        <v>375.76</v>
      </c>
      <c r="O7593" s="1" t="str">
        <f t="shared" si="118"/>
        <v>1963_26</v>
      </c>
    </row>
    <row r="7594" spans="1:15" x14ac:dyDescent="0.35">
      <c r="A7594">
        <v>1963</v>
      </c>
      <c r="B7594">
        <v>27</v>
      </c>
      <c r="C7594" s="2">
        <v>6.4400000000000004E-4</v>
      </c>
      <c r="D7594">
        <v>96542</v>
      </c>
      <c r="E7594">
        <v>62</v>
      </c>
      <c r="F7594">
        <v>96511</v>
      </c>
      <c r="G7594">
        <v>5427686</v>
      </c>
      <c r="H7594" s="3">
        <v>56.22</v>
      </c>
      <c r="I7594">
        <v>52249</v>
      </c>
      <c r="J7594">
        <v>15247</v>
      </c>
      <c r="K7594" s="4">
        <v>0.2918</v>
      </c>
      <c r="L7594">
        <v>1645767</v>
      </c>
      <c r="M7594" s="4">
        <v>31.498799999999999</v>
      </c>
      <c r="N7594" s="3">
        <v>372.49</v>
      </c>
      <c r="O7594" s="1" t="str">
        <f t="shared" si="118"/>
        <v>1963_27</v>
      </c>
    </row>
    <row r="7595" spans="1:15" x14ac:dyDescent="0.35">
      <c r="A7595">
        <v>1963</v>
      </c>
      <c r="B7595">
        <v>28</v>
      </c>
      <c r="C7595" s="2">
        <v>6.5700000000000003E-4</v>
      </c>
      <c r="D7595">
        <v>96480</v>
      </c>
      <c r="E7595">
        <v>63</v>
      </c>
      <c r="F7595">
        <v>96448</v>
      </c>
      <c r="G7595">
        <v>5331175</v>
      </c>
      <c r="H7595" s="3">
        <v>55.26</v>
      </c>
      <c r="I7595">
        <v>51041</v>
      </c>
      <c r="J7595">
        <v>15214</v>
      </c>
      <c r="K7595" s="4">
        <v>0.29809999999999998</v>
      </c>
      <c r="L7595">
        <v>1593519</v>
      </c>
      <c r="M7595" s="4">
        <v>31.220300000000002</v>
      </c>
      <c r="N7595" s="3">
        <v>369.14</v>
      </c>
      <c r="O7595" s="1" t="str">
        <f t="shared" si="118"/>
        <v>1963_28</v>
      </c>
    </row>
    <row r="7596" spans="1:15" x14ac:dyDescent="0.35">
      <c r="A7596">
        <v>1963</v>
      </c>
      <c r="B7596">
        <v>29</v>
      </c>
      <c r="C7596" s="2">
        <v>6.69E-4</v>
      </c>
      <c r="D7596">
        <v>96417</v>
      </c>
      <c r="E7596">
        <v>65</v>
      </c>
      <c r="F7596">
        <v>96384</v>
      </c>
      <c r="G7596">
        <v>5234727</v>
      </c>
      <c r="H7596" s="3">
        <v>54.29</v>
      </c>
      <c r="I7596">
        <v>49861</v>
      </c>
      <c r="J7596">
        <v>15181</v>
      </c>
      <c r="K7596" s="4">
        <v>0.30449999999999999</v>
      </c>
      <c r="L7596">
        <v>1542478</v>
      </c>
      <c r="M7596" s="4">
        <v>30.935700000000001</v>
      </c>
      <c r="N7596" s="3">
        <v>365.73</v>
      </c>
      <c r="O7596" s="1" t="str">
        <f t="shared" si="118"/>
        <v>1963_29</v>
      </c>
    </row>
    <row r="7597" spans="1:15" x14ac:dyDescent="0.35">
      <c r="A7597">
        <v>1963</v>
      </c>
      <c r="B7597">
        <v>30</v>
      </c>
      <c r="C7597" s="2">
        <v>7.4200000000000004E-4</v>
      </c>
      <c r="D7597">
        <v>96352</v>
      </c>
      <c r="E7597">
        <v>72</v>
      </c>
      <c r="F7597">
        <v>96316</v>
      </c>
      <c r="G7597">
        <v>5138342</v>
      </c>
      <c r="H7597" s="3">
        <v>53.33</v>
      </c>
      <c r="I7597">
        <v>48707</v>
      </c>
      <c r="J7597">
        <v>15149</v>
      </c>
      <c r="K7597" s="4">
        <v>0.311</v>
      </c>
      <c r="L7597">
        <v>1492617</v>
      </c>
      <c r="M7597" s="4">
        <v>30.6448</v>
      </c>
      <c r="N7597" s="3">
        <v>362.24</v>
      </c>
      <c r="O7597" s="1" t="str">
        <f t="shared" si="118"/>
        <v>1963_30</v>
      </c>
    </row>
    <row r="7598" spans="1:15" x14ac:dyDescent="0.35">
      <c r="A7598">
        <v>1963</v>
      </c>
      <c r="B7598">
        <v>31</v>
      </c>
      <c r="C7598" s="2">
        <v>8.0199999999999998E-4</v>
      </c>
      <c r="D7598">
        <v>96281</v>
      </c>
      <c r="E7598">
        <v>77</v>
      </c>
      <c r="F7598">
        <v>96242</v>
      </c>
      <c r="G7598">
        <v>5042026</v>
      </c>
      <c r="H7598" s="3">
        <v>52.37</v>
      </c>
      <c r="I7598">
        <v>47577</v>
      </c>
      <c r="J7598">
        <v>15113</v>
      </c>
      <c r="K7598" s="4">
        <v>0.31769999999999998</v>
      </c>
      <c r="L7598">
        <v>1443910</v>
      </c>
      <c r="M7598" s="4">
        <v>30.3491</v>
      </c>
      <c r="N7598" s="3">
        <v>358.69</v>
      </c>
      <c r="O7598" s="1" t="str">
        <f t="shared" si="118"/>
        <v>1963_31</v>
      </c>
    </row>
    <row r="7599" spans="1:15" x14ac:dyDescent="0.35">
      <c r="A7599">
        <v>1963</v>
      </c>
      <c r="B7599">
        <v>32</v>
      </c>
      <c r="C7599" s="2">
        <v>8.7000000000000001E-4</v>
      </c>
      <c r="D7599">
        <v>96203</v>
      </c>
      <c r="E7599">
        <v>84</v>
      </c>
      <c r="F7599">
        <v>96161</v>
      </c>
      <c r="G7599">
        <v>4945784</v>
      </c>
      <c r="H7599" s="3">
        <v>51.41</v>
      </c>
      <c r="I7599">
        <v>46470</v>
      </c>
      <c r="J7599">
        <v>15076</v>
      </c>
      <c r="K7599" s="4">
        <v>0.32440000000000002</v>
      </c>
      <c r="L7599">
        <v>1396333</v>
      </c>
      <c r="M7599" s="4">
        <v>30.048300000000001</v>
      </c>
      <c r="N7599" s="3">
        <v>355.08</v>
      </c>
      <c r="O7599" s="1" t="str">
        <f t="shared" si="118"/>
        <v>1963_32</v>
      </c>
    </row>
    <row r="7600" spans="1:15" x14ac:dyDescent="0.35">
      <c r="A7600">
        <v>1963</v>
      </c>
      <c r="B7600">
        <v>33</v>
      </c>
      <c r="C7600" s="2">
        <v>9.0300000000000005E-4</v>
      </c>
      <c r="D7600">
        <v>96120</v>
      </c>
      <c r="E7600">
        <v>87</v>
      </c>
      <c r="F7600">
        <v>96076</v>
      </c>
      <c r="G7600">
        <v>4849623</v>
      </c>
      <c r="H7600" s="3">
        <v>50.45</v>
      </c>
      <c r="I7600">
        <v>45385</v>
      </c>
      <c r="J7600">
        <v>15037</v>
      </c>
      <c r="K7600" s="4">
        <v>0.33129999999999998</v>
      </c>
      <c r="L7600">
        <v>1349863</v>
      </c>
      <c r="M7600" s="4">
        <v>29.7422</v>
      </c>
      <c r="N7600" s="3">
        <v>351.41</v>
      </c>
      <c r="O7600" s="1" t="str">
        <f t="shared" si="118"/>
        <v>1963_33</v>
      </c>
    </row>
    <row r="7601" spans="1:15" x14ac:dyDescent="0.35">
      <c r="A7601">
        <v>1963</v>
      </c>
      <c r="B7601">
        <v>34</v>
      </c>
      <c r="C7601" s="2">
        <v>8.9099999999999997E-4</v>
      </c>
      <c r="D7601">
        <v>96033</v>
      </c>
      <c r="E7601">
        <v>86</v>
      </c>
      <c r="F7601">
        <v>95990</v>
      </c>
      <c r="G7601">
        <v>4753546</v>
      </c>
      <c r="H7601" s="3">
        <v>49.5</v>
      </c>
      <c r="I7601">
        <v>44325</v>
      </c>
      <c r="J7601">
        <v>14997</v>
      </c>
      <c r="K7601" s="4">
        <v>0.33829999999999999</v>
      </c>
      <c r="L7601">
        <v>1304478</v>
      </c>
      <c r="M7601" s="4">
        <v>29.4299</v>
      </c>
      <c r="N7601" s="3">
        <v>347.66</v>
      </c>
      <c r="O7601" s="1" t="str">
        <f t="shared" si="118"/>
        <v>1963_34</v>
      </c>
    </row>
    <row r="7602" spans="1:15" x14ac:dyDescent="0.35">
      <c r="A7602">
        <v>1963</v>
      </c>
      <c r="B7602">
        <v>35</v>
      </c>
      <c r="C7602" s="2">
        <v>9.6900000000000003E-4</v>
      </c>
      <c r="D7602">
        <v>95947</v>
      </c>
      <c r="E7602">
        <v>93</v>
      </c>
      <c r="F7602">
        <v>95901</v>
      </c>
      <c r="G7602">
        <v>4657556</v>
      </c>
      <c r="H7602" s="3">
        <v>48.54</v>
      </c>
      <c r="I7602">
        <v>43290</v>
      </c>
      <c r="J7602">
        <v>14958</v>
      </c>
      <c r="K7602" s="4">
        <v>0.34549999999999997</v>
      </c>
      <c r="L7602">
        <v>1260153</v>
      </c>
      <c r="M7602" s="4">
        <v>29.1097</v>
      </c>
      <c r="N7602" s="3">
        <v>343.82</v>
      </c>
      <c r="O7602" s="1" t="str">
        <f t="shared" si="118"/>
        <v>1963_35</v>
      </c>
    </row>
    <row r="7603" spans="1:15" x14ac:dyDescent="0.35">
      <c r="A7603">
        <v>1963</v>
      </c>
      <c r="B7603">
        <v>36</v>
      </c>
      <c r="C7603" s="2">
        <v>1.0349999999999999E-3</v>
      </c>
      <c r="D7603">
        <v>95854</v>
      </c>
      <c r="E7603">
        <v>99</v>
      </c>
      <c r="F7603">
        <v>95805</v>
      </c>
      <c r="G7603">
        <v>4561655</v>
      </c>
      <c r="H7603" s="3">
        <v>47.59</v>
      </c>
      <c r="I7603">
        <v>42276</v>
      </c>
      <c r="J7603">
        <v>14917</v>
      </c>
      <c r="K7603" s="4">
        <v>0.35289999999999999</v>
      </c>
      <c r="L7603">
        <v>1216863</v>
      </c>
      <c r="M7603" s="4">
        <v>28.784099999999999</v>
      </c>
      <c r="N7603" s="3">
        <v>339.91</v>
      </c>
      <c r="O7603" s="1" t="str">
        <f t="shared" si="118"/>
        <v>1963_36</v>
      </c>
    </row>
    <row r="7604" spans="1:15" x14ac:dyDescent="0.35">
      <c r="A7604">
        <v>1963</v>
      </c>
      <c r="B7604">
        <v>37</v>
      </c>
      <c r="C7604" s="2">
        <v>1.1280000000000001E-3</v>
      </c>
      <c r="D7604">
        <v>95755</v>
      </c>
      <c r="E7604">
        <v>108</v>
      </c>
      <c r="F7604">
        <v>95701</v>
      </c>
      <c r="G7604">
        <v>4465850</v>
      </c>
      <c r="H7604" s="3">
        <v>46.64</v>
      </c>
      <c r="I7604">
        <v>41282</v>
      </c>
      <c r="J7604">
        <v>14874</v>
      </c>
      <c r="K7604" s="4">
        <v>0.36030000000000001</v>
      </c>
      <c r="L7604">
        <v>1174588</v>
      </c>
      <c r="M7604" s="4">
        <v>28.4526</v>
      </c>
      <c r="N7604" s="3">
        <v>335.93</v>
      </c>
      <c r="O7604" s="1" t="str">
        <f t="shared" si="118"/>
        <v>1963_37</v>
      </c>
    </row>
    <row r="7605" spans="1:15" x14ac:dyDescent="0.35">
      <c r="A7605">
        <v>1963</v>
      </c>
      <c r="B7605">
        <v>38</v>
      </c>
      <c r="C7605" s="2">
        <v>1.2869999999999999E-3</v>
      </c>
      <c r="D7605">
        <v>95647</v>
      </c>
      <c r="E7605">
        <v>123</v>
      </c>
      <c r="F7605">
        <v>95586</v>
      </c>
      <c r="G7605">
        <v>4370149</v>
      </c>
      <c r="H7605" s="3">
        <v>45.69</v>
      </c>
      <c r="I7605">
        <v>40309</v>
      </c>
      <c r="J7605">
        <v>14829</v>
      </c>
      <c r="K7605" s="4">
        <v>0.3679</v>
      </c>
      <c r="L7605">
        <v>1133305</v>
      </c>
      <c r="M7605" s="4">
        <v>28.1157</v>
      </c>
      <c r="N7605" s="3">
        <v>331.89</v>
      </c>
      <c r="O7605" s="1" t="str">
        <f t="shared" si="118"/>
        <v>1963_38</v>
      </c>
    </row>
    <row r="7606" spans="1:15" x14ac:dyDescent="0.35">
      <c r="A7606">
        <v>1963</v>
      </c>
      <c r="B7606">
        <v>39</v>
      </c>
      <c r="C7606" s="2">
        <v>1.3910000000000001E-3</v>
      </c>
      <c r="D7606">
        <v>95524</v>
      </c>
      <c r="E7606">
        <v>133</v>
      </c>
      <c r="F7606">
        <v>95458</v>
      </c>
      <c r="G7606">
        <v>4274564</v>
      </c>
      <c r="H7606" s="3">
        <v>44.75</v>
      </c>
      <c r="I7606">
        <v>39352</v>
      </c>
      <c r="J7606">
        <v>14778</v>
      </c>
      <c r="K7606" s="4">
        <v>0.3755</v>
      </c>
      <c r="L7606">
        <v>1092997</v>
      </c>
      <c r="M7606" s="4">
        <v>27.775099999999998</v>
      </c>
      <c r="N7606" s="3">
        <v>327.8</v>
      </c>
      <c r="O7606" s="1" t="str">
        <f t="shared" si="118"/>
        <v>1963_39</v>
      </c>
    </row>
    <row r="7607" spans="1:15" x14ac:dyDescent="0.35">
      <c r="A7607">
        <v>1963</v>
      </c>
      <c r="B7607">
        <v>40</v>
      </c>
      <c r="C7607" s="2">
        <v>1.5009999999999999E-3</v>
      </c>
      <c r="D7607">
        <v>95391</v>
      </c>
      <c r="E7607">
        <v>143</v>
      </c>
      <c r="F7607">
        <v>95320</v>
      </c>
      <c r="G7607">
        <v>4179106</v>
      </c>
      <c r="H7607" s="3">
        <v>43.81</v>
      </c>
      <c r="I7607">
        <v>38413</v>
      </c>
      <c r="J7607">
        <v>14724</v>
      </c>
      <c r="K7607" s="4">
        <v>0.38329999999999997</v>
      </c>
      <c r="L7607">
        <v>1053645</v>
      </c>
      <c r="M7607" s="4">
        <v>27.429099999999998</v>
      </c>
      <c r="N7607" s="3">
        <v>323.64999999999998</v>
      </c>
      <c r="O7607" s="1" t="str">
        <f t="shared" si="118"/>
        <v>1963_40</v>
      </c>
    </row>
    <row r="7608" spans="1:15" x14ac:dyDescent="0.35">
      <c r="A7608">
        <v>1963</v>
      </c>
      <c r="B7608">
        <v>41</v>
      </c>
      <c r="C7608" s="2">
        <v>1.585E-3</v>
      </c>
      <c r="D7608">
        <v>95248</v>
      </c>
      <c r="E7608">
        <v>151</v>
      </c>
      <c r="F7608">
        <v>95173</v>
      </c>
      <c r="G7608">
        <v>4083786</v>
      </c>
      <c r="H7608" s="3">
        <v>42.88</v>
      </c>
      <c r="I7608">
        <v>37493</v>
      </c>
      <c r="J7608">
        <v>14668</v>
      </c>
      <c r="K7608" s="4">
        <v>0.39119999999999999</v>
      </c>
      <c r="L7608">
        <v>1015232</v>
      </c>
      <c r="M7608" s="4">
        <v>27.0776</v>
      </c>
      <c r="N7608" s="3">
        <v>319.43</v>
      </c>
      <c r="O7608" s="1" t="str">
        <f t="shared" si="118"/>
        <v>1963_41</v>
      </c>
    </row>
    <row r="7609" spans="1:15" x14ac:dyDescent="0.35">
      <c r="A7609">
        <v>1963</v>
      </c>
      <c r="B7609">
        <v>42</v>
      </c>
      <c r="C7609" s="2">
        <v>1.75E-3</v>
      </c>
      <c r="D7609">
        <v>95097</v>
      </c>
      <c r="E7609">
        <v>166</v>
      </c>
      <c r="F7609">
        <v>95014</v>
      </c>
      <c r="G7609">
        <v>3988614</v>
      </c>
      <c r="H7609" s="3">
        <v>41.94</v>
      </c>
      <c r="I7609">
        <v>36592</v>
      </c>
      <c r="J7609">
        <v>14610</v>
      </c>
      <c r="K7609" s="4">
        <v>0.39929999999999999</v>
      </c>
      <c r="L7609">
        <v>977738</v>
      </c>
      <c r="M7609" s="4">
        <v>26.7197</v>
      </c>
      <c r="N7609" s="3">
        <v>315.14</v>
      </c>
      <c r="O7609" s="1" t="str">
        <f t="shared" si="118"/>
        <v>1963_42</v>
      </c>
    </row>
    <row r="7610" spans="1:15" x14ac:dyDescent="0.35">
      <c r="A7610">
        <v>1963</v>
      </c>
      <c r="B7610">
        <v>43</v>
      </c>
      <c r="C7610" s="2">
        <v>1.8990000000000001E-3</v>
      </c>
      <c r="D7610">
        <v>94931</v>
      </c>
      <c r="E7610">
        <v>180</v>
      </c>
      <c r="F7610">
        <v>94841</v>
      </c>
      <c r="G7610">
        <v>3893600</v>
      </c>
      <c r="H7610" s="3">
        <v>41.02</v>
      </c>
      <c r="I7610">
        <v>35707</v>
      </c>
      <c r="J7610">
        <v>14547</v>
      </c>
      <c r="K7610" s="4">
        <v>0.40739999999999998</v>
      </c>
      <c r="L7610">
        <v>941146</v>
      </c>
      <c r="M7610" s="4">
        <v>26.357399999999998</v>
      </c>
      <c r="N7610" s="3">
        <v>310.79000000000002</v>
      </c>
      <c r="O7610" s="1" t="str">
        <f t="shared" si="118"/>
        <v>1963_43</v>
      </c>
    </row>
    <row r="7611" spans="1:15" x14ac:dyDescent="0.35">
      <c r="A7611">
        <v>1963</v>
      </c>
      <c r="B7611">
        <v>44</v>
      </c>
      <c r="C7611" s="2">
        <v>1.9859999999999999E-3</v>
      </c>
      <c r="D7611">
        <v>94750</v>
      </c>
      <c r="E7611">
        <v>188</v>
      </c>
      <c r="F7611">
        <v>94656</v>
      </c>
      <c r="G7611">
        <v>3798759</v>
      </c>
      <c r="H7611" s="3">
        <v>40.090000000000003</v>
      </c>
      <c r="I7611">
        <v>34838</v>
      </c>
      <c r="J7611">
        <v>14481</v>
      </c>
      <c r="K7611" s="4">
        <v>0.41570000000000001</v>
      </c>
      <c r="L7611">
        <v>905439</v>
      </c>
      <c r="M7611" s="4">
        <v>25.99</v>
      </c>
      <c r="N7611" s="3">
        <v>306.38</v>
      </c>
      <c r="O7611" s="1" t="str">
        <f t="shared" si="118"/>
        <v>1963_44</v>
      </c>
    </row>
    <row r="7612" spans="1:15" x14ac:dyDescent="0.35">
      <c r="A7612">
        <v>1963</v>
      </c>
      <c r="B7612">
        <v>45</v>
      </c>
      <c r="C7612" s="2">
        <v>2.1810000000000002E-3</v>
      </c>
      <c r="D7612">
        <v>94562</v>
      </c>
      <c r="E7612">
        <v>206</v>
      </c>
      <c r="F7612">
        <v>94459</v>
      </c>
      <c r="G7612">
        <v>3704103</v>
      </c>
      <c r="H7612" s="3">
        <v>39.17</v>
      </c>
      <c r="I7612">
        <v>33987</v>
      </c>
      <c r="J7612">
        <v>14413</v>
      </c>
      <c r="K7612" s="4">
        <v>0.42409999999999998</v>
      </c>
      <c r="L7612">
        <v>870601</v>
      </c>
      <c r="M7612" s="4">
        <v>25.615600000000001</v>
      </c>
      <c r="N7612" s="3">
        <v>301.89</v>
      </c>
      <c r="O7612" s="1" t="str">
        <f t="shared" si="118"/>
        <v>1963_45</v>
      </c>
    </row>
    <row r="7613" spans="1:15" x14ac:dyDescent="0.35">
      <c r="A7613">
        <v>1963</v>
      </c>
      <c r="B7613">
        <v>46</v>
      </c>
      <c r="C7613" s="2">
        <v>2.3860000000000001E-3</v>
      </c>
      <c r="D7613">
        <v>94356</v>
      </c>
      <c r="E7613">
        <v>225</v>
      </c>
      <c r="F7613">
        <v>94243</v>
      </c>
      <c r="G7613">
        <v>3609644</v>
      </c>
      <c r="H7613" s="3">
        <v>38.26</v>
      </c>
      <c r="I7613">
        <v>33151</v>
      </c>
      <c r="J7613">
        <v>14341</v>
      </c>
      <c r="K7613" s="4">
        <v>0.43259999999999998</v>
      </c>
      <c r="L7613">
        <v>836614</v>
      </c>
      <c r="M7613" s="4">
        <v>25.236799999999999</v>
      </c>
      <c r="N7613" s="3">
        <v>297.33999999999997</v>
      </c>
      <c r="O7613" s="1" t="str">
        <f t="shared" si="118"/>
        <v>1963_46</v>
      </c>
    </row>
    <row r="7614" spans="1:15" x14ac:dyDescent="0.35">
      <c r="A7614">
        <v>1963</v>
      </c>
      <c r="B7614">
        <v>47</v>
      </c>
      <c r="C7614" s="2">
        <v>2.4919999999999999E-3</v>
      </c>
      <c r="D7614">
        <v>94131</v>
      </c>
      <c r="E7614">
        <v>235</v>
      </c>
      <c r="F7614">
        <v>94014</v>
      </c>
      <c r="G7614">
        <v>3515400</v>
      </c>
      <c r="H7614" s="3">
        <v>37.35</v>
      </c>
      <c r="I7614">
        <v>32328</v>
      </c>
      <c r="J7614">
        <v>14264</v>
      </c>
      <c r="K7614" s="4">
        <v>0.44119999999999998</v>
      </c>
      <c r="L7614">
        <v>803463</v>
      </c>
      <c r="M7614" s="4">
        <v>24.8536</v>
      </c>
      <c r="N7614" s="3">
        <v>292.74</v>
      </c>
      <c r="O7614" s="1" t="str">
        <f t="shared" si="118"/>
        <v>1963_47</v>
      </c>
    </row>
    <row r="7615" spans="1:15" x14ac:dyDescent="0.35">
      <c r="A7615">
        <v>1963</v>
      </c>
      <c r="B7615">
        <v>48</v>
      </c>
      <c r="C7615" s="2">
        <v>2.7160000000000001E-3</v>
      </c>
      <c r="D7615">
        <v>93896</v>
      </c>
      <c r="E7615">
        <v>255</v>
      </c>
      <c r="F7615">
        <v>93769</v>
      </c>
      <c r="G7615">
        <v>3421387</v>
      </c>
      <c r="H7615" s="3">
        <v>36.44</v>
      </c>
      <c r="I7615">
        <v>31522</v>
      </c>
      <c r="J7615">
        <v>14185</v>
      </c>
      <c r="K7615" s="4">
        <v>0.45</v>
      </c>
      <c r="L7615">
        <v>771135</v>
      </c>
      <c r="M7615" s="4">
        <v>24.463200000000001</v>
      </c>
      <c r="N7615" s="3">
        <v>288.06</v>
      </c>
      <c r="O7615" s="1" t="str">
        <f t="shared" si="118"/>
        <v>1963_48</v>
      </c>
    </row>
    <row r="7616" spans="1:15" x14ac:dyDescent="0.35">
      <c r="A7616">
        <v>1963</v>
      </c>
      <c r="B7616">
        <v>49</v>
      </c>
      <c r="C7616" s="2">
        <v>2.9359999999999998E-3</v>
      </c>
      <c r="D7616">
        <v>93641</v>
      </c>
      <c r="E7616">
        <v>275</v>
      </c>
      <c r="F7616">
        <v>93504</v>
      </c>
      <c r="G7616">
        <v>3327618</v>
      </c>
      <c r="H7616" s="3">
        <v>35.54</v>
      </c>
      <c r="I7616">
        <v>30730</v>
      </c>
      <c r="J7616">
        <v>14101</v>
      </c>
      <c r="K7616" s="4">
        <v>0.45889999999999997</v>
      </c>
      <c r="L7616">
        <v>739613</v>
      </c>
      <c r="M7616" s="4">
        <v>24.068200000000001</v>
      </c>
      <c r="N7616" s="3">
        <v>283.32</v>
      </c>
      <c r="O7616" s="1" t="str">
        <f t="shared" si="118"/>
        <v>1963_49</v>
      </c>
    </row>
    <row r="7617" spans="1:15" x14ac:dyDescent="0.35">
      <c r="A7617">
        <v>1963</v>
      </c>
      <c r="B7617">
        <v>50</v>
      </c>
      <c r="C7617" s="2">
        <v>3.2060000000000001E-3</v>
      </c>
      <c r="D7617">
        <v>93366</v>
      </c>
      <c r="E7617">
        <v>299</v>
      </c>
      <c r="F7617">
        <v>93217</v>
      </c>
      <c r="G7617">
        <v>3234114</v>
      </c>
      <c r="H7617" s="3">
        <v>34.64</v>
      </c>
      <c r="I7617">
        <v>29951</v>
      </c>
      <c r="J7617">
        <v>14013</v>
      </c>
      <c r="K7617" s="4">
        <v>0.46789999999999998</v>
      </c>
      <c r="L7617">
        <v>708883</v>
      </c>
      <c r="M7617" s="4">
        <v>23.668299999999999</v>
      </c>
      <c r="N7617" s="3">
        <v>278.52</v>
      </c>
      <c r="O7617" s="1" t="str">
        <f t="shared" si="118"/>
        <v>1963_50</v>
      </c>
    </row>
    <row r="7618" spans="1:15" x14ac:dyDescent="0.35">
      <c r="A7618">
        <v>1963</v>
      </c>
      <c r="B7618">
        <v>51</v>
      </c>
      <c r="C7618" s="2">
        <v>3.519E-3</v>
      </c>
      <c r="D7618">
        <v>93067</v>
      </c>
      <c r="E7618">
        <v>328</v>
      </c>
      <c r="F7618">
        <v>92903</v>
      </c>
      <c r="G7618">
        <v>3140898</v>
      </c>
      <c r="H7618" s="3">
        <v>33.75</v>
      </c>
      <c r="I7618">
        <v>29184</v>
      </c>
      <c r="J7618">
        <v>13919</v>
      </c>
      <c r="K7618" s="4">
        <v>0.47699999999999998</v>
      </c>
      <c r="L7618">
        <v>678932</v>
      </c>
      <c r="M7618" s="4">
        <v>23.264199999999999</v>
      </c>
      <c r="N7618" s="3">
        <v>273.67</v>
      </c>
      <c r="O7618" s="1" t="str">
        <f t="shared" si="118"/>
        <v>1963_51</v>
      </c>
    </row>
    <row r="7619" spans="1:15" x14ac:dyDescent="0.35">
      <c r="A7619">
        <v>1963</v>
      </c>
      <c r="B7619">
        <v>52</v>
      </c>
      <c r="C7619" s="2">
        <v>3.8110000000000002E-3</v>
      </c>
      <c r="D7619">
        <v>92739</v>
      </c>
      <c r="E7619">
        <v>353</v>
      </c>
      <c r="F7619">
        <v>92563</v>
      </c>
      <c r="G7619">
        <v>3047995</v>
      </c>
      <c r="H7619" s="3">
        <v>32.869999999999997</v>
      </c>
      <c r="I7619">
        <v>28427</v>
      </c>
      <c r="J7619">
        <v>13819</v>
      </c>
      <c r="K7619" s="4">
        <v>0.48609999999999998</v>
      </c>
      <c r="L7619">
        <v>649749</v>
      </c>
      <c r="M7619" s="4">
        <v>22.8567</v>
      </c>
      <c r="N7619" s="3">
        <v>268.77999999999997</v>
      </c>
      <c r="O7619" s="1" t="str">
        <f t="shared" si="118"/>
        <v>1963_52</v>
      </c>
    </row>
    <row r="7620" spans="1:15" x14ac:dyDescent="0.35">
      <c r="A7620">
        <v>1963</v>
      </c>
      <c r="B7620">
        <v>53</v>
      </c>
      <c r="C7620" s="2">
        <v>4.1479999999999998E-3</v>
      </c>
      <c r="D7620">
        <v>92386</v>
      </c>
      <c r="E7620">
        <v>383</v>
      </c>
      <c r="F7620">
        <v>92194</v>
      </c>
      <c r="G7620">
        <v>2955432</v>
      </c>
      <c r="H7620" s="3">
        <v>31.99</v>
      </c>
      <c r="I7620">
        <v>27682</v>
      </c>
      <c r="J7620">
        <v>13713</v>
      </c>
      <c r="K7620" s="4">
        <v>0.49540000000000001</v>
      </c>
      <c r="L7620">
        <v>621322</v>
      </c>
      <c r="M7620" s="4">
        <v>22.445</v>
      </c>
      <c r="N7620" s="3">
        <v>263.83999999999997</v>
      </c>
      <c r="O7620" s="1" t="str">
        <f t="shared" si="118"/>
        <v>1963_53</v>
      </c>
    </row>
    <row r="7621" spans="1:15" x14ac:dyDescent="0.35">
      <c r="A7621">
        <v>1963</v>
      </c>
      <c r="B7621">
        <v>54</v>
      </c>
      <c r="C7621" s="2">
        <v>4.4120000000000001E-3</v>
      </c>
      <c r="D7621">
        <v>92003</v>
      </c>
      <c r="E7621">
        <v>406</v>
      </c>
      <c r="F7621">
        <v>91800</v>
      </c>
      <c r="G7621">
        <v>2863238</v>
      </c>
      <c r="H7621" s="3">
        <v>31.12</v>
      </c>
      <c r="I7621">
        <v>26947</v>
      </c>
      <c r="J7621">
        <v>13601</v>
      </c>
      <c r="K7621" s="4">
        <v>0.50470000000000004</v>
      </c>
      <c r="L7621">
        <v>593640</v>
      </c>
      <c r="M7621" s="4">
        <v>22.029599999999999</v>
      </c>
      <c r="N7621" s="3">
        <v>258.86</v>
      </c>
      <c r="O7621" s="1" t="str">
        <f t="shared" si="118"/>
        <v>1963_54</v>
      </c>
    </row>
    <row r="7622" spans="1:15" x14ac:dyDescent="0.35">
      <c r="A7622">
        <v>1963</v>
      </c>
      <c r="B7622">
        <v>55</v>
      </c>
      <c r="C7622" s="2">
        <v>4.718E-3</v>
      </c>
      <c r="D7622">
        <v>91597</v>
      </c>
      <c r="E7622">
        <v>432</v>
      </c>
      <c r="F7622">
        <v>91381</v>
      </c>
      <c r="G7622">
        <v>2771438</v>
      </c>
      <c r="H7622" s="3">
        <v>30.26</v>
      </c>
      <c r="I7622">
        <v>26225</v>
      </c>
      <c r="J7622">
        <v>13484</v>
      </c>
      <c r="K7622" s="4">
        <v>0.51419999999999999</v>
      </c>
      <c r="L7622">
        <v>566692</v>
      </c>
      <c r="M7622" s="4">
        <v>21.608599999999999</v>
      </c>
      <c r="N7622" s="3">
        <v>253.8</v>
      </c>
      <c r="O7622" s="1" t="str">
        <f t="shared" si="118"/>
        <v>1963_55</v>
      </c>
    </row>
    <row r="7623" spans="1:15" x14ac:dyDescent="0.35">
      <c r="A7623">
        <v>1963</v>
      </c>
      <c r="B7623">
        <v>56</v>
      </c>
      <c r="C7623" s="2">
        <v>5.0070000000000002E-3</v>
      </c>
      <c r="D7623">
        <v>91165</v>
      </c>
      <c r="E7623">
        <v>456</v>
      </c>
      <c r="F7623">
        <v>90936</v>
      </c>
      <c r="G7623">
        <v>2680057</v>
      </c>
      <c r="H7623" s="3">
        <v>29.4</v>
      </c>
      <c r="I7623">
        <v>25515</v>
      </c>
      <c r="J7623">
        <v>13363</v>
      </c>
      <c r="K7623" s="4">
        <v>0.52380000000000004</v>
      </c>
      <c r="L7623">
        <v>540467</v>
      </c>
      <c r="M7623" s="4">
        <v>21.182600000000001</v>
      </c>
      <c r="N7623" s="3">
        <v>248.69</v>
      </c>
      <c r="O7623" s="1" t="str">
        <f t="shared" si="118"/>
        <v>1963_56</v>
      </c>
    </row>
    <row r="7624" spans="1:15" x14ac:dyDescent="0.35">
      <c r="A7624">
        <v>1963</v>
      </c>
      <c r="B7624">
        <v>57</v>
      </c>
      <c r="C7624" s="2">
        <v>6.2269999999999999E-3</v>
      </c>
      <c r="D7624">
        <v>90708</v>
      </c>
      <c r="E7624">
        <v>565</v>
      </c>
      <c r="F7624">
        <v>90426</v>
      </c>
      <c r="G7624">
        <v>2589121</v>
      </c>
      <c r="H7624" s="3">
        <v>28.54</v>
      </c>
      <c r="I7624">
        <v>24816</v>
      </c>
      <c r="J7624">
        <v>13239</v>
      </c>
      <c r="K7624" s="4">
        <v>0.53349999999999997</v>
      </c>
      <c r="L7624">
        <v>514952</v>
      </c>
      <c r="M7624" s="4">
        <v>20.750699999999998</v>
      </c>
      <c r="N7624" s="3">
        <v>243.51</v>
      </c>
      <c r="O7624" s="1" t="str">
        <f t="shared" ref="O7624:O7687" si="119">A7624&amp;"_"&amp;B7624</f>
        <v>1963_57</v>
      </c>
    </row>
    <row r="7625" spans="1:15" x14ac:dyDescent="0.35">
      <c r="A7625">
        <v>1963</v>
      </c>
      <c r="B7625">
        <v>58</v>
      </c>
      <c r="C7625" s="2">
        <v>7.9780000000000007E-3</v>
      </c>
      <c r="D7625">
        <v>90143</v>
      </c>
      <c r="E7625">
        <v>719</v>
      </c>
      <c r="F7625">
        <v>89784</v>
      </c>
      <c r="G7625">
        <v>2498695</v>
      </c>
      <c r="H7625" s="3">
        <v>27.72</v>
      </c>
      <c r="I7625">
        <v>24107</v>
      </c>
      <c r="J7625">
        <v>13088</v>
      </c>
      <c r="K7625" s="4">
        <v>0.54290000000000005</v>
      </c>
      <c r="L7625">
        <v>490136</v>
      </c>
      <c r="M7625" s="4">
        <v>20.331499999999998</v>
      </c>
      <c r="N7625" s="3">
        <v>238.48</v>
      </c>
      <c r="O7625" s="1" t="str">
        <f t="shared" si="119"/>
        <v>1963_58</v>
      </c>
    </row>
    <row r="7626" spans="1:15" x14ac:dyDescent="0.35">
      <c r="A7626">
        <v>1963</v>
      </c>
      <c r="B7626">
        <v>59</v>
      </c>
      <c r="C7626" s="2">
        <v>7.1520000000000004E-3</v>
      </c>
      <c r="D7626">
        <v>89424</v>
      </c>
      <c r="E7626">
        <v>640</v>
      </c>
      <c r="F7626">
        <v>89104</v>
      </c>
      <c r="G7626">
        <v>2408911</v>
      </c>
      <c r="H7626" s="3">
        <v>26.94</v>
      </c>
      <c r="I7626">
        <v>23377</v>
      </c>
      <c r="J7626">
        <v>12900</v>
      </c>
      <c r="K7626" s="4">
        <v>0.55179999999999996</v>
      </c>
      <c r="L7626">
        <v>466029</v>
      </c>
      <c r="M7626" s="4">
        <v>19.935199999999998</v>
      </c>
      <c r="N7626" s="3">
        <v>233.72</v>
      </c>
      <c r="O7626" s="1" t="str">
        <f t="shared" si="119"/>
        <v>1963_59</v>
      </c>
    </row>
    <row r="7627" spans="1:15" x14ac:dyDescent="0.35">
      <c r="A7627">
        <v>1963</v>
      </c>
      <c r="B7627">
        <v>60</v>
      </c>
      <c r="C7627" s="2">
        <v>7.0939999999999996E-3</v>
      </c>
      <c r="D7627">
        <v>88785</v>
      </c>
      <c r="E7627">
        <v>630</v>
      </c>
      <c r="F7627">
        <v>88470</v>
      </c>
      <c r="G7627">
        <v>2319807</v>
      </c>
      <c r="H7627" s="3">
        <v>26.13</v>
      </c>
      <c r="I7627">
        <v>22688</v>
      </c>
      <c r="J7627">
        <v>12736</v>
      </c>
      <c r="K7627" s="4">
        <v>0.56140000000000001</v>
      </c>
      <c r="L7627">
        <v>442652</v>
      </c>
      <c r="M7627" s="4">
        <v>19.510200000000001</v>
      </c>
      <c r="N7627" s="3">
        <v>228.62</v>
      </c>
      <c r="O7627" s="1" t="str">
        <f t="shared" si="119"/>
        <v>1963_60</v>
      </c>
    </row>
    <row r="7628" spans="1:15" x14ac:dyDescent="0.35">
      <c r="A7628">
        <v>1963</v>
      </c>
      <c r="B7628">
        <v>61</v>
      </c>
      <c r="C7628" s="2">
        <v>7.3870000000000003E-3</v>
      </c>
      <c r="D7628">
        <v>88155</v>
      </c>
      <c r="E7628">
        <v>651</v>
      </c>
      <c r="F7628">
        <v>87829</v>
      </c>
      <c r="G7628">
        <v>2231337</v>
      </c>
      <c r="H7628" s="3">
        <v>25.31</v>
      </c>
      <c r="I7628">
        <v>22021</v>
      </c>
      <c r="J7628">
        <v>12579</v>
      </c>
      <c r="K7628" s="4">
        <v>0.57120000000000004</v>
      </c>
      <c r="L7628">
        <v>419964</v>
      </c>
      <c r="M7628" s="4">
        <v>19.071300000000001</v>
      </c>
      <c r="N7628" s="3">
        <v>223.36</v>
      </c>
      <c r="O7628" s="1" t="str">
        <f t="shared" si="119"/>
        <v>1963_61</v>
      </c>
    </row>
    <row r="7629" spans="1:15" x14ac:dyDescent="0.35">
      <c r="A7629">
        <v>1963</v>
      </c>
      <c r="B7629">
        <v>62</v>
      </c>
      <c r="C7629" s="2">
        <v>7.7089999999999997E-3</v>
      </c>
      <c r="D7629">
        <v>87504</v>
      </c>
      <c r="E7629">
        <v>675</v>
      </c>
      <c r="F7629">
        <v>87166</v>
      </c>
      <c r="G7629">
        <v>2143508</v>
      </c>
      <c r="H7629" s="3">
        <v>24.5</v>
      </c>
      <c r="I7629">
        <v>21367</v>
      </c>
      <c r="J7629">
        <v>12420</v>
      </c>
      <c r="K7629" s="4">
        <v>0.58130000000000004</v>
      </c>
      <c r="L7629">
        <v>397943</v>
      </c>
      <c r="M7629" s="4">
        <v>18.624500000000001</v>
      </c>
      <c r="N7629" s="3">
        <v>217.99</v>
      </c>
      <c r="O7629" s="1" t="str">
        <f t="shared" si="119"/>
        <v>1963_62</v>
      </c>
    </row>
    <row r="7630" spans="1:15" x14ac:dyDescent="0.35">
      <c r="A7630">
        <v>1963</v>
      </c>
      <c r="B7630">
        <v>63</v>
      </c>
      <c r="C7630" s="2">
        <v>8.0850000000000002E-3</v>
      </c>
      <c r="D7630">
        <v>86829</v>
      </c>
      <c r="E7630">
        <v>702</v>
      </c>
      <c r="F7630">
        <v>86478</v>
      </c>
      <c r="G7630">
        <v>2056342</v>
      </c>
      <c r="H7630" s="3">
        <v>23.68</v>
      </c>
      <c r="I7630">
        <v>20725</v>
      </c>
      <c r="J7630">
        <v>12259</v>
      </c>
      <c r="K7630" s="4">
        <v>0.59150000000000003</v>
      </c>
      <c r="L7630">
        <v>376576</v>
      </c>
      <c r="M7630" s="4">
        <v>18.169899999999998</v>
      </c>
      <c r="N7630" s="3">
        <v>212.54</v>
      </c>
      <c r="O7630" s="1" t="str">
        <f t="shared" si="119"/>
        <v>1963_63</v>
      </c>
    </row>
    <row r="7631" spans="1:15" x14ac:dyDescent="0.35">
      <c r="A7631">
        <v>1963</v>
      </c>
      <c r="B7631">
        <v>64</v>
      </c>
      <c r="C7631" s="2">
        <v>8.4799999999999997E-3</v>
      </c>
      <c r="D7631">
        <v>86127</v>
      </c>
      <c r="E7631">
        <v>730</v>
      </c>
      <c r="F7631">
        <v>85762</v>
      </c>
      <c r="G7631">
        <v>1969864</v>
      </c>
      <c r="H7631" s="3">
        <v>22.87</v>
      </c>
      <c r="I7631">
        <v>20095</v>
      </c>
      <c r="J7631">
        <v>12095</v>
      </c>
      <c r="K7631" s="4">
        <v>0.60189999999999999</v>
      </c>
      <c r="L7631">
        <v>355851</v>
      </c>
      <c r="M7631" s="4">
        <v>17.707999999999998</v>
      </c>
      <c r="N7631" s="3">
        <v>207</v>
      </c>
      <c r="O7631" s="1" t="str">
        <f t="shared" si="119"/>
        <v>1963_64</v>
      </c>
    </row>
    <row r="7632" spans="1:15" x14ac:dyDescent="0.35">
      <c r="A7632">
        <v>1963</v>
      </c>
      <c r="B7632">
        <v>65</v>
      </c>
      <c r="C7632" s="2">
        <v>8.9420000000000003E-3</v>
      </c>
      <c r="D7632">
        <v>85397</v>
      </c>
      <c r="E7632">
        <v>764</v>
      </c>
      <c r="F7632">
        <v>85015</v>
      </c>
      <c r="G7632">
        <v>1884102</v>
      </c>
      <c r="H7632" s="3">
        <v>22.06</v>
      </c>
      <c r="I7632">
        <v>19477</v>
      </c>
      <c r="J7632">
        <v>11928</v>
      </c>
      <c r="K7632" s="4">
        <v>0.61240000000000006</v>
      </c>
      <c r="L7632">
        <v>335755</v>
      </c>
      <c r="M7632" s="4">
        <v>17.238499999999998</v>
      </c>
      <c r="N7632" s="3">
        <v>201.36</v>
      </c>
      <c r="O7632" s="1" t="str">
        <f t="shared" si="119"/>
        <v>1963_65</v>
      </c>
    </row>
    <row r="7633" spans="1:15" x14ac:dyDescent="0.35">
      <c r="A7633">
        <v>1963</v>
      </c>
      <c r="B7633">
        <v>66</v>
      </c>
      <c r="C7633" s="2">
        <v>9.4750000000000008E-3</v>
      </c>
      <c r="D7633">
        <v>84633</v>
      </c>
      <c r="E7633">
        <v>802</v>
      </c>
      <c r="F7633">
        <v>84232</v>
      </c>
      <c r="G7633">
        <v>1799087</v>
      </c>
      <c r="H7633" s="3">
        <v>21.26</v>
      </c>
      <c r="I7633">
        <v>18869</v>
      </c>
      <c r="J7633">
        <v>11758</v>
      </c>
      <c r="K7633" s="4">
        <v>0.62309999999999999</v>
      </c>
      <c r="L7633">
        <v>316278</v>
      </c>
      <c r="M7633" s="4">
        <v>16.761800000000001</v>
      </c>
      <c r="N7633" s="3">
        <v>195.64</v>
      </c>
      <c r="O7633" s="1" t="str">
        <f t="shared" si="119"/>
        <v>1963_66</v>
      </c>
    </row>
    <row r="7634" spans="1:15" x14ac:dyDescent="0.35">
      <c r="A7634">
        <v>1963</v>
      </c>
      <c r="B7634">
        <v>67</v>
      </c>
      <c r="C7634" s="2">
        <v>1.0106E-2</v>
      </c>
      <c r="D7634">
        <v>83831</v>
      </c>
      <c r="E7634">
        <v>847</v>
      </c>
      <c r="F7634">
        <v>83408</v>
      </c>
      <c r="G7634">
        <v>1714855</v>
      </c>
      <c r="H7634" s="3">
        <v>20.46</v>
      </c>
      <c r="I7634">
        <v>18270</v>
      </c>
      <c r="J7634">
        <v>11583</v>
      </c>
      <c r="K7634" s="4">
        <v>0.63400000000000001</v>
      </c>
      <c r="L7634">
        <v>297409</v>
      </c>
      <c r="M7634" s="4">
        <v>16.278600000000001</v>
      </c>
      <c r="N7634" s="3">
        <v>189.84</v>
      </c>
      <c r="O7634" s="1" t="str">
        <f t="shared" si="119"/>
        <v>1963_67</v>
      </c>
    </row>
    <row r="7635" spans="1:15" x14ac:dyDescent="0.35">
      <c r="A7635">
        <v>1963</v>
      </c>
      <c r="B7635">
        <v>68</v>
      </c>
      <c r="C7635" s="2">
        <v>1.0865E-2</v>
      </c>
      <c r="D7635">
        <v>82984</v>
      </c>
      <c r="E7635">
        <v>902</v>
      </c>
      <c r="F7635">
        <v>82533</v>
      </c>
      <c r="G7635">
        <v>1631447</v>
      </c>
      <c r="H7635" s="3">
        <v>19.66</v>
      </c>
      <c r="I7635">
        <v>17679</v>
      </c>
      <c r="J7635">
        <v>11403</v>
      </c>
      <c r="K7635" s="4">
        <v>0.64500000000000002</v>
      </c>
      <c r="L7635">
        <v>279139</v>
      </c>
      <c r="M7635" s="4">
        <v>15.7896</v>
      </c>
      <c r="N7635" s="3">
        <v>183.97</v>
      </c>
      <c r="O7635" s="1" t="str">
        <f t="shared" si="119"/>
        <v>1963_68</v>
      </c>
    </row>
    <row r="7636" spans="1:15" x14ac:dyDescent="0.35">
      <c r="A7636">
        <v>1963</v>
      </c>
      <c r="B7636">
        <v>69</v>
      </c>
      <c r="C7636" s="2">
        <v>1.1783999999999999E-2</v>
      </c>
      <c r="D7636">
        <v>82082</v>
      </c>
      <c r="E7636">
        <v>967</v>
      </c>
      <c r="F7636">
        <v>81599</v>
      </c>
      <c r="G7636">
        <v>1548914</v>
      </c>
      <c r="H7636" s="3">
        <v>18.87</v>
      </c>
      <c r="I7636">
        <v>17093</v>
      </c>
      <c r="J7636">
        <v>11215</v>
      </c>
      <c r="K7636" s="4">
        <v>0.65610000000000002</v>
      </c>
      <c r="L7636">
        <v>261461</v>
      </c>
      <c r="M7636" s="4">
        <v>15.2959</v>
      </c>
      <c r="N7636" s="3">
        <v>178.05</v>
      </c>
      <c r="O7636" s="1" t="str">
        <f t="shared" si="119"/>
        <v>1963_69</v>
      </c>
    </row>
    <row r="7637" spans="1:15" x14ac:dyDescent="0.35">
      <c r="A7637">
        <v>1963</v>
      </c>
      <c r="B7637">
        <v>70</v>
      </c>
      <c r="C7637" s="2">
        <v>1.2886E-2</v>
      </c>
      <c r="D7637">
        <v>81115</v>
      </c>
      <c r="E7637">
        <v>1045</v>
      </c>
      <c r="F7637">
        <v>80592</v>
      </c>
      <c r="G7637">
        <v>1467316</v>
      </c>
      <c r="H7637" s="3">
        <v>18.09</v>
      </c>
      <c r="I7637">
        <v>16512</v>
      </c>
      <c r="J7637">
        <v>11018</v>
      </c>
      <c r="K7637" s="4">
        <v>0.6673</v>
      </c>
      <c r="L7637">
        <v>244367</v>
      </c>
      <c r="M7637" s="4">
        <v>14.799099999999999</v>
      </c>
      <c r="N7637" s="3">
        <v>172.09</v>
      </c>
      <c r="O7637" s="1" t="str">
        <f t="shared" si="119"/>
        <v>1963_70</v>
      </c>
    </row>
    <row r="7638" spans="1:15" x14ac:dyDescent="0.35">
      <c r="A7638">
        <v>1963</v>
      </c>
      <c r="B7638">
        <v>71</v>
      </c>
      <c r="C7638" s="2">
        <v>1.4187999999999999E-2</v>
      </c>
      <c r="D7638">
        <v>80070</v>
      </c>
      <c r="E7638">
        <v>1136</v>
      </c>
      <c r="F7638">
        <v>79502</v>
      </c>
      <c r="G7638">
        <v>1386723</v>
      </c>
      <c r="H7638" s="3">
        <v>17.32</v>
      </c>
      <c r="I7638">
        <v>15933</v>
      </c>
      <c r="J7638">
        <v>10810</v>
      </c>
      <c r="K7638" s="4">
        <v>0.67849999999999999</v>
      </c>
      <c r="L7638">
        <v>227855</v>
      </c>
      <c r="M7638" s="4">
        <v>14.300800000000001</v>
      </c>
      <c r="N7638" s="3">
        <v>166.11</v>
      </c>
      <c r="O7638" s="1" t="str">
        <f t="shared" si="119"/>
        <v>1963_71</v>
      </c>
    </row>
    <row r="7639" spans="1:15" x14ac:dyDescent="0.35">
      <c r="A7639">
        <v>1963</v>
      </c>
      <c r="B7639">
        <v>72</v>
      </c>
      <c r="C7639" s="2">
        <v>1.5678000000000001E-2</v>
      </c>
      <c r="D7639">
        <v>78934</v>
      </c>
      <c r="E7639">
        <v>1238</v>
      </c>
      <c r="F7639">
        <v>78315</v>
      </c>
      <c r="G7639">
        <v>1307221</v>
      </c>
      <c r="H7639" s="3">
        <v>16.559999999999999</v>
      </c>
      <c r="I7639">
        <v>15354</v>
      </c>
      <c r="J7639">
        <v>10589</v>
      </c>
      <c r="K7639" s="4">
        <v>0.68969999999999998</v>
      </c>
      <c r="L7639">
        <v>211922</v>
      </c>
      <c r="M7639" s="4">
        <v>13.8025</v>
      </c>
      <c r="N7639" s="3">
        <v>160.13</v>
      </c>
      <c r="O7639" s="1" t="str">
        <f t="shared" si="119"/>
        <v>1963_72</v>
      </c>
    </row>
    <row r="7640" spans="1:15" x14ac:dyDescent="0.35">
      <c r="A7640">
        <v>1963</v>
      </c>
      <c r="B7640">
        <v>73</v>
      </c>
      <c r="C7640" s="2">
        <v>1.7306999999999999E-2</v>
      </c>
      <c r="D7640">
        <v>77696</v>
      </c>
      <c r="E7640">
        <v>1345</v>
      </c>
      <c r="F7640">
        <v>77024</v>
      </c>
      <c r="G7640">
        <v>1228906</v>
      </c>
      <c r="H7640" s="3">
        <v>15.82</v>
      </c>
      <c r="I7640">
        <v>14773</v>
      </c>
      <c r="J7640">
        <v>10354</v>
      </c>
      <c r="K7640" s="4">
        <v>0.70089999999999997</v>
      </c>
      <c r="L7640">
        <v>196568</v>
      </c>
      <c r="M7640" s="4">
        <v>13.3056</v>
      </c>
      <c r="N7640" s="3">
        <v>154.16999999999999</v>
      </c>
      <c r="O7640" s="1" t="str">
        <f t="shared" si="119"/>
        <v>1963_73</v>
      </c>
    </row>
    <row r="7641" spans="1:15" x14ac:dyDescent="0.35">
      <c r="A7641">
        <v>1963</v>
      </c>
      <c r="B7641">
        <v>74</v>
      </c>
      <c r="C7641" s="2">
        <v>1.9016000000000002E-2</v>
      </c>
      <c r="D7641">
        <v>76352</v>
      </c>
      <c r="E7641">
        <v>1452</v>
      </c>
      <c r="F7641">
        <v>75626</v>
      </c>
      <c r="G7641">
        <v>1151882</v>
      </c>
      <c r="H7641" s="3">
        <v>15.09</v>
      </c>
      <c r="I7641">
        <v>14191</v>
      </c>
      <c r="J7641">
        <v>10104</v>
      </c>
      <c r="K7641" s="4">
        <v>0.71199999999999997</v>
      </c>
      <c r="L7641">
        <v>181795</v>
      </c>
      <c r="M7641" s="4">
        <v>12.8103</v>
      </c>
      <c r="N7641" s="3">
        <v>148.22</v>
      </c>
      <c r="O7641" s="1" t="str">
        <f t="shared" si="119"/>
        <v>1963_74</v>
      </c>
    </row>
    <row r="7642" spans="1:15" x14ac:dyDescent="0.35">
      <c r="A7642">
        <v>1963</v>
      </c>
      <c r="B7642">
        <v>75</v>
      </c>
      <c r="C7642" s="2">
        <v>2.0832E-2</v>
      </c>
      <c r="D7642">
        <v>74900</v>
      </c>
      <c r="E7642">
        <v>1560</v>
      </c>
      <c r="F7642">
        <v>74120</v>
      </c>
      <c r="G7642">
        <v>1076256</v>
      </c>
      <c r="H7642" s="3">
        <v>14.37</v>
      </c>
      <c r="I7642">
        <v>13608</v>
      </c>
      <c r="J7642">
        <v>9840</v>
      </c>
      <c r="K7642" s="4">
        <v>0.72309999999999997</v>
      </c>
      <c r="L7642">
        <v>167603</v>
      </c>
      <c r="M7642" s="4">
        <v>12.3161</v>
      </c>
      <c r="N7642" s="3">
        <v>142.29</v>
      </c>
      <c r="O7642" s="1" t="str">
        <f t="shared" si="119"/>
        <v>1963_75</v>
      </c>
    </row>
    <row r="7643" spans="1:15" x14ac:dyDescent="0.35">
      <c r="A7643">
        <v>1963</v>
      </c>
      <c r="B7643">
        <v>76</v>
      </c>
      <c r="C7643" s="2">
        <v>2.2828999999999999E-2</v>
      </c>
      <c r="D7643">
        <v>73339</v>
      </c>
      <c r="E7643">
        <v>1674</v>
      </c>
      <c r="F7643">
        <v>72502</v>
      </c>
      <c r="G7643">
        <v>1002137</v>
      </c>
      <c r="H7643" s="3">
        <v>13.66</v>
      </c>
      <c r="I7643">
        <v>13025</v>
      </c>
      <c r="J7643">
        <v>9563</v>
      </c>
      <c r="K7643" s="4">
        <v>0.73419999999999996</v>
      </c>
      <c r="L7643">
        <v>153995</v>
      </c>
      <c r="M7643" s="4">
        <v>11.822699999999999</v>
      </c>
      <c r="N7643" s="3">
        <v>136.37</v>
      </c>
      <c r="O7643" s="1" t="str">
        <f t="shared" si="119"/>
        <v>1963_76</v>
      </c>
    </row>
    <row r="7644" spans="1:15" x14ac:dyDescent="0.35">
      <c r="A7644">
        <v>1963</v>
      </c>
      <c r="B7644">
        <v>77</v>
      </c>
      <c r="C7644" s="2">
        <v>2.5104999999999999E-2</v>
      </c>
      <c r="D7644">
        <v>71665</v>
      </c>
      <c r="E7644">
        <v>1799</v>
      </c>
      <c r="F7644">
        <v>70766</v>
      </c>
      <c r="G7644">
        <v>929634</v>
      </c>
      <c r="H7644" s="3">
        <v>12.97</v>
      </c>
      <c r="I7644">
        <v>12442</v>
      </c>
      <c r="J7644">
        <v>9272</v>
      </c>
      <c r="K7644" s="4">
        <v>0.74529999999999996</v>
      </c>
      <c r="L7644">
        <v>140969</v>
      </c>
      <c r="M7644" s="4">
        <v>11.330299999999999</v>
      </c>
      <c r="N7644" s="3">
        <v>130.46</v>
      </c>
      <c r="O7644" s="1" t="str">
        <f t="shared" si="119"/>
        <v>1963_77</v>
      </c>
    </row>
    <row r="7645" spans="1:15" x14ac:dyDescent="0.35">
      <c r="A7645">
        <v>1963</v>
      </c>
      <c r="B7645">
        <v>78</v>
      </c>
      <c r="C7645" s="2">
        <v>2.7725E-2</v>
      </c>
      <c r="D7645">
        <v>69866</v>
      </c>
      <c r="E7645">
        <v>1937</v>
      </c>
      <c r="F7645">
        <v>68898</v>
      </c>
      <c r="G7645">
        <v>858869</v>
      </c>
      <c r="H7645" s="3">
        <v>12.29</v>
      </c>
      <c r="I7645">
        <v>11857</v>
      </c>
      <c r="J7645">
        <v>8967</v>
      </c>
      <c r="K7645" s="4">
        <v>0.75629999999999997</v>
      </c>
      <c r="L7645">
        <v>128528</v>
      </c>
      <c r="M7645" s="4">
        <v>10.84</v>
      </c>
      <c r="N7645" s="3">
        <v>124.58</v>
      </c>
      <c r="O7645" s="1" t="str">
        <f t="shared" si="119"/>
        <v>1963_78</v>
      </c>
    </row>
    <row r="7646" spans="1:15" x14ac:dyDescent="0.35">
      <c r="A7646">
        <v>1963</v>
      </c>
      <c r="B7646">
        <v>79</v>
      </c>
      <c r="C7646" s="2">
        <v>3.0748000000000001E-2</v>
      </c>
      <c r="D7646">
        <v>67929</v>
      </c>
      <c r="E7646">
        <v>2089</v>
      </c>
      <c r="F7646">
        <v>66885</v>
      </c>
      <c r="G7646">
        <v>789971</v>
      </c>
      <c r="H7646" s="3">
        <v>11.63</v>
      </c>
      <c r="I7646">
        <v>11269</v>
      </c>
      <c r="J7646">
        <v>8646</v>
      </c>
      <c r="K7646" s="4">
        <v>0.76719999999999999</v>
      </c>
      <c r="L7646">
        <v>116671</v>
      </c>
      <c r="M7646" s="4">
        <v>10.353400000000001</v>
      </c>
      <c r="N7646" s="3">
        <v>118.74</v>
      </c>
      <c r="O7646" s="1" t="str">
        <f t="shared" si="119"/>
        <v>1963_79</v>
      </c>
    </row>
    <row r="7647" spans="1:15" x14ac:dyDescent="0.35">
      <c r="A7647">
        <v>1963</v>
      </c>
      <c r="B7647">
        <v>80</v>
      </c>
      <c r="C7647" s="2">
        <v>3.4222000000000002E-2</v>
      </c>
      <c r="D7647">
        <v>65840</v>
      </c>
      <c r="E7647">
        <v>2253</v>
      </c>
      <c r="F7647">
        <v>64714</v>
      </c>
      <c r="G7647">
        <v>723087</v>
      </c>
      <c r="H7647" s="3">
        <v>10.98</v>
      </c>
      <c r="I7647">
        <v>10677</v>
      </c>
      <c r="J7647">
        <v>8307</v>
      </c>
      <c r="K7647" s="4">
        <v>0.77800000000000002</v>
      </c>
      <c r="L7647">
        <v>105402</v>
      </c>
      <c r="M7647" s="4">
        <v>9.8719999999999999</v>
      </c>
      <c r="N7647" s="3">
        <v>112.96</v>
      </c>
      <c r="O7647" s="1" t="str">
        <f t="shared" si="119"/>
        <v>1963_80</v>
      </c>
    </row>
    <row r="7648" spans="1:15" x14ac:dyDescent="0.35">
      <c r="A7648">
        <v>1963</v>
      </c>
      <c r="B7648">
        <v>81</v>
      </c>
      <c r="C7648" s="2">
        <v>3.8191999999999997E-2</v>
      </c>
      <c r="D7648">
        <v>63587</v>
      </c>
      <c r="E7648">
        <v>2429</v>
      </c>
      <c r="F7648">
        <v>62373</v>
      </c>
      <c r="G7648">
        <v>658373</v>
      </c>
      <c r="H7648" s="3">
        <v>10.35</v>
      </c>
      <c r="I7648">
        <v>10080</v>
      </c>
      <c r="J7648">
        <v>7950</v>
      </c>
      <c r="K7648" s="4">
        <v>0.78869999999999996</v>
      </c>
      <c r="L7648">
        <v>94725</v>
      </c>
      <c r="M7648" s="4">
        <v>9.3977000000000004</v>
      </c>
      <c r="N7648" s="3">
        <v>107.27</v>
      </c>
      <c r="O7648" s="1" t="str">
        <f t="shared" si="119"/>
        <v>1963_81</v>
      </c>
    </row>
    <row r="7649" spans="1:15" x14ac:dyDescent="0.35">
      <c r="A7649">
        <v>1963</v>
      </c>
      <c r="B7649">
        <v>82</v>
      </c>
      <c r="C7649" s="2">
        <v>4.2709999999999998E-2</v>
      </c>
      <c r="D7649">
        <v>61159</v>
      </c>
      <c r="E7649">
        <v>2612</v>
      </c>
      <c r="F7649">
        <v>59853</v>
      </c>
      <c r="G7649">
        <v>596000</v>
      </c>
      <c r="H7649" s="3">
        <v>9.75</v>
      </c>
      <c r="I7649">
        <v>9477</v>
      </c>
      <c r="J7649">
        <v>7574</v>
      </c>
      <c r="K7649" s="4">
        <v>0.79920000000000002</v>
      </c>
      <c r="L7649">
        <v>84646</v>
      </c>
      <c r="M7649" s="4">
        <v>8.9320000000000004</v>
      </c>
      <c r="N7649" s="3">
        <v>101.68</v>
      </c>
      <c r="O7649" s="1" t="str">
        <f t="shared" si="119"/>
        <v>1963_82</v>
      </c>
    </row>
    <row r="7650" spans="1:15" x14ac:dyDescent="0.35">
      <c r="A7650">
        <v>1963</v>
      </c>
      <c r="B7650">
        <v>83</v>
      </c>
      <c r="C7650" s="2">
        <v>4.7882000000000001E-2</v>
      </c>
      <c r="D7650">
        <v>58547</v>
      </c>
      <c r="E7650">
        <v>2803</v>
      </c>
      <c r="F7650">
        <v>57145</v>
      </c>
      <c r="G7650">
        <v>536147</v>
      </c>
      <c r="H7650" s="3">
        <v>9.16</v>
      </c>
      <c r="I7650">
        <v>8868</v>
      </c>
      <c r="J7650">
        <v>7178</v>
      </c>
      <c r="K7650" s="4">
        <v>0.80940000000000001</v>
      </c>
      <c r="L7650">
        <v>75169</v>
      </c>
      <c r="M7650" s="4">
        <v>8.4764999999999997</v>
      </c>
      <c r="N7650" s="3">
        <v>96.22</v>
      </c>
      <c r="O7650" s="1" t="str">
        <f t="shared" si="119"/>
        <v>1963_83</v>
      </c>
    </row>
    <row r="7651" spans="1:15" x14ac:dyDescent="0.35">
      <c r="A7651">
        <v>1963</v>
      </c>
      <c r="B7651">
        <v>84</v>
      </c>
      <c r="C7651" s="2">
        <v>5.3953000000000001E-2</v>
      </c>
      <c r="D7651">
        <v>55743</v>
      </c>
      <c r="E7651">
        <v>3008</v>
      </c>
      <c r="F7651">
        <v>54239</v>
      </c>
      <c r="G7651">
        <v>479003</v>
      </c>
      <c r="H7651" s="3">
        <v>8.59</v>
      </c>
      <c r="I7651">
        <v>8254</v>
      </c>
      <c r="J7651">
        <v>6763</v>
      </c>
      <c r="K7651" s="4">
        <v>0.81940000000000002</v>
      </c>
      <c r="L7651">
        <v>66301</v>
      </c>
      <c r="M7651" s="4">
        <v>8.0330999999999992</v>
      </c>
      <c r="N7651" s="3">
        <v>90.9</v>
      </c>
      <c r="O7651" s="1" t="str">
        <f t="shared" si="119"/>
        <v>1963_84</v>
      </c>
    </row>
    <row r="7652" spans="1:15" x14ac:dyDescent="0.35">
      <c r="A7652">
        <v>1963</v>
      </c>
      <c r="B7652">
        <v>85</v>
      </c>
      <c r="C7652" s="2">
        <v>6.1108999999999997E-2</v>
      </c>
      <c r="D7652">
        <v>52736</v>
      </c>
      <c r="E7652">
        <v>3223</v>
      </c>
      <c r="F7652">
        <v>51124</v>
      </c>
      <c r="G7652">
        <v>424763</v>
      </c>
      <c r="H7652" s="3">
        <v>8.0500000000000007</v>
      </c>
      <c r="I7652">
        <v>7633</v>
      </c>
      <c r="J7652">
        <v>6328</v>
      </c>
      <c r="K7652" s="4">
        <v>0.82899999999999996</v>
      </c>
      <c r="L7652">
        <v>58047</v>
      </c>
      <c r="M7652" s="4">
        <v>7.6051000000000002</v>
      </c>
      <c r="N7652" s="3">
        <v>85.76</v>
      </c>
      <c r="O7652" s="1" t="str">
        <f t="shared" si="119"/>
        <v>1963_85</v>
      </c>
    </row>
    <row r="7653" spans="1:15" x14ac:dyDescent="0.35">
      <c r="A7653">
        <v>1963</v>
      </c>
      <c r="B7653">
        <v>86</v>
      </c>
      <c r="C7653" s="2">
        <v>6.8659999999999999E-2</v>
      </c>
      <c r="D7653">
        <v>49513</v>
      </c>
      <c r="E7653">
        <v>3400</v>
      </c>
      <c r="F7653">
        <v>47813</v>
      </c>
      <c r="G7653">
        <v>373639</v>
      </c>
      <c r="H7653" s="3">
        <v>7.55</v>
      </c>
      <c r="I7653">
        <v>7005</v>
      </c>
      <c r="J7653">
        <v>5872</v>
      </c>
      <c r="K7653" s="4">
        <v>0.83819999999999995</v>
      </c>
      <c r="L7653">
        <v>50415</v>
      </c>
      <c r="M7653" s="4">
        <v>7.1969000000000003</v>
      </c>
      <c r="N7653" s="3">
        <v>80.86</v>
      </c>
      <c r="O7653" s="1" t="str">
        <f t="shared" si="119"/>
        <v>1963_86</v>
      </c>
    </row>
    <row r="7654" spans="1:15" x14ac:dyDescent="0.35">
      <c r="A7654">
        <v>1963</v>
      </c>
      <c r="B7654">
        <v>87</v>
      </c>
      <c r="C7654" s="2">
        <v>7.6706999999999997E-2</v>
      </c>
      <c r="D7654">
        <v>46113</v>
      </c>
      <c r="E7654">
        <v>3537</v>
      </c>
      <c r="F7654">
        <v>44345</v>
      </c>
      <c r="G7654">
        <v>325825</v>
      </c>
      <c r="H7654" s="3">
        <v>7.07</v>
      </c>
      <c r="I7654">
        <v>6377</v>
      </c>
      <c r="J7654">
        <v>5401</v>
      </c>
      <c r="K7654" s="4">
        <v>0.84699999999999998</v>
      </c>
      <c r="L7654">
        <v>43410</v>
      </c>
      <c r="M7654" s="4">
        <v>6.8067000000000002</v>
      </c>
      <c r="N7654" s="3">
        <v>76.180000000000007</v>
      </c>
      <c r="O7654" s="1" t="str">
        <f t="shared" si="119"/>
        <v>1963_87</v>
      </c>
    </row>
    <row r="7655" spans="1:15" x14ac:dyDescent="0.35">
      <c r="A7655">
        <v>1963</v>
      </c>
      <c r="B7655">
        <v>88</v>
      </c>
      <c r="C7655" s="2">
        <v>8.5530999999999996E-2</v>
      </c>
      <c r="D7655">
        <v>42576</v>
      </c>
      <c r="E7655">
        <v>3642</v>
      </c>
      <c r="F7655">
        <v>40755</v>
      </c>
      <c r="G7655">
        <v>281481</v>
      </c>
      <c r="H7655" s="3">
        <v>6.61</v>
      </c>
      <c r="I7655">
        <v>5756</v>
      </c>
      <c r="J7655">
        <v>4923</v>
      </c>
      <c r="K7655" s="4">
        <v>0.85529999999999995</v>
      </c>
      <c r="L7655">
        <v>37032</v>
      </c>
      <c r="M7655" s="4">
        <v>6.4337999999999997</v>
      </c>
      <c r="N7655" s="3">
        <v>71.709999999999994</v>
      </c>
      <c r="O7655" s="1" t="str">
        <f t="shared" si="119"/>
        <v>1963_88</v>
      </c>
    </row>
    <row r="7656" spans="1:15" x14ac:dyDescent="0.35">
      <c r="A7656">
        <v>1963</v>
      </c>
      <c r="B7656">
        <v>89</v>
      </c>
      <c r="C7656" s="2">
        <v>9.5332E-2</v>
      </c>
      <c r="D7656">
        <v>38935</v>
      </c>
      <c r="E7656">
        <v>3712</v>
      </c>
      <c r="F7656">
        <v>37079</v>
      </c>
      <c r="G7656">
        <v>240725</v>
      </c>
      <c r="H7656" s="3">
        <v>6.18</v>
      </c>
      <c r="I7656">
        <v>5145</v>
      </c>
      <c r="J7656">
        <v>4442</v>
      </c>
      <c r="K7656" s="4">
        <v>0.86329999999999996</v>
      </c>
      <c r="L7656">
        <v>31276</v>
      </c>
      <c r="M7656" s="4">
        <v>6.0787000000000004</v>
      </c>
      <c r="N7656" s="3">
        <v>67.44</v>
      </c>
      <c r="O7656" s="1" t="str">
        <f t="shared" si="119"/>
        <v>1963_89</v>
      </c>
    </row>
    <row r="7657" spans="1:15" x14ac:dyDescent="0.35">
      <c r="A7657">
        <v>1963</v>
      </c>
      <c r="B7657">
        <v>90</v>
      </c>
      <c r="C7657" s="2">
        <v>0.10613499999999999</v>
      </c>
      <c r="D7657">
        <v>35223</v>
      </c>
      <c r="E7657">
        <v>3738</v>
      </c>
      <c r="F7657">
        <v>33354</v>
      </c>
      <c r="G7657">
        <v>203646</v>
      </c>
      <c r="H7657" s="3">
        <v>5.78</v>
      </c>
      <c r="I7657">
        <v>4550</v>
      </c>
      <c r="J7657">
        <v>3963</v>
      </c>
      <c r="K7657" s="4">
        <v>0.87090000000000001</v>
      </c>
      <c r="L7657">
        <v>26131</v>
      </c>
      <c r="M7657" s="4">
        <v>5.7430000000000003</v>
      </c>
      <c r="N7657" s="3">
        <v>63.42</v>
      </c>
      <c r="O7657" s="1" t="str">
        <f t="shared" si="119"/>
        <v>1963_90</v>
      </c>
    </row>
    <row r="7658" spans="1:15" x14ac:dyDescent="0.35">
      <c r="A7658">
        <v>1963</v>
      </c>
      <c r="B7658">
        <v>91</v>
      </c>
      <c r="C7658" s="2">
        <v>0.117932</v>
      </c>
      <c r="D7658">
        <v>31485</v>
      </c>
      <c r="E7658">
        <v>3713</v>
      </c>
      <c r="F7658">
        <v>29628</v>
      </c>
      <c r="G7658">
        <v>170293</v>
      </c>
      <c r="H7658" s="3">
        <v>5.41</v>
      </c>
      <c r="I7658">
        <v>3976</v>
      </c>
      <c r="J7658">
        <v>3491</v>
      </c>
      <c r="K7658" s="4">
        <v>0.878</v>
      </c>
      <c r="L7658">
        <v>21581</v>
      </c>
      <c r="M7658" s="4">
        <v>5.4282000000000004</v>
      </c>
      <c r="N7658" s="3">
        <v>59.64</v>
      </c>
      <c r="O7658" s="1" t="str">
        <f t="shared" si="119"/>
        <v>1963_91</v>
      </c>
    </row>
    <row r="7659" spans="1:15" x14ac:dyDescent="0.35">
      <c r="A7659">
        <v>1963</v>
      </c>
      <c r="B7659">
        <v>92</v>
      </c>
      <c r="C7659" s="2">
        <v>0.130685</v>
      </c>
      <c r="D7659">
        <v>27771</v>
      </c>
      <c r="E7659">
        <v>3629</v>
      </c>
      <c r="F7659">
        <v>25957</v>
      </c>
      <c r="G7659">
        <v>140665</v>
      </c>
      <c r="H7659" s="3">
        <v>5.07</v>
      </c>
      <c r="I7659">
        <v>3428</v>
      </c>
      <c r="J7659">
        <v>3032</v>
      </c>
      <c r="K7659" s="4">
        <v>0.88449999999999995</v>
      </c>
      <c r="L7659">
        <v>17605</v>
      </c>
      <c r="M7659" s="4">
        <v>5.1356999999999999</v>
      </c>
      <c r="N7659" s="3">
        <v>56.13</v>
      </c>
      <c r="O7659" s="1" t="str">
        <f t="shared" si="119"/>
        <v>1963_92</v>
      </c>
    </row>
    <row r="7660" spans="1:15" x14ac:dyDescent="0.35">
      <c r="A7660">
        <v>1963</v>
      </c>
      <c r="B7660">
        <v>93</v>
      </c>
      <c r="C7660" s="2">
        <v>0.14418900000000001</v>
      </c>
      <c r="D7660">
        <v>24142</v>
      </c>
      <c r="E7660">
        <v>3481</v>
      </c>
      <c r="F7660">
        <v>22402</v>
      </c>
      <c r="G7660">
        <v>114708</v>
      </c>
      <c r="H7660" s="3">
        <v>4.75</v>
      </c>
      <c r="I7660">
        <v>2913</v>
      </c>
      <c r="J7660">
        <v>2594</v>
      </c>
      <c r="K7660" s="4">
        <v>0.89059999999999995</v>
      </c>
      <c r="L7660">
        <v>14177</v>
      </c>
      <c r="M7660" s="4">
        <v>4.8669000000000002</v>
      </c>
      <c r="N7660" s="3">
        <v>52.9</v>
      </c>
      <c r="O7660" s="1" t="str">
        <f t="shared" si="119"/>
        <v>1963_93</v>
      </c>
    </row>
    <row r="7661" spans="1:15" x14ac:dyDescent="0.35">
      <c r="A7661">
        <v>1963</v>
      </c>
      <c r="B7661">
        <v>94</v>
      </c>
      <c r="C7661" s="2">
        <v>0.15790199999999999</v>
      </c>
      <c r="D7661">
        <v>20661</v>
      </c>
      <c r="E7661">
        <v>3262</v>
      </c>
      <c r="F7661">
        <v>19030</v>
      </c>
      <c r="G7661">
        <v>92306</v>
      </c>
      <c r="H7661" s="3">
        <v>4.47</v>
      </c>
      <c r="I7661">
        <v>2437</v>
      </c>
      <c r="J7661">
        <v>2184</v>
      </c>
      <c r="K7661" s="4">
        <v>0.89610000000000001</v>
      </c>
      <c r="L7661">
        <v>11264</v>
      </c>
      <c r="M7661" s="4">
        <v>4.6223000000000001</v>
      </c>
      <c r="N7661" s="3">
        <v>49.97</v>
      </c>
      <c r="O7661" s="1" t="str">
        <f t="shared" si="119"/>
        <v>1963_94</v>
      </c>
    </row>
    <row r="7662" spans="1:15" x14ac:dyDescent="0.35">
      <c r="A7662">
        <v>1963</v>
      </c>
      <c r="B7662">
        <v>95</v>
      </c>
      <c r="C7662" s="2">
        <v>0.17163500000000001</v>
      </c>
      <c r="D7662">
        <v>17399</v>
      </c>
      <c r="E7662">
        <v>2986</v>
      </c>
      <c r="F7662">
        <v>15906</v>
      </c>
      <c r="G7662">
        <v>73276</v>
      </c>
      <c r="H7662" s="3">
        <v>4.21</v>
      </c>
      <c r="I7662">
        <v>2006</v>
      </c>
      <c r="J7662">
        <v>1808</v>
      </c>
      <c r="K7662" s="4">
        <v>0.90110000000000001</v>
      </c>
      <c r="L7662">
        <v>8827</v>
      </c>
      <c r="M7662" s="4">
        <v>4.4005000000000001</v>
      </c>
      <c r="N7662" s="3">
        <v>47.31</v>
      </c>
      <c r="O7662" s="1" t="str">
        <f t="shared" si="119"/>
        <v>1963_95</v>
      </c>
    </row>
    <row r="7663" spans="1:15" x14ac:dyDescent="0.35">
      <c r="A7663">
        <v>1963</v>
      </c>
      <c r="B7663">
        <v>96</v>
      </c>
      <c r="C7663" s="2">
        <v>0.185165</v>
      </c>
      <c r="D7663">
        <v>14412</v>
      </c>
      <c r="E7663">
        <v>2669</v>
      </c>
      <c r="F7663">
        <v>13078</v>
      </c>
      <c r="G7663">
        <v>57371</v>
      </c>
      <c r="H7663" s="3">
        <v>3.98</v>
      </c>
      <c r="I7663">
        <v>1624</v>
      </c>
      <c r="J7663">
        <v>1471</v>
      </c>
      <c r="K7663" s="4">
        <v>0.90559999999999996</v>
      </c>
      <c r="L7663">
        <v>6821</v>
      </c>
      <c r="M7663" s="4">
        <v>4.1994999999999996</v>
      </c>
      <c r="N7663" s="3">
        <v>44.89</v>
      </c>
      <c r="O7663" s="1" t="str">
        <f t="shared" si="119"/>
        <v>1963_96</v>
      </c>
    </row>
    <row r="7664" spans="1:15" x14ac:dyDescent="0.35">
      <c r="A7664">
        <v>1963</v>
      </c>
      <c r="B7664">
        <v>97</v>
      </c>
      <c r="C7664" s="2">
        <v>0.19825100000000001</v>
      </c>
      <c r="D7664">
        <v>11744</v>
      </c>
      <c r="E7664">
        <v>2328</v>
      </c>
      <c r="F7664">
        <v>10580</v>
      </c>
      <c r="G7664">
        <v>44293</v>
      </c>
      <c r="H7664" s="3">
        <v>3.77</v>
      </c>
      <c r="I7664">
        <v>1294</v>
      </c>
      <c r="J7664">
        <v>1177</v>
      </c>
      <c r="K7664" s="4">
        <v>0.90969999999999995</v>
      </c>
      <c r="L7664">
        <v>5197</v>
      </c>
      <c r="M7664" s="4">
        <v>4.0167999999999999</v>
      </c>
      <c r="N7664" s="3">
        <v>42.7</v>
      </c>
      <c r="O7664" s="1" t="str">
        <f t="shared" si="119"/>
        <v>1963_97</v>
      </c>
    </row>
    <row r="7665" spans="1:15" x14ac:dyDescent="0.35">
      <c r="A7665">
        <v>1963</v>
      </c>
      <c r="B7665">
        <v>98</v>
      </c>
      <c r="C7665" s="2">
        <v>0.210645</v>
      </c>
      <c r="D7665">
        <v>9416</v>
      </c>
      <c r="E7665">
        <v>1983</v>
      </c>
      <c r="F7665">
        <v>8424</v>
      </c>
      <c r="G7665">
        <v>33713</v>
      </c>
      <c r="H7665" s="3">
        <v>3.58</v>
      </c>
      <c r="I7665">
        <v>1014</v>
      </c>
      <c r="J7665">
        <v>926</v>
      </c>
      <c r="K7665" s="4">
        <v>0.91349999999999998</v>
      </c>
      <c r="L7665">
        <v>3903</v>
      </c>
      <c r="M7665" s="4">
        <v>3.8492999999999999</v>
      </c>
      <c r="N7665" s="3">
        <v>40.69</v>
      </c>
      <c r="O7665" s="1" t="str">
        <f t="shared" si="119"/>
        <v>1963_98</v>
      </c>
    </row>
    <row r="7666" spans="1:15" x14ac:dyDescent="0.35">
      <c r="A7666">
        <v>1963</v>
      </c>
      <c r="B7666">
        <v>99</v>
      </c>
      <c r="C7666" s="2">
        <v>0.22209300000000001</v>
      </c>
      <c r="D7666">
        <v>7432</v>
      </c>
      <c r="E7666">
        <v>1651</v>
      </c>
      <c r="F7666">
        <v>6607</v>
      </c>
      <c r="G7666">
        <v>25289</v>
      </c>
      <c r="H7666" s="3">
        <v>3.4</v>
      </c>
      <c r="I7666">
        <v>782</v>
      </c>
      <c r="J7666">
        <v>717</v>
      </c>
      <c r="K7666" s="4">
        <v>0.91700000000000004</v>
      </c>
      <c r="L7666">
        <v>2889</v>
      </c>
      <c r="M7666" s="4">
        <v>3.6926999999999999</v>
      </c>
      <c r="N7666" s="3">
        <v>38.81</v>
      </c>
      <c r="O7666" s="1" t="str">
        <f t="shared" si="119"/>
        <v>1963_99</v>
      </c>
    </row>
    <row r="7667" spans="1:15" x14ac:dyDescent="0.35">
      <c r="A7667">
        <v>1963</v>
      </c>
      <c r="B7667">
        <v>100</v>
      </c>
      <c r="C7667" s="2">
        <v>0.23417099999999999</v>
      </c>
      <c r="D7667">
        <v>5782</v>
      </c>
      <c r="E7667">
        <v>1354</v>
      </c>
      <c r="F7667">
        <v>5105</v>
      </c>
      <c r="G7667">
        <v>18682</v>
      </c>
      <c r="H7667" s="3">
        <v>3.23</v>
      </c>
      <c r="I7667">
        <v>595</v>
      </c>
      <c r="J7667">
        <v>548</v>
      </c>
      <c r="K7667" s="4">
        <v>0.9204</v>
      </c>
      <c r="L7667">
        <v>2107</v>
      </c>
      <c r="M7667" s="4">
        <v>3.5411000000000001</v>
      </c>
      <c r="N7667" s="3">
        <v>36.99</v>
      </c>
      <c r="O7667" s="1" t="str">
        <f t="shared" si="119"/>
        <v>1963_100</v>
      </c>
    </row>
    <row r="7668" spans="1:15" x14ac:dyDescent="0.35">
      <c r="A7668">
        <v>1963</v>
      </c>
      <c r="B7668">
        <v>101</v>
      </c>
      <c r="C7668" s="2">
        <v>0.24691199999999999</v>
      </c>
      <c r="D7668">
        <v>4428</v>
      </c>
      <c r="E7668">
        <v>1093</v>
      </c>
      <c r="F7668">
        <v>3881</v>
      </c>
      <c r="G7668">
        <v>13577</v>
      </c>
      <c r="H7668" s="3">
        <v>3.07</v>
      </c>
      <c r="I7668">
        <v>445</v>
      </c>
      <c r="J7668">
        <v>411</v>
      </c>
      <c r="K7668" s="4">
        <v>0.92369999999999997</v>
      </c>
      <c r="L7668">
        <v>1512</v>
      </c>
      <c r="M7668" s="4">
        <v>3.3944999999999999</v>
      </c>
      <c r="N7668" s="3">
        <v>35.229999999999997</v>
      </c>
      <c r="O7668" s="1" t="str">
        <f t="shared" si="119"/>
        <v>1963_101</v>
      </c>
    </row>
    <row r="7669" spans="1:15" x14ac:dyDescent="0.35">
      <c r="A7669">
        <v>1963</v>
      </c>
      <c r="B7669">
        <v>102</v>
      </c>
      <c r="C7669" s="2">
        <v>0.260355</v>
      </c>
      <c r="D7669">
        <v>3334</v>
      </c>
      <c r="E7669">
        <v>868</v>
      </c>
      <c r="F7669">
        <v>2900</v>
      </c>
      <c r="G7669">
        <v>9696</v>
      </c>
      <c r="H7669" s="3">
        <v>2.91</v>
      </c>
      <c r="I7669">
        <v>328</v>
      </c>
      <c r="J7669">
        <v>304</v>
      </c>
      <c r="K7669" s="4">
        <v>0.92689999999999995</v>
      </c>
      <c r="L7669">
        <v>1066</v>
      </c>
      <c r="M7669" s="4">
        <v>3.2526000000000002</v>
      </c>
      <c r="N7669" s="3">
        <v>33.53</v>
      </c>
      <c r="O7669" s="1" t="str">
        <f t="shared" si="119"/>
        <v>1963_102</v>
      </c>
    </row>
    <row r="7670" spans="1:15" x14ac:dyDescent="0.35">
      <c r="A7670">
        <v>1963</v>
      </c>
      <c r="B7670">
        <v>103</v>
      </c>
      <c r="C7670" s="2">
        <v>0.274538</v>
      </c>
      <c r="D7670">
        <v>2466</v>
      </c>
      <c r="E7670">
        <v>677</v>
      </c>
      <c r="F7670">
        <v>2128</v>
      </c>
      <c r="G7670">
        <v>6796</v>
      </c>
      <c r="H7670" s="3">
        <v>2.76</v>
      </c>
      <c r="I7670">
        <v>237</v>
      </c>
      <c r="J7670">
        <v>220</v>
      </c>
      <c r="K7670" s="4">
        <v>0.93</v>
      </c>
      <c r="L7670">
        <v>739</v>
      </c>
      <c r="M7670" s="4">
        <v>3.1156000000000001</v>
      </c>
      <c r="N7670" s="3">
        <v>31.89</v>
      </c>
      <c r="O7670" s="1" t="str">
        <f t="shared" si="119"/>
        <v>1963_103</v>
      </c>
    </row>
    <row r="7671" spans="1:15" x14ac:dyDescent="0.35">
      <c r="A7671">
        <v>1963</v>
      </c>
      <c r="B7671">
        <v>104</v>
      </c>
      <c r="C7671" s="2">
        <v>0.28950199999999998</v>
      </c>
      <c r="D7671">
        <v>1789</v>
      </c>
      <c r="E7671">
        <v>518</v>
      </c>
      <c r="F7671">
        <v>1530</v>
      </c>
      <c r="G7671">
        <v>4668</v>
      </c>
      <c r="H7671" s="3">
        <v>2.61</v>
      </c>
      <c r="I7671">
        <v>168</v>
      </c>
      <c r="J7671">
        <v>157</v>
      </c>
      <c r="K7671" s="4">
        <v>0.93289999999999995</v>
      </c>
      <c r="L7671">
        <v>502</v>
      </c>
      <c r="M7671" s="4">
        <v>2.9832999999999998</v>
      </c>
      <c r="N7671" s="3">
        <v>30.3</v>
      </c>
      <c r="O7671" s="1" t="str">
        <f t="shared" si="119"/>
        <v>1963_104</v>
      </c>
    </row>
    <row r="7672" spans="1:15" x14ac:dyDescent="0.35">
      <c r="A7672">
        <v>1963</v>
      </c>
      <c r="B7672">
        <v>105</v>
      </c>
      <c r="C7672" s="2">
        <v>0.30529099999999998</v>
      </c>
      <c r="D7672">
        <v>1271</v>
      </c>
      <c r="E7672">
        <v>388</v>
      </c>
      <c r="F7672">
        <v>1077</v>
      </c>
      <c r="G7672">
        <v>3138</v>
      </c>
      <c r="H7672" s="3">
        <v>2.4700000000000002</v>
      </c>
      <c r="I7672">
        <v>117</v>
      </c>
      <c r="J7672">
        <v>109</v>
      </c>
      <c r="K7672" s="4">
        <v>0.93579999999999997</v>
      </c>
      <c r="L7672">
        <v>333</v>
      </c>
      <c r="M7672" s="4">
        <v>2.8555999999999999</v>
      </c>
      <c r="N7672" s="3">
        <v>28.77</v>
      </c>
      <c r="O7672" s="1" t="str">
        <f t="shared" si="119"/>
        <v>1963_105</v>
      </c>
    </row>
    <row r="7673" spans="1:15" x14ac:dyDescent="0.35">
      <c r="A7673">
        <v>1963</v>
      </c>
      <c r="B7673">
        <v>106</v>
      </c>
      <c r="C7673" s="2">
        <v>0.32195099999999999</v>
      </c>
      <c r="D7673">
        <v>883</v>
      </c>
      <c r="E7673">
        <v>284</v>
      </c>
      <c r="F7673">
        <v>741</v>
      </c>
      <c r="G7673">
        <v>2061</v>
      </c>
      <c r="H7673" s="3">
        <v>2.33</v>
      </c>
      <c r="I7673">
        <v>79</v>
      </c>
      <c r="J7673">
        <v>74</v>
      </c>
      <c r="K7673" s="4">
        <v>0.93859999999999999</v>
      </c>
      <c r="L7673">
        <v>217</v>
      </c>
      <c r="M7673" s="4">
        <v>2.7324999999999999</v>
      </c>
      <c r="N7673" s="3">
        <v>27.29</v>
      </c>
      <c r="O7673" s="1" t="str">
        <f t="shared" si="119"/>
        <v>1963_106</v>
      </c>
    </row>
    <row r="7674" spans="1:15" x14ac:dyDescent="0.35">
      <c r="A7674">
        <v>1963</v>
      </c>
      <c r="B7674">
        <v>107</v>
      </c>
      <c r="C7674" s="2">
        <v>0.33953</v>
      </c>
      <c r="D7674">
        <v>599</v>
      </c>
      <c r="E7674">
        <v>203</v>
      </c>
      <c r="F7674">
        <v>497</v>
      </c>
      <c r="G7674">
        <v>1320</v>
      </c>
      <c r="H7674" s="3">
        <v>2.2000000000000002</v>
      </c>
      <c r="I7674">
        <v>53</v>
      </c>
      <c r="J7674">
        <v>49</v>
      </c>
      <c r="K7674" s="4">
        <v>0.94120000000000004</v>
      </c>
      <c r="L7674">
        <v>137</v>
      </c>
      <c r="M7674" s="4">
        <v>2.6139999999999999</v>
      </c>
      <c r="N7674" s="3">
        <v>25.87</v>
      </c>
      <c r="O7674" s="1" t="str">
        <f t="shared" si="119"/>
        <v>1963_107</v>
      </c>
    </row>
    <row r="7675" spans="1:15" x14ac:dyDescent="0.35">
      <c r="A7675">
        <v>1963</v>
      </c>
      <c r="B7675">
        <v>108</v>
      </c>
      <c r="C7675" s="2">
        <v>0.35807899999999998</v>
      </c>
      <c r="D7675">
        <v>395</v>
      </c>
      <c r="E7675">
        <v>142</v>
      </c>
      <c r="F7675">
        <v>325</v>
      </c>
      <c r="G7675">
        <v>823</v>
      </c>
      <c r="H7675" s="3">
        <v>2.08</v>
      </c>
      <c r="I7675">
        <v>34</v>
      </c>
      <c r="J7675">
        <v>32</v>
      </c>
      <c r="K7675" s="4">
        <v>0.94379999999999997</v>
      </c>
      <c r="L7675">
        <v>85</v>
      </c>
      <c r="M7675" s="4">
        <v>2.4998</v>
      </c>
      <c r="N7675" s="3">
        <v>24.5</v>
      </c>
      <c r="O7675" s="1" t="str">
        <f t="shared" si="119"/>
        <v>1963_108</v>
      </c>
    </row>
    <row r="7676" spans="1:15" x14ac:dyDescent="0.35">
      <c r="A7676">
        <v>1963</v>
      </c>
      <c r="B7676">
        <v>109</v>
      </c>
      <c r="C7676" s="2">
        <v>0.37765300000000002</v>
      </c>
      <c r="D7676">
        <v>254</v>
      </c>
      <c r="E7676">
        <v>96</v>
      </c>
      <c r="F7676">
        <v>206</v>
      </c>
      <c r="G7676">
        <v>498</v>
      </c>
      <c r="H7676" s="3">
        <v>1.96</v>
      </c>
      <c r="I7676">
        <v>21</v>
      </c>
      <c r="J7676">
        <v>20</v>
      </c>
      <c r="K7676" s="4">
        <v>0.94630000000000003</v>
      </c>
      <c r="L7676">
        <v>51</v>
      </c>
      <c r="M7676" s="4">
        <v>2.3902000000000001</v>
      </c>
      <c r="N7676" s="3">
        <v>23.18</v>
      </c>
      <c r="O7676" s="1" t="str">
        <f t="shared" si="119"/>
        <v>1963_109</v>
      </c>
    </row>
    <row r="7677" spans="1:15" x14ac:dyDescent="0.35">
      <c r="A7677">
        <v>1963</v>
      </c>
      <c r="B7677">
        <v>110</v>
      </c>
      <c r="C7677" s="2">
        <v>0.39830900000000002</v>
      </c>
      <c r="D7677">
        <v>158</v>
      </c>
      <c r="E7677">
        <v>63</v>
      </c>
      <c r="F7677">
        <v>127</v>
      </c>
      <c r="G7677">
        <v>292</v>
      </c>
      <c r="H7677" s="3">
        <v>1.85</v>
      </c>
      <c r="I7677">
        <v>13</v>
      </c>
      <c r="J7677">
        <v>12</v>
      </c>
      <c r="K7677" s="4">
        <v>0.9486</v>
      </c>
      <c r="L7677">
        <v>30</v>
      </c>
      <c r="M7677" s="4">
        <v>2.2852000000000001</v>
      </c>
      <c r="N7677" s="3">
        <v>21.92</v>
      </c>
      <c r="O7677" s="1" t="str">
        <f t="shared" si="119"/>
        <v>1963_110</v>
      </c>
    </row>
    <row r="7678" spans="1:15" x14ac:dyDescent="0.35">
      <c r="A7678">
        <v>1963</v>
      </c>
      <c r="B7678">
        <v>111</v>
      </c>
      <c r="C7678" s="2">
        <v>0.42010700000000001</v>
      </c>
      <c r="D7678">
        <v>95</v>
      </c>
      <c r="E7678">
        <v>40</v>
      </c>
      <c r="F7678">
        <v>75</v>
      </c>
      <c r="G7678">
        <v>166</v>
      </c>
      <c r="H7678" s="3">
        <v>1.74</v>
      </c>
      <c r="I7678">
        <v>8</v>
      </c>
      <c r="J7678">
        <v>7</v>
      </c>
      <c r="K7678" s="4">
        <v>0.95089999999999997</v>
      </c>
      <c r="L7678">
        <v>17</v>
      </c>
      <c r="M7678" s="4">
        <v>2.1852</v>
      </c>
      <c r="N7678" s="3">
        <v>20.72</v>
      </c>
      <c r="O7678" s="1" t="str">
        <f t="shared" si="119"/>
        <v>1963_111</v>
      </c>
    </row>
    <row r="7679" spans="1:15" x14ac:dyDescent="0.35">
      <c r="A7679">
        <v>1963</v>
      </c>
      <c r="B7679">
        <v>112</v>
      </c>
      <c r="C7679" s="2">
        <v>0.44311</v>
      </c>
      <c r="D7679">
        <v>55</v>
      </c>
      <c r="E7679">
        <v>24</v>
      </c>
      <c r="F7679">
        <v>43</v>
      </c>
      <c r="G7679">
        <v>90</v>
      </c>
      <c r="H7679" s="3">
        <v>1.64</v>
      </c>
      <c r="I7679">
        <v>4</v>
      </c>
      <c r="J7679">
        <v>4</v>
      </c>
      <c r="K7679" s="4">
        <v>0.95299999999999996</v>
      </c>
      <c r="L7679">
        <v>9</v>
      </c>
      <c r="M7679" s="4">
        <v>2.0908000000000002</v>
      </c>
      <c r="N7679" s="3">
        <v>19.59</v>
      </c>
      <c r="O7679" s="1" t="str">
        <f t="shared" si="119"/>
        <v>1963_112</v>
      </c>
    </row>
    <row r="7680" spans="1:15" x14ac:dyDescent="0.35">
      <c r="A7680">
        <v>1963</v>
      </c>
      <c r="B7680">
        <v>113</v>
      </c>
      <c r="C7680" s="2">
        <v>0.46736699999999998</v>
      </c>
      <c r="D7680">
        <v>31</v>
      </c>
      <c r="E7680">
        <v>14</v>
      </c>
      <c r="F7680">
        <v>24</v>
      </c>
      <c r="G7680">
        <v>48</v>
      </c>
      <c r="H7680" s="3">
        <v>1.55</v>
      </c>
      <c r="I7680">
        <v>2</v>
      </c>
      <c r="J7680">
        <v>2</v>
      </c>
      <c r="K7680" s="4">
        <v>0.95499999999999996</v>
      </c>
      <c r="L7680">
        <v>5</v>
      </c>
      <c r="M7680" s="4">
        <v>2.0036999999999998</v>
      </c>
      <c r="N7680" s="3">
        <v>18.54</v>
      </c>
      <c r="O7680" s="1" t="str">
        <f t="shared" si="119"/>
        <v>1963_113</v>
      </c>
    </row>
    <row r="7681" spans="1:15" x14ac:dyDescent="0.35">
      <c r="A7681">
        <v>1963</v>
      </c>
      <c r="B7681">
        <v>114</v>
      </c>
      <c r="C7681" s="2">
        <v>0.48816599999999999</v>
      </c>
      <c r="D7681">
        <v>16</v>
      </c>
      <c r="E7681">
        <v>8</v>
      </c>
      <c r="F7681">
        <v>12</v>
      </c>
      <c r="G7681">
        <v>24</v>
      </c>
      <c r="H7681" s="3">
        <v>1.47</v>
      </c>
      <c r="I7681">
        <v>1</v>
      </c>
      <c r="J7681">
        <v>1</v>
      </c>
      <c r="K7681" s="4">
        <v>0.95669999999999999</v>
      </c>
      <c r="L7681">
        <v>2</v>
      </c>
      <c r="M7681" s="4">
        <v>1.9278</v>
      </c>
      <c r="N7681" s="3">
        <v>17.63</v>
      </c>
      <c r="O7681" s="1" t="str">
        <f t="shared" si="119"/>
        <v>1963_114</v>
      </c>
    </row>
    <row r="7682" spans="1:15" x14ac:dyDescent="0.35">
      <c r="A7682">
        <v>1963</v>
      </c>
      <c r="B7682">
        <v>115</v>
      </c>
      <c r="C7682" s="2">
        <v>0.50990500000000005</v>
      </c>
      <c r="D7682">
        <v>8</v>
      </c>
      <c r="E7682">
        <v>4</v>
      </c>
      <c r="F7682">
        <v>6</v>
      </c>
      <c r="G7682">
        <v>12</v>
      </c>
      <c r="H7682" s="3">
        <v>1.39</v>
      </c>
      <c r="I7682">
        <v>1</v>
      </c>
      <c r="J7682">
        <v>1</v>
      </c>
      <c r="K7682" s="4">
        <v>0.95830000000000004</v>
      </c>
      <c r="L7682">
        <v>1</v>
      </c>
      <c r="M7682" s="4">
        <v>1.8545</v>
      </c>
      <c r="N7682" s="3">
        <v>16.75</v>
      </c>
      <c r="O7682" s="1" t="str">
        <f t="shared" si="119"/>
        <v>1963_115</v>
      </c>
    </row>
    <row r="7683" spans="1:15" x14ac:dyDescent="0.35">
      <c r="A7683">
        <v>1963</v>
      </c>
      <c r="B7683">
        <v>116</v>
      </c>
      <c r="C7683" s="2">
        <v>0.53262600000000004</v>
      </c>
      <c r="D7683">
        <v>4</v>
      </c>
      <c r="E7683">
        <v>2</v>
      </c>
      <c r="F7683">
        <v>3</v>
      </c>
      <c r="G7683">
        <v>5</v>
      </c>
      <c r="H7683" s="3">
        <v>1.31</v>
      </c>
      <c r="I7683">
        <v>0</v>
      </c>
      <c r="J7683">
        <v>0</v>
      </c>
      <c r="K7683" s="4">
        <v>0.95989999999999998</v>
      </c>
      <c r="L7683">
        <v>1</v>
      </c>
      <c r="M7683" s="4">
        <v>1.7835000000000001</v>
      </c>
      <c r="N7683" s="3">
        <v>15.9</v>
      </c>
      <c r="O7683" s="1" t="str">
        <f t="shared" si="119"/>
        <v>1963_116</v>
      </c>
    </row>
    <row r="7684" spans="1:15" x14ac:dyDescent="0.35">
      <c r="A7684">
        <v>1963</v>
      </c>
      <c r="B7684">
        <v>117</v>
      </c>
      <c r="C7684" s="2">
        <v>0.55637400000000004</v>
      </c>
      <c r="D7684">
        <v>2</v>
      </c>
      <c r="E7684">
        <v>1</v>
      </c>
      <c r="F7684">
        <v>1</v>
      </c>
      <c r="G7684">
        <v>2</v>
      </c>
      <c r="H7684" s="3">
        <v>1.24</v>
      </c>
      <c r="I7684">
        <v>0</v>
      </c>
      <c r="J7684">
        <v>0</v>
      </c>
      <c r="K7684" s="4">
        <v>0.96140000000000003</v>
      </c>
      <c r="L7684">
        <v>0</v>
      </c>
      <c r="M7684" s="4">
        <v>1.7150000000000001</v>
      </c>
      <c r="N7684" s="3">
        <v>15.08</v>
      </c>
      <c r="O7684" s="1" t="str">
        <f t="shared" si="119"/>
        <v>1963_117</v>
      </c>
    </row>
    <row r="7685" spans="1:15" x14ac:dyDescent="0.35">
      <c r="A7685">
        <v>1963</v>
      </c>
      <c r="B7685">
        <v>118</v>
      </c>
      <c r="C7685" s="2">
        <v>0.58119600000000005</v>
      </c>
      <c r="D7685">
        <v>1</v>
      </c>
      <c r="E7685">
        <v>0</v>
      </c>
      <c r="F7685">
        <v>1</v>
      </c>
      <c r="G7685">
        <v>1</v>
      </c>
      <c r="H7685" s="3">
        <v>1.17</v>
      </c>
      <c r="I7685">
        <v>0</v>
      </c>
      <c r="J7685">
        <v>0</v>
      </c>
      <c r="K7685" s="4">
        <v>0.96289999999999998</v>
      </c>
      <c r="L7685">
        <v>0</v>
      </c>
      <c r="M7685" s="4">
        <v>1.6489</v>
      </c>
      <c r="N7685" s="3">
        <v>14.29</v>
      </c>
      <c r="O7685" s="1" t="str">
        <f t="shared" si="119"/>
        <v>1963_118</v>
      </c>
    </row>
    <row r="7686" spans="1:15" x14ac:dyDescent="0.35">
      <c r="A7686">
        <v>1963</v>
      </c>
      <c r="B7686">
        <v>119</v>
      </c>
      <c r="C7686" s="2">
        <v>0.60714199999999996</v>
      </c>
      <c r="D7686">
        <v>0</v>
      </c>
      <c r="E7686">
        <v>0</v>
      </c>
      <c r="F7686">
        <v>0</v>
      </c>
      <c r="G7686">
        <v>0</v>
      </c>
      <c r="H7686" s="3">
        <v>1.1100000000000001</v>
      </c>
      <c r="I7686">
        <v>0</v>
      </c>
      <c r="J7686">
        <v>0</v>
      </c>
      <c r="K7686" s="4">
        <v>0.96440000000000003</v>
      </c>
      <c r="L7686">
        <v>0</v>
      </c>
      <c r="M7686" s="4">
        <v>1.585</v>
      </c>
      <c r="N7686" s="3">
        <v>13.52</v>
      </c>
      <c r="O7686" s="1" t="str">
        <f t="shared" si="119"/>
        <v>1963_119</v>
      </c>
    </row>
    <row r="7687" spans="1:15" x14ac:dyDescent="0.35">
      <c r="A7687">
        <v>1964</v>
      </c>
      <c r="B7687">
        <v>0</v>
      </c>
      <c r="C7687" s="2">
        <v>2.1530000000000001E-2</v>
      </c>
      <c r="D7687">
        <v>100000</v>
      </c>
      <c r="E7687">
        <v>2153</v>
      </c>
      <c r="F7687">
        <v>98090</v>
      </c>
      <c r="G7687">
        <v>8065928</v>
      </c>
      <c r="H7687" s="3">
        <v>80.66</v>
      </c>
      <c r="I7687">
        <v>100000</v>
      </c>
      <c r="J7687">
        <v>18244</v>
      </c>
      <c r="K7687" s="4">
        <v>0.18240000000000001</v>
      </c>
      <c r="L7687">
        <v>3636353</v>
      </c>
      <c r="M7687" s="4">
        <v>36.363500000000002</v>
      </c>
      <c r="N7687" s="3">
        <v>430.86</v>
      </c>
      <c r="O7687" s="1" t="str">
        <f t="shared" si="119"/>
        <v>1964_0</v>
      </c>
    </row>
    <row r="7688" spans="1:15" x14ac:dyDescent="0.35">
      <c r="A7688">
        <v>1964</v>
      </c>
      <c r="B7688">
        <v>1</v>
      </c>
      <c r="C7688" s="2">
        <v>1.403E-3</v>
      </c>
      <c r="D7688">
        <v>97847</v>
      </c>
      <c r="E7688">
        <v>137</v>
      </c>
      <c r="F7688">
        <v>97778</v>
      </c>
      <c r="G7688">
        <v>7967839</v>
      </c>
      <c r="H7688" s="3">
        <v>81.430000000000007</v>
      </c>
      <c r="I7688">
        <v>95647</v>
      </c>
      <c r="J7688">
        <v>16140</v>
      </c>
      <c r="K7688" s="4">
        <v>0.16869999999999999</v>
      </c>
      <c r="L7688">
        <v>3536353</v>
      </c>
      <c r="M7688" s="4">
        <v>36.972900000000003</v>
      </c>
      <c r="N7688" s="3">
        <v>438.17</v>
      </c>
      <c r="O7688" s="1" t="str">
        <f t="shared" ref="O7688:O7751" si="120">A7688&amp;"_"&amp;B7688</f>
        <v>1964_1</v>
      </c>
    </row>
    <row r="7689" spans="1:15" x14ac:dyDescent="0.35">
      <c r="A7689">
        <v>1964</v>
      </c>
      <c r="B7689">
        <v>2</v>
      </c>
      <c r="C7689" s="2">
        <v>8.4199999999999998E-4</v>
      </c>
      <c r="D7689">
        <v>97710</v>
      </c>
      <c r="E7689">
        <v>82</v>
      </c>
      <c r="F7689">
        <v>97669</v>
      </c>
      <c r="G7689">
        <v>7870060</v>
      </c>
      <c r="H7689" s="3">
        <v>80.55</v>
      </c>
      <c r="I7689">
        <v>93366</v>
      </c>
      <c r="J7689">
        <v>16008</v>
      </c>
      <c r="K7689" s="4">
        <v>0.17150000000000001</v>
      </c>
      <c r="L7689">
        <v>3440706</v>
      </c>
      <c r="M7689" s="4">
        <v>36.851999999999997</v>
      </c>
      <c r="N7689" s="3">
        <v>436.72</v>
      </c>
      <c r="O7689" s="1" t="str">
        <f t="shared" si="120"/>
        <v>1964_2</v>
      </c>
    </row>
    <row r="7690" spans="1:15" x14ac:dyDescent="0.35">
      <c r="A7690">
        <v>1964</v>
      </c>
      <c r="B7690">
        <v>3</v>
      </c>
      <c r="C7690" s="2">
        <v>5.7300000000000005E-4</v>
      </c>
      <c r="D7690">
        <v>97627</v>
      </c>
      <c r="E7690">
        <v>56</v>
      </c>
      <c r="F7690">
        <v>97599</v>
      </c>
      <c r="G7690">
        <v>7772392</v>
      </c>
      <c r="H7690" s="3">
        <v>79.61</v>
      </c>
      <c r="I7690">
        <v>91190</v>
      </c>
      <c r="J7690">
        <v>15932</v>
      </c>
      <c r="K7690" s="4">
        <v>0.17469999999999999</v>
      </c>
      <c r="L7690">
        <v>3347341</v>
      </c>
      <c r="M7690" s="4">
        <v>36.707500000000003</v>
      </c>
      <c r="N7690" s="3">
        <v>434.99</v>
      </c>
      <c r="O7690" s="1" t="str">
        <f t="shared" si="120"/>
        <v>1964_3</v>
      </c>
    </row>
    <row r="7691" spans="1:15" x14ac:dyDescent="0.35">
      <c r="A7691">
        <v>1964</v>
      </c>
      <c r="B7691">
        <v>4</v>
      </c>
      <c r="C7691" s="2">
        <v>5.2300000000000003E-4</v>
      </c>
      <c r="D7691">
        <v>97571</v>
      </c>
      <c r="E7691">
        <v>51</v>
      </c>
      <c r="F7691">
        <v>97546</v>
      </c>
      <c r="G7691">
        <v>7674792</v>
      </c>
      <c r="H7691" s="3">
        <v>78.66</v>
      </c>
      <c r="I7691">
        <v>89088</v>
      </c>
      <c r="J7691">
        <v>15881</v>
      </c>
      <c r="K7691" s="4">
        <v>0.17829999999999999</v>
      </c>
      <c r="L7691">
        <v>3256151</v>
      </c>
      <c r="M7691" s="4">
        <v>36.549700000000001</v>
      </c>
      <c r="N7691" s="3">
        <v>433.1</v>
      </c>
      <c r="O7691" s="1" t="str">
        <f t="shared" si="120"/>
        <v>1964_4</v>
      </c>
    </row>
    <row r="7692" spans="1:15" x14ac:dyDescent="0.35">
      <c r="A7692">
        <v>1964</v>
      </c>
      <c r="B7692">
        <v>5</v>
      </c>
      <c r="C7692" s="2">
        <v>4.4900000000000002E-4</v>
      </c>
      <c r="D7692">
        <v>97520</v>
      </c>
      <c r="E7692">
        <v>44</v>
      </c>
      <c r="F7692">
        <v>97499</v>
      </c>
      <c r="G7692">
        <v>7577246</v>
      </c>
      <c r="H7692" s="3">
        <v>77.7</v>
      </c>
      <c r="I7692">
        <v>87040</v>
      </c>
      <c r="J7692">
        <v>15835</v>
      </c>
      <c r="K7692" s="4">
        <v>0.18190000000000001</v>
      </c>
      <c r="L7692">
        <v>3167063</v>
      </c>
      <c r="M7692" s="4">
        <v>36.386400000000002</v>
      </c>
      <c r="N7692" s="3">
        <v>431.14</v>
      </c>
      <c r="O7692" s="1" t="str">
        <f t="shared" si="120"/>
        <v>1964_5</v>
      </c>
    </row>
    <row r="7693" spans="1:15" x14ac:dyDescent="0.35">
      <c r="A7693">
        <v>1964</v>
      </c>
      <c r="B7693">
        <v>6</v>
      </c>
      <c r="C7693" s="2">
        <v>3.77E-4</v>
      </c>
      <c r="D7693">
        <v>97477</v>
      </c>
      <c r="E7693">
        <v>37</v>
      </c>
      <c r="F7693">
        <v>97458</v>
      </c>
      <c r="G7693">
        <v>7479748</v>
      </c>
      <c r="H7693" s="3">
        <v>76.73</v>
      </c>
      <c r="I7693">
        <v>85045</v>
      </c>
      <c r="J7693">
        <v>15797</v>
      </c>
      <c r="K7693" s="4">
        <v>0.1857</v>
      </c>
      <c r="L7693">
        <v>3080023</v>
      </c>
      <c r="M7693" s="4">
        <v>36.2166</v>
      </c>
      <c r="N7693" s="3">
        <v>429.1</v>
      </c>
      <c r="O7693" s="1" t="str">
        <f t="shared" si="120"/>
        <v>1964_6</v>
      </c>
    </row>
    <row r="7694" spans="1:15" x14ac:dyDescent="0.35">
      <c r="A7694">
        <v>1964</v>
      </c>
      <c r="B7694">
        <v>7</v>
      </c>
      <c r="C7694" s="2">
        <v>3.3700000000000001E-4</v>
      </c>
      <c r="D7694">
        <v>97440</v>
      </c>
      <c r="E7694">
        <v>33</v>
      </c>
      <c r="F7694">
        <v>97423</v>
      </c>
      <c r="G7694">
        <v>7382289</v>
      </c>
      <c r="H7694" s="3">
        <v>75.760000000000005</v>
      </c>
      <c r="I7694">
        <v>83101</v>
      </c>
      <c r="J7694">
        <v>15765</v>
      </c>
      <c r="K7694" s="4">
        <v>0.18970000000000001</v>
      </c>
      <c r="L7694">
        <v>2994979</v>
      </c>
      <c r="M7694" s="4">
        <v>36.040100000000002</v>
      </c>
      <c r="N7694" s="3">
        <v>426.98</v>
      </c>
      <c r="O7694" s="1" t="str">
        <f t="shared" si="120"/>
        <v>1964_7</v>
      </c>
    </row>
    <row r="7695" spans="1:15" x14ac:dyDescent="0.35">
      <c r="A7695">
        <v>1964</v>
      </c>
      <c r="B7695">
        <v>8</v>
      </c>
      <c r="C7695" s="2">
        <v>3.1E-4</v>
      </c>
      <c r="D7695">
        <v>97407</v>
      </c>
      <c r="E7695">
        <v>30</v>
      </c>
      <c r="F7695">
        <v>97392</v>
      </c>
      <c r="G7695">
        <v>7284866</v>
      </c>
      <c r="H7695" s="3">
        <v>74.790000000000006</v>
      </c>
      <c r="I7695">
        <v>81205</v>
      </c>
      <c r="J7695">
        <v>15738</v>
      </c>
      <c r="K7695" s="4">
        <v>0.1938</v>
      </c>
      <c r="L7695">
        <v>2911878</v>
      </c>
      <c r="M7695" s="4">
        <v>35.8581</v>
      </c>
      <c r="N7695" s="3">
        <v>424.8</v>
      </c>
      <c r="O7695" s="1" t="str">
        <f t="shared" si="120"/>
        <v>1964_8</v>
      </c>
    </row>
    <row r="7696" spans="1:15" x14ac:dyDescent="0.35">
      <c r="A7696">
        <v>1964</v>
      </c>
      <c r="B7696">
        <v>9</v>
      </c>
      <c r="C7696" s="2">
        <v>2.7399999999999999E-4</v>
      </c>
      <c r="D7696">
        <v>97377</v>
      </c>
      <c r="E7696">
        <v>27</v>
      </c>
      <c r="F7696">
        <v>97363</v>
      </c>
      <c r="G7696">
        <v>7187474</v>
      </c>
      <c r="H7696" s="3">
        <v>73.81</v>
      </c>
      <c r="I7696">
        <v>79355</v>
      </c>
      <c r="J7696">
        <v>15713</v>
      </c>
      <c r="K7696" s="4">
        <v>0.19800000000000001</v>
      </c>
      <c r="L7696">
        <v>2830672</v>
      </c>
      <c r="M7696" s="4">
        <v>35.670900000000003</v>
      </c>
      <c r="N7696" s="3">
        <v>422.55</v>
      </c>
      <c r="O7696" s="1" t="str">
        <f t="shared" si="120"/>
        <v>1964_9</v>
      </c>
    </row>
    <row r="7697" spans="1:15" x14ac:dyDescent="0.35">
      <c r="A7697">
        <v>1964</v>
      </c>
      <c r="B7697">
        <v>10</v>
      </c>
      <c r="C7697" s="2">
        <v>2.3800000000000001E-4</v>
      </c>
      <c r="D7697">
        <v>97350</v>
      </c>
      <c r="E7697">
        <v>23</v>
      </c>
      <c r="F7697">
        <v>97339</v>
      </c>
      <c r="G7697">
        <v>7090111</v>
      </c>
      <c r="H7697" s="3">
        <v>72.83</v>
      </c>
      <c r="I7697">
        <v>77550</v>
      </c>
      <c r="J7697">
        <v>15692</v>
      </c>
      <c r="K7697" s="4">
        <v>0.20230000000000001</v>
      </c>
      <c r="L7697">
        <v>2751317</v>
      </c>
      <c r="M7697" s="4">
        <v>35.478099999999998</v>
      </c>
      <c r="N7697" s="3">
        <v>420.24</v>
      </c>
      <c r="O7697" s="1" t="str">
        <f t="shared" si="120"/>
        <v>1964_10</v>
      </c>
    </row>
    <row r="7698" spans="1:15" x14ac:dyDescent="0.35">
      <c r="A7698">
        <v>1964</v>
      </c>
      <c r="B7698">
        <v>11</v>
      </c>
      <c r="C7698" s="2">
        <v>2.24E-4</v>
      </c>
      <c r="D7698">
        <v>97327</v>
      </c>
      <c r="E7698">
        <v>22</v>
      </c>
      <c r="F7698">
        <v>97316</v>
      </c>
      <c r="G7698">
        <v>6992772</v>
      </c>
      <c r="H7698" s="3">
        <v>71.849999999999994</v>
      </c>
      <c r="I7698">
        <v>75788</v>
      </c>
      <c r="J7698">
        <v>15674</v>
      </c>
      <c r="K7698" s="4">
        <v>0.20680000000000001</v>
      </c>
      <c r="L7698">
        <v>2673767</v>
      </c>
      <c r="M7698" s="4">
        <v>35.279499999999999</v>
      </c>
      <c r="N7698" s="3">
        <v>417.85</v>
      </c>
      <c r="O7698" s="1" t="str">
        <f t="shared" si="120"/>
        <v>1964_11</v>
      </c>
    </row>
    <row r="7699" spans="1:15" x14ac:dyDescent="0.35">
      <c r="A7699">
        <v>1964</v>
      </c>
      <c r="B7699">
        <v>12</v>
      </c>
      <c r="C7699" s="2">
        <v>2.2499999999999999E-4</v>
      </c>
      <c r="D7699">
        <v>97305</v>
      </c>
      <c r="E7699">
        <v>22</v>
      </c>
      <c r="F7699">
        <v>97294</v>
      </c>
      <c r="G7699">
        <v>6895456</v>
      </c>
      <c r="H7699" s="3">
        <v>70.86</v>
      </c>
      <c r="I7699">
        <v>74068</v>
      </c>
      <c r="J7699">
        <v>15658</v>
      </c>
      <c r="K7699" s="4">
        <v>0.2114</v>
      </c>
      <c r="L7699">
        <v>2597979</v>
      </c>
      <c r="M7699" s="4">
        <v>35.075800000000001</v>
      </c>
      <c r="N7699" s="3">
        <v>415.41</v>
      </c>
      <c r="O7699" s="1" t="str">
        <f t="shared" si="120"/>
        <v>1964_12</v>
      </c>
    </row>
    <row r="7700" spans="1:15" x14ac:dyDescent="0.35">
      <c r="A7700">
        <v>1964</v>
      </c>
      <c r="B7700">
        <v>13</v>
      </c>
      <c r="C7700" s="2">
        <v>2.6800000000000001E-4</v>
      </c>
      <c r="D7700">
        <v>97283</v>
      </c>
      <c r="E7700">
        <v>26</v>
      </c>
      <c r="F7700">
        <v>97270</v>
      </c>
      <c r="G7700">
        <v>6798162</v>
      </c>
      <c r="H7700" s="3">
        <v>69.88</v>
      </c>
      <c r="I7700">
        <v>72386</v>
      </c>
      <c r="J7700">
        <v>15641</v>
      </c>
      <c r="K7700" s="4">
        <v>0.21609999999999999</v>
      </c>
      <c r="L7700">
        <v>2523912</v>
      </c>
      <c r="M7700" s="4">
        <v>34.867400000000004</v>
      </c>
      <c r="N7700" s="3">
        <v>412.91</v>
      </c>
      <c r="O7700" s="1" t="str">
        <f t="shared" si="120"/>
        <v>1964_13</v>
      </c>
    </row>
    <row r="7701" spans="1:15" x14ac:dyDescent="0.35">
      <c r="A7701">
        <v>1964</v>
      </c>
      <c r="B7701">
        <v>14</v>
      </c>
      <c r="C7701" s="2">
        <v>3.19E-4</v>
      </c>
      <c r="D7701">
        <v>97257</v>
      </c>
      <c r="E7701">
        <v>31</v>
      </c>
      <c r="F7701">
        <v>97242</v>
      </c>
      <c r="G7701">
        <v>6700891</v>
      </c>
      <c r="H7701" s="3">
        <v>68.900000000000006</v>
      </c>
      <c r="I7701">
        <v>70740</v>
      </c>
      <c r="J7701">
        <v>15622</v>
      </c>
      <c r="K7701" s="4">
        <v>0.2208</v>
      </c>
      <c r="L7701">
        <v>2451525</v>
      </c>
      <c r="M7701" s="4">
        <v>34.6556</v>
      </c>
      <c r="N7701" s="3">
        <v>410.37</v>
      </c>
      <c r="O7701" s="1" t="str">
        <f t="shared" si="120"/>
        <v>1964_14</v>
      </c>
    </row>
    <row r="7702" spans="1:15" x14ac:dyDescent="0.35">
      <c r="A7702">
        <v>1964</v>
      </c>
      <c r="B7702">
        <v>15</v>
      </c>
      <c r="C7702" s="2">
        <v>3.8999999999999999E-4</v>
      </c>
      <c r="D7702">
        <v>97226</v>
      </c>
      <c r="E7702">
        <v>38</v>
      </c>
      <c r="F7702">
        <v>97207</v>
      </c>
      <c r="G7702">
        <v>6603650</v>
      </c>
      <c r="H7702" s="3">
        <v>67.92</v>
      </c>
      <c r="I7702">
        <v>69127</v>
      </c>
      <c r="J7702">
        <v>15600</v>
      </c>
      <c r="K7702" s="4">
        <v>0.22570000000000001</v>
      </c>
      <c r="L7702">
        <v>2380786</v>
      </c>
      <c r="M7702" s="4">
        <v>34.4407</v>
      </c>
      <c r="N7702" s="3">
        <v>407.79</v>
      </c>
      <c r="O7702" s="1" t="str">
        <f t="shared" si="120"/>
        <v>1964_15</v>
      </c>
    </row>
    <row r="7703" spans="1:15" x14ac:dyDescent="0.35">
      <c r="A7703">
        <v>1964</v>
      </c>
      <c r="B7703">
        <v>16</v>
      </c>
      <c r="C7703" s="2">
        <v>4.7699999999999999E-4</v>
      </c>
      <c r="D7703">
        <v>97188</v>
      </c>
      <c r="E7703">
        <v>46</v>
      </c>
      <c r="F7703">
        <v>97165</v>
      </c>
      <c r="G7703">
        <v>6506442</v>
      </c>
      <c r="H7703" s="3">
        <v>66.95</v>
      </c>
      <c r="I7703">
        <v>67547</v>
      </c>
      <c r="J7703">
        <v>15574</v>
      </c>
      <c r="K7703" s="4">
        <v>0.2306</v>
      </c>
      <c r="L7703">
        <v>2311659</v>
      </c>
      <c r="M7703" s="4">
        <v>34.223100000000002</v>
      </c>
      <c r="N7703" s="3">
        <v>405.18</v>
      </c>
      <c r="O7703" s="1" t="str">
        <f t="shared" si="120"/>
        <v>1964_16</v>
      </c>
    </row>
    <row r="7704" spans="1:15" x14ac:dyDescent="0.35">
      <c r="A7704">
        <v>1964</v>
      </c>
      <c r="B7704">
        <v>17</v>
      </c>
      <c r="C7704" s="2">
        <v>5.13E-4</v>
      </c>
      <c r="D7704">
        <v>97142</v>
      </c>
      <c r="E7704">
        <v>50</v>
      </c>
      <c r="F7704">
        <v>97117</v>
      </c>
      <c r="G7704">
        <v>6409277</v>
      </c>
      <c r="H7704" s="3">
        <v>65.98</v>
      </c>
      <c r="I7704">
        <v>65996</v>
      </c>
      <c r="J7704">
        <v>15542</v>
      </c>
      <c r="K7704" s="4">
        <v>0.23549999999999999</v>
      </c>
      <c r="L7704">
        <v>2244112</v>
      </c>
      <c r="M7704" s="4">
        <v>34.003500000000003</v>
      </c>
      <c r="N7704" s="3">
        <v>402.54</v>
      </c>
      <c r="O7704" s="1" t="str">
        <f t="shared" si="120"/>
        <v>1964_17</v>
      </c>
    </row>
    <row r="7705" spans="1:15" x14ac:dyDescent="0.35">
      <c r="A7705">
        <v>1964</v>
      </c>
      <c r="B7705">
        <v>18</v>
      </c>
      <c r="C7705" s="2">
        <v>5.1500000000000005E-4</v>
      </c>
      <c r="D7705">
        <v>97092</v>
      </c>
      <c r="E7705">
        <v>50</v>
      </c>
      <c r="F7705">
        <v>97067</v>
      </c>
      <c r="G7705">
        <v>6312160</v>
      </c>
      <c r="H7705" s="3">
        <v>65.010000000000005</v>
      </c>
      <c r="I7705">
        <v>64480</v>
      </c>
      <c r="J7705">
        <v>15509</v>
      </c>
      <c r="K7705" s="4">
        <v>0.24049999999999999</v>
      </c>
      <c r="L7705">
        <v>2178115</v>
      </c>
      <c r="M7705" s="4">
        <v>33.779899999999998</v>
      </c>
      <c r="N7705" s="3">
        <v>399.86</v>
      </c>
      <c r="O7705" s="1" t="str">
        <f t="shared" si="120"/>
        <v>1964_18</v>
      </c>
    </row>
    <row r="7706" spans="1:15" x14ac:dyDescent="0.35">
      <c r="A7706">
        <v>1964</v>
      </c>
      <c r="B7706">
        <v>19</v>
      </c>
      <c r="C7706" s="2">
        <v>5.3899999999999998E-4</v>
      </c>
      <c r="D7706">
        <v>97042</v>
      </c>
      <c r="E7706">
        <v>52</v>
      </c>
      <c r="F7706">
        <v>97016</v>
      </c>
      <c r="G7706">
        <v>6215093</v>
      </c>
      <c r="H7706" s="3">
        <v>64.05</v>
      </c>
      <c r="I7706">
        <v>62997</v>
      </c>
      <c r="J7706">
        <v>15477</v>
      </c>
      <c r="K7706" s="4">
        <v>0.2457</v>
      </c>
      <c r="L7706">
        <v>2113636</v>
      </c>
      <c r="M7706" s="4">
        <v>33.551200000000001</v>
      </c>
      <c r="N7706" s="3">
        <v>397.11</v>
      </c>
      <c r="O7706" s="1" t="str">
        <f t="shared" si="120"/>
        <v>1964_19</v>
      </c>
    </row>
    <row r="7707" spans="1:15" x14ac:dyDescent="0.35">
      <c r="A7707">
        <v>1964</v>
      </c>
      <c r="B7707">
        <v>20</v>
      </c>
      <c r="C7707" s="2">
        <v>5.3899999999999998E-4</v>
      </c>
      <c r="D7707">
        <v>96990</v>
      </c>
      <c r="E7707">
        <v>52</v>
      </c>
      <c r="F7707">
        <v>96964</v>
      </c>
      <c r="G7707">
        <v>6118078</v>
      </c>
      <c r="H7707" s="3">
        <v>63.08</v>
      </c>
      <c r="I7707">
        <v>61548</v>
      </c>
      <c r="J7707">
        <v>15444</v>
      </c>
      <c r="K7707" s="4">
        <v>0.25090000000000001</v>
      </c>
      <c r="L7707">
        <v>2050638</v>
      </c>
      <c r="M7707" s="4">
        <v>33.317799999999998</v>
      </c>
      <c r="N7707" s="3">
        <v>394.31</v>
      </c>
      <c r="O7707" s="1" t="str">
        <f t="shared" si="120"/>
        <v>1964_20</v>
      </c>
    </row>
    <row r="7708" spans="1:15" x14ac:dyDescent="0.35">
      <c r="A7708">
        <v>1964</v>
      </c>
      <c r="B7708">
        <v>21</v>
      </c>
      <c r="C7708" s="2">
        <v>5.1999999999999995E-4</v>
      </c>
      <c r="D7708">
        <v>96937</v>
      </c>
      <c r="E7708">
        <v>50</v>
      </c>
      <c r="F7708">
        <v>96912</v>
      </c>
      <c r="G7708">
        <v>6021114</v>
      </c>
      <c r="H7708" s="3">
        <v>62.11</v>
      </c>
      <c r="I7708">
        <v>60132</v>
      </c>
      <c r="J7708">
        <v>15411</v>
      </c>
      <c r="K7708" s="4">
        <v>0.25629999999999997</v>
      </c>
      <c r="L7708">
        <v>1989091</v>
      </c>
      <c r="M7708" s="4">
        <v>33.078899999999997</v>
      </c>
      <c r="N7708" s="3">
        <v>391.45</v>
      </c>
      <c r="O7708" s="1" t="str">
        <f t="shared" si="120"/>
        <v>1964_21</v>
      </c>
    </row>
    <row r="7709" spans="1:15" x14ac:dyDescent="0.35">
      <c r="A7709">
        <v>1964</v>
      </c>
      <c r="B7709">
        <v>22</v>
      </c>
      <c r="C7709" s="2">
        <v>5.4699999999999996E-4</v>
      </c>
      <c r="D7709">
        <v>96887</v>
      </c>
      <c r="E7709">
        <v>53</v>
      </c>
      <c r="F7709">
        <v>96861</v>
      </c>
      <c r="G7709">
        <v>5924202</v>
      </c>
      <c r="H7709" s="3">
        <v>61.15</v>
      </c>
      <c r="I7709">
        <v>58749</v>
      </c>
      <c r="J7709">
        <v>15381</v>
      </c>
      <c r="K7709" s="4">
        <v>0.26179999999999998</v>
      </c>
      <c r="L7709">
        <v>1928959</v>
      </c>
      <c r="M7709" s="4">
        <v>32.833799999999997</v>
      </c>
      <c r="N7709" s="3">
        <v>388.51</v>
      </c>
      <c r="O7709" s="1" t="str">
        <f t="shared" si="120"/>
        <v>1964_22</v>
      </c>
    </row>
    <row r="7710" spans="1:15" x14ac:dyDescent="0.35">
      <c r="A7710">
        <v>1964</v>
      </c>
      <c r="B7710">
        <v>23</v>
      </c>
      <c r="C7710" s="2">
        <v>5.5800000000000001E-4</v>
      </c>
      <c r="D7710">
        <v>96834</v>
      </c>
      <c r="E7710">
        <v>54</v>
      </c>
      <c r="F7710">
        <v>96807</v>
      </c>
      <c r="G7710">
        <v>5827341</v>
      </c>
      <c r="H7710" s="3">
        <v>60.18</v>
      </c>
      <c r="I7710">
        <v>57397</v>
      </c>
      <c r="J7710">
        <v>15349</v>
      </c>
      <c r="K7710" s="4">
        <v>0.26740000000000003</v>
      </c>
      <c r="L7710">
        <v>1870210</v>
      </c>
      <c r="M7710" s="4">
        <v>32.583799999999997</v>
      </c>
      <c r="N7710" s="3">
        <v>385.51</v>
      </c>
      <c r="O7710" s="1" t="str">
        <f t="shared" si="120"/>
        <v>1964_23</v>
      </c>
    </row>
    <row r="7711" spans="1:15" x14ac:dyDescent="0.35">
      <c r="A7711">
        <v>1964</v>
      </c>
      <c r="B7711">
        <v>24</v>
      </c>
      <c r="C7711" s="2">
        <v>5.7300000000000005E-4</v>
      </c>
      <c r="D7711">
        <v>96780</v>
      </c>
      <c r="E7711">
        <v>55</v>
      </c>
      <c r="F7711">
        <v>96752</v>
      </c>
      <c r="G7711">
        <v>5730534</v>
      </c>
      <c r="H7711" s="3">
        <v>59.21</v>
      </c>
      <c r="I7711">
        <v>56075</v>
      </c>
      <c r="J7711">
        <v>15318</v>
      </c>
      <c r="K7711" s="4">
        <v>0.2732</v>
      </c>
      <c r="L7711">
        <v>1812813</v>
      </c>
      <c r="M7711" s="4">
        <v>32.328299999999999</v>
      </c>
      <c r="N7711" s="3">
        <v>382.44</v>
      </c>
      <c r="O7711" s="1" t="str">
        <f t="shared" si="120"/>
        <v>1964_24</v>
      </c>
    </row>
    <row r="7712" spans="1:15" x14ac:dyDescent="0.35">
      <c r="A7712">
        <v>1964</v>
      </c>
      <c r="B7712">
        <v>25</v>
      </c>
      <c r="C7712" s="2">
        <v>5.9599999999999996E-4</v>
      </c>
      <c r="D7712">
        <v>96725</v>
      </c>
      <c r="E7712">
        <v>58</v>
      </c>
      <c r="F7712">
        <v>96696</v>
      </c>
      <c r="G7712">
        <v>5633782</v>
      </c>
      <c r="H7712" s="3">
        <v>58.25</v>
      </c>
      <c r="I7712">
        <v>54783</v>
      </c>
      <c r="J7712">
        <v>15286</v>
      </c>
      <c r="K7712" s="4">
        <v>0.27900000000000003</v>
      </c>
      <c r="L7712">
        <v>1756738</v>
      </c>
      <c r="M7712" s="4">
        <v>32.0672</v>
      </c>
      <c r="N7712" s="3">
        <v>379.31</v>
      </c>
      <c r="O7712" s="1" t="str">
        <f t="shared" si="120"/>
        <v>1964_25</v>
      </c>
    </row>
    <row r="7713" spans="1:15" x14ac:dyDescent="0.35">
      <c r="A7713">
        <v>1964</v>
      </c>
      <c r="B7713">
        <v>26</v>
      </c>
      <c r="C7713" s="2">
        <v>6.1399999999999996E-4</v>
      </c>
      <c r="D7713">
        <v>96667</v>
      </c>
      <c r="E7713">
        <v>59</v>
      </c>
      <c r="F7713">
        <v>96637</v>
      </c>
      <c r="G7713">
        <v>5537086</v>
      </c>
      <c r="H7713" s="3">
        <v>57.28</v>
      </c>
      <c r="I7713">
        <v>53519</v>
      </c>
      <c r="J7713">
        <v>15255</v>
      </c>
      <c r="K7713" s="4">
        <v>0.28499999999999998</v>
      </c>
      <c r="L7713">
        <v>1701955</v>
      </c>
      <c r="M7713" s="4">
        <v>31.800699999999999</v>
      </c>
      <c r="N7713" s="3">
        <v>376.11</v>
      </c>
      <c r="O7713" s="1" t="str">
        <f t="shared" si="120"/>
        <v>1964_26</v>
      </c>
    </row>
    <row r="7714" spans="1:15" x14ac:dyDescent="0.35">
      <c r="A7714">
        <v>1964</v>
      </c>
      <c r="B7714">
        <v>27</v>
      </c>
      <c r="C7714" s="2">
        <v>6.2699999999999995E-4</v>
      </c>
      <c r="D7714">
        <v>96608</v>
      </c>
      <c r="E7714">
        <v>61</v>
      </c>
      <c r="F7714">
        <v>96577</v>
      </c>
      <c r="G7714">
        <v>5440449</v>
      </c>
      <c r="H7714" s="3">
        <v>56.31</v>
      </c>
      <c r="I7714">
        <v>52284</v>
      </c>
      <c r="J7714">
        <v>15222</v>
      </c>
      <c r="K7714" s="4">
        <v>0.29110000000000003</v>
      </c>
      <c r="L7714">
        <v>1648435</v>
      </c>
      <c r="M7714" s="4">
        <v>31.528500000000001</v>
      </c>
      <c r="N7714" s="3">
        <v>372.84</v>
      </c>
      <c r="O7714" s="1" t="str">
        <f t="shared" si="120"/>
        <v>1964_27</v>
      </c>
    </row>
    <row r="7715" spans="1:15" x14ac:dyDescent="0.35">
      <c r="A7715">
        <v>1964</v>
      </c>
      <c r="B7715">
        <v>28</v>
      </c>
      <c r="C7715" s="2">
        <v>6.4199999999999999E-4</v>
      </c>
      <c r="D7715">
        <v>96547</v>
      </c>
      <c r="E7715">
        <v>62</v>
      </c>
      <c r="F7715">
        <v>96516</v>
      </c>
      <c r="G7715">
        <v>5343872</v>
      </c>
      <c r="H7715" s="3">
        <v>55.35</v>
      </c>
      <c r="I7715">
        <v>51076</v>
      </c>
      <c r="J7715">
        <v>15190</v>
      </c>
      <c r="K7715" s="4">
        <v>0.2974</v>
      </c>
      <c r="L7715">
        <v>1596151</v>
      </c>
      <c r="M7715" s="4">
        <v>31.2502</v>
      </c>
      <c r="N7715" s="3">
        <v>369.5</v>
      </c>
      <c r="O7715" s="1" t="str">
        <f t="shared" si="120"/>
        <v>1964_28</v>
      </c>
    </row>
    <row r="7716" spans="1:15" x14ac:dyDescent="0.35">
      <c r="A7716">
        <v>1964</v>
      </c>
      <c r="B7716">
        <v>29</v>
      </c>
      <c r="C7716" s="2">
        <v>6.9999999999999999E-4</v>
      </c>
      <c r="D7716">
        <v>96485</v>
      </c>
      <c r="E7716">
        <v>68</v>
      </c>
      <c r="F7716">
        <v>96451</v>
      </c>
      <c r="G7716">
        <v>5247356</v>
      </c>
      <c r="H7716" s="3">
        <v>54.39</v>
      </c>
      <c r="I7716">
        <v>49896</v>
      </c>
      <c r="J7716">
        <v>15158</v>
      </c>
      <c r="K7716" s="4">
        <v>0.30380000000000001</v>
      </c>
      <c r="L7716">
        <v>1545075</v>
      </c>
      <c r="M7716" s="4">
        <v>30.965900000000001</v>
      </c>
      <c r="N7716" s="3">
        <v>366.09</v>
      </c>
      <c r="O7716" s="1" t="str">
        <f t="shared" si="120"/>
        <v>1964_29</v>
      </c>
    </row>
    <row r="7717" spans="1:15" x14ac:dyDescent="0.35">
      <c r="A7717">
        <v>1964</v>
      </c>
      <c r="B7717">
        <v>30</v>
      </c>
      <c r="C7717" s="2">
        <v>7.4600000000000003E-4</v>
      </c>
      <c r="D7717">
        <v>96417</v>
      </c>
      <c r="E7717">
        <v>72</v>
      </c>
      <c r="F7717">
        <v>96381</v>
      </c>
      <c r="G7717">
        <v>5150905</v>
      </c>
      <c r="H7717" s="3">
        <v>53.42</v>
      </c>
      <c r="I7717">
        <v>48740</v>
      </c>
      <c r="J7717">
        <v>15124</v>
      </c>
      <c r="K7717" s="4">
        <v>0.31030000000000002</v>
      </c>
      <c r="L7717">
        <v>1495179</v>
      </c>
      <c r="M7717" s="4">
        <v>30.676600000000001</v>
      </c>
      <c r="N7717" s="3">
        <v>362.62</v>
      </c>
      <c r="O7717" s="1" t="str">
        <f t="shared" si="120"/>
        <v>1964_30</v>
      </c>
    </row>
    <row r="7718" spans="1:15" x14ac:dyDescent="0.35">
      <c r="A7718">
        <v>1964</v>
      </c>
      <c r="B7718">
        <v>31</v>
      </c>
      <c r="C7718" s="2">
        <v>8.2100000000000001E-4</v>
      </c>
      <c r="D7718">
        <v>96345</v>
      </c>
      <c r="E7718">
        <v>79</v>
      </c>
      <c r="F7718">
        <v>96306</v>
      </c>
      <c r="G7718">
        <v>5054523</v>
      </c>
      <c r="H7718" s="3">
        <v>52.46</v>
      </c>
      <c r="I7718">
        <v>47609</v>
      </c>
      <c r="J7718">
        <v>15089</v>
      </c>
      <c r="K7718" s="4">
        <v>0.31690000000000002</v>
      </c>
      <c r="L7718">
        <v>1446439</v>
      </c>
      <c r="M7718" s="4">
        <v>30.381799999999998</v>
      </c>
      <c r="N7718" s="3">
        <v>359.08</v>
      </c>
      <c r="O7718" s="1" t="str">
        <f t="shared" si="120"/>
        <v>1964_31</v>
      </c>
    </row>
    <row r="7719" spans="1:15" x14ac:dyDescent="0.35">
      <c r="A7719">
        <v>1964</v>
      </c>
      <c r="B7719">
        <v>32</v>
      </c>
      <c r="C7719" s="2">
        <v>8.4199999999999998E-4</v>
      </c>
      <c r="D7719">
        <v>96266</v>
      </c>
      <c r="E7719">
        <v>81</v>
      </c>
      <c r="F7719">
        <v>96226</v>
      </c>
      <c r="G7719">
        <v>4958217</v>
      </c>
      <c r="H7719" s="3">
        <v>51.51</v>
      </c>
      <c r="I7719">
        <v>46500</v>
      </c>
      <c r="J7719">
        <v>15050</v>
      </c>
      <c r="K7719" s="4">
        <v>0.32369999999999999</v>
      </c>
      <c r="L7719">
        <v>1398830</v>
      </c>
      <c r="M7719" s="4">
        <v>30.0823</v>
      </c>
      <c r="N7719" s="3">
        <v>355.49</v>
      </c>
      <c r="O7719" s="1" t="str">
        <f t="shared" si="120"/>
        <v>1964_32</v>
      </c>
    </row>
    <row r="7720" spans="1:15" x14ac:dyDescent="0.35">
      <c r="A7720">
        <v>1964</v>
      </c>
      <c r="B7720">
        <v>33</v>
      </c>
      <c r="C7720" s="2">
        <v>8.3100000000000003E-4</v>
      </c>
      <c r="D7720">
        <v>96185</v>
      </c>
      <c r="E7720">
        <v>80</v>
      </c>
      <c r="F7720">
        <v>96145</v>
      </c>
      <c r="G7720">
        <v>4861991</v>
      </c>
      <c r="H7720" s="3">
        <v>50.55</v>
      </c>
      <c r="I7720">
        <v>45416</v>
      </c>
      <c r="J7720">
        <v>15012</v>
      </c>
      <c r="K7720" s="4">
        <v>0.33050000000000002</v>
      </c>
      <c r="L7720">
        <v>1352330</v>
      </c>
      <c r="M7720" s="4">
        <v>29.776199999999999</v>
      </c>
      <c r="N7720" s="3">
        <v>351.81</v>
      </c>
      <c r="O7720" s="1" t="str">
        <f t="shared" si="120"/>
        <v>1964_33</v>
      </c>
    </row>
    <row r="7721" spans="1:15" x14ac:dyDescent="0.35">
      <c r="A7721">
        <v>1964</v>
      </c>
      <c r="B7721">
        <v>34</v>
      </c>
      <c r="C7721" s="2">
        <v>8.9400000000000005E-4</v>
      </c>
      <c r="D7721">
        <v>96105</v>
      </c>
      <c r="E7721">
        <v>86</v>
      </c>
      <c r="F7721">
        <v>96062</v>
      </c>
      <c r="G7721">
        <v>4765846</v>
      </c>
      <c r="H7721" s="3">
        <v>49.59</v>
      </c>
      <c r="I7721">
        <v>44358</v>
      </c>
      <c r="J7721">
        <v>14975</v>
      </c>
      <c r="K7721" s="4">
        <v>0.33760000000000001</v>
      </c>
      <c r="L7721">
        <v>1306913</v>
      </c>
      <c r="M7721" s="4">
        <v>29.462599999999998</v>
      </c>
      <c r="N7721" s="3">
        <v>348.05</v>
      </c>
      <c r="O7721" s="1" t="str">
        <f t="shared" si="120"/>
        <v>1964_34</v>
      </c>
    </row>
    <row r="7722" spans="1:15" x14ac:dyDescent="0.35">
      <c r="A7722">
        <v>1964</v>
      </c>
      <c r="B7722">
        <v>35</v>
      </c>
      <c r="C7722" s="2">
        <v>9.3700000000000001E-4</v>
      </c>
      <c r="D7722">
        <v>96019</v>
      </c>
      <c r="E7722">
        <v>90</v>
      </c>
      <c r="F7722">
        <v>95974</v>
      </c>
      <c r="G7722">
        <v>4669784</v>
      </c>
      <c r="H7722" s="3">
        <v>48.63</v>
      </c>
      <c r="I7722">
        <v>43322</v>
      </c>
      <c r="J7722">
        <v>14936</v>
      </c>
      <c r="K7722" s="4">
        <v>0.3448</v>
      </c>
      <c r="L7722">
        <v>1262555</v>
      </c>
      <c r="M7722" s="4">
        <v>29.1433</v>
      </c>
      <c r="N7722" s="3">
        <v>344.22</v>
      </c>
      <c r="O7722" s="1" t="str">
        <f t="shared" si="120"/>
        <v>1964_35</v>
      </c>
    </row>
    <row r="7723" spans="1:15" x14ac:dyDescent="0.35">
      <c r="A7723">
        <v>1964</v>
      </c>
      <c r="B7723">
        <v>36</v>
      </c>
      <c r="C7723" s="2">
        <v>1.021E-3</v>
      </c>
      <c r="D7723">
        <v>95929</v>
      </c>
      <c r="E7723">
        <v>98</v>
      </c>
      <c r="F7723">
        <v>95880</v>
      </c>
      <c r="G7723">
        <v>4573809</v>
      </c>
      <c r="H7723" s="3">
        <v>47.68</v>
      </c>
      <c r="I7723">
        <v>42309</v>
      </c>
      <c r="J7723">
        <v>14897</v>
      </c>
      <c r="K7723" s="4">
        <v>0.35210000000000002</v>
      </c>
      <c r="L7723">
        <v>1219233</v>
      </c>
      <c r="M7723" s="4">
        <v>28.817599999999999</v>
      </c>
      <c r="N7723" s="3">
        <v>340.31</v>
      </c>
      <c r="O7723" s="1" t="str">
        <f t="shared" si="120"/>
        <v>1964_36</v>
      </c>
    </row>
    <row r="7724" spans="1:15" x14ac:dyDescent="0.35">
      <c r="A7724">
        <v>1964</v>
      </c>
      <c r="B7724">
        <v>37</v>
      </c>
      <c r="C7724" s="2">
        <v>1.1659999999999999E-3</v>
      </c>
      <c r="D7724">
        <v>95831</v>
      </c>
      <c r="E7724">
        <v>112</v>
      </c>
      <c r="F7724">
        <v>95776</v>
      </c>
      <c r="G7724">
        <v>4477929</v>
      </c>
      <c r="H7724" s="3">
        <v>46.73</v>
      </c>
      <c r="I7724">
        <v>41315</v>
      </c>
      <c r="J7724">
        <v>14855</v>
      </c>
      <c r="K7724" s="4">
        <v>0.35949999999999999</v>
      </c>
      <c r="L7724">
        <v>1176924</v>
      </c>
      <c r="M7724" s="4">
        <v>28.486499999999999</v>
      </c>
      <c r="N7724" s="3">
        <v>336.34</v>
      </c>
      <c r="O7724" s="1" t="str">
        <f t="shared" si="120"/>
        <v>1964_37</v>
      </c>
    </row>
    <row r="7725" spans="1:15" x14ac:dyDescent="0.35">
      <c r="A7725">
        <v>1964</v>
      </c>
      <c r="B7725">
        <v>38</v>
      </c>
      <c r="C7725" s="2">
        <v>1.2539999999999999E-3</v>
      </c>
      <c r="D7725">
        <v>95720</v>
      </c>
      <c r="E7725">
        <v>120</v>
      </c>
      <c r="F7725">
        <v>95660</v>
      </c>
      <c r="G7725">
        <v>4382153</v>
      </c>
      <c r="H7725" s="3">
        <v>45.78</v>
      </c>
      <c r="I7725">
        <v>40339</v>
      </c>
      <c r="J7725">
        <v>14807</v>
      </c>
      <c r="K7725" s="4">
        <v>0.36709999999999998</v>
      </c>
      <c r="L7725">
        <v>1135609</v>
      </c>
      <c r="M7725" s="4">
        <v>28.151499999999999</v>
      </c>
      <c r="N7725" s="3">
        <v>332.32</v>
      </c>
      <c r="O7725" s="1" t="str">
        <f t="shared" si="120"/>
        <v>1964_38</v>
      </c>
    </row>
    <row r="7726" spans="1:15" x14ac:dyDescent="0.35">
      <c r="A7726">
        <v>1964</v>
      </c>
      <c r="B7726">
        <v>39</v>
      </c>
      <c r="C7726" s="2">
        <v>1.3619999999999999E-3</v>
      </c>
      <c r="D7726">
        <v>95600</v>
      </c>
      <c r="E7726">
        <v>130</v>
      </c>
      <c r="F7726">
        <v>95535</v>
      </c>
      <c r="G7726">
        <v>4286493</v>
      </c>
      <c r="H7726" s="3">
        <v>44.84</v>
      </c>
      <c r="I7726">
        <v>39383</v>
      </c>
      <c r="J7726">
        <v>14758</v>
      </c>
      <c r="K7726" s="4">
        <v>0.37469999999999998</v>
      </c>
      <c r="L7726">
        <v>1095270</v>
      </c>
      <c r="M7726" s="4">
        <v>27.8108</v>
      </c>
      <c r="N7726" s="3">
        <v>328.23</v>
      </c>
      <c r="O7726" s="1" t="str">
        <f t="shared" si="120"/>
        <v>1964_39</v>
      </c>
    </row>
    <row r="7727" spans="1:15" x14ac:dyDescent="0.35">
      <c r="A7727">
        <v>1964</v>
      </c>
      <c r="B7727">
        <v>40</v>
      </c>
      <c r="C7727" s="2">
        <v>1.4450000000000001E-3</v>
      </c>
      <c r="D7727">
        <v>95469</v>
      </c>
      <c r="E7727">
        <v>138</v>
      </c>
      <c r="F7727">
        <v>95401</v>
      </c>
      <c r="G7727">
        <v>4190959</v>
      </c>
      <c r="H7727" s="3">
        <v>43.9</v>
      </c>
      <c r="I7727">
        <v>38445</v>
      </c>
      <c r="J7727">
        <v>14706</v>
      </c>
      <c r="K7727" s="4">
        <v>0.38250000000000001</v>
      </c>
      <c r="L7727">
        <v>1055887</v>
      </c>
      <c r="M7727" s="4">
        <v>27.4649</v>
      </c>
      <c r="N7727" s="3">
        <v>324.08</v>
      </c>
      <c r="O7727" s="1" t="str">
        <f t="shared" si="120"/>
        <v>1964_40</v>
      </c>
    </row>
    <row r="7728" spans="1:15" x14ac:dyDescent="0.35">
      <c r="A7728">
        <v>1964</v>
      </c>
      <c r="B7728">
        <v>41</v>
      </c>
      <c r="C7728" s="2">
        <v>1.583E-3</v>
      </c>
      <c r="D7728">
        <v>95332</v>
      </c>
      <c r="E7728">
        <v>151</v>
      </c>
      <c r="F7728">
        <v>95256</v>
      </c>
      <c r="G7728">
        <v>4095558</v>
      </c>
      <c r="H7728" s="3">
        <v>42.96</v>
      </c>
      <c r="I7728">
        <v>37526</v>
      </c>
      <c r="J7728">
        <v>14651</v>
      </c>
      <c r="K7728" s="4">
        <v>0.39040000000000002</v>
      </c>
      <c r="L7728">
        <v>1017442</v>
      </c>
      <c r="M7728" s="4">
        <v>27.1128</v>
      </c>
      <c r="N7728" s="3">
        <v>319.85000000000002</v>
      </c>
      <c r="O7728" s="1" t="str">
        <f t="shared" si="120"/>
        <v>1964_41</v>
      </c>
    </row>
    <row r="7729" spans="1:15" x14ac:dyDescent="0.35">
      <c r="A7729">
        <v>1964</v>
      </c>
      <c r="B7729">
        <v>42</v>
      </c>
      <c r="C7729" s="2">
        <v>1.72E-3</v>
      </c>
      <c r="D7729">
        <v>95181</v>
      </c>
      <c r="E7729">
        <v>164</v>
      </c>
      <c r="F7729">
        <v>95099</v>
      </c>
      <c r="G7729">
        <v>4000302</v>
      </c>
      <c r="H7729" s="3">
        <v>42.03</v>
      </c>
      <c r="I7729">
        <v>36625</v>
      </c>
      <c r="J7729">
        <v>14593</v>
      </c>
      <c r="K7729" s="4">
        <v>0.39850000000000002</v>
      </c>
      <c r="L7729">
        <v>979915</v>
      </c>
      <c r="M7729" s="4">
        <v>26.755700000000001</v>
      </c>
      <c r="N7729" s="3">
        <v>315.57</v>
      </c>
      <c r="O7729" s="1" t="str">
        <f t="shared" si="120"/>
        <v>1964_42</v>
      </c>
    </row>
    <row r="7730" spans="1:15" x14ac:dyDescent="0.35">
      <c r="A7730">
        <v>1964</v>
      </c>
      <c r="B7730">
        <v>43</v>
      </c>
      <c r="C7730" s="2">
        <v>1.7960000000000001E-3</v>
      </c>
      <c r="D7730">
        <v>95017</v>
      </c>
      <c r="E7730">
        <v>171</v>
      </c>
      <c r="F7730">
        <v>94932</v>
      </c>
      <c r="G7730">
        <v>3905203</v>
      </c>
      <c r="H7730" s="3">
        <v>41.1</v>
      </c>
      <c r="I7730">
        <v>35740</v>
      </c>
      <c r="J7730">
        <v>14532</v>
      </c>
      <c r="K7730" s="4">
        <v>0.40660000000000002</v>
      </c>
      <c r="L7730">
        <v>943291</v>
      </c>
      <c r="M7730" s="4">
        <v>26.3935</v>
      </c>
      <c r="N7730" s="3">
        <v>311.22000000000003</v>
      </c>
      <c r="O7730" s="1" t="str">
        <f t="shared" si="120"/>
        <v>1964_43</v>
      </c>
    </row>
    <row r="7731" spans="1:15" x14ac:dyDescent="0.35">
      <c r="A7731">
        <v>1964</v>
      </c>
      <c r="B7731">
        <v>44</v>
      </c>
      <c r="C7731" s="2">
        <v>1.9880000000000002E-3</v>
      </c>
      <c r="D7731">
        <v>94846</v>
      </c>
      <c r="E7731">
        <v>189</v>
      </c>
      <c r="F7731">
        <v>94752</v>
      </c>
      <c r="G7731">
        <v>3810272</v>
      </c>
      <c r="H7731" s="3">
        <v>40.17</v>
      </c>
      <c r="I7731">
        <v>34873</v>
      </c>
      <c r="J7731">
        <v>14469</v>
      </c>
      <c r="K7731" s="4">
        <v>0.41489999999999999</v>
      </c>
      <c r="L7731">
        <v>907551</v>
      </c>
      <c r="M7731" s="4">
        <v>26.0243</v>
      </c>
      <c r="N7731" s="3">
        <v>306.79000000000002</v>
      </c>
      <c r="O7731" s="1" t="str">
        <f t="shared" si="120"/>
        <v>1964_44</v>
      </c>
    </row>
    <row r="7732" spans="1:15" x14ac:dyDescent="0.35">
      <c r="A7732">
        <v>1964</v>
      </c>
      <c r="B7732">
        <v>45</v>
      </c>
      <c r="C7732" s="2">
        <v>2.1689999999999999E-3</v>
      </c>
      <c r="D7732">
        <v>94658</v>
      </c>
      <c r="E7732">
        <v>205</v>
      </c>
      <c r="F7732">
        <v>94555</v>
      </c>
      <c r="G7732">
        <v>3715520</v>
      </c>
      <c r="H7732" s="3">
        <v>39.25</v>
      </c>
      <c r="I7732">
        <v>34021</v>
      </c>
      <c r="J7732">
        <v>14401</v>
      </c>
      <c r="K7732" s="4">
        <v>0.42330000000000001</v>
      </c>
      <c r="L7732">
        <v>872678</v>
      </c>
      <c r="M7732" s="4">
        <v>25.6509</v>
      </c>
      <c r="N7732" s="3">
        <v>302.31</v>
      </c>
      <c r="O7732" s="1" t="str">
        <f t="shared" si="120"/>
        <v>1964_45</v>
      </c>
    </row>
    <row r="7733" spans="1:15" x14ac:dyDescent="0.35">
      <c r="A7733">
        <v>1964</v>
      </c>
      <c r="B7733">
        <v>46</v>
      </c>
      <c r="C7733" s="2">
        <v>2.2780000000000001E-3</v>
      </c>
      <c r="D7733">
        <v>94452</v>
      </c>
      <c r="E7733">
        <v>215</v>
      </c>
      <c r="F7733">
        <v>94345</v>
      </c>
      <c r="G7733">
        <v>3620965</v>
      </c>
      <c r="H7733" s="3">
        <v>38.340000000000003</v>
      </c>
      <c r="I7733">
        <v>33184</v>
      </c>
      <c r="J7733">
        <v>14329</v>
      </c>
      <c r="K7733" s="4">
        <v>0.43180000000000002</v>
      </c>
      <c r="L7733">
        <v>838657</v>
      </c>
      <c r="M7733" s="4">
        <v>25.272600000000001</v>
      </c>
      <c r="N7733" s="3">
        <v>297.77</v>
      </c>
      <c r="O7733" s="1" t="str">
        <f t="shared" si="120"/>
        <v>1964_46</v>
      </c>
    </row>
    <row r="7734" spans="1:15" x14ac:dyDescent="0.35">
      <c r="A7734">
        <v>1964</v>
      </c>
      <c r="B7734">
        <v>47</v>
      </c>
      <c r="C7734" s="2">
        <v>2.4740000000000001E-3</v>
      </c>
      <c r="D7734">
        <v>94237</v>
      </c>
      <c r="E7734">
        <v>233</v>
      </c>
      <c r="F7734">
        <v>94121</v>
      </c>
      <c r="G7734">
        <v>3526620</v>
      </c>
      <c r="H7734" s="3">
        <v>37.42</v>
      </c>
      <c r="I7734">
        <v>32364</v>
      </c>
      <c r="J7734">
        <v>14255</v>
      </c>
      <c r="K7734" s="4">
        <v>0.4405</v>
      </c>
      <c r="L7734">
        <v>805472</v>
      </c>
      <c r="M7734" s="4">
        <v>24.887599999999999</v>
      </c>
      <c r="N7734" s="3">
        <v>293.14999999999998</v>
      </c>
      <c r="O7734" s="1" t="str">
        <f t="shared" si="120"/>
        <v>1964_47</v>
      </c>
    </row>
    <row r="7735" spans="1:15" x14ac:dyDescent="0.35">
      <c r="A7735">
        <v>1964</v>
      </c>
      <c r="B7735">
        <v>48</v>
      </c>
      <c r="C7735" s="2">
        <v>2.6800000000000001E-3</v>
      </c>
      <c r="D7735">
        <v>94004</v>
      </c>
      <c r="E7735">
        <v>252</v>
      </c>
      <c r="F7735">
        <v>93878</v>
      </c>
      <c r="G7735">
        <v>3432500</v>
      </c>
      <c r="H7735" s="3">
        <v>36.51</v>
      </c>
      <c r="I7735">
        <v>31558</v>
      </c>
      <c r="J7735">
        <v>14177</v>
      </c>
      <c r="K7735" s="4">
        <v>0.44919999999999999</v>
      </c>
      <c r="L7735">
        <v>773108</v>
      </c>
      <c r="M7735" s="4">
        <v>24.497599999999998</v>
      </c>
      <c r="N7735" s="3">
        <v>288.47000000000003</v>
      </c>
      <c r="O7735" s="1" t="str">
        <f t="shared" si="120"/>
        <v>1964_48</v>
      </c>
    </row>
    <row r="7736" spans="1:15" x14ac:dyDescent="0.35">
      <c r="A7736">
        <v>1964</v>
      </c>
      <c r="B7736">
        <v>49</v>
      </c>
      <c r="C7736" s="2">
        <v>2.9269999999999999E-3</v>
      </c>
      <c r="D7736">
        <v>93752</v>
      </c>
      <c r="E7736">
        <v>274</v>
      </c>
      <c r="F7736">
        <v>93615</v>
      </c>
      <c r="G7736">
        <v>3338621</v>
      </c>
      <c r="H7736" s="3">
        <v>35.61</v>
      </c>
      <c r="I7736">
        <v>30766</v>
      </c>
      <c r="J7736">
        <v>14094</v>
      </c>
      <c r="K7736" s="4">
        <v>0.45810000000000001</v>
      </c>
      <c r="L7736">
        <v>741550</v>
      </c>
      <c r="M7736" s="4">
        <v>24.102699999999999</v>
      </c>
      <c r="N7736" s="3">
        <v>283.73</v>
      </c>
      <c r="O7736" s="1" t="str">
        <f t="shared" si="120"/>
        <v>1964_49</v>
      </c>
    </row>
    <row r="7737" spans="1:15" x14ac:dyDescent="0.35">
      <c r="A7737">
        <v>1964</v>
      </c>
      <c r="B7737">
        <v>50</v>
      </c>
      <c r="C7737" s="2">
        <v>3.2060000000000001E-3</v>
      </c>
      <c r="D7737">
        <v>93478</v>
      </c>
      <c r="E7737">
        <v>300</v>
      </c>
      <c r="F7737">
        <v>93328</v>
      </c>
      <c r="G7737">
        <v>3245007</v>
      </c>
      <c r="H7737" s="3">
        <v>34.71</v>
      </c>
      <c r="I7737">
        <v>29987</v>
      </c>
      <c r="J7737">
        <v>14006</v>
      </c>
      <c r="K7737" s="4">
        <v>0.46710000000000002</v>
      </c>
      <c r="L7737">
        <v>710783</v>
      </c>
      <c r="M7737" s="4">
        <v>23.703399999999998</v>
      </c>
      <c r="N7737" s="3">
        <v>278.94</v>
      </c>
      <c r="O7737" s="1" t="str">
        <f t="shared" si="120"/>
        <v>1964_50</v>
      </c>
    </row>
    <row r="7738" spans="1:15" x14ac:dyDescent="0.35">
      <c r="A7738">
        <v>1964</v>
      </c>
      <c r="B7738">
        <v>51</v>
      </c>
      <c r="C7738" s="2">
        <v>3.4840000000000001E-3</v>
      </c>
      <c r="D7738">
        <v>93178</v>
      </c>
      <c r="E7738">
        <v>325</v>
      </c>
      <c r="F7738">
        <v>93016</v>
      </c>
      <c r="G7738">
        <v>3151679</v>
      </c>
      <c r="H7738" s="3">
        <v>33.82</v>
      </c>
      <c r="I7738">
        <v>29218</v>
      </c>
      <c r="J7738">
        <v>13912</v>
      </c>
      <c r="K7738" s="4">
        <v>0.47610000000000002</v>
      </c>
      <c r="L7738">
        <v>680797</v>
      </c>
      <c r="M7738" s="4">
        <v>23.3003</v>
      </c>
      <c r="N7738" s="3">
        <v>274.10000000000002</v>
      </c>
      <c r="O7738" s="1" t="str">
        <f t="shared" si="120"/>
        <v>1964_51</v>
      </c>
    </row>
    <row r="7739" spans="1:15" x14ac:dyDescent="0.35">
      <c r="A7739">
        <v>1964</v>
      </c>
      <c r="B7739">
        <v>52</v>
      </c>
      <c r="C7739" s="2">
        <v>3.7980000000000002E-3</v>
      </c>
      <c r="D7739">
        <v>92853</v>
      </c>
      <c r="E7739">
        <v>353</v>
      </c>
      <c r="F7739">
        <v>92677</v>
      </c>
      <c r="G7739">
        <v>3058663</v>
      </c>
      <c r="H7739" s="3">
        <v>32.94</v>
      </c>
      <c r="I7739">
        <v>28462</v>
      </c>
      <c r="J7739">
        <v>13813</v>
      </c>
      <c r="K7739" s="4">
        <v>0.48530000000000001</v>
      </c>
      <c r="L7739">
        <v>651578</v>
      </c>
      <c r="M7739" s="4">
        <v>22.893000000000001</v>
      </c>
      <c r="N7739" s="3">
        <v>269.22000000000003</v>
      </c>
      <c r="O7739" s="1" t="str">
        <f t="shared" si="120"/>
        <v>1964_52</v>
      </c>
    </row>
    <row r="7740" spans="1:15" x14ac:dyDescent="0.35">
      <c r="A7740">
        <v>1964</v>
      </c>
      <c r="B7740">
        <v>53</v>
      </c>
      <c r="C7740" s="2">
        <v>4.0369999999999998E-3</v>
      </c>
      <c r="D7740">
        <v>92501</v>
      </c>
      <c r="E7740">
        <v>373</v>
      </c>
      <c r="F7740">
        <v>92314</v>
      </c>
      <c r="G7740">
        <v>2965986</v>
      </c>
      <c r="H7740" s="3">
        <v>32.06</v>
      </c>
      <c r="I7740">
        <v>27716</v>
      </c>
      <c r="J7740">
        <v>13707</v>
      </c>
      <c r="K7740" s="4">
        <v>0.4945</v>
      </c>
      <c r="L7740">
        <v>623116</v>
      </c>
      <c r="M7740" s="4">
        <v>22.4819</v>
      </c>
      <c r="N7740" s="3">
        <v>264.27999999999997</v>
      </c>
      <c r="O7740" s="1" t="str">
        <f t="shared" si="120"/>
        <v>1964_53</v>
      </c>
    </row>
    <row r="7741" spans="1:15" x14ac:dyDescent="0.35">
      <c r="A7741">
        <v>1964</v>
      </c>
      <c r="B7741">
        <v>54</v>
      </c>
      <c r="C7741" s="2">
        <v>4.3119999999999999E-3</v>
      </c>
      <c r="D7741">
        <v>92127</v>
      </c>
      <c r="E7741">
        <v>397</v>
      </c>
      <c r="F7741">
        <v>91929</v>
      </c>
      <c r="G7741">
        <v>2873672</v>
      </c>
      <c r="H7741" s="3">
        <v>31.19</v>
      </c>
      <c r="I7741">
        <v>26984</v>
      </c>
      <c r="J7741">
        <v>13598</v>
      </c>
      <c r="K7741" s="4">
        <v>0.50390000000000001</v>
      </c>
      <c r="L7741">
        <v>595400</v>
      </c>
      <c r="M7741" s="4">
        <v>22.065000000000001</v>
      </c>
      <c r="N7741" s="3">
        <v>259.27999999999997</v>
      </c>
      <c r="O7741" s="1" t="str">
        <f t="shared" si="120"/>
        <v>1964_54</v>
      </c>
    </row>
    <row r="7742" spans="1:15" x14ac:dyDescent="0.35">
      <c r="A7742">
        <v>1964</v>
      </c>
      <c r="B7742">
        <v>55</v>
      </c>
      <c r="C7742" s="2">
        <v>4.5849999999999997E-3</v>
      </c>
      <c r="D7742">
        <v>91730</v>
      </c>
      <c r="E7742">
        <v>421</v>
      </c>
      <c r="F7742">
        <v>91520</v>
      </c>
      <c r="G7742">
        <v>2781743</v>
      </c>
      <c r="H7742" s="3">
        <v>30.33</v>
      </c>
      <c r="I7742">
        <v>26263</v>
      </c>
      <c r="J7742">
        <v>13484</v>
      </c>
      <c r="K7742" s="4">
        <v>0.51339999999999997</v>
      </c>
      <c r="L7742">
        <v>568416</v>
      </c>
      <c r="M7742" s="4">
        <v>21.642900000000001</v>
      </c>
      <c r="N7742" s="3">
        <v>254.21</v>
      </c>
      <c r="O7742" s="1" t="str">
        <f t="shared" si="120"/>
        <v>1964_55</v>
      </c>
    </row>
    <row r="7743" spans="1:15" x14ac:dyDescent="0.35">
      <c r="A7743">
        <v>1964</v>
      </c>
      <c r="B7743">
        <v>56</v>
      </c>
      <c r="C7743" s="2">
        <v>5.7140000000000003E-3</v>
      </c>
      <c r="D7743">
        <v>91309</v>
      </c>
      <c r="E7743">
        <v>522</v>
      </c>
      <c r="F7743">
        <v>91049</v>
      </c>
      <c r="G7743">
        <v>2690224</v>
      </c>
      <c r="H7743" s="3">
        <v>29.46</v>
      </c>
      <c r="I7743">
        <v>25555</v>
      </c>
      <c r="J7743">
        <v>13366</v>
      </c>
      <c r="K7743" s="4">
        <v>0.52300000000000002</v>
      </c>
      <c r="L7743">
        <v>542153</v>
      </c>
      <c r="M7743" s="4">
        <v>21.2149</v>
      </c>
      <c r="N7743" s="3">
        <v>249.08</v>
      </c>
      <c r="O7743" s="1" t="str">
        <f t="shared" si="120"/>
        <v>1964_56</v>
      </c>
    </row>
    <row r="7744" spans="1:15" x14ac:dyDescent="0.35">
      <c r="A7744">
        <v>1964</v>
      </c>
      <c r="B7744">
        <v>57</v>
      </c>
      <c r="C7744" s="2">
        <v>7.3810000000000004E-3</v>
      </c>
      <c r="D7744">
        <v>90788</v>
      </c>
      <c r="E7744">
        <v>670</v>
      </c>
      <c r="F7744">
        <v>90453</v>
      </c>
      <c r="G7744">
        <v>2599175</v>
      </c>
      <c r="H7744" s="3">
        <v>28.63</v>
      </c>
      <c r="I7744">
        <v>24838</v>
      </c>
      <c r="J7744">
        <v>13223</v>
      </c>
      <c r="K7744" s="4">
        <v>0.53239999999999998</v>
      </c>
      <c r="L7744">
        <v>516597</v>
      </c>
      <c r="M7744" s="4">
        <v>20.7987</v>
      </c>
      <c r="N7744" s="3">
        <v>244.08</v>
      </c>
      <c r="O7744" s="1" t="str">
        <f t="shared" si="120"/>
        <v>1964_57</v>
      </c>
    </row>
    <row r="7745" spans="1:15" x14ac:dyDescent="0.35">
      <c r="A7745">
        <v>1964</v>
      </c>
      <c r="B7745">
        <v>58</v>
      </c>
      <c r="C7745" s="2">
        <v>6.6389999999999999E-3</v>
      </c>
      <c r="D7745">
        <v>90118</v>
      </c>
      <c r="E7745">
        <v>598</v>
      </c>
      <c r="F7745">
        <v>89819</v>
      </c>
      <c r="G7745">
        <v>2508722</v>
      </c>
      <c r="H7745" s="3">
        <v>27.84</v>
      </c>
      <c r="I7745">
        <v>24100</v>
      </c>
      <c r="J7745">
        <v>13044</v>
      </c>
      <c r="K7745" s="4">
        <v>0.54120000000000001</v>
      </c>
      <c r="L7745">
        <v>491760</v>
      </c>
      <c r="M7745" s="4">
        <v>20.404699999999998</v>
      </c>
      <c r="N7745" s="3">
        <v>239.36</v>
      </c>
      <c r="O7745" s="1" t="str">
        <f t="shared" si="120"/>
        <v>1964_58</v>
      </c>
    </row>
    <row r="7746" spans="1:15" x14ac:dyDescent="0.35">
      <c r="A7746">
        <v>1964</v>
      </c>
      <c r="B7746">
        <v>59</v>
      </c>
      <c r="C7746" s="2">
        <v>6.6080000000000002E-3</v>
      </c>
      <c r="D7746">
        <v>89519</v>
      </c>
      <c r="E7746">
        <v>592</v>
      </c>
      <c r="F7746">
        <v>89224</v>
      </c>
      <c r="G7746">
        <v>2418904</v>
      </c>
      <c r="H7746" s="3">
        <v>27.02</v>
      </c>
      <c r="I7746">
        <v>23402</v>
      </c>
      <c r="J7746">
        <v>12888</v>
      </c>
      <c r="K7746" s="4">
        <v>0.55069999999999997</v>
      </c>
      <c r="L7746">
        <v>467659</v>
      </c>
      <c r="M7746" s="4">
        <v>19.983699999999999</v>
      </c>
      <c r="N7746" s="3">
        <v>234.3</v>
      </c>
      <c r="O7746" s="1" t="str">
        <f t="shared" si="120"/>
        <v>1964_59</v>
      </c>
    </row>
    <row r="7747" spans="1:15" x14ac:dyDescent="0.35">
      <c r="A7747">
        <v>1964</v>
      </c>
      <c r="B7747">
        <v>60</v>
      </c>
      <c r="C7747" s="2">
        <v>6.9179999999999997E-3</v>
      </c>
      <c r="D7747">
        <v>88928</v>
      </c>
      <c r="E7747">
        <v>615</v>
      </c>
      <c r="F7747">
        <v>88620</v>
      </c>
      <c r="G7747">
        <v>2329680</v>
      </c>
      <c r="H7747" s="3">
        <v>26.2</v>
      </c>
      <c r="I7747">
        <v>22725</v>
      </c>
      <c r="J7747">
        <v>12737</v>
      </c>
      <c r="K7747" s="4">
        <v>0.5605</v>
      </c>
      <c r="L7747">
        <v>444257</v>
      </c>
      <c r="M7747" s="4">
        <v>19.549499999999998</v>
      </c>
      <c r="N7747" s="3">
        <v>229.09</v>
      </c>
      <c r="O7747" s="1" t="str">
        <f t="shared" si="120"/>
        <v>1964_60</v>
      </c>
    </row>
    <row r="7748" spans="1:15" x14ac:dyDescent="0.35">
      <c r="A7748">
        <v>1964</v>
      </c>
      <c r="B7748">
        <v>61</v>
      </c>
      <c r="C7748" s="2">
        <v>7.2630000000000004E-3</v>
      </c>
      <c r="D7748">
        <v>88313</v>
      </c>
      <c r="E7748">
        <v>641</v>
      </c>
      <c r="F7748">
        <v>87992</v>
      </c>
      <c r="G7748">
        <v>2241060</v>
      </c>
      <c r="H7748" s="3">
        <v>25.38</v>
      </c>
      <c r="I7748">
        <v>22060</v>
      </c>
      <c r="J7748">
        <v>12583</v>
      </c>
      <c r="K7748" s="4">
        <v>0.57040000000000002</v>
      </c>
      <c r="L7748">
        <v>421532</v>
      </c>
      <c r="M7748" s="4">
        <v>19.1083</v>
      </c>
      <c r="N7748" s="3">
        <v>223.8</v>
      </c>
      <c r="O7748" s="1" t="str">
        <f t="shared" si="120"/>
        <v>1964_61</v>
      </c>
    </row>
    <row r="7749" spans="1:15" x14ac:dyDescent="0.35">
      <c r="A7749">
        <v>1964</v>
      </c>
      <c r="B7749">
        <v>62</v>
      </c>
      <c r="C7749" s="2">
        <v>7.646E-3</v>
      </c>
      <c r="D7749">
        <v>87671</v>
      </c>
      <c r="E7749">
        <v>670</v>
      </c>
      <c r="F7749">
        <v>87336</v>
      </c>
      <c r="G7749">
        <v>2153068</v>
      </c>
      <c r="H7749" s="3">
        <v>24.56</v>
      </c>
      <c r="I7749">
        <v>21408</v>
      </c>
      <c r="J7749">
        <v>12426</v>
      </c>
      <c r="K7749" s="4">
        <v>0.58050000000000002</v>
      </c>
      <c r="L7749">
        <v>399472</v>
      </c>
      <c r="M7749" s="4">
        <v>18.660299999999999</v>
      </c>
      <c r="N7749" s="3">
        <v>218.42</v>
      </c>
      <c r="O7749" s="1" t="str">
        <f t="shared" si="120"/>
        <v>1964_62</v>
      </c>
    </row>
    <row r="7750" spans="1:15" x14ac:dyDescent="0.35">
      <c r="A7750">
        <v>1964</v>
      </c>
      <c r="B7750">
        <v>63</v>
      </c>
      <c r="C7750" s="2">
        <v>8.012E-3</v>
      </c>
      <c r="D7750">
        <v>87001</v>
      </c>
      <c r="E7750">
        <v>697</v>
      </c>
      <c r="F7750">
        <v>86652</v>
      </c>
      <c r="G7750">
        <v>2065732</v>
      </c>
      <c r="H7750" s="3">
        <v>23.74</v>
      </c>
      <c r="I7750">
        <v>20766</v>
      </c>
      <c r="J7750">
        <v>12266</v>
      </c>
      <c r="K7750" s="4">
        <v>0.5907</v>
      </c>
      <c r="L7750">
        <v>378065</v>
      </c>
      <c r="M7750" s="4">
        <v>18.2057</v>
      </c>
      <c r="N7750" s="3">
        <v>212.97</v>
      </c>
      <c r="O7750" s="1" t="str">
        <f t="shared" si="120"/>
        <v>1964_63</v>
      </c>
    </row>
    <row r="7751" spans="1:15" x14ac:dyDescent="0.35">
      <c r="A7751">
        <v>1964</v>
      </c>
      <c r="B7751">
        <v>64</v>
      </c>
      <c r="C7751" s="2">
        <v>8.4019999999999997E-3</v>
      </c>
      <c r="D7751">
        <v>86304</v>
      </c>
      <c r="E7751">
        <v>725</v>
      </c>
      <c r="F7751">
        <v>85941</v>
      </c>
      <c r="G7751">
        <v>1979080</v>
      </c>
      <c r="H7751" s="3">
        <v>22.93</v>
      </c>
      <c r="I7751">
        <v>20137</v>
      </c>
      <c r="J7751">
        <v>12104</v>
      </c>
      <c r="K7751" s="4">
        <v>0.60109999999999997</v>
      </c>
      <c r="L7751">
        <v>357298</v>
      </c>
      <c r="M7751" s="4">
        <v>17.743600000000001</v>
      </c>
      <c r="N7751" s="3">
        <v>207.42</v>
      </c>
      <c r="O7751" s="1" t="str">
        <f t="shared" si="120"/>
        <v>1964_64</v>
      </c>
    </row>
    <row r="7752" spans="1:15" x14ac:dyDescent="0.35">
      <c r="A7752">
        <v>1964</v>
      </c>
      <c r="B7752">
        <v>65</v>
      </c>
      <c r="C7752" s="2">
        <v>8.8620000000000001E-3</v>
      </c>
      <c r="D7752">
        <v>85579</v>
      </c>
      <c r="E7752">
        <v>758</v>
      </c>
      <c r="F7752">
        <v>85200</v>
      </c>
      <c r="G7752">
        <v>1893138</v>
      </c>
      <c r="H7752" s="3">
        <v>22.12</v>
      </c>
      <c r="I7752">
        <v>19519</v>
      </c>
      <c r="J7752">
        <v>11938</v>
      </c>
      <c r="K7752" s="4">
        <v>0.61160000000000003</v>
      </c>
      <c r="L7752">
        <v>337162</v>
      </c>
      <c r="M7752" s="4">
        <v>17.273800000000001</v>
      </c>
      <c r="N7752" s="3">
        <v>201.79</v>
      </c>
      <c r="O7752" s="1" t="str">
        <f t="shared" ref="O7752:O7815" si="121">A7752&amp;"_"&amp;B7752</f>
        <v>1964_65</v>
      </c>
    </row>
    <row r="7753" spans="1:15" x14ac:dyDescent="0.35">
      <c r="A7753">
        <v>1964</v>
      </c>
      <c r="B7753">
        <v>66</v>
      </c>
      <c r="C7753" s="2">
        <v>9.3919999999999993E-3</v>
      </c>
      <c r="D7753">
        <v>84820</v>
      </c>
      <c r="E7753">
        <v>797</v>
      </c>
      <c r="F7753">
        <v>84422</v>
      </c>
      <c r="G7753">
        <v>1807939</v>
      </c>
      <c r="H7753" s="3">
        <v>21.31</v>
      </c>
      <c r="I7753">
        <v>18911</v>
      </c>
      <c r="J7753">
        <v>11769</v>
      </c>
      <c r="K7753" s="4">
        <v>0.62239999999999995</v>
      </c>
      <c r="L7753">
        <v>317643</v>
      </c>
      <c r="M7753" s="4">
        <v>16.797000000000001</v>
      </c>
      <c r="N7753" s="3">
        <v>196.06</v>
      </c>
      <c r="O7753" s="1" t="str">
        <f t="shared" si="121"/>
        <v>1964_66</v>
      </c>
    </row>
    <row r="7754" spans="1:15" x14ac:dyDescent="0.35">
      <c r="A7754">
        <v>1964</v>
      </c>
      <c r="B7754">
        <v>67</v>
      </c>
      <c r="C7754" s="2">
        <v>1.0018000000000001E-2</v>
      </c>
      <c r="D7754">
        <v>84024</v>
      </c>
      <c r="E7754">
        <v>842</v>
      </c>
      <c r="F7754">
        <v>83603</v>
      </c>
      <c r="G7754">
        <v>1723517</v>
      </c>
      <c r="H7754" s="3">
        <v>20.51</v>
      </c>
      <c r="I7754">
        <v>18312</v>
      </c>
      <c r="J7754">
        <v>11596</v>
      </c>
      <c r="K7754" s="4">
        <v>0.63319999999999999</v>
      </c>
      <c r="L7754">
        <v>298732</v>
      </c>
      <c r="M7754" s="4">
        <v>16.313500000000001</v>
      </c>
      <c r="N7754" s="3">
        <v>190.26</v>
      </c>
      <c r="O7754" s="1" t="str">
        <f t="shared" si="121"/>
        <v>1964_67</v>
      </c>
    </row>
    <row r="7755" spans="1:15" x14ac:dyDescent="0.35">
      <c r="A7755">
        <v>1964</v>
      </c>
      <c r="B7755">
        <v>68</v>
      </c>
      <c r="C7755" s="2">
        <v>1.0772E-2</v>
      </c>
      <c r="D7755">
        <v>83182</v>
      </c>
      <c r="E7755">
        <v>896</v>
      </c>
      <c r="F7755">
        <v>82734</v>
      </c>
      <c r="G7755">
        <v>1639914</v>
      </c>
      <c r="H7755" s="3">
        <v>19.71</v>
      </c>
      <c r="I7755">
        <v>17721</v>
      </c>
      <c r="J7755">
        <v>11416</v>
      </c>
      <c r="K7755" s="4">
        <v>0.64419999999999999</v>
      </c>
      <c r="L7755">
        <v>280420</v>
      </c>
      <c r="M7755" s="4">
        <v>15.824299999999999</v>
      </c>
      <c r="N7755" s="3">
        <v>184.39</v>
      </c>
      <c r="O7755" s="1" t="str">
        <f t="shared" si="121"/>
        <v>1964_68</v>
      </c>
    </row>
    <row r="7756" spans="1:15" x14ac:dyDescent="0.35">
      <c r="A7756">
        <v>1964</v>
      </c>
      <c r="B7756">
        <v>69</v>
      </c>
      <c r="C7756" s="2">
        <v>1.1682E-2</v>
      </c>
      <c r="D7756">
        <v>82286</v>
      </c>
      <c r="E7756">
        <v>961</v>
      </c>
      <c r="F7756">
        <v>81805</v>
      </c>
      <c r="G7756">
        <v>1557180</v>
      </c>
      <c r="H7756" s="3">
        <v>18.920000000000002</v>
      </c>
      <c r="I7756">
        <v>17136</v>
      </c>
      <c r="J7756">
        <v>11230</v>
      </c>
      <c r="K7756" s="4">
        <v>0.65529999999999999</v>
      </c>
      <c r="L7756">
        <v>262699</v>
      </c>
      <c r="M7756" s="4">
        <v>15.330399999999999</v>
      </c>
      <c r="N7756" s="3">
        <v>178.46</v>
      </c>
      <c r="O7756" s="1" t="str">
        <f t="shared" si="121"/>
        <v>1964_69</v>
      </c>
    </row>
    <row r="7757" spans="1:15" x14ac:dyDescent="0.35">
      <c r="A7757">
        <v>1964</v>
      </c>
      <c r="B7757">
        <v>70</v>
      </c>
      <c r="C7757" s="2">
        <v>1.2775999999999999E-2</v>
      </c>
      <c r="D7757">
        <v>81325</v>
      </c>
      <c r="E7757">
        <v>1039</v>
      </c>
      <c r="F7757">
        <v>80805</v>
      </c>
      <c r="G7757">
        <v>1475375</v>
      </c>
      <c r="H7757" s="3">
        <v>18.14</v>
      </c>
      <c r="I7757">
        <v>16555</v>
      </c>
      <c r="J7757">
        <v>11034</v>
      </c>
      <c r="K7757" s="4">
        <v>0.66649999999999998</v>
      </c>
      <c r="L7757">
        <v>245563</v>
      </c>
      <c r="M7757" s="4">
        <v>14.8332</v>
      </c>
      <c r="N7757" s="3">
        <v>172.5</v>
      </c>
      <c r="O7757" s="1" t="str">
        <f t="shared" si="121"/>
        <v>1964_70</v>
      </c>
    </row>
    <row r="7758" spans="1:15" x14ac:dyDescent="0.35">
      <c r="A7758">
        <v>1964</v>
      </c>
      <c r="B7758">
        <v>71</v>
      </c>
      <c r="C7758" s="2">
        <v>1.4069E-2</v>
      </c>
      <c r="D7758">
        <v>80286</v>
      </c>
      <c r="E7758">
        <v>1130</v>
      </c>
      <c r="F7758">
        <v>79721</v>
      </c>
      <c r="G7758">
        <v>1394570</v>
      </c>
      <c r="H7758" s="3">
        <v>17.37</v>
      </c>
      <c r="I7758">
        <v>15976</v>
      </c>
      <c r="J7758">
        <v>10827</v>
      </c>
      <c r="K7758" s="4">
        <v>0.67769999999999997</v>
      </c>
      <c r="L7758">
        <v>229008</v>
      </c>
      <c r="M7758" s="4">
        <v>14.3345</v>
      </c>
      <c r="N7758" s="3">
        <v>166.51</v>
      </c>
      <c r="O7758" s="1" t="str">
        <f t="shared" si="121"/>
        <v>1964_71</v>
      </c>
    </row>
    <row r="7759" spans="1:15" x14ac:dyDescent="0.35">
      <c r="A7759">
        <v>1964</v>
      </c>
      <c r="B7759">
        <v>72</v>
      </c>
      <c r="C7759" s="2">
        <v>1.5549E-2</v>
      </c>
      <c r="D7759">
        <v>79156</v>
      </c>
      <c r="E7759">
        <v>1231</v>
      </c>
      <c r="F7759">
        <v>78541</v>
      </c>
      <c r="G7759">
        <v>1314849</v>
      </c>
      <c r="H7759" s="3">
        <v>16.61</v>
      </c>
      <c r="I7759">
        <v>15397</v>
      </c>
      <c r="J7759">
        <v>10607</v>
      </c>
      <c r="K7759" s="4">
        <v>0.68889999999999996</v>
      </c>
      <c r="L7759">
        <v>213032</v>
      </c>
      <c r="M7759" s="4">
        <v>13.835900000000001</v>
      </c>
      <c r="N7759" s="3">
        <v>160.53</v>
      </c>
      <c r="O7759" s="1" t="str">
        <f t="shared" si="121"/>
        <v>1964_72</v>
      </c>
    </row>
    <row r="7760" spans="1:15" x14ac:dyDescent="0.35">
      <c r="A7760">
        <v>1964</v>
      </c>
      <c r="B7760">
        <v>73</v>
      </c>
      <c r="C7760" s="2">
        <v>1.7166000000000001E-2</v>
      </c>
      <c r="D7760">
        <v>77925</v>
      </c>
      <c r="E7760">
        <v>1338</v>
      </c>
      <c r="F7760">
        <v>77256</v>
      </c>
      <c r="G7760">
        <v>1236308</v>
      </c>
      <c r="H7760" s="3">
        <v>15.87</v>
      </c>
      <c r="I7760">
        <v>14817</v>
      </c>
      <c r="J7760">
        <v>10373</v>
      </c>
      <c r="K7760" s="4">
        <v>0.70009999999999994</v>
      </c>
      <c r="L7760">
        <v>197635</v>
      </c>
      <c r="M7760" s="4">
        <v>13.3385</v>
      </c>
      <c r="N7760" s="3">
        <v>154.56</v>
      </c>
      <c r="O7760" s="1" t="str">
        <f t="shared" si="121"/>
        <v>1964_73</v>
      </c>
    </row>
    <row r="7761" spans="1:15" x14ac:dyDescent="0.35">
      <c r="A7761">
        <v>1964</v>
      </c>
      <c r="B7761">
        <v>74</v>
      </c>
      <c r="C7761" s="2">
        <v>1.8863000000000001E-2</v>
      </c>
      <c r="D7761">
        <v>76588</v>
      </c>
      <c r="E7761">
        <v>1445</v>
      </c>
      <c r="F7761">
        <v>75865</v>
      </c>
      <c r="G7761">
        <v>1159052</v>
      </c>
      <c r="H7761" s="3">
        <v>15.13</v>
      </c>
      <c r="I7761">
        <v>14235</v>
      </c>
      <c r="J7761">
        <v>10125</v>
      </c>
      <c r="K7761" s="4">
        <v>0.71130000000000004</v>
      </c>
      <c r="L7761">
        <v>182819</v>
      </c>
      <c r="M7761" s="4">
        <v>12.8428</v>
      </c>
      <c r="N7761" s="3">
        <v>148.61000000000001</v>
      </c>
      <c r="O7761" s="1" t="str">
        <f t="shared" si="121"/>
        <v>1964_74</v>
      </c>
    </row>
    <row r="7762" spans="1:15" x14ac:dyDescent="0.35">
      <c r="A7762">
        <v>1964</v>
      </c>
      <c r="B7762">
        <v>75</v>
      </c>
      <c r="C7762" s="2">
        <v>2.0666E-2</v>
      </c>
      <c r="D7762">
        <v>75143</v>
      </c>
      <c r="E7762">
        <v>1553</v>
      </c>
      <c r="F7762">
        <v>74366</v>
      </c>
      <c r="G7762">
        <v>1083187</v>
      </c>
      <c r="H7762" s="3">
        <v>14.42</v>
      </c>
      <c r="I7762">
        <v>13653</v>
      </c>
      <c r="J7762">
        <v>9862</v>
      </c>
      <c r="K7762" s="4">
        <v>0.72240000000000004</v>
      </c>
      <c r="L7762">
        <v>168583</v>
      </c>
      <c r="M7762" s="4">
        <v>12.348100000000001</v>
      </c>
      <c r="N7762" s="3">
        <v>142.68</v>
      </c>
      <c r="O7762" s="1" t="str">
        <f t="shared" si="121"/>
        <v>1964_75</v>
      </c>
    </row>
    <row r="7763" spans="1:15" x14ac:dyDescent="0.35">
      <c r="A7763">
        <v>1964</v>
      </c>
      <c r="B7763">
        <v>76</v>
      </c>
      <c r="C7763" s="2">
        <v>2.265E-2</v>
      </c>
      <c r="D7763">
        <v>73590</v>
      </c>
      <c r="E7763">
        <v>1667</v>
      </c>
      <c r="F7763">
        <v>72757</v>
      </c>
      <c r="G7763">
        <v>1008820</v>
      </c>
      <c r="H7763" s="3">
        <v>13.71</v>
      </c>
      <c r="I7763">
        <v>13070</v>
      </c>
      <c r="J7763">
        <v>9587</v>
      </c>
      <c r="K7763" s="4">
        <v>0.73350000000000004</v>
      </c>
      <c r="L7763">
        <v>154931</v>
      </c>
      <c r="M7763" s="4">
        <v>11.854100000000001</v>
      </c>
      <c r="N7763" s="3">
        <v>136.75</v>
      </c>
      <c r="O7763" s="1" t="str">
        <f t="shared" si="121"/>
        <v>1964_76</v>
      </c>
    </row>
    <row r="7764" spans="1:15" x14ac:dyDescent="0.35">
      <c r="A7764">
        <v>1964</v>
      </c>
      <c r="B7764">
        <v>77</v>
      </c>
      <c r="C7764" s="2">
        <v>2.4909000000000001E-2</v>
      </c>
      <c r="D7764">
        <v>71923</v>
      </c>
      <c r="E7764">
        <v>1792</v>
      </c>
      <c r="F7764">
        <v>71027</v>
      </c>
      <c r="G7764">
        <v>936064</v>
      </c>
      <c r="H7764" s="3">
        <v>13.01</v>
      </c>
      <c r="I7764">
        <v>12487</v>
      </c>
      <c r="J7764">
        <v>9297</v>
      </c>
      <c r="K7764" s="4">
        <v>0.74460000000000004</v>
      </c>
      <c r="L7764">
        <v>141861</v>
      </c>
      <c r="M7764" s="4">
        <v>11.361000000000001</v>
      </c>
      <c r="N7764" s="3">
        <v>130.83000000000001</v>
      </c>
      <c r="O7764" s="1" t="str">
        <f t="shared" si="121"/>
        <v>1964_77</v>
      </c>
    </row>
    <row r="7765" spans="1:15" x14ac:dyDescent="0.35">
      <c r="A7765">
        <v>1964</v>
      </c>
      <c r="B7765">
        <v>78</v>
      </c>
      <c r="C7765" s="2">
        <v>2.7511000000000001E-2</v>
      </c>
      <c r="D7765">
        <v>70132</v>
      </c>
      <c r="E7765">
        <v>1929</v>
      </c>
      <c r="F7765">
        <v>69167</v>
      </c>
      <c r="G7765">
        <v>865036</v>
      </c>
      <c r="H7765" s="3">
        <v>12.33</v>
      </c>
      <c r="I7765">
        <v>11902</v>
      </c>
      <c r="J7765">
        <v>8993</v>
      </c>
      <c r="K7765" s="4">
        <v>0.75560000000000005</v>
      </c>
      <c r="L7765">
        <v>129374</v>
      </c>
      <c r="M7765" s="4">
        <v>10.870100000000001</v>
      </c>
      <c r="N7765" s="3">
        <v>124.94</v>
      </c>
      <c r="O7765" s="1" t="str">
        <f t="shared" si="121"/>
        <v>1964_78</v>
      </c>
    </row>
    <row r="7766" spans="1:15" x14ac:dyDescent="0.35">
      <c r="A7766">
        <v>1964</v>
      </c>
      <c r="B7766">
        <v>79</v>
      </c>
      <c r="C7766" s="2">
        <v>3.0512000000000001E-2</v>
      </c>
      <c r="D7766">
        <v>68202</v>
      </c>
      <c r="E7766">
        <v>2081</v>
      </c>
      <c r="F7766">
        <v>67162</v>
      </c>
      <c r="G7766">
        <v>795870</v>
      </c>
      <c r="H7766" s="3">
        <v>11.67</v>
      </c>
      <c r="I7766">
        <v>11314</v>
      </c>
      <c r="J7766">
        <v>8673</v>
      </c>
      <c r="K7766" s="4">
        <v>0.76659999999999995</v>
      </c>
      <c r="L7766">
        <v>117472</v>
      </c>
      <c r="M7766" s="4">
        <v>10.3828</v>
      </c>
      <c r="N7766" s="3">
        <v>119.09</v>
      </c>
      <c r="O7766" s="1" t="str">
        <f t="shared" si="121"/>
        <v>1964_79</v>
      </c>
    </row>
    <row r="7767" spans="1:15" x14ac:dyDescent="0.35">
      <c r="A7767">
        <v>1964</v>
      </c>
      <c r="B7767">
        <v>80</v>
      </c>
      <c r="C7767" s="2">
        <v>3.3960999999999998E-2</v>
      </c>
      <c r="D7767">
        <v>66121</v>
      </c>
      <c r="E7767">
        <v>2246</v>
      </c>
      <c r="F7767">
        <v>64998</v>
      </c>
      <c r="G7767">
        <v>728708</v>
      </c>
      <c r="H7767" s="3">
        <v>11.02</v>
      </c>
      <c r="I7767">
        <v>10722</v>
      </c>
      <c r="J7767">
        <v>8336</v>
      </c>
      <c r="K7767" s="4">
        <v>0.77739999999999998</v>
      </c>
      <c r="L7767">
        <v>106158</v>
      </c>
      <c r="M7767" s="4">
        <v>9.9007000000000005</v>
      </c>
      <c r="N7767" s="3">
        <v>113.31</v>
      </c>
      <c r="O7767" s="1" t="str">
        <f t="shared" si="121"/>
        <v>1964_80</v>
      </c>
    </row>
    <row r="7768" spans="1:15" x14ac:dyDescent="0.35">
      <c r="A7768">
        <v>1964</v>
      </c>
      <c r="B7768">
        <v>81</v>
      </c>
      <c r="C7768" s="2">
        <v>3.7902999999999999E-2</v>
      </c>
      <c r="D7768">
        <v>63876</v>
      </c>
      <c r="E7768">
        <v>2421</v>
      </c>
      <c r="F7768">
        <v>62665</v>
      </c>
      <c r="G7768">
        <v>663709</v>
      </c>
      <c r="H7768" s="3">
        <v>10.39</v>
      </c>
      <c r="I7768">
        <v>10125</v>
      </c>
      <c r="J7768">
        <v>7980</v>
      </c>
      <c r="K7768" s="4">
        <v>0.78810000000000002</v>
      </c>
      <c r="L7768">
        <v>95436</v>
      </c>
      <c r="M7768" s="4">
        <v>9.4254999999999995</v>
      </c>
      <c r="N7768" s="3">
        <v>107.61</v>
      </c>
      <c r="O7768" s="1" t="str">
        <f t="shared" si="121"/>
        <v>1964_81</v>
      </c>
    </row>
    <row r="7769" spans="1:15" x14ac:dyDescent="0.35">
      <c r="A7769">
        <v>1964</v>
      </c>
      <c r="B7769">
        <v>82</v>
      </c>
      <c r="C7769" s="2">
        <v>4.2389999999999997E-2</v>
      </c>
      <c r="D7769">
        <v>61455</v>
      </c>
      <c r="E7769">
        <v>2605</v>
      </c>
      <c r="F7769">
        <v>60152</v>
      </c>
      <c r="G7769">
        <v>601044</v>
      </c>
      <c r="H7769" s="3">
        <v>9.7799999999999994</v>
      </c>
      <c r="I7769">
        <v>9523</v>
      </c>
      <c r="J7769">
        <v>7605</v>
      </c>
      <c r="K7769" s="4">
        <v>0.79859999999999998</v>
      </c>
      <c r="L7769">
        <v>85311</v>
      </c>
      <c r="M7769" s="4">
        <v>8.9588000000000001</v>
      </c>
      <c r="N7769" s="3">
        <v>102.01</v>
      </c>
      <c r="O7769" s="1" t="str">
        <f t="shared" si="121"/>
        <v>1964_82</v>
      </c>
    </row>
    <row r="7770" spans="1:15" x14ac:dyDescent="0.35">
      <c r="A7770">
        <v>1964</v>
      </c>
      <c r="B7770">
        <v>83</v>
      </c>
      <c r="C7770" s="2">
        <v>4.7536000000000002E-2</v>
      </c>
      <c r="D7770">
        <v>58850</v>
      </c>
      <c r="E7770">
        <v>2797</v>
      </c>
      <c r="F7770">
        <v>57451</v>
      </c>
      <c r="G7770">
        <v>540892</v>
      </c>
      <c r="H7770" s="3">
        <v>9.19</v>
      </c>
      <c r="I7770">
        <v>8914</v>
      </c>
      <c r="J7770">
        <v>7210</v>
      </c>
      <c r="K7770" s="4">
        <v>0.80879999999999996</v>
      </c>
      <c r="L7770">
        <v>75788</v>
      </c>
      <c r="M7770" s="4">
        <v>8.5023</v>
      </c>
      <c r="N7770" s="3">
        <v>96.53</v>
      </c>
      <c r="O7770" s="1" t="str">
        <f t="shared" si="121"/>
        <v>1964_83</v>
      </c>
    </row>
    <row r="7771" spans="1:15" x14ac:dyDescent="0.35">
      <c r="A7771">
        <v>1964</v>
      </c>
      <c r="B7771">
        <v>84</v>
      </c>
      <c r="C7771" s="2">
        <v>5.3589999999999999E-2</v>
      </c>
      <c r="D7771">
        <v>56052</v>
      </c>
      <c r="E7771">
        <v>3004</v>
      </c>
      <c r="F7771">
        <v>54550</v>
      </c>
      <c r="G7771">
        <v>483441</v>
      </c>
      <c r="H7771" s="3">
        <v>8.6199999999999992</v>
      </c>
      <c r="I7771">
        <v>8299</v>
      </c>
      <c r="J7771">
        <v>6796</v>
      </c>
      <c r="K7771" s="4">
        <v>0.81879999999999997</v>
      </c>
      <c r="L7771">
        <v>66874</v>
      </c>
      <c r="M7771" s="4">
        <v>8.0579000000000001</v>
      </c>
      <c r="N7771" s="3">
        <v>91.19</v>
      </c>
      <c r="O7771" s="1" t="str">
        <f t="shared" si="121"/>
        <v>1964_84</v>
      </c>
    </row>
    <row r="7772" spans="1:15" x14ac:dyDescent="0.35">
      <c r="A7772">
        <v>1964</v>
      </c>
      <c r="B7772">
        <v>85</v>
      </c>
      <c r="C7772" s="2">
        <v>6.0736999999999999E-2</v>
      </c>
      <c r="D7772">
        <v>53048</v>
      </c>
      <c r="E7772">
        <v>3222</v>
      </c>
      <c r="F7772">
        <v>51437</v>
      </c>
      <c r="G7772">
        <v>428891</v>
      </c>
      <c r="H7772" s="3">
        <v>8.08</v>
      </c>
      <c r="I7772">
        <v>7678</v>
      </c>
      <c r="J7772">
        <v>6361</v>
      </c>
      <c r="K7772" s="4">
        <v>0.82850000000000001</v>
      </c>
      <c r="L7772">
        <v>58575</v>
      </c>
      <c r="M7772" s="4">
        <v>7.6289999999999996</v>
      </c>
      <c r="N7772" s="3">
        <v>86.05</v>
      </c>
      <c r="O7772" s="1" t="str">
        <f t="shared" si="121"/>
        <v>1964_85</v>
      </c>
    </row>
    <row r="7773" spans="1:15" x14ac:dyDescent="0.35">
      <c r="A7773">
        <v>1964</v>
      </c>
      <c r="B7773">
        <v>86</v>
      </c>
      <c r="C7773" s="2">
        <v>6.8265000000000006E-2</v>
      </c>
      <c r="D7773">
        <v>49826</v>
      </c>
      <c r="E7773">
        <v>3401</v>
      </c>
      <c r="F7773">
        <v>48126</v>
      </c>
      <c r="G7773">
        <v>377454</v>
      </c>
      <c r="H7773" s="3">
        <v>7.58</v>
      </c>
      <c r="I7773">
        <v>7049</v>
      </c>
      <c r="J7773">
        <v>5905</v>
      </c>
      <c r="K7773" s="4">
        <v>0.8377</v>
      </c>
      <c r="L7773">
        <v>50897</v>
      </c>
      <c r="M7773" s="4">
        <v>7.22</v>
      </c>
      <c r="N7773" s="3">
        <v>81.14</v>
      </c>
      <c r="O7773" s="1" t="str">
        <f t="shared" si="121"/>
        <v>1964_86</v>
      </c>
    </row>
    <row r="7774" spans="1:15" x14ac:dyDescent="0.35">
      <c r="A7774">
        <v>1964</v>
      </c>
      <c r="B7774">
        <v>87</v>
      </c>
      <c r="C7774" s="2">
        <v>7.6274999999999996E-2</v>
      </c>
      <c r="D7774">
        <v>46425</v>
      </c>
      <c r="E7774">
        <v>3541</v>
      </c>
      <c r="F7774">
        <v>44654</v>
      </c>
      <c r="G7774">
        <v>329328</v>
      </c>
      <c r="H7774" s="3">
        <v>7.09</v>
      </c>
      <c r="I7774">
        <v>6421</v>
      </c>
      <c r="J7774">
        <v>5435</v>
      </c>
      <c r="K7774" s="4">
        <v>0.84650000000000003</v>
      </c>
      <c r="L7774">
        <v>43848</v>
      </c>
      <c r="M7774" s="4">
        <v>6.8292999999999999</v>
      </c>
      <c r="N7774" s="3">
        <v>76.45</v>
      </c>
      <c r="O7774" s="1" t="str">
        <f t="shared" si="121"/>
        <v>1964_87</v>
      </c>
    </row>
    <row r="7775" spans="1:15" x14ac:dyDescent="0.35">
      <c r="A7775">
        <v>1964</v>
      </c>
      <c r="B7775">
        <v>88</v>
      </c>
      <c r="C7775" s="2">
        <v>8.5051000000000002E-2</v>
      </c>
      <c r="D7775">
        <v>42884</v>
      </c>
      <c r="E7775">
        <v>3647</v>
      </c>
      <c r="F7775">
        <v>41060</v>
      </c>
      <c r="G7775">
        <v>284674</v>
      </c>
      <c r="H7775" s="3">
        <v>6.64</v>
      </c>
      <c r="I7775">
        <v>5797</v>
      </c>
      <c r="J7775">
        <v>4956</v>
      </c>
      <c r="K7775" s="4">
        <v>0.85489999999999999</v>
      </c>
      <c r="L7775">
        <v>37427</v>
      </c>
      <c r="M7775" s="4">
        <v>6.4558</v>
      </c>
      <c r="N7775" s="3">
        <v>71.97</v>
      </c>
      <c r="O7775" s="1" t="str">
        <f t="shared" si="121"/>
        <v>1964_88</v>
      </c>
    </row>
    <row r="7776" spans="1:15" x14ac:dyDescent="0.35">
      <c r="A7776">
        <v>1964</v>
      </c>
      <c r="B7776">
        <v>89</v>
      </c>
      <c r="C7776" s="2">
        <v>9.4797000000000006E-2</v>
      </c>
      <c r="D7776">
        <v>39236</v>
      </c>
      <c r="E7776">
        <v>3720</v>
      </c>
      <c r="F7776">
        <v>37377</v>
      </c>
      <c r="G7776">
        <v>243614</v>
      </c>
      <c r="H7776" s="3">
        <v>6.21</v>
      </c>
      <c r="I7776">
        <v>5185</v>
      </c>
      <c r="J7776">
        <v>4474</v>
      </c>
      <c r="K7776" s="4">
        <v>0.8629</v>
      </c>
      <c r="L7776">
        <v>31630</v>
      </c>
      <c r="M7776" s="4">
        <v>6.1001000000000003</v>
      </c>
      <c r="N7776" s="3">
        <v>67.7</v>
      </c>
      <c r="O7776" s="1" t="str">
        <f t="shared" si="121"/>
        <v>1964_89</v>
      </c>
    </row>
    <row r="7777" spans="1:15" x14ac:dyDescent="0.35">
      <c r="A7777">
        <v>1964</v>
      </c>
      <c r="B7777">
        <v>90</v>
      </c>
      <c r="C7777" s="2">
        <v>0.10553999999999999</v>
      </c>
      <c r="D7777">
        <v>35517</v>
      </c>
      <c r="E7777">
        <v>3748</v>
      </c>
      <c r="F7777">
        <v>33643</v>
      </c>
      <c r="G7777">
        <v>206237</v>
      </c>
      <c r="H7777" s="3">
        <v>5.81</v>
      </c>
      <c r="I7777">
        <v>4588</v>
      </c>
      <c r="J7777">
        <v>3994</v>
      </c>
      <c r="K7777" s="4">
        <v>0.87039999999999995</v>
      </c>
      <c r="L7777">
        <v>26445</v>
      </c>
      <c r="M7777" s="4">
        <v>5.7637999999999998</v>
      </c>
      <c r="N7777" s="3">
        <v>63.67</v>
      </c>
      <c r="O7777" s="1" t="str">
        <f t="shared" si="121"/>
        <v>1964_90</v>
      </c>
    </row>
    <row r="7778" spans="1:15" x14ac:dyDescent="0.35">
      <c r="A7778">
        <v>1964</v>
      </c>
      <c r="B7778">
        <v>91</v>
      </c>
      <c r="C7778" s="2">
        <v>0.117272</v>
      </c>
      <c r="D7778">
        <v>31768</v>
      </c>
      <c r="E7778">
        <v>3726</v>
      </c>
      <c r="F7778">
        <v>29906</v>
      </c>
      <c r="G7778">
        <v>172595</v>
      </c>
      <c r="H7778" s="3">
        <v>5.43</v>
      </c>
      <c r="I7778">
        <v>4012</v>
      </c>
      <c r="J7778">
        <v>3520</v>
      </c>
      <c r="K7778" s="4">
        <v>0.87749999999999995</v>
      </c>
      <c r="L7778">
        <v>21857</v>
      </c>
      <c r="M7778" s="4">
        <v>5.4484000000000004</v>
      </c>
      <c r="N7778" s="3">
        <v>59.88</v>
      </c>
      <c r="O7778" s="1" t="str">
        <f t="shared" si="121"/>
        <v>1964_91</v>
      </c>
    </row>
    <row r="7779" spans="1:15" x14ac:dyDescent="0.35">
      <c r="A7779">
        <v>1964</v>
      </c>
      <c r="B7779">
        <v>92</v>
      </c>
      <c r="C7779" s="2">
        <v>0.12995799999999999</v>
      </c>
      <c r="D7779">
        <v>28043</v>
      </c>
      <c r="E7779">
        <v>3644</v>
      </c>
      <c r="F7779">
        <v>26221</v>
      </c>
      <c r="G7779">
        <v>142689</v>
      </c>
      <c r="H7779" s="3">
        <v>5.09</v>
      </c>
      <c r="I7779">
        <v>3462</v>
      </c>
      <c r="J7779">
        <v>3060</v>
      </c>
      <c r="K7779" s="4">
        <v>0.8841</v>
      </c>
      <c r="L7779">
        <v>17845</v>
      </c>
      <c r="M7779" s="4">
        <v>5.1553000000000004</v>
      </c>
      <c r="N7779" s="3">
        <v>56.36</v>
      </c>
      <c r="O7779" s="1" t="str">
        <f t="shared" si="121"/>
        <v>1964_92</v>
      </c>
    </row>
    <row r="7780" spans="1:15" x14ac:dyDescent="0.35">
      <c r="A7780">
        <v>1964</v>
      </c>
      <c r="B7780">
        <v>93</v>
      </c>
      <c r="C7780" s="2">
        <v>0.14339299999999999</v>
      </c>
      <c r="D7780">
        <v>24399</v>
      </c>
      <c r="E7780">
        <v>3499</v>
      </c>
      <c r="F7780">
        <v>22649</v>
      </c>
      <c r="G7780">
        <v>116468</v>
      </c>
      <c r="H7780" s="3">
        <v>4.7699999999999996</v>
      </c>
      <c r="I7780">
        <v>2944</v>
      </c>
      <c r="J7780">
        <v>2621</v>
      </c>
      <c r="K7780" s="4">
        <v>0.89019999999999999</v>
      </c>
      <c r="L7780">
        <v>14383</v>
      </c>
      <c r="M7780" s="4">
        <v>4.8857999999999997</v>
      </c>
      <c r="N7780" s="3">
        <v>53.13</v>
      </c>
      <c r="O7780" s="1" t="str">
        <f t="shared" si="121"/>
        <v>1964_93</v>
      </c>
    </row>
    <row r="7781" spans="1:15" x14ac:dyDescent="0.35">
      <c r="A7781">
        <v>1964</v>
      </c>
      <c r="B7781">
        <v>94</v>
      </c>
      <c r="C7781" s="2">
        <v>0.15703700000000001</v>
      </c>
      <c r="D7781">
        <v>20900</v>
      </c>
      <c r="E7781">
        <v>3282</v>
      </c>
      <c r="F7781">
        <v>19259</v>
      </c>
      <c r="G7781">
        <v>93819</v>
      </c>
      <c r="H7781" s="3">
        <v>4.49</v>
      </c>
      <c r="I7781">
        <v>2465</v>
      </c>
      <c r="J7781">
        <v>2208</v>
      </c>
      <c r="K7781" s="4">
        <v>0.89570000000000005</v>
      </c>
      <c r="L7781">
        <v>11440</v>
      </c>
      <c r="M7781" s="4">
        <v>4.6406000000000001</v>
      </c>
      <c r="N7781" s="3">
        <v>50.19</v>
      </c>
      <c r="O7781" s="1" t="str">
        <f t="shared" si="121"/>
        <v>1964_94</v>
      </c>
    </row>
    <row r="7782" spans="1:15" x14ac:dyDescent="0.35">
      <c r="A7782">
        <v>1964</v>
      </c>
      <c r="B7782">
        <v>95</v>
      </c>
      <c r="C7782" s="2">
        <v>0.17070099999999999</v>
      </c>
      <c r="D7782">
        <v>17618</v>
      </c>
      <c r="E7782">
        <v>3007</v>
      </c>
      <c r="F7782">
        <v>16114</v>
      </c>
      <c r="G7782">
        <v>74560</v>
      </c>
      <c r="H7782" s="3">
        <v>4.2300000000000004</v>
      </c>
      <c r="I7782">
        <v>2031</v>
      </c>
      <c r="J7782">
        <v>1830</v>
      </c>
      <c r="K7782" s="4">
        <v>0.90069999999999995</v>
      </c>
      <c r="L7782">
        <v>8974</v>
      </c>
      <c r="M7782" s="4">
        <v>4.4180999999999999</v>
      </c>
      <c r="N7782" s="3">
        <v>47.52</v>
      </c>
      <c r="O7782" s="1" t="str">
        <f t="shared" si="121"/>
        <v>1964_95</v>
      </c>
    </row>
    <row r="7783" spans="1:15" x14ac:dyDescent="0.35">
      <c r="A7783">
        <v>1964</v>
      </c>
      <c r="B7783">
        <v>96</v>
      </c>
      <c r="C7783" s="2">
        <v>0.18416399999999999</v>
      </c>
      <c r="D7783">
        <v>14610</v>
      </c>
      <c r="E7783">
        <v>2691</v>
      </c>
      <c r="F7783">
        <v>13265</v>
      </c>
      <c r="G7783">
        <v>58446</v>
      </c>
      <c r="H7783" s="3">
        <v>4</v>
      </c>
      <c r="I7783">
        <v>1647</v>
      </c>
      <c r="J7783">
        <v>1491</v>
      </c>
      <c r="K7783" s="4">
        <v>0.9052</v>
      </c>
      <c r="L7783">
        <v>6943</v>
      </c>
      <c r="M7783" s="4">
        <v>4.2164999999999999</v>
      </c>
      <c r="N7783" s="3">
        <v>45.1</v>
      </c>
      <c r="O7783" s="1" t="str">
        <f t="shared" si="121"/>
        <v>1964_96</v>
      </c>
    </row>
    <row r="7784" spans="1:15" x14ac:dyDescent="0.35">
      <c r="A7784">
        <v>1964</v>
      </c>
      <c r="B7784">
        <v>97</v>
      </c>
      <c r="C7784" s="2">
        <v>0.197188</v>
      </c>
      <c r="D7784">
        <v>11920</v>
      </c>
      <c r="E7784">
        <v>2350</v>
      </c>
      <c r="F7784">
        <v>10745</v>
      </c>
      <c r="G7784">
        <v>45181</v>
      </c>
      <c r="H7784" s="3">
        <v>3.79</v>
      </c>
      <c r="I7784">
        <v>1313</v>
      </c>
      <c r="J7784">
        <v>1194</v>
      </c>
      <c r="K7784" s="4">
        <v>0.9093</v>
      </c>
      <c r="L7784">
        <v>5296</v>
      </c>
      <c r="M7784" s="4">
        <v>4.0332999999999997</v>
      </c>
      <c r="N7784" s="3">
        <v>42.9</v>
      </c>
      <c r="O7784" s="1" t="str">
        <f t="shared" si="121"/>
        <v>1964_97</v>
      </c>
    </row>
    <row r="7785" spans="1:15" x14ac:dyDescent="0.35">
      <c r="A7785">
        <v>1964</v>
      </c>
      <c r="B7785">
        <v>98</v>
      </c>
      <c r="C7785" s="2">
        <v>0.20952200000000001</v>
      </c>
      <c r="D7785">
        <v>9569</v>
      </c>
      <c r="E7785">
        <v>2005</v>
      </c>
      <c r="F7785">
        <v>8567</v>
      </c>
      <c r="G7785">
        <v>34436</v>
      </c>
      <c r="H7785" s="3">
        <v>3.6</v>
      </c>
      <c r="I7785">
        <v>1031</v>
      </c>
      <c r="J7785">
        <v>941</v>
      </c>
      <c r="K7785" s="4">
        <v>0.91310000000000002</v>
      </c>
      <c r="L7785">
        <v>3983</v>
      </c>
      <c r="M7785" s="4">
        <v>3.8652000000000002</v>
      </c>
      <c r="N7785" s="3">
        <v>40.880000000000003</v>
      </c>
      <c r="O7785" s="1" t="str">
        <f t="shared" si="121"/>
        <v>1964_98</v>
      </c>
    </row>
    <row r="7786" spans="1:15" x14ac:dyDescent="0.35">
      <c r="A7786">
        <v>1964</v>
      </c>
      <c r="B7786">
        <v>99</v>
      </c>
      <c r="C7786" s="2">
        <v>0.220916</v>
      </c>
      <c r="D7786">
        <v>7564</v>
      </c>
      <c r="E7786">
        <v>1671</v>
      </c>
      <c r="F7786">
        <v>6729</v>
      </c>
      <c r="G7786">
        <v>25869</v>
      </c>
      <c r="H7786" s="3">
        <v>3.42</v>
      </c>
      <c r="I7786">
        <v>796</v>
      </c>
      <c r="J7786">
        <v>730</v>
      </c>
      <c r="K7786" s="4">
        <v>0.91659999999999997</v>
      </c>
      <c r="L7786">
        <v>2953</v>
      </c>
      <c r="M7786" s="4">
        <v>3.7080000000000002</v>
      </c>
      <c r="N7786" s="3">
        <v>39</v>
      </c>
      <c r="O7786" s="1" t="str">
        <f t="shared" si="121"/>
        <v>1964_99</v>
      </c>
    </row>
    <row r="7787" spans="1:15" x14ac:dyDescent="0.35">
      <c r="A7787">
        <v>1964</v>
      </c>
      <c r="B7787">
        <v>100</v>
      </c>
      <c r="C7787" s="2">
        <v>0.232936</v>
      </c>
      <c r="D7787">
        <v>5893</v>
      </c>
      <c r="E7787">
        <v>1373</v>
      </c>
      <c r="F7787">
        <v>5207</v>
      </c>
      <c r="G7787">
        <v>19141</v>
      </c>
      <c r="H7787" s="3">
        <v>3.25</v>
      </c>
      <c r="I7787">
        <v>606</v>
      </c>
      <c r="J7787">
        <v>558</v>
      </c>
      <c r="K7787" s="4">
        <v>0.92010000000000003</v>
      </c>
      <c r="L7787">
        <v>2156</v>
      </c>
      <c r="M7787" s="4">
        <v>3.5558000000000001</v>
      </c>
      <c r="N7787" s="3">
        <v>37.17</v>
      </c>
      <c r="O7787" s="1" t="str">
        <f t="shared" si="121"/>
        <v>1964_100</v>
      </c>
    </row>
    <row r="7788" spans="1:15" x14ac:dyDescent="0.35">
      <c r="A7788">
        <v>1964</v>
      </c>
      <c r="B7788">
        <v>101</v>
      </c>
      <c r="C7788" s="2">
        <v>0.245618</v>
      </c>
      <c r="D7788">
        <v>4521</v>
      </c>
      <c r="E7788">
        <v>1110</v>
      </c>
      <c r="F7788">
        <v>3965</v>
      </c>
      <c r="G7788">
        <v>13934</v>
      </c>
      <c r="H7788" s="3">
        <v>3.08</v>
      </c>
      <c r="I7788">
        <v>455</v>
      </c>
      <c r="J7788">
        <v>420</v>
      </c>
      <c r="K7788" s="4">
        <v>0.9234</v>
      </c>
      <c r="L7788">
        <v>1550</v>
      </c>
      <c r="M7788" s="4">
        <v>3.4085999999999999</v>
      </c>
      <c r="N7788" s="3">
        <v>35.4</v>
      </c>
      <c r="O7788" s="1" t="str">
        <f t="shared" si="121"/>
        <v>1964_101</v>
      </c>
    </row>
    <row r="7789" spans="1:15" x14ac:dyDescent="0.35">
      <c r="A7789">
        <v>1964</v>
      </c>
      <c r="B7789">
        <v>102</v>
      </c>
      <c r="C7789" s="2">
        <v>0.25899800000000001</v>
      </c>
      <c r="D7789">
        <v>3410</v>
      </c>
      <c r="E7789">
        <v>883</v>
      </c>
      <c r="F7789">
        <v>2969</v>
      </c>
      <c r="G7789">
        <v>9968</v>
      </c>
      <c r="H7789" s="3">
        <v>2.92</v>
      </c>
      <c r="I7789">
        <v>335</v>
      </c>
      <c r="J7789">
        <v>311</v>
      </c>
      <c r="K7789" s="4">
        <v>0.92659999999999998</v>
      </c>
      <c r="L7789">
        <v>1095</v>
      </c>
      <c r="M7789" s="4">
        <v>3.2662</v>
      </c>
      <c r="N7789" s="3">
        <v>33.69</v>
      </c>
      <c r="O7789" s="1" t="str">
        <f t="shared" si="121"/>
        <v>1964_102</v>
      </c>
    </row>
    <row r="7790" spans="1:15" x14ac:dyDescent="0.35">
      <c r="A7790">
        <v>1964</v>
      </c>
      <c r="B7790">
        <v>103</v>
      </c>
      <c r="C7790" s="2">
        <v>0.273115</v>
      </c>
      <c r="D7790">
        <v>2527</v>
      </c>
      <c r="E7790">
        <v>690</v>
      </c>
      <c r="F7790">
        <v>2182</v>
      </c>
      <c r="G7790">
        <v>7000</v>
      </c>
      <c r="H7790" s="3">
        <v>2.77</v>
      </c>
      <c r="I7790">
        <v>243</v>
      </c>
      <c r="J7790">
        <v>226</v>
      </c>
      <c r="K7790" s="4">
        <v>0.92969999999999997</v>
      </c>
      <c r="L7790">
        <v>760</v>
      </c>
      <c r="M7790" s="4">
        <v>3.1286999999999998</v>
      </c>
      <c r="N7790" s="3">
        <v>32.04</v>
      </c>
      <c r="O7790" s="1" t="str">
        <f t="shared" si="121"/>
        <v>1964_103</v>
      </c>
    </row>
    <row r="7791" spans="1:15" x14ac:dyDescent="0.35">
      <c r="A7791">
        <v>1964</v>
      </c>
      <c r="B7791">
        <v>104</v>
      </c>
      <c r="C7791" s="2">
        <v>0.28800999999999999</v>
      </c>
      <c r="D7791">
        <v>1837</v>
      </c>
      <c r="E7791">
        <v>529</v>
      </c>
      <c r="F7791">
        <v>1572</v>
      </c>
      <c r="G7791">
        <v>4818</v>
      </c>
      <c r="H7791" s="3">
        <v>2.62</v>
      </c>
      <c r="I7791">
        <v>173</v>
      </c>
      <c r="J7791">
        <v>161</v>
      </c>
      <c r="K7791" s="4">
        <v>0.93259999999999998</v>
      </c>
      <c r="L7791">
        <v>517</v>
      </c>
      <c r="M7791" s="4">
        <v>2.9958999999999998</v>
      </c>
      <c r="N7791" s="3">
        <v>30.45</v>
      </c>
      <c r="O7791" s="1" t="str">
        <f t="shared" si="121"/>
        <v>1964_104</v>
      </c>
    </row>
    <row r="7792" spans="1:15" x14ac:dyDescent="0.35">
      <c r="A7792">
        <v>1964</v>
      </c>
      <c r="B7792">
        <v>105</v>
      </c>
      <c r="C7792" s="2">
        <v>0.30372700000000002</v>
      </c>
      <c r="D7792">
        <v>1308</v>
      </c>
      <c r="E7792">
        <v>397</v>
      </c>
      <c r="F7792">
        <v>1109</v>
      </c>
      <c r="G7792">
        <v>3246</v>
      </c>
      <c r="H7792" s="3">
        <v>2.48</v>
      </c>
      <c r="I7792">
        <v>120</v>
      </c>
      <c r="J7792">
        <v>112</v>
      </c>
      <c r="K7792" s="4">
        <v>0.9355</v>
      </c>
      <c r="L7792">
        <v>344</v>
      </c>
      <c r="M7792" s="4">
        <v>2.8677000000000001</v>
      </c>
      <c r="N7792" s="3">
        <v>28.91</v>
      </c>
      <c r="O7792" s="1" t="str">
        <f t="shared" si="121"/>
        <v>1964_105</v>
      </c>
    </row>
    <row r="7793" spans="1:15" x14ac:dyDescent="0.35">
      <c r="A7793">
        <v>1964</v>
      </c>
      <c r="B7793">
        <v>106</v>
      </c>
      <c r="C7793" s="2">
        <v>0.32031100000000001</v>
      </c>
      <c r="D7793">
        <v>911</v>
      </c>
      <c r="E7793">
        <v>292</v>
      </c>
      <c r="F7793">
        <v>765</v>
      </c>
      <c r="G7793">
        <v>2136</v>
      </c>
      <c r="H7793" s="3">
        <v>2.35</v>
      </c>
      <c r="I7793">
        <v>82</v>
      </c>
      <c r="J7793">
        <v>77</v>
      </c>
      <c r="K7793" s="4">
        <v>0.93830000000000002</v>
      </c>
      <c r="L7793">
        <v>224</v>
      </c>
      <c r="M7793" s="4">
        <v>2.7441</v>
      </c>
      <c r="N7793" s="3">
        <v>27.43</v>
      </c>
      <c r="O7793" s="1" t="str">
        <f t="shared" si="121"/>
        <v>1964_106</v>
      </c>
    </row>
    <row r="7794" spans="1:15" x14ac:dyDescent="0.35">
      <c r="A7794">
        <v>1964</v>
      </c>
      <c r="B7794">
        <v>107</v>
      </c>
      <c r="C7794" s="2">
        <v>0.33781</v>
      </c>
      <c r="D7794">
        <v>619</v>
      </c>
      <c r="E7794">
        <v>209</v>
      </c>
      <c r="F7794">
        <v>514</v>
      </c>
      <c r="G7794">
        <v>1372</v>
      </c>
      <c r="H7794" s="3">
        <v>2.2200000000000002</v>
      </c>
      <c r="I7794">
        <v>54</v>
      </c>
      <c r="J7794">
        <v>51</v>
      </c>
      <c r="K7794" s="4">
        <v>0.94099999999999995</v>
      </c>
      <c r="L7794">
        <v>143</v>
      </c>
      <c r="M7794" s="4">
        <v>2.6251000000000002</v>
      </c>
      <c r="N7794" s="3">
        <v>26</v>
      </c>
      <c r="O7794" s="1" t="str">
        <f t="shared" si="121"/>
        <v>1964_107</v>
      </c>
    </row>
    <row r="7795" spans="1:15" x14ac:dyDescent="0.35">
      <c r="A7795">
        <v>1964</v>
      </c>
      <c r="B7795">
        <v>108</v>
      </c>
      <c r="C7795" s="2">
        <v>0.35627599999999998</v>
      </c>
      <c r="D7795">
        <v>410</v>
      </c>
      <c r="E7795">
        <v>146</v>
      </c>
      <c r="F7795">
        <v>337</v>
      </c>
      <c r="G7795">
        <v>857</v>
      </c>
      <c r="H7795" s="3">
        <v>2.09</v>
      </c>
      <c r="I7795">
        <v>35</v>
      </c>
      <c r="J7795">
        <v>33</v>
      </c>
      <c r="K7795" s="4">
        <v>0.94359999999999999</v>
      </c>
      <c r="L7795">
        <v>88</v>
      </c>
      <c r="M7795" s="4">
        <v>2.5105</v>
      </c>
      <c r="N7795" s="3">
        <v>24.63</v>
      </c>
      <c r="O7795" s="1" t="str">
        <f t="shared" si="121"/>
        <v>1964_108</v>
      </c>
    </row>
    <row r="7796" spans="1:15" x14ac:dyDescent="0.35">
      <c r="A7796">
        <v>1964</v>
      </c>
      <c r="B7796">
        <v>109</v>
      </c>
      <c r="C7796" s="2">
        <v>0.37576300000000001</v>
      </c>
      <c r="D7796">
        <v>264</v>
      </c>
      <c r="E7796">
        <v>99</v>
      </c>
      <c r="F7796">
        <v>214</v>
      </c>
      <c r="G7796">
        <v>520</v>
      </c>
      <c r="H7796" s="3">
        <v>1.97</v>
      </c>
      <c r="I7796">
        <v>22</v>
      </c>
      <c r="J7796">
        <v>21</v>
      </c>
      <c r="K7796" s="4">
        <v>0.94599999999999995</v>
      </c>
      <c r="L7796">
        <v>53</v>
      </c>
      <c r="M7796" s="4">
        <v>2.4005000000000001</v>
      </c>
      <c r="N7796" s="3">
        <v>23.31</v>
      </c>
      <c r="O7796" s="1" t="str">
        <f t="shared" si="121"/>
        <v>1964_109</v>
      </c>
    </row>
    <row r="7797" spans="1:15" x14ac:dyDescent="0.35">
      <c r="A7797">
        <v>1964</v>
      </c>
      <c r="B7797">
        <v>110</v>
      </c>
      <c r="C7797" s="2">
        <v>0.39632699999999998</v>
      </c>
      <c r="D7797">
        <v>165</v>
      </c>
      <c r="E7797">
        <v>65</v>
      </c>
      <c r="F7797">
        <v>132</v>
      </c>
      <c r="G7797">
        <v>306</v>
      </c>
      <c r="H7797" s="3">
        <v>1.86</v>
      </c>
      <c r="I7797">
        <v>14</v>
      </c>
      <c r="J7797">
        <v>13</v>
      </c>
      <c r="K7797" s="4">
        <v>0.94840000000000002</v>
      </c>
      <c r="L7797">
        <v>31</v>
      </c>
      <c r="M7797" s="4">
        <v>2.2951000000000001</v>
      </c>
      <c r="N7797" s="3">
        <v>22.04</v>
      </c>
      <c r="O7797" s="1" t="str">
        <f t="shared" si="121"/>
        <v>1964_110</v>
      </c>
    </row>
    <row r="7798" spans="1:15" x14ac:dyDescent="0.35">
      <c r="A7798">
        <v>1964</v>
      </c>
      <c r="B7798">
        <v>111</v>
      </c>
      <c r="C7798" s="2">
        <v>0.41802800000000001</v>
      </c>
      <c r="D7798">
        <v>99</v>
      </c>
      <c r="E7798">
        <v>42</v>
      </c>
      <c r="F7798">
        <v>79</v>
      </c>
      <c r="G7798">
        <v>174</v>
      </c>
      <c r="H7798" s="3">
        <v>1.75</v>
      </c>
      <c r="I7798">
        <v>8</v>
      </c>
      <c r="J7798">
        <v>8</v>
      </c>
      <c r="K7798" s="4">
        <v>0.95069999999999999</v>
      </c>
      <c r="L7798">
        <v>17</v>
      </c>
      <c r="M7798" s="4">
        <v>2.1947000000000001</v>
      </c>
      <c r="N7798" s="3">
        <v>20.84</v>
      </c>
      <c r="O7798" s="1" t="str">
        <f t="shared" si="121"/>
        <v>1964_111</v>
      </c>
    </row>
    <row r="7799" spans="1:15" x14ac:dyDescent="0.35">
      <c r="A7799">
        <v>1964</v>
      </c>
      <c r="B7799">
        <v>112</v>
      </c>
      <c r="C7799" s="2">
        <v>0.44093100000000002</v>
      </c>
      <c r="D7799">
        <v>58</v>
      </c>
      <c r="E7799">
        <v>26</v>
      </c>
      <c r="F7799">
        <v>45</v>
      </c>
      <c r="G7799">
        <v>95</v>
      </c>
      <c r="H7799" s="3">
        <v>1.65</v>
      </c>
      <c r="I7799">
        <v>5</v>
      </c>
      <c r="J7799">
        <v>4</v>
      </c>
      <c r="K7799" s="4">
        <v>0.95279999999999998</v>
      </c>
      <c r="L7799">
        <v>10</v>
      </c>
      <c r="M7799" s="4">
        <v>2.1000999999999999</v>
      </c>
      <c r="N7799" s="3">
        <v>19.7</v>
      </c>
      <c r="O7799" s="1" t="str">
        <f t="shared" si="121"/>
        <v>1964_112</v>
      </c>
    </row>
    <row r="7800" spans="1:15" x14ac:dyDescent="0.35">
      <c r="A7800">
        <v>1964</v>
      </c>
      <c r="B7800">
        <v>113</v>
      </c>
      <c r="C7800" s="2">
        <v>0.46492</v>
      </c>
      <c r="D7800">
        <v>32</v>
      </c>
      <c r="E7800">
        <v>15</v>
      </c>
      <c r="F7800">
        <v>25</v>
      </c>
      <c r="G7800">
        <v>50</v>
      </c>
      <c r="H7800" s="3">
        <v>1.56</v>
      </c>
      <c r="I7800">
        <v>2</v>
      </c>
      <c r="J7800">
        <v>2</v>
      </c>
      <c r="K7800" s="4">
        <v>0.95469999999999999</v>
      </c>
      <c r="L7800">
        <v>5</v>
      </c>
      <c r="M7800" s="4">
        <v>2.0129999999999999</v>
      </c>
      <c r="N7800" s="3">
        <v>18.66</v>
      </c>
      <c r="O7800" s="1" t="str">
        <f t="shared" si="121"/>
        <v>1964_113</v>
      </c>
    </row>
    <row r="7801" spans="1:15" x14ac:dyDescent="0.35">
      <c r="A7801">
        <v>1964</v>
      </c>
      <c r="B7801">
        <v>114</v>
      </c>
      <c r="C7801" s="2">
        <v>0.485624</v>
      </c>
      <c r="D7801">
        <v>17</v>
      </c>
      <c r="E7801">
        <v>8</v>
      </c>
      <c r="F7801">
        <v>13</v>
      </c>
      <c r="G7801">
        <v>26</v>
      </c>
      <c r="H7801" s="3">
        <v>1.48</v>
      </c>
      <c r="I7801">
        <v>1</v>
      </c>
      <c r="J7801">
        <v>1</v>
      </c>
      <c r="K7801" s="4">
        <v>0.95650000000000002</v>
      </c>
      <c r="L7801">
        <v>3</v>
      </c>
      <c r="M7801" s="4">
        <v>1.9368000000000001</v>
      </c>
      <c r="N7801" s="3">
        <v>17.739999999999998</v>
      </c>
      <c r="O7801" s="1" t="str">
        <f t="shared" si="121"/>
        <v>1964_114</v>
      </c>
    </row>
    <row r="7802" spans="1:15" x14ac:dyDescent="0.35">
      <c r="A7802">
        <v>1964</v>
      </c>
      <c r="B7802">
        <v>115</v>
      </c>
      <c r="C7802" s="2">
        <v>0.50726199999999999</v>
      </c>
      <c r="D7802">
        <v>9</v>
      </c>
      <c r="E7802">
        <v>5</v>
      </c>
      <c r="F7802">
        <v>7</v>
      </c>
      <c r="G7802">
        <v>12</v>
      </c>
      <c r="H7802" s="3">
        <v>1.4</v>
      </c>
      <c r="I7802">
        <v>1</v>
      </c>
      <c r="J7802">
        <v>1</v>
      </c>
      <c r="K7802" s="4">
        <v>0.95809999999999995</v>
      </c>
      <c r="L7802">
        <v>1</v>
      </c>
      <c r="M7802" s="4">
        <v>1.863</v>
      </c>
      <c r="N7802" s="3">
        <v>16.86</v>
      </c>
      <c r="O7802" s="1" t="str">
        <f t="shared" si="121"/>
        <v>1964_115</v>
      </c>
    </row>
    <row r="7803" spans="1:15" x14ac:dyDescent="0.35">
      <c r="A7803">
        <v>1964</v>
      </c>
      <c r="B7803">
        <v>116</v>
      </c>
      <c r="C7803" s="2">
        <v>0.52988000000000002</v>
      </c>
      <c r="D7803">
        <v>4</v>
      </c>
      <c r="E7803">
        <v>2</v>
      </c>
      <c r="F7803">
        <v>3</v>
      </c>
      <c r="G7803">
        <v>6</v>
      </c>
      <c r="H7803" s="3">
        <v>1.32</v>
      </c>
      <c r="I7803">
        <v>0</v>
      </c>
      <c r="J7803">
        <v>0</v>
      </c>
      <c r="K7803" s="4">
        <v>0.9597</v>
      </c>
      <c r="L7803">
        <v>1</v>
      </c>
      <c r="M7803" s="4">
        <v>1.7918000000000001</v>
      </c>
      <c r="N7803" s="3">
        <v>16</v>
      </c>
      <c r="O7803" s="1" t="str">
        <f t="shared" si="121"/>
        <v>1964_116</v>
      </c>
    </row>
    <row r="7804" spans="1:15" x14ac:dyDescent="0.35">
      <c r="A7804">
        <v>1964</v>
      </c>
      <c r="B7804">
        <v>117</v>
      </c>
      <c r="C7804" s="2">
        <v>0.55352000000000001</v>
      </c>
      <c r="D7804">
        <v>2</v>
      </c>
      <c r="E7804">
        <v>1</v>
      </c>
      <c r="F7804">
        <v>1</v>
      </c>
      <c r="G7804">
        <v>3</v>
      </c>
      <c r="H7804" s="3">
        <v>1.25</v>
      </c>
      <c r="I7804">
        <v>0</v>
      </c>
      <c r="J7804">
        <v>0</v>
      </c>
      <c r="K7804" s="4">
        <v>0.96130000000000004</v>
      </c>
      <c r="L7804">
        <v>0</v>
      </c>
      <c r="M7804" s="4">
        <v>1.7230000000000001</v>
      </c>
      <c r="N7804" s="3">
        <v>15.18</v>
      </c>
      <c r="O7804" s="1" t="str">
        <f t="shared" si="121"/>
        <v>1964_117</v>
      </c>
    </row>
    <row r="7805" spans="1:15" x14ac:dyDescent="0.35">
      <c r="A7805">
        <v>1964</v>
      </c>
      <c r="B7805">
        <v>118</v>
      </c>
      <c r="C7805" s="2">
        <v>0.57823100000000005</v>
      </c>
      <c r="D7805">
        <v>1</v>
      </c>
      <c r="E7805">
        <v>1</v>
      </c>
      <c r="F7805">
        <v>1</v>
      </c>
      <c r="G7805">
        <v>1</v>
      </c>
      <c r="H7805" s="3">
        <v>1.18</v>
      </c>
      <c r="I7805">
        <v>0</v>
      </c>
      <c r="J7805">
        <v>0</v>
      </c>
      <c r="K7805" s="4">
        <v>0.96279999999999999</v>
      </c>
      <c r="L7805">
        <v>0</v>
      </c>
      <c r="M7805" s="4">
        <v>1.6565000000000001</v>
      </c>
      <c r="N7805" s="3">
        <v>14.38</v>
      </c>
      <c r="O7805" s="1" t="str">
        <f t="shared" si="121"/>
        <v>1964_118</v>
      </c>
    </row>
    <row r="7806" spans="1:15" x14ac:dyDescent="0.35">
      <c r="A7806">
        <v>1964</v>
      </c>
      <c r="B7806">
        <v>119</v>
      </c>
      <c r="C7806" s="2">
        <v>0.60406099999999996</v>
      </c>
      <c r="D7806">
        <v>0</v>
      </c>
      <c r="E7806">
        <v>0</v>
      </c>
      <c r="F7806">
        <v>0</v>
      </c>
      <c r="G7806">
        <v>0</v>
      </c>
      <c r="H7806" s="3">
        <v>1.1100000000000001</v>
      </c>
      <c r="I7806">
        <v>0</v>
      </c>
      <c r="J7806">
        <v>0</v>
      </c>
      <c r="K7806" s="4">
        <v>0.96419999999999995</v>
      </c>
      <c r="L7806">
        <v>0</v>
      </c>
      <c r="M7806" s="4">
        <v>1.5923</v>
      </c>
      <c r="N7806" s="3">
        <v>13.61</v>
      </c>
      <c r="O7806" s="1" t="str">
        <f t="shared" si="121"/>
        <v>1964_119</v>
      </c>
    </row>
    <row r="7807" spans="1:15" x14ac:dyDescent="0.35">
      <c r="A7807">
        <v>1965</v>
      </c>
      <c r="B7807">
        <v>0</v>
      </c>
      <c r="C7807" s="2">
        <v>2.1336000000000001E-2</v>
      </c>
      <c r="D7807">
        <v>100000</v>
      </c>
      <c r="E7807">
        <v>2134</v>
      </c>
      <c r="F7807">
        <v>98103</v>
      </c>
      <c r="G7807">
        <v>8077307</v>
      </c>
      <c r="H7807" s="3">
        <v>80.77</v>
      </c>
      <c r="I7807">
        <v>100000</v>
      </c>
      <c r="J7807">
        <v>18189</v>
      </c>
      <c r="K7807" s="4">
        <v>0.18190000000000001</v>
      </c>
      <c r="L7807">
        <v>3638815</v>
      </c>
      <c r="M7807" s="4">
        <v>36.388199999999998</v>
      </c>
      <c r="N7807" s="3">
        <v>431.16</v>
      </c>
      <c r="O7807" s="1" t="str">
        <f t="shared" si="121"/>
        <v>1965_0</v>
      </c>
    </row>
    <row r="7808" spans="1:15" x14ac:dyDescent="0.35">
      <c r="A7808">
        <v>1965</v>
      </c>
      <c r="B7808">
        <v>1</v>
      </c>
      <c r="C7808" s="2">
        <v>1.4250000000000001E-3</v>
      </c>
      <c r="D7808">
        <v>97866</v>
      </c>
      <c r="E7808">
        <v>139</v>
      </c>
      <c r="F7808">
        <v>97797</v>
      </c>
      <c r="G7808">
        <v>7979204</v>
      </c>
      <c r="H7808" s="3">
        <v>81.53</v>
      </c>
      <c r="I7808">
        <v>95666</v>
      </c>
      <c r="J7808">
        <v>16103</v>
      </c>
      <c r="K7808" s="4">
        <v>0.16830000000000001</v>
      </c>
      <c r="L7808">
        <v>3538815</v>
      </c>
      <c r="M7808" s="4">
        <v>36.991300000000003</v>
      </c>
      <c r="N7808" s="3">
        <v>438.4</v>
      </c>
      <c r="O7808" s="1" t="str">
        <f t="shared" si="121"/>
        <v>1965_1</v>
      </c>
    </row>
    <row r="7809" spans="1:15" x14ac:dyDescent="0.35">
      <c r="A7809">
        <v>1965</v>
      </c>
      <c r="B7809">
        <v>2</v>
      </c>
      <c r="C7809" s="2">
        <v>8.12E-4</v>
      </c>
      <c r="D7809">
        <v>97727</v>
      </c>
      <c r="E7809">
        <v>79</v>
      </c>
      <c r="F7809">
        <v>97687</v>
      </c>
      <c r="G7809">
        <v>7881407</v>
      </c>
      <c r="H7809" s="3">
        <v>80.650000000000006</v>
      </c>
      <c r="I7809">
        <v>93382</v>
      </c>
      <c r="J7809">
        <v>15970</v>
      </c>
      <c r="K7809" s="4">
        <v>0.17100000000000001</v>
      </c>
      <c r="L7809">
        <v>3443149</v>
      </c>
      <c r="M7809" s="4">
        <v>36.871699999999997</v>
      </c>
      <c r="N7809" s="3">
        <v>436.96</v>
      </c>
      <c r="O7809" s="1" t="str">
        <f t="shared" si="121"/>
        <v>1965_2</v>
      </c>
    </row>
    <row r="7810" spans="1:15" x14ac:dyDescent="0.35">
      <c r="A7810">
        <v>1965</v>
      </c>
      <c r="B7810">
        <v>3</v>
      </c>
      <c r="C7810" s="2">
        <v>6.4400000000000004E-4</v>
      </c>
      <c r="D7810">
        <v>97648</v>
      </c>
      <c r="E7810">
        <v>63</v>
      </c>
      <c r="F7810">
        <v>97616</v>
      </c>
      <c r="G7810">
        <v>7783720</v>
      </c>
      <c r="H7810" s="3">
        <v>79.709999999999994</v>
      </c>
      <c r="I7810">
        <v>91208</v>
      </c>
      <c r="J7810">
        <v>15896</v>
      </c>
      <c r="K7810" s="4">
        <v>0.17430000000000001</v>
      </c>
      <c r="L7810">
        <v>3349767</v>
      </c>
      <c r="M7810" s="4">
        <v>36.726500000000001</v>
      </c>
      <c r="N7810" s="3">
        <v>435.22</v>
      </c>
      <c r="O7810" s="1" t="str">
        <f t="shared" si="121"/>
        <v>1965_3</v>
      </c>
    </row>
    <row r="7811" spans="1:15" x14ac:dyDescent="0.35">
      <c r="A7811">
        <v>1965</v>
      </c>
      <c r="B7811">
        <v>4</v>
      </c>
      <c r="C7811" s="2">
        <v>5.4100000000000003E-4</v>
      </c>
      <c r="D7811">
        <v>97585</v>
      </c>
      <c r="E7811">
        <v>53</v>
      </c>
      <c r="F7811">
        <v>97558</v>
      </c>
      <c r="G7811">
        <v>7686104</v>
      </c>
      <c r="H7811" s="3">
        <v>78.760000000000005</v>
      </c>
      <c r="I7811">
        <v>89100</v>
      </c>
      <c r="J7811">
        <v>15838</v>
      </c>
      <c r="K7811" s="4">
        <v>0.17780000000000001</v>
      </c>
      <c r="L7811">
        <v>3258559</v>
      </c>
      <c r="M7811" s="4">
        <v>36.571800000000003</v>
      </c>
      <c r="N7811" s="3">
        <v>433.36</v>
      </c>
      <c r="O7811" s="1" t="str">
        <f t="shared" si="121"/>
        <v>1965_4</v>
      </c>
    </row>
    <row r="7812" spans="1:15" x14ac:dyDescent="0.35">
      <c r="A7812">
        <v>1965</v>
      </c>
      <c r="B7812">
        <v>5</v>
      </c>
      <c r="C7812" s="2">
        <v>4.3399999999999998E-4</v>
      </c>
      <c r="D7812">
        <v>97532</v>
      </c>
      <c r="E7812">
        <v>42</v>
      </c>
      <c r="F7812">
        <v>97511</v>
      </c>
      <c r="G7812">
        <v>7588546</v>
      </c>
      <c r="H7812" s="3">
        <v>77.81</v>
      </c>
      <c r="I7812">
        <v>87050</v>
      </c>
      <c r="J7812">
        <v>15791</v>
      </c>
      <c r="K7812" s="4">
        <v>0.18140000000000001</v>
      </c>
      <c r="L7812">
        <v>3169458</v>
      </c>
      <c r="M7812" s="4">
        <v>36.409700000000001</v>
      </c>
      <c r="N7812" s="3">
        <v>431.42</v>
      </c>
      <c r="O7812" s="1" t="str">
        <f t="shared" si="121"/>
        <v>1965_5</v>
      </c>
    </row>
    <row r="7813" spans="1:15" x14ac:dyDescent="0.35">
      <c r="A7813">
        <v>1965</v>
      </c>
      <c r="B7813">
        <v>6</v>
      </c>
      <c r="C7813" s="2">
        <v>3.8699999999999997E-4</v>
      </c>
      <c r="D7813">
        <v>97490</v>
      </c>
      <c r="E7813">
        <v>38</v>
      </c>
      <c r="F7813">
        <v>97471</v>
      </c>
      <c r="G7813">
        <v>7491035</v>
      </c>
      <c r="H7813" s="3">
        <v>76.84</v>
      </c>
      <c r="I7813">
        <v>85056</v>
      </c>
      <c r="J7813">
        <v>15754</v>
      </c>
      <c r="K7813" s="4">
        <v>0.1852</v>
      </c>
      <c r="L7813">
        <v>3082409</v>
      </c>
      <c r="M7813" s="4">
        <v>36.239800000000002</v>
      </c>
      <c r="N7813" s="3">
        <v>429.38</v>
      </c>
      <c r="O7813" s="1" t="str">
        <f t="shared" si="121"/>
        <v>1965_6</v>
      </c>
    </row>
    <row r="7814" spans="1:15" x14ac:dyDescent="0.35">
      <c r="A7814">
        <v>1965</v>
      </c>
      <c r="B7814">
        <v>7</v>
      </c>
      <c r="C7814" s="2">
        <v>3.4299999999999999E-4</v>
      </c>
      <c r="D7814">
        <v>97452</v>
      </c>
      <c r="E7814">
        <v>33</v>
      </c>
      <c r="F7814">
        <v>97435</v>
      </c>
      <c r="G7814">
        <v>7393564</v>
      </c>
      <c r="H7814" s="3">
        <v>75.87</v>
      </c>
      <c r="I7814">
        <v>83111</v>
      </c>
      <c r="J7814">
        <v>15722</v>
      </c>
      <c r="K7814" s="4">
        <v>0.18920000000000001</v>
      </c>
      <c r="L7814">
        <v>2997353</v>
      </c>
      <c r="M7814" s="4">
        <v>36.064300000000003</v>
      </c>
      <c r="N7814" s="3">
        <v>427.27</v>
      </c>
      <c r="O7814" s="1" t="str">
        <f t="shared" si="121"/>
        <v>1965_7</v>
      </c>
    </row>
    <row r="7815" spans="1:15" x14ac:dyDescent="0.35">
      <c r="A7815">
        <v>1965</v>
      </c>
      <c r="B7815">
        <v>8</v>
      </c>
      <c r="C7815" s="2">
        <v>3.0200000000000002E-4</v>
      </c>
      <c r="D7815">
        <v>97418</v>
      </c>
      <c r="E7815">
        <v>29</v>
      </c>
      <c r="F7815">
        <v>97404</v>
      </c>
      <c r="G7815">
        <v>7296129</v>
      </c>
      <c r="H7815" s="3">
        <v>74.89</v>
      </c>
      <c r="I7815">
        <v>81215</v>
      </c>
      <c r="J7815">
        <v>15694</v>
      </c>
      <c r="K7815" s="4">
        <v>0.19320000000000001</v>
      </c>
      <c r="L7815">
        <v>2914241</v>
      </c>
      <c r="M7815" s="4">
        <v>35.883099999999999</v>
      </c>
      <c r="N7815" s="3">
        <v>425.1</v>
      </c>
      <c r="O7815" s="1" t="str">
        <f t="shared" si="121"/>
        <v>1965_8</v>
      </c>
    </row>
    <row r="7816" spans="1:15" x14ac:dyDescent="0.35">
      <c r="A7816">
        <v>1965</v>
      </c>
      <c r="B7816">
        <v>9</v>
      </c>
      <c r="C7816" s="2">
        <v>2.4600000000000002E-4</v>
      </c>
      <c r="D7816">
        <v>97389</v>
      </c>
      <c r="E7816">
        <v>24</v>
      </c>
      <c r="F7816">
        <v>97377</v>
      </c>
      <c r="G7816">
        <v>7198725</v>
      </c>
      <c r="H7816" s="3">
        <v>73.92</v>
      </c>
      <c r="I7816">
        <v>79365</v>
      </c>
      <c r="J7816">
        <v>15670</v>
      </c>
      <c r="K7816" s="4">
        <v>0.19739999999999999</v>
      </c>
      <c r="L7816">
        <v>2833026</v>
      </c>
      <c r="M7816" s="4">
        <v>35.696100000000001</v>
      </c>
      <c r="N7816" s="3">
        <v>422.85</v>
      </c>
      <c r="O7816" s="1" t="str">
        <f t="shared" ref="O7816:O7879" si="122">A7816&amp;"_"&amp;B7816</f>
        <v>1965_9</v>
      </c>
    </row>
    <row r="7817" spans="1:15" x14ac:dyDescent="0.35">
      <c r="A7817">
        <v>1965</v>
      </c>
      <c r="B7817">
        <v>10</v>
      </c>
      <c r="C7817" s="2">
        <v>2.24E-4</v>
      </c>
      <c r="D7817">
        <v>97365</v>
      </c>
      <c r="E7817">
        <v>22</v>
      </c>
      <c r="F7817">
        <v>97354</v>
      </c>
      <c r="G7817">
        <v>7101348</v>
      </c>
      <c r="H7817" s="3">
        <v>72.94</v>
      </c>
      <c r="I7817">
        <v>77562</v>
      </c>
      <c r="J7817">
        <v>15651</v>
      </c>
      <c r="K7817" s="4">
        <v>0.20180000000000001</v>
      </c>
      <c r="L7817">
        <v>2753661</v>
      </c>
      <c r="M7817" s="4">
        <v>35.502899999999997</v>
      </c>
      <c r="N7817" s="3">
        <v>420.53</v>
      </c>
      <c r="O7817" s="1" t="str">
        <f t="shared" si="122"/>
        <v>1965_10</v>
      </c>
    </row>
    <row r="7818" spans="1:15" x14ac:dyDescent="0.35">
      <c r="A7818">
        <v>1965</v>
      </c>
      <c r="B7818">
        <v>11</v>
      </c>
      <c r="C7818" s="2">
        <v>2.0799999999999999E-4</v>
      </c>
      <c r="D7818">
        <v>97343</v>
      </c>
      <c r="E7818">
        <v>20</v>
      </c>
      <c r="F7818">
        <v>97333</v>
      </c>
      <c r="G7818">
        <v>7003994</v>
      </c>
      <c r="H7818" s="3">
        <v>71.95</v>
      </c>
      <c r="I7818">
        <v>75801</v>
      </c>
      <c r="J7818">
        <v>15634</v>
      </c>
      <c r="K7818" s="4">
        <v>0.20630000000000001</v>
      </c>
      <c r="L7818">
        <v>2676100</v>
      </c>
      <c r="M7818" s="4">
        <v>35.304400000000001</v>
      </c>
      <c r="N7818" s="3">
        <v>418.15</v>
      </c>
      <c r="O7818" s="1" t="str">
        <f t="shared" si="122"/>
        <v>1965_11</v>
      </c>
    </row>
    <row r="7819" spans="1:15" x14ac:dyDescent="0.35">
      <c r="A7819">
        <v>1965</v>
      </c>
      <c r="B7819">
        <v>12</v>
      </c>
      <c r="C7819" s="2">
        <v>2.3699999999999999E-4</v>
      </c>
      <c r="D7819">
        <v>97323</v>
      </c>
      <c r="E7819">
        <v>23</v>
      </c>
      <c r="F7819">
        <v>97312</v>
      </c>
      <c r="G7819">
        <v>6906661</v>
      </c>
      <c r="H7819" s="3">
        <v>70.97</v>
      </c>
      <c r="I7819">
        <v>74081</v>
      </c>
      <c r="J7819">
        <v>15619</v>
      </c>
      <c r="K7819" s="4">
        <v>0.21079999999999999</v>
      </c>
      <c r="L7819">
        <v>2600299</v>
      </c>
      <c r="M7819" s="4">
        <v>35.1006</v>
      </c>
      <c r="N7819" s="3">
        <v>415.71</v>
      </c>
      <c r="O7819" s="1" t="str">
        <f t="shared" si="122"/>
        <v>1965_12</v>
      </c>
    </row>
    <row r="7820" spans="1:15" x14ac:dyDescent="0.35">
      <c r="A7820">
        <v>1965</v>
      </c>
      <c r="B7820">
        <v>13</v>
      </c>
      <c r="C7820" s="2">
        <v>2.61E-4</v>
      </c>
      <c r="D7820">
        <v>97300</v>
      </c>
      <c r="E7820">
        <v>25</v>
      </c>
      <c r="F7820">
        <v>97287</v>
      </c>
      <c r="G7820">
        <v>6809349</v>
      </c>
      <c r="H7820" s="3">
        <v>69.98</v>
      </c>
      <c r="I7820">
        <v>72399</v>
      </c>
      <c r="J7820">
        <v>15602</v>
      </c>
      <c r="K7820" s="4">
        <v>0.2155</v>
      </c>
      <c r="L7820">
        <v>2526218</v>
      </c>
      <c r="M7820" s="4">
        <v>34.8932</v>
      </c>
      <c r="N7820" s="3">
        <v>413.22</v>
      </c>
      <c r="O7820" s="1" t="str">
        <f t="shared" si="122"/>
        <v>1965_13</v>
      </c>
    </row>
    <row r="7821" spans="1:15" x14ac:dyDescent="0.35">
      <c r="A7821">
        <v>1965</v>
      </c>
      <c r="B7821">
        <v>14</v>
      </c>
      <c r="C7821" s="2">
        <v>3.1300000000000002E-4</v>
      </c>
      <c r="D7821">
        <v>97275</v>
      </c>
      <c r="E7821">
        <v>30</v>
      </c>
      <c r="F7821">
        <v>97259</v>
      </c>
      <c r="G7821">
        <v>6712062</v>
      </c>
      <c r="H7821" s="3">
        <v>69</v>
      </c>
      <c r="I7821">
        <v>70752</v>
      </c>
      <c r="J7821">
        <v>15583</v>
      </c>
      <c r="K7821" s="4">
        <v>0.2203</v>
      </c>
      <c r="L7821">
        <v>2453819</v>
      </c>
      <c r="M7821" s="4">
        <v>34.681800000000003</v>
      </c>
      <c r="N7821" s="3">
        <v>410.68</v>
      </c>
      <c r="O7821" s="1" t="str">
        <f t="shared" si="122"/>
        <v>1965_14</v>
      </c>
    </row>
    <row r="7822" spans="1:15" x14ac:dyDescent="0.35">
      <c r="A7822">
        <v>1965</v>
      </c>
      <c r="B7822">
        <v>15</v>
      </c>
      <c r="C7822" s="2">
        <v>3.86E-4</v>
      </c>
      <c r="D7822">
        <v>97244</v>
      </c>
      <c r="E7822">
        <v>38</v>
      </c>
      <c r="F7822">
        <v>97225</v>
      </c>
      <c r="G7822">
        <v>6614803</v>
      </c>
      <c r="H7822" s="3">
        <v>68.02</v>
      </c>
      <c r="I7822">
        <v>69140</v>
      </c>
      <c r="J7822">
        <v>15562</v>
      </c>
      <c r="K7822" s="4">
        <v>0.22509999999999999</v>
      </c>
      <c r="L7822">
        <v>2383067</v>
      </c>
      <c r="M7822" s="4">
        <v>34.467300000000002</v>
      </c>
      <c r="N7822" s="3">
        <v>408.11</v>
      </c>
      <c r="O7822" s="1" t="str">
        <f t="shared" si="122"/>
        <v>1965_15</v>
      </c>
    </row>
    <row r="7823" spans="1:15" x14ac:dyDescent="0.35">
      <c r="A7823">
        <v>1965</v>
      </c>
      <c r="B7823">
        <v>16</v>
      </c>
      <c r="C7823" s="2">
        <v>4.4700000000000002E-4</v>
      </c>
      <c r="D7823">
        <v>97207</v>
      </c>
      <c r="E7823">
        <v>43</v>
      </c>
      <c r="F7823">
        <v>97185</v>
      </c>
      <c r="G7823">
        <v>6517577</v>
      </c>
      <c r="H7823" s="3">
        <v>67.05</v>
      </c>
      <c r="I7823">
        <v>67559</v>
      </c>
      <c r="J7823">
        <v>15536</v>
      </c>
      <c r="K7823" s="4">
        <v>0.23</v>
      </c>
      <c r="L7823">
        <v>2313927</v>
      </c>
      <c r="M7823" s="4">
        <v>34.250300000000003</v>
      </c>
      <c r="N7823" s="3">
        <v>405.5</v>
      </c>
      <c r="O7823" s="1" t="str">
        <f t="shared" si="122"/>
        <v>1965_16</v>
      </c>
    </row>
    <row r="7824" spans="1:15" x14ac:dyDescent="0.35">
      <c r="A7824">
        <v>1965</v>
      </c>
      <c r="B7824">
        <v>17</v>
      </c>
      <c r="C7824" s="2">
        <v>4.6999999999999999E-4</v>
      </c>
      <c r="D7824">
        <v>97163</v>
      </c>
      <c r="E7824">
        <v>46</v>
      </c>
      <c r="F7824">
        <v>97140</v>
      </c>
      <c r="G7824">
        <v>6420392</v>
      </c>
      <c r="H7824" s="3">
        <v>66.08</v>
      </c>
      <c r="I7824">
        <v>66011</v>
      </c>
      <c r="J7824">
        <v>15506</v>
      </c>
      <c r="K7824" s="4">
        <v>0.2349</v>
      </c>
      <c r="L7824">
        <v>2246367</v>
      </c>
      <c r="M7824" s="4">
        <v>34.030200000000001</v>
      </c>
      <c r="N7824" s="3">
        <v>402.86</v>
      </c>
      <c r="O7824" s="1" t="str">
        <f t="shared" si="122"/>
        <v>1965_17</v>
      </c>
    </row>
    <row r="7825" spans="1:15" x14ac:dyDescent="0.35">
      <c r="A7825">
        <v>1965</v>
      </c>
      <c r="B7825">
        <v>18</v>
      </c>
      <c r="C7825" s="2">
        <v>5.1900000000000004E-4</v>
      </c>
      <c r="D7825">
        <v>97117</v>
      </c>
      <c r="E7825">
        <v>50</v>
      </c>
      <c r="F7825">
        <v>97092</v>
      </c>
      <c r="G7825">
        <v>6323252</v>
      </c>
      <c r="H7825" s="3">
        <v>65.11</v>
      </c>
      <c r="I7825">
        <v>64496</v>
      </c>
      <c r="J7825">
        <v>15476</v>
      </c>
      <c r="K7825" s="4">
        <v>0.2399</v>
      </c>
      <c r="L7825">
        <v>2180356</v>
      </c>
      <c r="M7825" s="4">
        <v>33.805799999999998</v>
      </c>
      <c r="N7825" s="3">
        <v>400.17</v>
      </c>
      <c r="O7825" s="1" t="str">
        <f t="shared" si="122"/>
        <v>1965_18</v>
      </c>
    </row>
    <row r="7826" spans="1:15" x14ac:dyDescent="0.35">
      <c r="A7826">
        <v>1965</v>
      </c>
      <c r="B7826">
        <v>19</v>
      </c>
      <c r="C7826" s="2">
        <v>5.31E-4</v>
      </c>
      <c r="D7826">
        <v>97067</v>
      </c>
      <c r="E7826">
        <v>52</v>
      </c>
      <c r="F7826">
        <v>97041</v>
      </c>
      <c r="G7826">
        <v>6226160</v>
      </c>
      <c r="H7826" s="3">
        <v>64.14</v>
      </c>
      <c r="I7826">
        <v>63014</v>
      </c>
      <c r="J7826">
        <v>15443</v>
      </c>
      <c r="K7826" s="4">
        <v>0.24510000000000001</v>
      </c>
      <c r="L7826">
        <v>2115860</v>
      </c>
      <c r="M7826" s="4">
        <v>33.577800000000003</v>
      </c>
      <c r="N7826" s="3">
        <v>397.43</v>
      </c>
      <c r="O7826" s="1" t="str">
        <f t="shared" si="122"/>
        <v>1965_19</v>
      </c>
    </row>
    <row r="7827" spans="1:15" x14ac:dyDescent="0.35">
      <c r="A7827">
        <v>1965</v>
      </c>
      <c r="B7827">
        <v>20</v>
      </c>
      <c r="C7827" s="2">
        <v>5.1599999999999997E-4</v>
      </c>
      <c r="D7827">
        <v>97016</v>
      </c>
      <c r="E7827">
        <v>50</v>
      </c>
      <c r="F7827">
        <v>96991</v>
      </c>
      <c r="G7827">
        <v>6129118</v>
      </c>
      <c r="H7827" s="3">
        <v>63.18</v>
      </c>
      <c r="I7827">
        <v>61564</v>
      </c>
      <c r="J7827">
        <v>15410</v>
      </c>
      <c r="K7827" s="4">
        <v>0.25030000000000002</v>
      </c>
      <c r="L7827">
        <v>2052846</v>
      </c>
      <c r="M7827" s="4">
        <v>33.344799999999999</v>
      </c>
      <c r="N7827" s="3">
        <v>394.64</v>
      </c>
      <c r="O7827" s="1" t="str">
        <f t="shared" si="122"/>
        <v>1965_20</v>
      </c>
    </row>
    <row r="7828" spans="1:15" x14ac:dyDescent="0.35">
      <c r="A7828">
        <v>1965</v>
      </c>
      <c r="B7828">
        <v>21</v>
      </c>
      <c r="C7828" s="2">
        <v>5.4199999999999995E-4</v>
      </c>
      <c r="D7828">
        <v>96966</v>
      </c>
      <c r="E7828">
        <v>53</v>
      </c>
      <c r="F7828">
        <v>96939</v>
      </c>
      <c r="G7828">
        <v>6032128</v>
      </c>
      <c r="H7828" s="3">
        <v>62.21</v>
      </c>
      <c r="I7828">
        <v>60149</v>
      </c>
      <c r="J7828">
        <v>15379</v>
      </c>
      <c r="K7828" s="4">
        <v>0.25569999999999998</v>
      </c>
      <c r="L7828">
        <v>1991282</v>
      </c>
      <c r="M7828" s="4">
        <v>33.105800000000002</v>
      </c>
      <c r="N7828" s="3">
        <v>391.77</v>
      </c>
      <c r="O7828" s="1" t="str">
        <f t="shared" si="122"/>
        <v>1965_21</v>
      </c>
    </row>
    <row r="7829" spans="1:15" x14ac:dyDescent="0.35">
      <c r="A7829">
        <v>1965</v>
      </c>
      <c r="B7829">
        <v>22</v>
      </c>
      <c r="C7829" s="2">
        <v>5.4500000000000002E-4</v>
      </c>
      <c r="D7829">
        <v>96913</v>
      </c>
      <c r="E7829">
        <v>53</v>
      </c>
      <c r="F7829">
        <v>96887</v>
      </c>
      <c r="G7829">
        <v>5935189</v>
      </c>
      <c r="H7829" s="3">
        <v>61.24</v>
      </c>
      <c r="I7829">
        <v>58765</v>
      </c>
      <c r="J7829">
        <v>15347</v>
      </c>
      <c r="K7829" s="4">
        <v>0.26119999999999999</v>
      </c>
      <c r="L7829">
        <v>1931133</v>
      </c>
      <c r="M7829" s="4">
        <v>32.862000000000002</v>
      </c>
      <c r="N7829" s="3">
        <v>388.84</v>
      </c>
      <c r="O7829" s="1" t="str">
        <f t="shared" si="122"/>
        <v>1965_22</v>
      </c>
    </row>
    <row r="7830" spans="1:15" x14ac:dyDescent="0.35">
      <c r="A7830">
        <v>1965</v>
      </c>
      <c r="B7830">
        <v>23</v>
      </c>
      <c r="C7830" s="2">
        <v>5.6099999999999998E-4</v>
      </c>
      <c r="D7830">
        <v>96860</v>
      </c>
      <c r="E7830">
        <v>54</v>
      </c>
      <c r="F7830">
        <v>96833</v>
      </c>
      <c r="G7830">
        <v>5838302</v>
      </c>
      <c r="H7830" s="3">
        <v>60.28</v>
      </c>
      <c r="I7830">
        <v>57412</v>
      </c>
      <c r="J7830">
        <v>15316</v>
      </c>
      <c r="K7830" s="4">
        <v>0.26679999999999998</v>
      </c>
      <c r="L7830">
        <v>1872368</v>
      </c>
      <c r="M7830" s="4">
        <v>32.6126</v>
      </c>
      <c r="N7830" s="3">
        <v>385.85</v>
      </c>
      <c r="O7830" s="1" t="str">
        <f t="shared" si="122"/>
        <v>1965_23</v>
      </c>
    </row>
    <row r="7831" spans="1:15" x14ac:dyDescent="0.35">
      <c r="A7831">
        <v>1965</v>
      </c>
      <c r="B7831">
        <v>24</v>
      </c>
      <c r="C7831" s="2">
        <v>5.6499999999999996E-4</v>
      </c>
      <c r="D7831">
        <v>96806</v>
      </c>
      <c r="E7831">
        <v>55</v>
      </c>
      <c r="F7831">
        <v>96778</v>
      </c>
      <c r="G7831">
        <v>5741469</v>
      </c>
      <c r="H7831" s="3">
        <v>59.31</v>
      </c>
      <c r="I7831">
        <v>56090</v>
      </c>
      <c r="J7831">
        <v>15285</v>
      </c>
      <c r="K7831" s="4">
        <v>0.27250000000000002</v>
      </c>
      <c r="L7831">
        <v>1814956</v>
      </c>
      <c r="M7831" s="4">
        <v>32.357900000000001</v>
      </c>
      <c r="N7831" s="3">
        <v>382.79</v>
      </c>
      <c r="O7831" s="1" t="str">
        <f t="shared" si="122"/>
        <v>1965_24</v>
      </c>
    </row>
    <row r="7832" spans="1:15" x14ac:dyDescent="0.35">
      <c r="A7832">
        <v>1965</v>
      </c>
      <c r="B7832">
        <v>25</v>
      </c>
      <c r="C7832" s="2">
        <v>5.8200000000000005E-4</v>
      </c>
      <c r="D7832">
        <v>96751</v>
      </c>
      <c r="E7832">
        <v>56</v>
      </c>
      <c r="F7832">
        <v>96723</v>
      </c>
      <c r="G7832">
        <v>5644691</v>
      </c>
      <c r="H7832" s="3">
        <v>58.34</v>
      </c>
      <c r="I7832">
        <v>54798</v>
      </c>
      <c r="J7832">
        <v>15254</v>
      </c>
      <c r="K7832" s="4">
        <v>0.27839999999999998</v>
      </c>
      <c r="L7832">
        <v>1758866</v>
      </c>
      <c r="M7832" s="4">
        <v>32.097200000000001</v>
      </c>
      <c r="N7832" s="3">
        <v>379.67</v>
      </c>
      <c r="O7832" s="1" t="str">
        <f t="shared" si="122"/>
        <v>1965_25</v>
      </c>
    </row>
    <row r="7833" spans="1:15" x14ac:dyDescent="0.35">
      <c r="A7833">
        <v>1965</v>
      </c>
      <c r="B7833">
        <v>26</v>
      </c>
      <c r="C7833" s="2">
        <v>5.9599999999999996E-4</v>
      </c>
      <c r="D7833">
        <v>96695</v>
      </c>
      <c r="E7833">
        <v>58</v>
      </c>
      <c r="F7833">
        <v>96666</v>
      </c>
      <c r="G7833">
        <v>5547968</v>
      </c>
      <c r="H7833" s="3">
        <v>57.38</v>
      </c>
      <c r="I7833">
        <v>53535</v>
      </c>
      <c r="J7833">
        <v>15222</v>
      </c>
      <c r="K7833" s="4">
        <v>0.2843</v>
      </c>
      <c r="L7833">
        <v>1704068</v>
      </c>
      <c r="M7833" s="4">
        <v>31.831</v>
      </c>
      <c r="N7833" s="3">
        <v>376.47</v>
      </c>
      <c r="O7833" s="1" t="str">
        <f t="shared" si="122"/>
        <v>1965_26</v>
      </c>
    </row>
    <row r="7834" spans="1:15" x14ac:dyDescent="0.35">
      <c r="A7834">
        <v>1965</v>
      </c>
      <c r="B7834">
        <v>27</v>
      </c>
      <c r="C7834" s="2">
        <v>6.0899999999999995E-4</v>
      </c>
      <c r="D7834">
        <v>96637</v>
      </c>
      <c r="E7834">
        <v>59</v>
      </c>
      <c r="F7834">
        <v>96608</v>
      </c>
      <c r="G7834">
        <v>5451302</v>
      </c>
      <c r="H7834" s="3">
        <v>56.41</v>
      </c>
      <c r="I7834">
        <v>52300</v>
      </c>
      <c r="J7834">
        <v>15191</v>
      </c>
      <c r="K7834" s="4">
        <v>0.29049999999999998</v>
      </c>
      <c r="L7834">
        <v>1650533</v>
      </c>
      <c r="M7834" s="4">
        <v>31.558900000000001</v>
      </c>
      <c r="N7834" s="3">
        <v>373.21</v>
      </c>
      <c r="O7834" s="1" t="str">
        <f t="shared" si="122"/>
        <v>1965_27</v>
      </c>
    </row>
    <row r="7835" spans="1:15" x14ac:dyDescent="0.35">
      <c r="A7835">
        <v>1965</v>
      </c>
      <c r="B7835">
        <v>28</v>
      </c>
      <c r="C7835" s="2">
        <v>6.6500000000000001E-4</v>
      </c>
      <c r="D7835">
        <v>96578</v>
      </c>
      <c r="E7835">
        <v>64</v>
      </c>
      <c r="F7835">
        <v>96546</v>
      </c>
      <c r="G7835">
        <v>5354694</v>
      </c>
      <c r="H7835" s="3">
        <v>55.44</v>
      </c>
      <c r="I7835">
        <v>51093</v>
      </c>
      <c r="J7835">
        <v>15160</v>
      </c>
      <c r="K7835" s="4">
        <v>0.29670000000000002</v>
      </c>
      <c r="L7835">
        <v>1598233</v>
      </c>
      <c r="M7835" s="4">
        <v>31.280799999999999</v>
      </c>
      <c r="N7835" s="3">
        <v>369.87</v>
      </c>
      <c r="O7835" s="1" t="str">
        <f t="shared" si="122"/>
        <v>1965_28</v>
      </c>
    </row>
    <row r="7836" spans="1:15" x14ac:dyDescent="0.35">
      <c r="A7836">
        <v>1965</v>
      </c>
      <c r="B7836">
        <v>29</v>
      </c>
      <c r="C7836" s="2">
        <v>7.0399999999999998E-4</v>
      </c>
      <c r="D7836">
        <v>96514</v>
      </c>
      <c r="E7836">
        <v>68</v>
      </c>
      <c r="F7836">
        <v>96480</v>
      </c>
      <c r="G7836">
        <v>5258148</v>
      </c>
      <c r="H7836" s="3">
        <v>54.48</v>
      </c>
      <c r="I7836">
        <v>49911</v>
      </c>
      <c r="J7836">
        <v>15127</v>
      </c>
      <c r="K7836" s="4">
        <v>0.30309999999999998</v>
      </c>
      <c r="L7836">
        <v>1547140</v>
      </c>
      <c r="M7836" s="4">
        <v>30.997900000000001</v>
      </c>
      <c r="N7836" s="3">
        <v>366.47</v>
      </c>
      <c r="O7836" s="1" t="str">
        <f t="shared" si="122"/>
        <v>1965_29</v>
      </c>
    </row>
    <row r="7837" spans="1:15" x14ac:dyDescent="0.35">
      <c r="A7837">
        <v>1965</v>
      </c>
      <c r="B7837">
        <v>30</v>
      </c>
      <c r="C7837" s="2">
        <v>7.6300000000000001E-4</v>
      </c>
      <c r="D7837">
        <v>96446</v>
      </c>
      <c r="E7837">
        <v>74</v>
      </c>
      <c r="F7837">
        <v>96409</v>
      </c>
      <c r="G7837">
        <v>5161668</v>
      </c>
      <c r="H7837" s="3">
        <v>53.52</v>
      </c>
      <c r="I7837">
        <v>48755</v>
      </c>
      <c r="J7837">
        <v>15093</v>
      </c>
      <c r="K7837" s="4">
        <v>0.30959999999999999</v>
      </c>
      <c r="L7837">
        <v>1497228</v>
      </c>
      <c r="M7837" s="4">
        <v>30.709399999999999</v>
      </c>
      <c r="N7837" s="3">
        <v>363.01</v>
      </c>
      <c r="O7837" s="1" t="str">
        <f t="shared" si="122"/>
        <v>1965_30</v>
      </c>
    </row>
    <row r="7838" spans="1:15" x14ac:dyDescent="0.35">
      <c r="A7838">
        <v>1965</v>
      </c>
      <c r="B7838">
        <v>31</v>
      </c>
      <c r="C7838" s="2">
        <v>7.7499999999999997E-4</v>
      </c>
      <c r="D7838">
        <v>96373</v>
      </c>
      <c r="E7838">
        <v>75</v>
      </c>
      <c r="F7838">
        <v>96335</v>
      </c>
      <c r="G7838">
        <v>5065258</v>
      </c>
      <c r="H7838" s="3">
        <v>52.56</v>
      </c>
      <c r="I7838">
        <v>47622</v>
      </c>
      <c r="J7838">
        <v>15056</v>
      </c>
      <c r="K7838" s="4">
        <v>0.31619999999999998</v>
      </c>
      <c r="L7838">
        <v>1448474</v>
      </c>
      <c r="M7838" s="4">
        <v>30.416</v>
      </c>
      <c r="N7838" s="3">
        <v>359.49</v>
      </c>
      <c r="O7838" s="1" t="str">
        <f t="shared" si="122"/>
        <v>1965_31</v>
      </c>
    </row>
    <row r="7839" spans="1:15" x14ac:dyDescent="0.35">
      <c r="A7839">
        <v>1965</v>
      </c>
      <c r="B7839">
        <v>32</v>
      </c>
      <c r="C7839" s="2">
        <v>7.7300000000000003E-4</v>
      </c>
      <c r="D7839">
        <v>96298</v>
      </c>
      <c r="E7839">
        <v>74</v>
      </c>
      <c r="F7839">
        <v>96261</v>
      </c>
      <c r="G7839">
        <v>4968923</v>
      </c>
      <c r="H7839" s="3">
        <v>51.6</v>
      </c>
      <c r="I7839">
        <v>46515</v>
      </c>
      <c r="J7839">
        <v>15020</v>
      </c>
      <c r="K7839" s="4">
        <v>0.32290000000000002</v>
      </c>
      <c r="L7839">
        <v>1400852</v>
      </c>
      <c r="M7839" s="4">
        <v>30.1159</v>
      </c>
      <c r="N7839" s="3">
        <v>355.89</v>
      </c>
      <c r="O7839" s="1" t="str">
        <f t="shared" si="122"/>
        <v>1965_32</v>
      </c>
    </row>
    <row r="7840" spans="1:15" x14ac:dyDescent="0.35">
      <c r="A7840">
        <v>1965</v>
      </c>
      <c r="B7840">
        <v>33</v>
      </c>
      <c r="C7840" s="2">
        <v>8.2200000000000003E-4</v>
      </c>
      <c r="D7840">
        <v>96224</v>
      </c>
      <c r="E7840">
        <v>79</v>
      </c>
      <c r="F7840">
        <v>96184</v>
      </c>
      <c r="G7840">
        <v>4872662</v>
      </c>
      <c r="H7840" s="3">
        <v>50.64</v>
      </c>
      <c r="I7840">
        <v>45434</v>
      </c>
      <c r="J7840">
        <v>14985</v>
      </c>
      <c r="K7840" s="4">
        <v>0.32979999999999998</v>
      </c>
      <c r="L7840">
        <v>1354336</v>
      </c>
      <c r="M7840" s="4">
        <v>29.808599999999998</v>
      </c>
      <c r="N7840" s="3">
        <v>352.2</v>
      </c>
      <c r="O7840" s="1" t="str">
        <f t="shared" si="122"/>
        <v>1965_33</v>
      </c>
    </row>
    <row r="7841" spans="1:15" x14ac:dyDescent="0.35">
      <c r="A7841">
        <v>1965</v>
      </c>
      <c r="B7841">
        <v>34</v>
      </c>
      <c r="C7841" s="2">
        <v>8.5800000000000004E-4</v>
      </c>
      <c r="D7841">
        <v>96144</v>
      </c>
      <c r="E7841">
        <v>83</v>
      </c>
      <c r="F7841">
        <v>96103</v>
      </c>
      <c r="G7841">
        <v>4776478</v>
      </c>
      <c r="H7841" s="3">
        <v>49.68</v>
      </c>
      <c r="I7841">
        <v>44376</v>
      </c>
      <c r="J7841">
        <v>14949</v>
      </c>
      <c r="K7841" s="4">
        <v>0.33689999999999998</v>
      </c>
      <c r="L7841">
        <v>1308902</v>
      </c>
      <c r="M7841" s="4">
        <v>29.4954</v>
      </c>
      <c r="N7841" s="3">
        <v>348.45</v>
      </c>
      <c r="O7841" s="1" t="str">
        <f t="shared" si="122"/>
        <v>1965_34</v>
      </c>
    </row>
    <row r="7842" spans="1:15" x14ac:dyDescent="0.35">
      <c r="A7842">
        <v>1965</v>
      </c>
      <c r="B7842">
        <v>35</v>
      </c>
      <c r="C7842" s="2">
        <v>9.3099999999999997E-4</v>
      </c>
      <c r="D7842">
        <v>96062</v>
      </c>
      <c r="E7842">
        <v>89</v>
      </c>
      <c r="F7842">
        <v>96017</v>
      </c>
      <c r="G7842">
        <v>4680375</v>
      </c>
      <c r="H7842" s="3">
        <v>48.72</v>
      </c>
      <c r="I7842">
        <v>43341</v>
      </c>
      <c r="J7842">
        <v>14911</v>
      </c>
      <c r="K7842" s="4">
        <v>0.34399999999999997</v>
      </c>
      <c r="L7842">
        <v>1264525</v>
      </c>
      <c r="M7842" s="4">
        <v>29.175899999999999</v>
      </c>
      <c r="N7842" s="3">
        <v>344.61</v>
      </c>
      <c r="O7842" s="1" t="str">
        <f t="shared" si="122"/>
        <v>1965_35</v>
      </c>
    </row>
    <row r="7843" spans="1:15" x14ac:dyDescent="0.35">
      <c r="A7843">
        <v>1965</v>
      </c>
      <c r="B7843">
        <v>36</v>
      </c>
      <c r="C7843" s="2">
        <v>1.0579999999999999E-3</v>
      </c>
      <c r="D7843">
        <v>95972</v>
      </c>
      <c r="E7843">
        <v>102</v>
      </c>
      <c r="F7843">
        <v>95922</v>
      </c>
      <c r="G7843">
        <v>4584358</v>
      </c>
      <c r="H7843" s="3">
        <v>47.77</v>
      </c>
      <c r="I7843">
        <v>42328</v>
      </c>
      <c r="J7843">
        <v>14872</v>
      </c>
      <c r="K7843" s="4">
        <v>0.35139999999999999</v>
      </c>
      <c r="L7843">
        <v>1221184</v>
      </c>
      <c r="M7843" s="4">
        <v>28.8508</v>
      </c>
      <c r="N7843" s="3">
        <v>340.71</v>
      </c>
      <c r="O7843" s="1" t="str">
        <f t="shared" si="122"/>
        <v>1965_36</v>
      </c>
    </row>
    <row r="7844" spans="1:15" x14ac:dyDescent="0.35">
      <c r="A7844">
        <v>1965</v>
      </c>
      <c r="B7844">
        <v>37</v>
      </c>
      <c r="C7844" s="2">
        <v>1.137E-3</v>
      </c>
      <c r="D7844">
        <v>95871</v>
      </c>
      <c r="E7844">
        <v>109</v>
      </c>
      <c r="F7844">
        <v>95816</v>
      </c>
      <c r="G7844">
        <v>4488436</v>
      </c>
      <c r="H7844" s="3">
        <v>46.82</v>
      </c>
      <c r="I7844">
        <v>41332</v>
      </c>
      <c r="J7844">
        <v>14828</v>
      </c>
      <c r="K7844" s="4">
        <v>0.35880000000000001</v>
      </c>
      <c r="L7844">
        <v>1178856</v>
      </c>
      <c r="M7844" s="4">
        <v>28.5215</v>
      </c>
      <c r="N7844" s="3">
        <v>336.76</v>
      </c>
      <c r="O7844" s="1" t="str">
        <f t="shared" si="122"/>
        <v>1965_37</v>
      </c>
    </row>
    <row r="7845" spans="1:15" x14ac:dyDescent="0.35">
      <c r="A7845">
        <v>1965</v>
      </c>
      <c r="B7845">
        <v>38</v>
      </c>
      <c r="C7845" s="2">
        <v>1.238E-3</v>
      </c>
      <c r="D7845">
        <v>95762</v>
      </c>
      <c r="E7845">
        <v>119</v>
      </c>
      <c r="F7845">
        <v>95703</v>
      </c>
      <c r="G7845">
        <v>4392620</v>
      </c>
      <c r="H7845" s="3">
        <v>45.87</v>
      </c>
      <c r="I7845">
        <v>40357</v>
      </c>
      <c r="J7845">
        <v>14782</v>
      </c>
      <c r="K7845" s="4">
        <v>0.36630000000000001</v>
      </c>
      <c r="L7845">
        <v>1137524</v>
      </c>
      <c r="M7845" s="4">
        <v>28.186599999999999</v>
      </c>
      <c r="N7845" s="3">
        <v>332.74</v>
      </c>
      <c r="O7845" s="1" t="str">
        <f t="shared" si="122"/>
        <v>1965_38</v>
      </c>
    </row>
    <row r="7846" spans="1:15" x14ac:dyDescent="0.35">
      <c r="A7846">
        <v>1965</v>
      </c>
      <c r="B7846">
        <v>39</v>
      </c>
      <c r="C7846" s="2">
        <v>1.307E-3</v>
      </c>
      <c r="D7846">
        <v>95643</v>
      </c>
      <c r="E7846">
        <v>125</v>
      </c>
      <c r="F7846">
        <v>95581</v>
      </c>
      <c r="G7846">
        <v>4296917</v>
      </c>
      <c r="H7846" s="3">
        <v>44.93</v>
      </c>
      <c r="I7846">
        <v>39401</v>
      </c>
      <c r="J7846">
        <v>14733</v>
      </c>
      <c r="K7846" s="4">
        <v>0.37390000000000001</v>
      </c>
      <c r="L7846">
        <v>1097167</v>
      </c>
      <c r="M7846" s="4">
        <v>27.846299999999999</v>
      </c>
      <c r="N7846" s="3">
        <v>328.66</v>
      </c>
      <c r="O7846" s="1" t="str">
        <f t="shared" si="122"/>
        <v>1965_39</v>
      </c>
    </row>
    <row r="7847" spans="1:15" x14ac:dyDescent="0.35">
      <c r="A7847">
        <v>1965</v>
      </c>
      <c r="B7847">
        <v>40</v>
      </c>
      <c r="C7847" s="2">
        <v>1.436E-3</v>
      </c>
      <c r="D7847">
        <v>95518</v>
      </c>
      <c r="E7847">
        <v>137</v>
      </c>
      <c r="F7847">
        <v>95450</v>
      </c>
      <c r="G7847">
        <v>4201336</v>
      </c>
      <c r="H7847" s="3">
        <v>43.98</v>
      </c>
      <c r="I7847">
        <v>38465</v>
      </c>
      <c r="J7847">
        <v>14683</v>
      </c>
      <c r="K7847" s="4">
        <v>0.38169999999999998</v>
      </c>
      <c r="L7847">
        <v>1057766</v>
      </c>
      <c r="M7847" s="4">
        <v>27.499700000000001</v>
      </c>
      <c r="N7847" s="3">
        <v>324.5</v>
      </c>
      <c r="O7847" s="1" t="str">
        <f t="shared" si="122"/>
        <v>1965_40</v>
      </c>
    </row>
    <row r="7848" spans="1:15" x14ac:dyDescent="0.35">
      <c r="A7848">
        <v>1965</v>
      </c>
      <c r="B7848">
        <v>41</v>
      </c>
      <c r="C7848" s="2">
        <v>1.5529999999999999E-3</v>
      </c>
      <c r="D7848">
        <v>95381</v>
      </c>
      <c r="E7848">
        <v>148</v>
      </c>
      <c r="F7848">
        <v>95307</v>
      </c>
      <c r="G7848">
        <v>4105887</v>
      </c>
      <c r="H7848" s="3">
        <v>43.05</v>
      </c>
      <c r="I7848">
        <v>37546</v>
      </c>
      <c r="J7848">
        <v>14629</v>
      </c>
      <c r="K7848" s="4">
        <v>0.3896</v>
      </c>
      <c r="L7848">
        <v>1019302</v>
      </c>
      <c r="M7848" s="4">
        <v>27.148199999999999</v>
      </c>
      <c r="N7848" s="3">
        <v>320.27999999999997</v>
      </c>
      <c r="O7848" s="1" t="str">
        <f t="shared" si="122"/>
        <v>1965_41</v>
      </c>
    </row>
    <row r="7849" spans="1:15" x14ac:dyDescent="0.35">
      <c r="A7849">
        <v>1965</v>
      </c>
      <c r="B7849">
        <v>42</v>
      </c>
      <c r="C7849" s="2">
        <v>1.622E-3</v>
      </c>
      <c r="D7849">
        <v>95233</v>
      </c>
      <c r="E7849">
        <v>154</v>
      </c>
      <c r="F7849">
        <v>95156</v>
      </c>
      <c r="G7849">
        <v>4010579</v>
      </c>
      <c r="H7849" s="3">
        <v>42.11</v>
      </c>
      <c r="I7849">
        <v>36645</v>
      </c>
      <c r="J7849">
        <v>14572</v>
      </c>
      <c r="K7849" s="4">
        <v>0.3977</v>
      </c>
      <c r="L7849">
        <v>981756</v>
      </c>
      <c r="M7849" s="4">
        <v>26.7912</v>
      </c>
      <c r="N7849" s="3">
        <v>315.99</v>
      </c>
      <c r="O7849" s="1" t="str">
        <f t="shared" si="122"/>
        <v>1965_42</v>
      </c>
    </row>
    <row r="7850" spans="1:15" x14ac:dyDescent="0.35">
      <c r="A7850">
        <v>1965</v>
      </c>
      <c r="B7850">
        <v>43</v>
      </c>
      <c r="C7850" s="2">
        <v>1.7960000000000001E-3</v>
      </c>
      <c r="D7850">
        <v>95079</v>
      </c>
      <c r="E7850">
        <v>171</v>
      </c>
      <c r="F7850">
        <v>94993</v>
      </c>
      <c r="G7850">
        <v>3915424</v>
      </c>
      <c r="H7850" s="3">
        <v>41.18</v>
      </c>
      <c r="I7850">
        <v>35763</v>
      </c>
      <c r="J7850">
        <v>14514</v>
      </c>
      <c r="K7850" s="4">
        <v>0.40579999999999999</v>
      </c>
      <c r="L7850">
        <v>945111</v>
      </c>
      <c r="M7850" s="4">
        <v>26.427299999999999</v>
      </c>
      <c r="N7850" s="3">
        <v>311.63</v>
      </c>
      <c r="O7850" s="1" t="str">
        <f t="shared" si="122"/>
        <v>1965_43</v>
      </c>
    </row>
    <row r="7851" spans="1:15" x14ac:dyDescent="0.35">
      <c r="A7851">
        <v>1965</v>
      </c>
      <c r="B7851">
        <v>44</v>
      </c>
      <c r="C7851" s="2">
        <v>1.9650000000000002E-3</v>
      </c>
      <c r="D7851">
        <v>94908</v>
      </c>
      <c r="E7851">
        <v>187</v>
      </c>
      <c r="F7851">
        <v>94815</v>
      </c>
      <c r="G7851">
        <v>3820430</v>
      </c>
      <c r="H7851" s="3">
        <v>40.25</v>
      </c>
      <c r="I7851">
        <v>34896</v>
      </c>
      <c r="J7851">
        <v>14451</v>
      </c>
      <c r="K7851" s="4">
        <v>0.41410000000000002</v>
      </c>
      <c r="L7851">
        <v>909348</v>
      </c>
      <c r="M7851" s="4">
        <v>26.058900000000001</v>
      </c>
      <c r="N7851" s="3">
        <v>307.20999999999998</v>
      </c>
      <c r="O7851" s="1" t="str">
        <f t="shared" si="122"/>
        <v>1965_44</v>
      </c>
    </row>
    <row r="7852" spans="1:15" x14ac:dyDescent="0.35">
      <c r="A7852">
        <v>1965</v>
      </c>
      <c r="B7852">
        <v>45</v>
      </c>
      <c r="C7852" s="2">
        <v>2.055E-3</v>
      </c>
      <c r="D7852">
        <v>94721</v>
      </c>
      <c r="E7852">
        <v>195</v>
      </c>
      <c r="F7852">
        <v>94624</v>
      </c>
      <c r="G7852">
        <v>3725616</v>
      </c>
      <c r="H7852" s="3">
        <v>39.33</v>
      </c>
      <c r="I7852">
        <v>34044</v>
      </c>
      <c r="J7852">
        <v>14384</v>
      </c>
      <c r="K7852" s="4">
        <v>0.42249999999999999</v>
      </c>
      <c r="L7852">
        <v>874452</v>
      </c>
      <c r="M7852" s="4">
        <v>25.685700000000001</v>
      </c>
      <c r="N7852" s="3">
        <v>302.73</v>
      </c>
      <c r="O7852" s="1" t="str">
        <f t="shared" si="122"/>
        <v>1965_45</v>
      </c>
    </row>
    <row r="7853" spans="1:15" x14ac:dyDescent="0.35">
      <c r="A7853">
        <v>1965</v>
      </c>
      <c r="B7853">
        <v>46</v>
      </c>
      <c r="C7853" s="2">
        <v>2.2650000000000001E-3</v>
      </c>
      <c r="D7853">
        <v>94527</v>
      </c>
      <c r="E7853">
        <v>214</v>
      </c>
      <c r="F7853">
        <v>94420</v>
      </c>
      <c r="G7853">
        <v>3630992</v>
      </c>
      <c r="H7853" s="3">
        <v>38.409999999999997</v>
      </c>
      <c r="I7853">
        <v>33210</v>
      </c>
      <c r="J7853">
        <v>14316</v>
      </c>
      <c r="K7853" s="4">
        <v>0.43109999999999998</v>
      </c>
      <c r="L7853">
        <v>840408</v>
      </c>
      <c r="M7853" s="4">
        <v>25.305499999999999</v>
      </c>
      <c r="N7853" s="3">
        <v>298.17</v>
      </c>
      <c r="O7853" s="1" t="str">
        <f t="shared" si="122"/>
        <v>1965_46</v>
      </c>
    </row>
    <row r="7854" spans="1:15" x14ac:dyDescent="0.35">
      <c r="A7854">
        <v>1965</v>
      </c>
      <c r="B7854">
        <v>47</v>
      </c>
      <c r="C7854" s="2">
        <v>2.4359999999999998E-3</v>
      </c>
      <c r="D7854">
        <v>94313</v>
      </c>
      <c r="E7854">
        <v>230</v>
      </c>
      <c r="F7854">
        <v>94198</v>
      </c>
      <c r="G7854">
        <v>3536572</v>
      </c>
      <c r="H7854" s="3">
        <v>37.5</v>
      </c>
      <c r="I7854">
        <v>32390</v>
      </c>
      <c r="J7854">
        <v>14242</v>
      </c>
      <c r="K7854" s="4">
        <v>0.43969999999999998</v>
      </c>
      <c r="L7854">
        <v>807198</v>
      </c>
      <c r="M7854" s="4">
        <v>24.920999999999999</v>
      </c>
      <c r="N7854" s="3">
        <v>293.55</v>
      </c>
      <c r="O7854" s="1" t="str">
        <f t="shared" si="122"/>
        <v>1965_47</v>
      </c>
    </row>
    <row r="7855" spans="1:15" x14ac:dyDescent="0.35">
      <c r="A7855">
        <v>1965</v>
      </c>
      <c r="B7855">
        <v>48</v>
      </c>
      <c r="C7855" s="2">
        <v>2.6489999999999999E-3</v>
      </c>
      <c r="D7855">
        <v>94083</v>
      </c>
      <c r="E7855">
        <v>249</v>
      </c>
      <c r="F7855">
        <v>93958</v>
      </c>
      <c r="G7855">
        <v>3442374</v>
      </c>
      <c r="H7855" s="3">
        <v>36.590000000000003</v>
      </c>
      <c r="I7855">
        <v>31585</v>
      </c>
      <c r="J7855">
        <v>14165</v>
      </c>
      <c r="K7855" s="4">
        <v>0.44850000000000001</v>
      </c>
      <c r="L7855">
        <v>774807</v>
      </c>
      <c r="M7855" s="4">
        <v>24.530899999999999</v>
      </c>
      <c r="N7855" s="3">
        <v>288.87</v>
      </c>
      <c r="O7855" s="1" t="str">
        <f t="shared" si="122"/>
        <v>1965_48</v>
      </c>
    </row>
    <row r="7856" spans="1:15" x14ac:dyDescent="0.35">
      <c r="A7856">
        <v>1965</v>
      </c>
      <c r="B7856">
        <v>49</v>
      </c>
      <c r="C7856" s="2">
        <v>2.921E-3</v>
      </c>
      <c r="D7856">
        <v>93834</v>
      </c>
      <c r="E7856">
        <v>274</v>
      </c>
      <c r="F7856">
        <v>93697</v>
      </c>
      <c r="G7856">
        <v>3348416</v>
      </c>
      <c r="H7856" s="3">
        <v>35.68</v>
      </c>
      <c r="I7856">
        <v>30793</v>
      </c>
      <c r="J7856">
        <v>14083</v>
      </c>
      <c r="K7856" s="4">
        <v>0.45739999999999997</v>
      </c>
      <c r="L7856">
        <v>743222</v>
      </c>
      <c r="M7856" s="4">
        <v>24.136099999999999</v>
      </c>
      <c r="N7856" s="3">
        <v>284.13</v>
      </c>
      <c r="O7856" s="1" t="str">
        <f t="shared" si="122"/>
        <v>1965_49</v>
      </c>
    </row>
    <row r="7857" spans="1:15" x14ac:dyDescent="0.35">
      <c r="A7857">
        <v>1965</v>
      </c>
      <c r="B7857">
        <v>50</v>
      </c>
      <c r="C7857" s="2">
        <v>3.1840000000000002E-3</v>
      </c>
      <c r="D7857">
        <v>93559</v>
      </c>
      <c r="E7857">
        <v>298</v>
      </c>
      <c r="F7857">
        <v>93411</v>
      </c>
      <c r="G7857">
        <v>3254720</v>
      </c>
      <c r="H7857" s="3">
        <v>34.79</v>
      </c>
      <c r="I7857">
        <v>30013</v>
      </c>
      <c r="J7857">
        <v>13995</v>
      </c>
      <c r="K7857" s="4">
        <v>0.46629999999999999</v>
      </c>
      <c r="L7857">
        <v>712429</v>
      </c>
      <c r="M7857" s="4">
        <v>23.737500000000001</v>
      </c>
      <c r="N7857" s="3">
        <v>279.35000000000002</v>
      </c>
      <c r="O7857" s="1" t="str">
        <f t="shared" si="122"/>
        <v>1965_50</v>
      </c>
    </row>
    <row r="7858" spans="1:15" x14ac:dyDescent="0.35">
      <c r="A7858">
        <v>1965</v>
      </c>
      <c r="B7858">
        <v>51</v>
      </c>
      <c r="C7858" s="2">
        <v>3.4810000000000002E-3</v>
      </c>
      <c r="D7858">
        <v>93262</v>
      </c>
      <c r="E7858">
        <v>325</v>
      </c>
      <c r="F7858">
        <v>93099</v>
      </c>
      <c r="G7858">
        <v>3161309</v>
      </c>
      <c r="H7858" s="3">
        <v>33.9</v>
      </c>
      <c r="I7858">
        <v>29245</v>
      </c>
      <c r="J7858">
        <v>13902</v>
      </c>
      <c r="K7858" s="4">
        <v>0.47539999999999999</v>
      </c>
      <c r="L7858">
        <v>682417</v>
      </c>
      <c r="M7858" s="4">
        <v>23.334800000000001</v>
      </c>
      <c r="N7858" s="3">
        <v>274.52</v>
      </c>
      <c r="O7858" s="1" t="str">
        <f t="shared" si="122"/>
        <v>1965_51</v>
      </c>
    </row>
    <row r="7859" spans="1:15" x14ac:dyDescent="0.35">
      <c r="A7859">
        <v>1965</v>
      </c>
      <c r="B7859">
        <v>52</v>
      </c>
      <c r="C7859" s="2">
        <v>3.7109999999999999E-3</v>
      </c>
      <c r="D7859">
        <v>92937</v>
      </c>
      <c r="E7859">
        <v>345</v>
      </c>
      <c r="F7859">
        <v>92764</v>
      </c>
      <c r="G7859">
        <v>3068210</v>
      </c>
      <c r="H7859" s="3">
        <v>33.01</v>
      </c>
      <c r="I7859">
        <v>28488</v>
      </c>
      <c r="J7859">
        <v>13802</v>
      </c>
      <c r="K7859" s="4">
        <v>0.48449999999999999</v>
      </c>
      <c r="L7859">
        <v>653172</v>
      </c>
      <c r="M7859" s="4">
        <v>22.9283</v>
      </c>
      <c r="N7859" s="3">
        <v>269.64</v>
      </c>
      <c r="O7859" s="1" t="str">
        <f t="shared" si="122"/>
        <v>1965_52</v>
      </c>
    </row>
    <row r="7860" spans="1:15" x14ac:dyDescent="0.35">
      <c r="A7860">
        <v>1965</v>
      </c>
      <c r="B7860">
        <v>53</v>
      </c>
      <c r="C7860" s="2">
        <v>3.9420000000000002E-3</v>
      </c>
      <c r="D7860">
        <v>92592</v>
      </c>
      <c r="E7860">
        <v>365</v>
      </c>
      <c r="F7860">
        <v>92409</v>
      </c>
      <c r="G7860">
        <v>2975445</v>
      </c>
      <c r="H7860" s="3">
        <v>32.14</v>
      </c>
      <c r="I7860">
        <v>27744</v>
      </c>
      <c r="J7860">
        <v>13699</v>
      </c>
      <c r="K7860" s="4">
        <v>0.49380000000000002</v>
      </c>
      <c r="L7860">
        <v>624685</v>
      </c>
      <c r="M7860" s="4">
        <v>22.516200000000001</v>
      </c>
      <c r="N7860" s="3">
        <v>264.69</v>
      </c>
      <c r="O7860" s="1" t="str">
        <f t="shared" si="122"/>
        <v>1965_53</v>
      </c>
    </row>
    <row r="7861" spans="1:15" x14ac:dyDescent="0.35">
      <c r="A7861">
        <v>1965</v>
      </c>
      <c r="B7861">
        <v>54</v>
      </c>
      <c r="C7861" s="2">
        <v>4.2009999999999999E-3</v>
      </c>
      <c r="D7861">
        <v>92227</v>
      </c>
      <c r="E7861">
        <v>387</v>
      </c>
      <c r="F7861">
        <v>92033</v>
      </c>
      <c r="G7861">
        <v>2883036</v>
      </c>
      <c r="H7861" s="3">
        <v>31.26</v>
      </c>
      <c r="I7861">
        <v>27013</v>
      </c>
      <c r="J7861">
        <v>13592</v>
      </c>
      <c r="K7861" s="4">
        <v>0.50319999999999998</v>
      </c>
      <c r="L7861">
        <v>596941</v>
      </c>
      <c r="M7861" s="4">
        <v>22.098199999999999</v>
      </c>
      <c r="N7861" s="3">
        <v>259.68</v>
      </c>
      <c r="O7861" s="1" t="str">
        <f t="shared" si="122"/>
        <v>1965_54</v>
      </c>
    </row>
    <row r="7862" spans="1:15" x14ac:dyDescent="0.35">
      <c r="A7862">
        <v>1965</v>
      </c>
      <c r="B7862">
        <v>55</v>
      </c>
      <c r="C7862" s="2">
        <v>5.2610000000000001E-3</v>
      </c>
      <c r="D7862">
        <v>91840</v>
      </c>
      <c r="E7862">
        <v>483</v>
      </c>
      <c r="F7862">
        <v>91598</v>
      </c>
      <c r="G7862">
        <v>2791003</v>
      </c>
      <c r="H7862" s="3">
        <v>30.39</v>
      </c>
      <c r="I7862">
        <v>26295</v>
      </c>
      <c r="J7862">
        <v>13481</v>
      </c>
      <c r="K7862" s="4">
        <v>0.51270000000000004</v>
      </c>
      <c r="L7862">
        <v>569928</v>
      </c>
      <c r="M7862" s="4">
        <v>21.674499999999998</v>
      </c>
      <c r="N7862" s="3">
        <v>254.59</v>
      </c>
      <c r="O7862" s="1" t="str">
        <f t="shared" si="122"/>
        <v>1965_55</v>
      </c>
    </row>
    <row r="7863" spans="1:15" x14ac:dyDescent="0.35">
      <c r="A7863">
        <v>1965</v>
      </c>
      <c r="B7863">
        <v>56</v>
      </c>
      <c r="C7863" s="2">
        <v>6.7939999999999997E-3</v>
      </c>
      <c r="D7863">
        <v>91356</v>
      </c>
      <c r="E7863">
        <v>621</v>
      </c>
      <c r="F7863">
        <v>91046</v>
      </c>
      <c r="G7863">
        <v>2699405</v>
      </c>
      <c r="H7863" s="3">
        <v>29.55</v>
      </c>
      <c r="I7863">
        <v>25568</v>
      </c>
      <c r="J7863">
        <v>13346</v>
      </c>
      <c r="K7863" s="4">
        <v>0.52200000000000002</v>
      </c>
      <c r="L7863">
        <v>543633</v>
      </c>
      <c r="M7863" s="4">
        <v>21.261900000000001</v>
      </c>
      <c r="N7863" s="3">
        <v>249.64</v>
      </c>
      <c r="O7863" s="1" t="str">
        <f t="shared" si="122"/>
        <v>1965_56</v>
      </c>
    </row>
    <row r="7864" spans="1:15" x14ac:dyDescent="0.35">
      <c r="A7864">
        <v>1965</v>
      </c>
      <c r="B7864">
        <v>57</v>
      </c>
      <c r="C7864" s="2">
        <v>6.1390000000000004E-3</v>
      </c>
      <c r="D7864">
        <v>90736</v>
      </c>
      <c r="E7864">
        <v>557</v>
      </c>
      <c r="F7864">
        <v>90457</v>
      </c>
      <c r="G7864">
        <v>2608359</v>
      </c>
      <c r="H7864" s="3">
        <v>28.75</v>
      </c>
      <c r="I7864">
        <v>24824</v>
      </c>
      <c r="J7864">
        <v>13176</v>
      </c>
      <c r="K7864" s="4">
        <v>0.53080000000000005</v>
      </c>
      <c r="L7864">
        <v>518065</v>
      </c>
      <c r="M7864" s="4">
        <v>20.869700000000002</v>
      </c>
      <c r="N7864" s="3">
        <v>244.94</v>
      </c>
      <c r="O7864" s="1" t="str">
        <f t="shared" si="122"/>
        <v>1965_57</v>
      </c>
    </row>
    <row r="7865" spans="1:15" x14ac:dyDescent="0.35">
      <c r="A7865">
        <v>1965</v>
      </c>
      <c r="B7865">
        <v>58</v>
      </c>
      <c r="C7865" s="2">
        <v>6.1330000000000004E-3</v>
      </c>
      <c r="D7865">
        <v>90179</v>
      </c>
      <c r="E7865">
        <v>553</v>
      </c>
      <c r="F7865">
        <v>89902</v>
      </c>
      <c r="G7865">
        <v>2517902</v>
      </c>
      <c r="H7865" s="3">
        <v>27.92</v>
      </c>
      <c r="I7865">
        <v>24117</v>
      </c>
      <c r="J7865">
        <v>13027</v>
      </c>
      <c r="K7865" s="4">
        <v>0.54020000000000001</v>
      </c>
      <c r="L7865">
        <v>493241</v>
      </c>
      <c r="M7865" s="4">
        <v>20.452300000000001</v>
      </c>
      <c r="N7865" s="3">
        <v>239.93</v>
      </c>
      <c r="O7865" s="1" t="str">
        <f t="shared" si="122"/>
        <v>1965_58</v>
      </c>
    </row>
    <row r="7866" spans="1:15" x14ac:dyDescent="0.35">
      <c r="A7866">
        <v>1965</v>
      </c>
      <c r="B7866">
        <v>59</v>
      </c>
      <c r="C7866" s="2">
        <v>6.4440000000000001E-3</v>
      </c>
      <c r="D7866">
        <v>89626</v>
      </c>
      <c r="E7866">
        <v>578</v>
      </c>
      <c r="F7866">
        <v>89337</v>
      </c>
      <c r="G7866">
        <v>2428000</v>
      </c>
      <c r="H7866" s="3">
        <v>27.09</v>
      </c>
      <c r="I7866">
        <v>23430</v>
      </c>
      <c r="J7866">
        <v>12883</v>
      </c>
      <c r="K7866" s="4">
        <v>0.54979999999999996</v>
      </c>
      <c r="L7866">
        <v>469124</v>
      </c>
      <c r="M7866" s="4">
        <v>20.022500000000001</v>
      </c>
      <c r="N7866" s="3">
        <v>234.77</v>
      </c>
      <c r="O7866" s="1" t="str">
        <f t="shared" si="122"/>
        <v>1965_59</v>
      </c>
    </row>
    <row r="7867" spans="1:15" x14ac:dyDescent="0.35">
      <c r="A7867">
        <v>1965</v>
      </c>
      <c r="B7867">
        <v>60</v>
      </c>
      <c r="C7867" s="2">
        <v>6.8040000000000002E-3</v>
      </c>
      <c r="D7867">
        <v>89048</v>
      </c>
      <c r="E7867">
        <v>606</v>
      </c>
      <c r="F7867">
        <v>88745</v>
      </c>
      <c r="G7867">
        <v>2338663</v>
      </c>
      <c r="H7867" s="3">
        <v>26.26</v>
      </c>
      <c r="I7867">
        <v>22755</v>
      </c>
      <c r="J7867">
        <v>12735</v>
      </c>
      <c r="K7867" s="4">
        <v>0.55959999999999999</v>
      </c>
      <c r="L7867">
        <v>445694</v>
      </c>
      <c r="M7867" s="4">
        <v>19.586200000000002</v>
      </c>
      <c r="N7867" s="3">
        <v>229.53</v>
      </c>
      <c r="O7867" s="1" t="str">
        <f t="shared" si="122"/>
        <v>1965_60</v>
      </c>
    </row>
    <row r="7868" spans="1:15" x14ac:dyDescent="0.35">
      <c r="A7868">
        <v>1965</v>
      </c>
      <c r="B7868">
        <v>61</v>
      </c>
      <c r="C7868" s="2">
        <v>7.2069999999999999E-3</v>
      </c>
      <c r="D7868">
        <v>88442</v>
      </c>
      <c r="E7868">
        <v>637</v>
      </c>
      <c r="F7868">
        <v>88123</v>
      </c>
      <c r="G7868">
        <v>2249918</v>
      </c>
      <c r="H7868" s="3">
        <v>25.44</v>
      </c>
      <c r="I7868">
        <v>22093</v>
      </c>
      <c r="J7868">
        <v>12584</v>
      </c>
      <c r="K7868" s="4">
        <v>0.5696</v>
      </c>
      <c r="L7868">
        <v>422939</v>
      </c>
      <c r="M7868" s="4">
        <v>19.143999999999998</v>
      </c>
      <c r="N7868" s="3">
        <v>224.23</v>
      </c>
      <c r="O7868" s="1" t="str">
        <f t="shared" si="122"/>
        <v>1965_61</v>
      </c>
    </row>
    <row r="7869" spans="1:15" x14ac:dyDescent="0.35">
      <c r="A7869">
        <v>1965</v>
      </c>
      <c r="B7869">
        <v>62</v>
      </c>
      <c r="C7869" s="2">
        <v>7.5799999999999999E-3</v>
      </c>
      <c r="D7869">
        <v>87805</v>
      </c>
      <c r="E7869">
        <v>666</v>
      </c>
      <c r="F7869">
        <v>87472</v>
      </c>
      <c r="G7869">
        <v>2161794</v>
      </c>
      <c r="H7869" s="3">
        <v>24.62</v>
      </c>
      <c r="I7869">
        <v>21440</v>
      </c>
      <c r="J7869">
        <v>12428</v>
      </c>
      <c r="K7869" s="4">
        <v>0.57969999999999999</v>
      </c>
      <c r="L7869">
        <v>400846</v>
      </c>
      <c r="M7869" s="4">
        <v>18.696000000000002</v>
      </c>
      <c r="N7869" s="3">
        <v>218.85</v>
      </c>
      <c r="O7869" s="1" t="str">
        <f t="shared" si="122"/>
        <v>1965_62</v>
      </c>
    </row>
    <row r="7870" spans="1:15" x14ac:dyDescent="0.35">
      <c r="A7870">
        <v>1965</v>
      </c>
      <c r="B7870">
        <v>63</v>
      </c>
      <c r="C7870" s="2">
        <v>7.9380000000000006E-3</v>
      </c>
      <c r="D7870">
        <v>87139</v>
      </c>
      <c r="E7870">
        <v>692</v>
      </c>
      <c r="F7870">
        <v>86793</v>
      </c>
      <c r="G7870">
        <v>2074322</v>
      </c>
      <c r="H7870" s="3">
        <v>23.8</v>
      </c>
      <c r="I7870">
        <v>20799</v>
      </c>
      <c r="J7870">
        <v>12269</v>
      </c>
      <c r="K7870" s="4">
        <v>0.58989999999999998</v>
      </c>
      <c r="L7870">
        <v>379406</v>
      </c>
      <c r="M7870" s="4">
        <v>18.241299999999999</v>
      </c>
      <c r="N7870" s="3">
        <v>213.4</v>
      </c>
      <c r="O7870" s="1" t="str">
        <f t="shared" si="122"/>
        <v>1965_63</v>
      </c>
    </row>
    <row r="7871" spans="1:15" x14ac:dyDescent="0.35">
      <c r="A7871">
        <v>1965</v>
      </c>
      <c r="B7871">
        <v>64</v>
      </c>
      <c r="C7871" s="2">
        <v>8.3230000000000005E-3</v>
      </c>
      <c r="D7871">
        <v>86448</v>
      </c>
      <c r="E7871">
        <v>719</v>
      </c>
      <c r="F7871">
        <v>86088</v>
      </c>
      <c r="G7871">
        <v>1987529</v>
      </c>
      <c r="H7871" s="3">
        <v>22.99</v>
      </c>
      <c r="I7871">
        <v>20170</v>
      </c>
      <c r="J7871">
        <v>12108</v>
      </c>
      <c r="K7871" s="4">
        <v>0.60029999999999994</v>
      </c>
      <c r="L7871">
        <v>358607</v>
      </c>
      <c r="M7871" s="4">
        <v>17.779</v>
      </c>
      <c r="N7871" s="3">
        <v>207.85</v>
      </c>
      <c r="O7871" s="1" t="str">
        <f t="shared" si="122"/>
        <v>1965_64</v>
      </c>
    </row>
    <row r="7872" spans="1:15" x14ac:dyDescent="0.35">
      <c r="A7872">
        <v>1965</v>
      </c>
      <c r="B7872">
        <v>65</v>
      </c>
      <c r="C7872" s="2">
        <v>8.7819999999999999E-3</v>
      </c>
      <c r="D7872">
        <v>85728</v>
      </c>
      <c r="E7872">
        <v>753</v>
      </c>
      <c r="F7872">
        <v>85352</v>
      </c>
      <c r="G7872">
        <v>1901441</v>
      </c>
      <c r="H7872" s="3">
        <v>22.18</v>
      </c>
      <c r="I7872">
        <v>19553</v>
      </c>
      <c r="J7872">
        <v>11944</v>
      </c>
      <c r="K7872" s="4">
        <v>0.61080000000000001</v>
      </c>
      <c r="L7872">
        <v>338437</v>
      </c>
      <c r="M7872" s="4">
        <v>17.308900000000001</v>
      </c>
      <c r="N7872" s="3">
        <v>202.21</v>
      </c>
      <c r="O7872" s="1" t="str">
        <f t="shared" si="122"/>
        <v>1965_65</v>
      </c>
    </row>
    <row r="7873" spans="1:15" x14ac:dyDescent="0.35">
      <c r="A7873">
        <v>1965</v>
      </c>
      <c r="B7873">
        <v>66</v>
      </c>
      <c r="C7873" s="2">
        <v>9.3109999999999998E-3</v>
      </c>
      <c r="D7873">
        <v>84975</v>
      </c>
      <c r="E7873">
        <v>791</v>
      </c>
      <c r="F7873">
        <v>84580</v>
      </c>
      <c r="G7873">
        <v>1816090</v>
      </c>
      <c r="H7873" s="3">
        <v>21.37</v>
      </c>
      <c r="I7873">
        <v>18945</v>
      </c>
      <c r="J7873">
        <v>11776</v>
      </c>
      <c r="K7873" s="4">
        <v>0.62160000000000004</v>
      </c>
      <c r="L7873">
        <v>318884</v>
      </c>
      <c r="M7873" s="4">
        <v>16.831900000000001</v>
      </c>
      <c r="N7873" s="3">
        <v>196.48</v>
      </c>
      <c r="O7873" s="1" t="str">
        <f t="shared" si="122"/>
        <v>1965_66</v>
      </c>
    </row>
    <row r="7874" spans="1:15" x14ac:dyDescent="0.35">
      <c r="A7874">
        <v>1965</v>
      </c>
      <c r="B7874">
        <v>67</v>
      </c>
      <c r="C7874" s="2">
        <v>9.9319999999999999E-3</v>
      </c>
      <c r="D7874">
        <v>84184</v>
      </c>
      <c r="E7874">
        <v>836</v>
      </c>
      <c r="F7874">
        <v>83766</v>
      </c>
      <c r="G7874">
        <v>1731510</v>
      </c>
      <c r="H7874" s="3">
        <v>20.57</v>
      </c>
      <c r="I7874">
        <v>18347</v>
      </c>
      <c r="J7874">
        <v>11603</v>
      </c>
      <c r="K7874" s="4">
        <v>0.63239999999999996</v>
      </c>
      <c r="L7874">
        <v>299939</v>
      </c>
      <c r="M7874" s="4">
        <v>16.348199999999999</v>
      </c>
      <c r="N7874" s="3">
        <v>190.68</v>
      </c>
      <c r="O7874" s="1" t="str">
        <f t="shared" si="122"/>
        <v>1965_67</v>
      </c>
    </row>
    <row r="7875" spans="1:15" x14ac:dyDescent="0.35">
      <c r="A7875">
        <v>1965</v>
      </c>
      <c r="B7875">
        <v>68</v>
      </c>
      <c r="C7875" s="2">
        <v>1.0678999999999999E-2</v>
      </c>
      <c r="D7875">
        <v>83348</v>
      </c>
      <c r="E7875">
        <v>890</v>
      </c>
      <c r="F7875">
        <v>82903</v>
      </c>
      <c r="G7875">
        <v>1647744</v>
      </c>
      <c r="H7875" s="3">
        <v>19.77</v>
      </c>
      <c r="I7875">
        <v>17756</v>
      </c>
      <c r="J7875">
        <v>11425</v>
      </c>
      <c r="K7875" s="4">
        <v>0.64339999999999997</v>
      </c>
      <c r="L7875">
        <v>281592</v>
      </c>
      <c r="M7875" s="4">
        <v>15.858700000000001</v>
      </c>
      <c r="N7875" s="3">
        <v>184.8</v>
      </c>
      <c r="O7875" s="1" t="str">
        <f t="shared" si="122"/>
        <v>1965_68</v>
      </c>
    </row>
    <row r="7876" spans="1:15" x14ac:dyDescent="0.35">
      <c r="A7876">
        <v>1965</v>
      </c>
      <c r="B7876">
        <v>69</v>
      </c>
      <c r="C7876" s="2">
        <v>1.1583E-2</v>
      </c>
      <c r="D7876">
        <v>82458</v>
      </c>
      <c r="E7876">
        <v>955</v>
      </c>
      <c r="F7876">
        <v>81980</v>
      </c>
      <c r="G7876">
        <v>1564841</v>
      </c>
      <c r="H7876" s="3">
        <v>18.98</v>
      </c>
      <c r="I7876">
        <v>17172</v>
      </c>
      <c r="J7876">
        <v>11240</v>
      </c>
      <c r="K7876" s="4">
        <v>0.65459999999999996</v>
      </c>
      <c r="L7876">
        <v>263835</v>
      </c>
      <c r="M7876" s="4">
        <v>15.364599999999999</v>
      </c>
      <c r="N7876" s="3">
        <v>178.87</v>
      </c>
      <c r="O7876" s="1" t="str">
        <f t="shared" si="122"/>
        <v>1965_69</v>
      </c>
    </row>
    <row r="7877" spans="1:15" x14ac:dyDescent="0.35">
      <c r="A7877">
        <v>1965</v>
      </c>
      <c r="B7877">
        <v>70</v>
      </c>
      <c r="C7877" s="2">
        <v>1.2669E-2</v>
      </c>
      <c r="D7877">
        <v>81503</v>
      </c>
      <c r="E7877">
        <v>1033</v>
      </c>
      <c r="F7877">
        <v>80986</v>
      </c>
      <c r="G7877">
        <v>1482861</v>
      </c>
      <c r="H7877" s="3">
        <v>18.190000000000001</v>
      </c>
      <c r="I7877">
        <v>16591</v>
      </c>
      <c r="J7877">
        <v>11045</v>
      </c>
      <c r="K7877" s="4">
        <v>0.66569999999999996</v>
      </c>
      <c r="L7877">
        <v>246664</v>
      </c>
      <c r="M7877" s="4">
        <v>14.867100000000001</v>
      </c>
      <c r="N7877" s="3">
        <v>172.91</v>
      </c>
      <c r="O7877" s="1" t="str">
        <f t="shared" si="122"/>
        <v>1965_70</v>
      </c>
    </row>
    <row r="7878" spans="1:15" x14ac:dyDescent="0.35">
      <c r="A7878">
        <v>1965</v>
      </c>
      <c r="B7878">
        <v>71</v>
      </c>
      <c r="C7878" s="2">
        <v>1.3952000000000001E-2</v>
      </c>
      <c r="D7878">
        <v>80470</v>
      </c>
      <c r="E7878">
        <v>1123</v>
      </c>
      <c r="F7878">
        <v>79909</v>
      </c>
      <c r="G7878">
        <v>1401875</v>
      </c>
      <c r="H7878" s="3">
        <v>17.420000000000002</v>
      </c>
      <c r="I7878">
        <v>16013</v>
      </c>
      <c r="J7878">
        <v>10840</v>
      </c>
      <c r="K7878" s="4">
        <v>0.67700000000000005</v>
      </c>
      <c r="L7878">
        <v>230073</v>
      </c>
      <c r="M7878" s="4">
        <v>14.3681</v>
      </c>
      <c r="N7878" s="3">
        <v>166.92</v>
      </c>
      <c r="O7878" s="1" t="str">
        <f t="shared" si="122"/>
        <v>1965_71</v>
      </c>
    </row>
    <row r="7879" spans="1:15" x14ac:dyDescent="0.35">
      <c r="A7879">
        <v>1965</v>
      </c>
      <c r="B7879">
        <v>72</v>
      </c>
      <c r="C7879" s="2">
        <v>1.5422E-2</v>
      </c>
      <c r="D7879">
        <v>79347</v>
      </c>
      <c r="E7879">
        <v>1224</v>
      </c>
      <c r="F7879">
        <v>78736</v>
      </c>
      <c r="G7879">
        <v>1321966</v>
      </c>
      <c r="H7879" s="3">
        <v>16.66</v>
      </c>
      <c r="I7879">
        <v>15434</v>
      </c>
      <c r="J7879">
        <v>10622</v>
      </c>
      <c r="K7879" s="4">
        <v>0.68820000000000003</v>
      </c>
      <c r="L7879">
        <v>214060</v>
      </c>
      <c r="M7879" s="4">
        <v>13.8691</v>
      </c>
      <c r="N7879" s="3">
        <v>160.93</v>
      </c>
      <c r="O7879" s="1" t="str">
        <f t="shared" si="122"/>
        <v>1965_72</v>
      </c>
    </row>
    <row r="7880" spans="1:15" x14ac:dyDescent="0.35">
      <c r="A7880">
        <v>1965</v>
      </c>
      <c r="B7880">
        <v>73</v>
      </c>
      <c r="C7880" s="2">
        <v>1.7027E-2</v>
      </c>
      <c r="D7880">
        <v>78124</v>
      </c>
      <c r="E7880">
        <v>1330</v>
      </c>
      <c r="F7880">
        <v>77459</v>
      </c>
      <c r="G7880">
        <v>1243230</v>
      </c>
      <c r="H7880" s="3">
        <v>15.91</v>
      </c>
      <c r="I7880">
        <v>14855</v>
      </c>
      <c r="J7880">
        <v>10389</v>
      </c>
      <c r="K7880" s="4">
        <v>0.69940000000000002</v>
      </c>
      <c r="L7880">
        <v>198626</v>
      </c>
      <c r="M7880" s="4">
        <v>13.3713</v>
      </c>
      <c r="N7880" s="3">
        <v>154.96</v>
      </c>
      <c r="O7880" s="1" t="str">
        <f t="shared" ref="O7880:O7943" si="123">A7880&amp;"_"&amp;B7880</f>
        <v>1965_73</v>
      </c>
    </row>
    <row r="7881" spans="1:15" x14ac:dyDescent="0.35">
      <c r="A7881">
        <v>1965</v>
      </c>
      <c r="B7881">
        <v>74</v>
      </c>
      <c r="C7881" s="2">
        <v>1.8711999999999999E-2</v>
      </c>
      <c r="D7881">
        <v>76794</v>
      </c>
      <c r="E7881">
        <v>1437</v>
      </c>
      <c r="F7881">
        <v>76075</v>
      </c>
      <c r="G7881">
        <v>1165772</v>
      </c>
      <c r="H7881" s="3">
        <v>15.18</v>
      </c>
      <c r="I7881">
        <v>14273</v>
      </c>
      <c r="J7881">
        <v>10142</v>
      </c>
      <c r="K7881" s="4">
        <v>0.71050000000000002</v>
      </c>
      <c r="L7881">
        <v>183771</v>
      </c>
      <c r="M7881" s="4">
        <v>12.8751</v>
      </c>
      <c r="N7881" s="3">
        <v>149</v>
      </c>
      <c r="O7881" s="1" t="str">
        <f t="shared" si="123"/>
        <v>1965_74</v>
      </c>
    </row>
    <row r="7882" spans="1:15" x14ac:dyDescent="0.35">
      <c r="A7882">
        <v>1965</v>
      </c>
      <c r="B7882">
        <v>75</v>
      </c>
      <c r="C7882" s="2">
        <v>2.0503E-2</v>
      </c>
      <c r="D7882">
        <v>75357</v>
      </c>
      <c r="E7882">
        <v>1545</v>
      </c>
      <c r="F7882">
        <v>74584</v>
      </c>
      <c r="G7882">
        <v>1089697</v>
      </c>
      <c r="H7882" s="3">
        <v>14.46</v>
      </c>
      <c r="I7882">
        <v>13691</v>
      </c>
      <c r="J7882">
        <v>9881</v>
      </c>
      <c r="K7882" s="4">
        <v>0.72170000000000001</v>
      </c>
      <c r="L7882">
        <v>169498</v>
      </c>
      <c r="M7882" s="4">
        <v>12.379799999999999</v>
      </c>
      <c r="N7882" s="3">
        <v>143.06</v>
      </c>
      <c r="O7882" s="1" t="str">
        <f t="shared" si="123"/>
        <v>1965_75</v>
      </c>
    </row>
    <row r="7883" spans="1:15" x14ac:dyDescent="0.35">
      <c r="A7883">
        <v>1965</v>
      </c>
      <c r="B7883">
        <v>76</v>
      </c>
      <c r="C7883" s="2">
        <v>2.2473E-2</v>
      </c>
      <c r="D7883">
        <v>73811</v>
      </c>
      <c r="E7883">
        <v>1659</v>
      </c>
      <c r="F7883">
        <v>72982</v>
      </c>
      <c r="G7883">
        <v>1015112</v>
      </c>
      <c r="H7883" s="3">
        <v>13.75</v>
      </c>
      <c r="I7883">
        <v>13109</v>
      </c>
      <c r="J7883">
        <v>9606</v>
      </c>
      <c r="K7883" s="4">
        <v>0.73280000000000001</v>
      </c>
      <c r="L7883">
        <v>155806</v>
      </c>
      <c r="M7883" s="4">
        <v>11.885300000000001</v>
      </c>
      <c r="N7883" s="3">
        <v>137.12</v>
      </c>
      <c r="O7883" s="1" t="str">
        <f t="shared" si="123"/>
        <v>1965_76</v>
      </c>
    </row>
    <row r="7884" spans="1:15" x14ac:dyDescent="0.35">
      <c r="A7884">
        <v>1965</v>
      </c>
      <c r="B7884">
        <v>77</v>
      </c>
      <c r="C7884" s="2">
        <v>2.4716999999999999E-2</v>
      </c>
      <c r="D7884">
        <v>72153</v>
      </c>
      <c r="E7884">
        <v>1783</v>
      </c>
      <c r="F7884">
        <v>71261</v>
      </c>
      <c r="G7884">
        <v>942130</v>
      </c>
      <c r="H7884" s="3">
        <v>13.06</v>
      </c>
      <c r="I7884">
        <v>12526</v>
      </c>
      <c r="J7884">
        <v>9318</v>
      </c>
      <c r="K7884" s="4">
        <v>0.74390000000000001</v>
      </c>
      <c r="L7884">
        <v>142697</v>
      </c>
      <c r="M7884" s="4">
        <v>11.3916</v>
      </c>
      <c r="N7884" s="3">
        <v>131.19999999999999</v>
      </c>
      <c r="O7884" s="1" t="str">
        <f t="shared" si="123"/>
        <v>1965_77</v>
      </c>
    </row>
    <row r="7885" spans="1:15" x14ac:dyDescent="0.35">
      <c r="A7885">
        <v>1965</v>
      </c>
      <c r="B7885">
        <v>78</v>
      </c>
      <c r="C7885" s="2">
        <v>2.7300000000000001E-2</v>
      </c>
      <c r="D7885">
        <v>70369</v>
      </c>
      <c r="E7885">
        <v>1921</v>
      </c>
      <c r="F7885">
        <v>69409</v>
      </c>
      <c r="G7885">
        <v>870869</v>
      </c>
      <c r="H7885" s="3">
        <v>12.38</v>
      </c>
      <c r="I7885">
        <v>11942</v>
      </c>
      <c r="J7885">
        <v>9016</v>
      </c>
      <c r="K7885" s="4">
        <v>0.75490000000000002</v>
      </c>
      <c r="L7885">
        <v>130170</v>
      </c>
      <c r="M7885" s="4">
        <v>10.9</v>
      </c>
      <c r="N7885" s="3">
        <v>125.3</v>
      </c>
      <c r="O7885" s="1" t="str">
        <f t="shared" si="123"/>
        <v>1965_78</v>
      </c>
    </row>
    <row r="7886" spans="1:15" x14ac:dyDescent="0.35">
      <c r="A7886">
        <v>1965</v>
      </c>
      <c r="B7886">
        <v>79</v>
      </c>
      <c r="C7886" s="2">
        <v>3.0279E-2</v>
      </c>
      <c r="D7886">
        <v>68448</v>
      </c>
      <c r="E7886">
        <v>2073</v>
      </c>
      <c r="F7886">
        <v>67412</v>
      </c>
      <c r="G7886">
        <v>801461</v>
      </c>
      <c r="H7886" s="3">
        <v>11.71</v>
      </c>
      <c r="I7886">
        <v>11355</v>
      </c>
      <c r="J7886">
        <v>8697</v>
      </c>
      <c r="K7886" s="4">
        <v>0.76590000000000003</v>
      </c>
      <c r="L7886">
        <v>118228</v>
      </c>
      <c r="M7886" s="4">
        <v>10.412000000000001</v>
      </c>
      <c r="N7886" s="3">
        <v>119.44</v>
      </c>
      <c r="O7886" s="1" t="str">
        <f t="shared" si="123"/>
        <v>1965_79</v>
      </c>
    </row>
    <row r="7887" spans="1:15" x14ac:dyDescent="0.35">
      <c r="A7887">
        <v>1965</v>
      </c>
      <c r="B7887">
        <v>80</v>
      </c>
      <c r="C7887" s="2">
        <v>3.3703999999999998E-2</v>
      </c>
      <c r="D7887">
        <v>66376</v>
      </c>
      <c r="E7887">
        <v>2237</v>
      </c>
      <c r="F7887">
        <v>65257</v>
      </c>
      <c r="G7887">
        <v>734049</v>
      </c>
      <c r="H7887" s="3">
        <v>11.06</v>
      </c>
      <c r="I7887">
        <v>10764</v>
      </c>
      <c r="J7887">
        <v>8361</v>
      </c>
      <c r="K7887" s="4">
        <v>0.77680000000000005</v>
      </c>
      <c r="L7887">
        <v>106873</v>
      </c>
      <c r="M7887" s="4">
        <v>9.9291</v>
      </c>
      <c r="N7887" s="3">
        <v>113.65</v>
      </c>
      <c r="O7887" s="1" t="str">
        <f t="shared" si="123"/>
        <v>1965_80</v>
      </c>
    </row>
    <row r="7888" spans="1:15" x14ac:dyDescent="0.35">
      <c r="A7888">
        <v>1965</v>
      </c>
      <c r="B7888">
        <v>81</v>
      </c>
      <c r="C7888" s="2">
        <v>3.7616999999999998E-2</v>
      </c>
      <c r="D7888">
        <v>64139</v>
      </c>
      <c r="E7888">
        <v>2413</v>
      </c>
      <c r="F7888">
        <v>62932</v>
      </c>
      <c r="G7888">
        <v>668791</v>
      </c>
      <c r="H7888" s="3">
        <v>10.43</v>
      </c>
      <c r="I7888">
        <v>10167</v>
      </c>
      <c r="J7888">
        <v>8006</v>
      </c>
      <c r="K7888" s="4">
        <v>0.78749999999999998</v>
      </c>
      <c r="L7888">
        <v>96110</v>
      </c>
      <c r="M7888" s="4">
        <v>9.4530999999999992</v>
      </c>
      <c r="N7888" s="3">
        <v>107.94</v>
      </c>
      <c r="O7888" s="1" t="str">
        <f t="shared" si="123"/>
        <v>1965_81</v>
      </c>
    </row>
    <row r="7889" spans="1:15" x14ac:dyDescent="0.35">
      <c r="A7889">
        <v>1965</v>
      </c>
      <c r="B7889">
        <v>82</v>
      </c>
      <c r="C7889" s="2">
        <v>4.2075000000000001E-2</v>
      </c>
      <c r="D7889">
        <v>61726</v>
      </c>
      <c r="E7889">
        <v>2597</v>
      </c>
      <c r="F7889">
        <v>60427</v>
      </c>
      <c r="G7889">
        <v>605859</v>
      </c>
      <c r="H7889" s="3">
        <v>9.82</v>
      </c>
      <c r="I7889">
        <v>9565</v>
      </c>
      <c r="J7889">
        <v>7632</v>
      </c>
      <c r="K7889" s="4">
        <v>0.79800000000000004</v>
      </c>
      <c r="L7889">
        <v>85943</v>
      </c>
      <c r="M7889" s="4">
        <v>8.9855</v>
      </c>
      <c r="N7889" s="3">
        <v>102.33</v>
      </c>
      <c r="O7889" s="1" t="str">
        <f t="shared" si="123"/>
        <v>1965_82</v>
      </c>
    </row>
    <row r="7890" spans="1:15" x14ac:dyDescent="0.35">
      <c r="A7890">
        <v>1965</v>
      </c>
      <c r="B7890">
        <v>83</v>
      </c>
      <c r="C7890" s="2">
        <v>4.7194E-2</v>
      </c>
      <c r="D7890">
        <v>59129</v>
      </c>
      <c r="E7890">
        <v>2791</v>
      </c>
      <c r="F7890">
        <v>57734</v>
      </c>
      <c r="G7890">
        <v>545432</v>
      </c>
      <c r="H7890" s="3">
        <v>9.2200000000000006</v>
      </c>
      <c r="I7890">
        <v>8956</v>
      </c>
      <c r="J7890">
        <v>7239</v>
      </c>
      <c r="K7890" s="4">
        <v>0.80830000000000002</v>
      </c>
      <c r="L7890">
        <v>76378</v>
      </c>
      <c r="M7890" s="4">
        <v>8.5280000000000005</v>
      </c>
      <c r="N7890" s="3">
        <v>96.84</v>
      </c>
      <c r="O7890" s="1" t="str">
        <f t="shared" si="123"/>
        <v>1965_83</v>
      </c>
    </row>
    <row r="7891" spans="1:15" x14ac:dyDescent="0.35">
      <c r="A7891">
        <v>1965</v>
      </c>
      <c r="B7891">
        <v>84</v>
      </c>
      <c r="C7891" s="2">
        <v>5.3231000000000001E-2</v>
      </c>
      <c r="D7891">
        <v>56338</v>
      </c>
      <c r="E7891">
        <v>2999</v>
      </c>
      <c r="F7891">
        <v>54839</v>
      </c>
      <c r="G7891">
        <v>487698</v>
      </c>
      <c r="H7891" s="3">
        <v>8.66</v>
      </c>
      <c r="I7891">
        <v>8342</v>
      </c>
      <c r="J7891">
        <v>6826</v>
      </c>
      <c r="K7891" s="4">
        <v>0.81830000000000003</v>
      </c>
      <c r="L7891">
        <v>67422</v>
      </c>
      <c r="M7891" s="4">
        <v>8.0825999999999993</v>
      </c>
      <c r="N7891" s="3">
        <v>91.49</v>
      </c>
      <c r="O7891" s="1" t="str">
        <f t="shared" si="123"/>
        <v>1965_84</v>
      </c>
    </row>
    <row r="7892" spans="1:15" x14ac:dyDescent="0.35">
      <c r="A7892">
        <v>1965</v>
      </c>
      <c r="B7892">
        <v>85</v>
      </c>
      <c r="C7892" s="2">
        <v>6.037E-2</v>
      </c>
      <c r="D7892">
        <v>53339</v>
      </c>
      <c r="E7892">
        <v>3220</v>
      </c>
      <c r="F7892">
        <v>51729</v>
      </c>
      <c r="G7892">
        <v>432859</v>
      </c>
      <c r="H7892" s="3">
        <v>8.1199999999999992</v>
      </c>
      <c r="I7892">
        <v>7720</v>
      </c>
      <c r="J7892">
        <v>6392</v>
      </c>
      <c r="K7892" s="4">
        <v>0.82789999999999997</v>
      </c>
      <c r="L7892">
        <v>59080</v>
      </c>
      <c r="M7892" s="4">
        <v>7.6528999999999998</v>
      </c>
      <c r="N7892" s="3">
        <v>86.33</v>
      </c>
      <c r="O7892" s="1" t="str">
        <f t="shared" si="123"/>
        <v>1965_85</v>
      </c>
    </row>
    <row r="7893" spans="1:15" x14ac:dyDescent="0.35">
      <c r="A7893">
        <v>1965</v>
      </c>
      <c r="B7893">
        <v>86</v>
      </c>
      <c r="C7893" s="2">
        <v>6.7875000000000005E-2</v>
      </c>
      <c r="D7893">
        <v>50119</v>
      </c>
      <c r="E7893">
        <v>3402</v>
      </c>
      <c r="F7893">
        <v>48418</v>
      </c>
      <c r="G7893">
        <v>381130</v>
      </c>
      <c r="H7893" s="3">
        <v>7.6</v>
      </c>
      <c r="I7893">
        <v>7091</v>
      </c>
      <c r="J7893">
        <v>5936</v>
      </c>
      <c r="K7893" s="4">
        <v>0.83720000000000006</v>
      </c>
      <c r="L7893">
        <v>51360</v>
      </c>
      <c r="M7893" s="4">
        <v>7.2431000000000001</v>
      </c>
      <c r="N7893" s="3">
        <v>81.42</v>
      </c>
      <c r="O7893" s="1" t="str">
        <f t="shared" si="123"/>
        <v>1965_86</v>
      </c>
    </row>
    <row r="7894" spans="1:15" x14ac:dyDescent="0.35">
      <c r="A7894">
        <v>1965</v>
      </c>
      <c r="B7894">
        <v>87</v>
      </c>
      <c r="C7894" s="2">
        <v>7.5846999999999998E-2</v>
      </c>
      <c r="D7894">
        <v>46717</v>
      </c>
      <c r="E7894">
        <v>3543</v>
      </c>
      <c r="F7894">
        <v>44946</v>
      </c>
      <c r="G7894">
        <v>332712</v>
      </c>
      <c r="H7894" s="3">
        <v>7.12</v>
      </c>
      <c r="I7894">
        <v>6461</v>
      </c>
      <c r="J7894">
        <v>5466</v>
      </c>
      <c r="K7894" s="4">
        <v>0.84599999999999997</v>
      </c>
      <c r="L7894">
        <v>44269</v>
      </c>
      <c r="M7894" s="4">
        <v>6.8517999999999999</v>
      </c>
      <c r="N7894" s="3">
        <v>76.72</v>
      </c>
      <c r="O7894" s="1" t="str">
        <f t="shared" si="123"/>
        <v>1965_87</v>
      </c>
    </row>
    <row r="7895" spans="1:15" x14ac:dyDescent="0.35">
      <c r="A7895">
        <v>1965</v>
      </c>
      <c r="B7895">
        <v>88</v>
      </c>
      <c r="C7895" s="2">
        <v>8.4576999999999999E-2</v>
      </c>
      <c r="D7895">
        <v>43174</v>
      </c>
      <c r="E7895">
        <v>3652</v>
      </c>
      <c r="F7895">
        <v>41348</v>
      </c>
      <c r="G7895">
        <v>287766</v>
      </c>
      <c r="H7895" s="3">
        <v>6.67</v>
      </c>
      <c r="I7895">
        <v>5837</v>
      </c>
      <c r="J7895">
        <v>4987</v>
      </c>
      <c r="K7895" s="4">
        <v>0.85440000000000005</v>
      </c>
      <c r="L7895">
        <v>37808</v>
      </c>
      <c r="M7895" s="4">
        <v>6.4776999999999996</v>
      </c>
      <c r="N7895" s="3">
        <v>72.23</v>
      </c>
      <c r="O7895" s="1" t="str">
        <f t="shared" si="123"/>
        <v>1965_88</v>
      </c>
    </row>
    <row r="7896" spans="1:15" x14ac:dyDescent="0.35">
      <c r="A7896">
        <v>1965</v>
      </c>
      <c r="B7896">
        <v>89</v>
      </c>
      <c r="C7896" s="2">
        <v>9.4268000000000005E-2</v>
      </c>
      <c r="D7896">
        <v>39523</v>
      </c>
      <c r="E7896">
        <v>3726</v>
      </c>
      <c r="F7896">
        <v>37660</v>
      </c>
      <c r="G7896">
        <v>246418</v>
      </c>
      <c r="H7896" s="3">
        <v>6.23</v>
      </c>
      <c r="I7896">
        <v>5223</v>
      </c>
      <c r="J7896">
        <v>4504</v>
      </c>
      <c r="K7896" s="4">
        <v>0.86240000000000006</v>
      </c>
      <c r="L7896">
        <v>31972</v>
      </c>
      <c r="M7896" s="4">
        <v>6.1214000000000004</v>
      </c>
      <c r="N7896" s="3">
        <v>67.959999999999994</v>
      </c>
      <c r="O7896" s="1" t="str">
        <f t="shared" si="123"/>
        <v>1965_89</v>
      </c>
    </row>
    <row r="7897" spans="1:15" x14ac:dyDescent="0.35">
      <c r="A7897">
        <v>1965</v>
      </c>
      <c r="B7897">
        <v>90</v>
      </c>
      <c r="C7897" s="2">
        <v>0.104952</v>
      </c>
      <c r="D7897">
        <v>35797</v>
      </c>
      <c r="E7897">
        <v>3757</v>
      </c>
      <c r="F7897">
        <v>33918</v>
      </c>
      <c r="G7897">
        <v>208758</v>
      </c>
      <c r="H7897" s="3">
        <v>5.83</v>
      </c>
      <c r="I7897">
        <v>4624</v>
      </c>
      <c r="J7897">
        <v>4023</v>
      </c>
      <c r="K7897" s="4">
        <v>0.86990000000000001</v>
      </c>
      <c r="L7897">
        <v>26749</v>
      </c>
      <c r="M7897" s="4">
        <v>5.7845000000000004</v>
      </c>
      <c r="N7897" s="3">
        <v>63.91</v>
      </c>
      <c r="O7897" s="1" t="str">
        <f t="shared" si="123"/>
        <v>1965_90</v>
      </c>
    </row>
    <row r="7898" spans="1:15" x14ac:dyDescent="0.35">
      <c r="A7898">
        <v>1965</v>
      </c>
      <c r="B7898">
        <v>91</v>
      </c>
      <c r="C7898" s="2">
        <v>0.11662</v>
      </c>
      <c r="D7898">
        <v>32040</v>
      </c>
      <c r="E7898">
        <v>3737</v>
      </c>
      <c r="F7898">
        <v>30172</v>
      </c>
      <c r="G7898">
        <v>174840</v>
      </c>
      <c r="H7898" s="3">
        <v>5.46</v>
      </c>
      <c r="I7898">
        <v>4046</v>
      </c>
      <c r="J7898">
        <v>3548</v>
      </c>
      <c r="K7898" s="4">
        <v>0.87709999999999999</v>
      </c>
      <c r="L7898">
        <v>22125</v>
      </c>
      <c r="M7898" s="4">
        <v>5.4684999999999997</v>
      </c>
      <c r="N7898" s="3">
        <v>60.12</v>
      </c>
      <c r="O7898" s="1" t="str">
        <f t="shared" si="123"/>
        <v>1965_91</v>
      </c>
    </row>
    <row r="7899" spans="1:15" x14ac:dyDescent="0.35">
      <c r="A7899">
        <v>1965</v>
      </c>
      <c r="B7899">
        <v>92</v>
      </c>
      <c r="C7899" s="2">
        <v>0.12923899999999999</v>
      </c>
      <c r="D7899">
        <v>28303</v>
      </c>
      <c r="E7899">
        <v>3658</v>
      </c>
      <c r="F7899">
        <v>26474</v>
      </c>
      <c r="G7899">
        <v>144668</v>
      </c>
      <c r="H7899" s="3">
        <v>5.1100000000000003</v>
      </c>
      <c r="I7899">
        <v>3494</v>
      </c>
      <c r="J7899">
        <v>3087</v>
      </c>
      <c r="K7899" s="4">
        <v>0.88370000000000004</v>
      </c>
      <c r="L7899">
        <v>18079</v>
      </c>
      <c r="M7899" s="4">
        <v>5.1746999999999996</v>
      </c>
      <c r="N7899" s="3">
        <v>56.6</v>
      </c>
      <c r="O7899" s="1" t="str">
        <f t="shared" si="123"/>
        <v>1965_92</v>
      </c>
    </row>
    <row r="7900" spans="1:15" x14ac:dyDescent="0.35">
      <c r="A7900">
        <v>1965</v>
      </c>
      <c r="B7900">
        <v>93</v>
      </c>
      <c r="C7900" s="2">
        <v>0.14260500000000001</v>
      </c>
      <c r="D7900">
        <v>24645</v>
      </c>
      <c r="E7900">
        <v>3515</v>
      </c>
      <c r="F7900">
        <v>22888</v>
      </c>
      <c r="G7900">
        <v>118194</v>
      </c>
      <c r="H7900" s="3">
        <v>4.8</v>
      </c>
      <c r="I7900">
        <v>2974</v>
      </c>
      <c r="J7900">
        <v>2646</v>
      </c>
      <c r="K7900" s="4">
        <v>0.88970000000000005</v>
      </c>
      <c r="L7900">
        <v>14585</v>
      </c>
      <c r="M7900" s="4">
        <v>4.9046000000000003</v>
      </c>
      <c r="N7900" s="3">
        <v>53.36</v>
      </c>
      <c r="O7900" s="1" t="str">
        <f t="shared" si="123"/>
        <v>1965_93</v>
      </c>
    </row>
    <row r="7901" spans="1:15" x14ac:dyDescent="0.35">
      <c r="A7901">
        <v>1965</v>
      </c>
      <c r="B7901">
        <v>94</v>
      </c>
      <c r="C7901" s="2">
        <v>0.15618099999999999</v>
      </c>
      <c r="D7901">
        <v>21131</v>
      </c>
      <c r="E7901">
        <v>3300</v>
      </c>
      <c r="F7901">
        <v>19481</v>
      </c>
      <c r="G7901">
        <v>95306</v>
      </c>
      <c r="H7901" s="3">
        <v>4.51</v>
      </c>
      <c r="I7901">
        <v>2492</v>
      </c>
      <c r="J7901">
        <v>2231</v>
      </c>
      <c r="K7901" s="4">
        <v>0.89529999999999998</v>
      </c>
      <c r="L7901">
        <v>11611</v>
      </c>
      <c r="M7901" s="4">
        <v>4.6588000000000003</v>
      </c>
      <c r="N7901" s="3">
        <v>50.41</v>
      </c>
      <c r="O7901" s="1" t="str">
        <f t="shared" si="123"/>
        <v>1965_94</v>
      </c>
    </row>
    <row r="7902" spans="1:15" x14ac:dyDescent="0.35">
      <c r="A7902">
        <v>1965</v>
      </c>
      <c r="B7902">
        <v>95</v>
      </c>
      <c r="C7902" s="2">
        <v>0.16977800000000001</v>
      </c>
      <c r="D7902">
        <v>17831</v>
      </c>
      <c r="E7902">
        <v>3027</v>
      </c>
      <c r="F7902">
        <v>16317</v>
      </c>
      <c r="G7902">
        <v>75825</v>
      </c>
      <c r="H7902" s="3">
        <v>4.25</v>
      </c>
      <c r="I7902">
        <v>2056</v>
      </c>
      <c r="J7902">
        <v>1851</v>
      </c>
      <c r="K7902" s="4">
        <v>0.90029999999999999</v>
      </c>
      <c r="L7902">
        <v>9119</v>
      </c>
      <c r="M7902" s="4">
        <v>4.4356999999999998</v>
      </c>
      <c r="N7902" s="3">
        <v>47.73</v>
      </c>
      <c r="O7902" s="1" t="str">
        <f t="shared" si="123"/>
        <v>1965_95</v>
      </c>
    </row>
    <row r="7903" spans="1:15" x14ac:dyDescent="0.35">
      <c r="A7903">
        <v>1965</v>
      </c>
      <c r="B7903">
        <v>96</v>
      </c>
      <c r="C7903" s="2">
        <v>0.183175</v>
      </c>
      <c r="D7903">
        <v>14803</v>
      </c>
      <c r="E7903">
        <v>2712</v>
      </c>
      <c r="F7903">
        <v>13448</v>
      </c>
      <c r="G7903">
        <v>59508</v>
      </c>
      <c r="H7903" s="3">
        <v>4.0199999999999996</v>
      </c>
      <c r="I7903">
        <v>1668</v>
      </c>
      <c r="J7903">
        <v>1510</v>
      </c>
      <c r="K7903" s="4">
        <v>0.90480000000000005</v>
      </c>
      <c r="L7903">
        <v>7063</v>
      </c>
      <c r="M7903" s="4">
        <v>4.2335000000000003</v>
      </c>
      <c r="N7903" s="3">
        <v>45.3</v>
      </c>
      <c r="O7903" s="1" t="str">
        <f t="shared" si="123"/>
        <v>1965_96</v>
      </c>
    </row>
    <row r="7904" spans="1:15" x14ac:dyDescent="0.35">
      <c r="A7904">
        <v>1965</v>
      </c>
      <c r="B7904">
        <v>97</v>
      </c>
      <c r="C7904" s="2">
        <v>0.196135</v>
      </c>
      <c r="D7904">
        <v>12092</v>
      </c>
      <c r="E7904">
        <v>2372</v>
      </c>
      <c r="F7904">
        <v>10906</v>
      </c>
      <c r="G7904">
        <v>46060</v>
      </c>
      <c r="H7904" s="3">
        <v>3.81</v>
      </c>
      <c r="I7904">
        <v>1332</v>
      </c>
      <c r="J7904">
        <v>1211</v>
      </c>
      <c r="K7904" s="4">
        <v>0.90900000000000003</v>
      </c>
      <c r="L7904">
        <v>5395</v>
      </c>
      <c r="M7904" s="4">
        <v>4.0496999999999996</v>
      </c>
      <c r="N7904" s="3">
        <v>43.1</v>
      </c>
      <c r="O7904" s="1" t="str">
        <f t="shared" si="123"/>
        <v>1965_97</v>
      </c>
    </row>
    <row r="7905" spans="1:15" x14ac:dyDescent="0.35">
      <c r="A7905">
        <v>1965</v>
      </c>
      <c r="B7905">
        <v>98</v>
      </c>
      <c r="C7905" s="2">
        <v>0.20841100000000001</v>
      </c>
      <c r="D7905">
        <v>9720</v>
      </c>
      <c r="E7905">
        <v>2026</v>
      </c>
      <c r="F7905">
        <v>8707</v>
      </c>
      <c r="G7905">
        <v>35154</v>
      </c>
      <c r="H7905" s="3">
        <v>3.62</v>
      </c>
      <c r="I7905">
        <v>1047</v>
      </c>
      <c r="J7905">
        <v>955</v>
      </c>
      <c r="K7905" s="4">
        <v>0.91269999999999996</v>
      </c>
      <c r="L7905">
        <v>4063</v>
      </c>
      <c r="M7905" s="4">
        <v>3.8809999999999998</v>
      </c>
      <c r="N7905" s="3">
        <v>41.07</v>
      </c>
      <c r="O7905" s="1" t="str">
        <f t="shared" si="123"/>
        <v>1965_98</v>
      </c>
    </row>
    <row r="7906" spans="1:15" x14ac:dyDescent="0.35">
      <c r="A7906">
        <v>1965</v>
      </c>
      <c r="B7906">
        <v>99</v>
      </c>
      <c r="C7906" s="2">
        <v>0.219751</v>
      </c>
      <c r="D7906">
        <v>7694</v>
      </c>
      <c r="E7906">
        <v>1691</v>
      </c>
      <c r="F7906">
        <v>6849</v>
      </c>
      <c r="G7906">
        <v>26447</v>
      </c>
      <c r="H7906" s="3">
        <v>3.44</v>
      </c>
      <c r="I7906">
        <v>810</v>
      </c>
      <c r="J7906">
        <v>742</v>
      </c>
      <c r="K7906" s="4">
        <v>0.9163</v>
      </c>
      <c r="L7906">
        <v>3016</v>
      </c>
      <c r="M7906" s="4">
        <v>3.7231999999999998</v>
      </c>
      <c r="N7906" s="3">
        <v>39.18</v>
      </c>
      <c r="O7906" s="1" t="str">
        <f t="shared" si="123"/>
        <v>1965_99</v>
      </c>
    </row>
    <row r="7907" spans="1:15" x14ac:dyDescent="0.35">
      <c r="A7907">
        <v>1965</v>
      </c>
      <c r="B7907">
        <v>100</v>
      </c>
      <c r="C7907" s="2">
        <v>0.231715</v>
      </c>
      <c r="D7907">
        <v>6004</v>
      </c>
      <c r="E7907">
        <v>1391</v>
      </c>
      <c r="F7907">
        <v>5308</v>
      </c>
      <c r="G7907">
        <v>19598</v>
      </c>
      <c r="H7907" s="3">
        <v>3.26</v>
      </c>
      <c r="I7907">
        <v>618</v>
      </c>
      <c r="J7907">
        <v>568</v>
      </c>
      <c r="K7907" s="4">
        <v>0.91969999999999996</v>
      </c>
      <c r="L7907">
        <v>2206</v>
      </c>
      <c r="M7907" s="4">
        <v>3.5705</v>
      </c>
      <c r="N7907" s="3">
        <v>37.35</v>
      </c>
      <c r="O7907" s="1" t="str">
        <f t="shared" si="123"/>
        <v>1965_100</v>
      </c>
    </row>
    <row r="7908" spans="1:15" x14ac:dyDescent="0.35">
      <c r="A7908">
        <v>1965</v>
      </c>
      <c r="B7908">
        <v>101</v>
      </c>
      <c r="C7908" s="2">
        <v>0.244338</v>
      </c>
      <c r="D7908">
        <v>4612</v>
      </c>
      <c r="E7908">
        <v>1127</v>
      </c>
      <c r="F7908">
        <v>4049</v>
      </c>
      <c r="G7908">
        <v>14290</v>
      </c>
      <c r="H7908" s="3">
        <v>3.1</v>
      </c>
      <c r="I7908">
        <v>464</v>
      </c>
      <c r="J7908">
        <v>428</v>
      </c>
      <c r="K7908" s="4">
        <v>0.92300000000000004</v>
      </c>
      <c r="L7908">
        <v>1588</v>
      </c>
      <c r="M7908" s="4">
        <v>3.4226999999999999</v>
      </c>
      <c r="N7908" s="3">
        <v>35.57</v>
      </c>
      <c r="O7908" s="1" t="str">
        <f t="shared" si="123"/>
        <v>1965_101</v>
      </c>
    </row>
    <row r="7909" spans="1:15" x14ac:dyDescent="0.35">
      <c r="A7909">
        <v>1965</v>
      </c>
      <c r="B7909">
        <v>102</v>
      </c>
      <c r="C7909" s="2">
        <v>0.257656</v>
      </c>
      <c r="D7909">
        <v>3485</v>
      </c>
      <c r="E7909">
        <v>898</v>
      </c>
      <c r="F7909">
        <v>3036</v>
      </c>
      <c r="G7909">
        <v>10241</v>
      </c>
      <c r="H7909" s="3">
        <v>2.94</v>
      </c>
      <c r="I7909">
        <v>343</v>
      </c>
      <c r="J7909">
        <v>317</v>
      </c>
      <c r="K7909" s="4">
        <v>0.92630000000000001</v>
      </c>
      <c r="L7909">
        <v>1124</v>
      </c>
      <c r="M7909" s="4">
        <v>3.2797999999999998</v>
      </c>
      <c r="N7909" s="3">
        <v>33.86</v>
      </c>
      <c r="O7909" s="1" t="str">
        <f t="shared" si="123"/>
        <v>1965_102</v>
      </c>
    </row>
    <row r="7910" spans="1:15" x14ac:dyDescent="0.35">
      <c r="A7910">
        <v>1965</v>
      </c>
      <c r="B7910">
        <v>103</v>
      </c>
      <c r="C7910" s="2">
        <v>0.27170800000000001</v>
      </c>
      <c r="D7910">
        <v>2587</v>
      </c>
      <c r="E7910">
        <v>703</v>
      </c>
      <c r="F7910">
        <v>2236</v>
      </c>
      <c r="G7910">
        <v>7205</v>
      </c>
      <c r="H7910" s="3">
        <v>2.78</v>
      </c>
      <c r="I7910">
        <v>249</v>
      </c>
      <c r="J7910">
        <v>231</v>
      </c>
      <c r="K7910" s="4">
        <v>0.9294</v>
      </c>
      <c r="L7910">
        <v>781</v>
      </c>
      <c r="M7910" s="4">
        <v>3.1417000000000002</v>
      </c>
      <c r="N7910" s="3">
        <v>32.200000000000003</v>
      </c>
      <c r="O7910" s="1" t="str">
        <f t="shared" si="123"/>
        <v>1965_103</v>
      </c>
    </row>
    <row r="7911" spans="1:15" x14ac:dyDescent="0.35">
      <c r="A7911">
        <v>1965</v>
      </c>
      <c r="B7911">
        <v>104</v>
      </c>
      <c r="C7911" s="2">
        <v>0.28653499999999998</v>
      </c>
      <c r="D7911">
        <v>1884</v>
      </c>
      <c r="E7911">
        <v>540</v>
      </c>
      <c r="F7911">
        <v>1614</v>
      </c>
      <c r="G7911">
        <v>4969</v>
      </c>
      <c r="H7911" s="3">
        <v>2.64</v>
      </c>
      <c r="I7911">
        <v>177</v>
      </c>
      <c r="J7911">
        <v>165</v>
      </c>
      <c r="K7911" s="4">
        <v>0.93240000000000001</v>
      </c>
      <c r="L7911">
        <v>533</v>
      </c>
      <c r="M7911" s="4">
        <v>3.0084</v>
      </c>
      <c r="N7911" s="3">
        <v>30.6</v>
      </c>
      <c r="O7911" s="1" t="str">
        <f t="shared" si="123"/>
        <v>1965_104</v>
      </c>
    </row>
    <row r="7912" spans="1:15" x14ac:dyDescent="0.35">
      <c r="A7912">
        <v>1965</v>
      </c>
      <c r="B7912">
        <v>105</v>
      </c>
      <c r="C7912" s="2">
        <v>0.30218</v>
      </c>
      <c r="D7912">
        <v>1344</v>
      </c>
      <c r="E7912">
        <v>406</v>
      </c>
      <c r="F7912">
        <v>1141</v>
      </c>
      <c r="G7912">
        <v>3354</v>
      </c>
      <c r="H7912" s="3">
        <v>2.4900000000000002</v>
      </c>
      <c r="I7912">
        <v>123</v>
      </c>
      <c r="J7912">
        <v>115</v>
      </c>
      <c r="K7912" s="4">
        <v>0.93530000000000002</v>
      </c>
      <c r="L7912">
        <v>356</v>
      </c>
      <c r="M7912" s="4">
        <v>2.8797000000000001</v>
      </c>
      <c r="N7912" s="3">
        <v>29.06</v>
      </c>
      <c r="O7912" s="1" t="str">
        <f t="shared" si="123"/>
        <v>1965_105</v>
      </c>
    </row>
    <row r="7913" spans="1:15" x14ac:dyDescent="0.35">
      <c r="A7913">
        <v>1965</v>
      </c>
      <c r="B7913">
        <v>106</v>
      </c>
      <c r="C7913" s="2">
        <v>0.318689</v>
      </c>
      <c r="D7913">
        <v>938</v>
      </c>
      <c r="E7913">
        <v>299</v>
      </c>
      <c r="F7913">
        <v>789</v>
      </c>
      <c r="G7913">
        <v>2213</v>
      </c>
      <c r="H7913" s="3">
        <v>2.36</v>
      </c>
      <c r="I7913">
        <v>84</v>
      </c>
      <c r="J7913">
        <v>79</v>
      </c>
      <c r="K7913" s="4">
        <v>0.93799999999999994</v>
      </c>
      <c r="L7913">
        <v>232</v>
      </c>
      <c r="M7913" s="4">
        <v>2.7555999999999998</v>
      </c>
      <c r="N7913" s="3">
        <v>27.57</v>
      </c>
      <c r="O7913" s="1" t="str">
        <f t="shared" si="123"/>
        <v>1965_106</v>
      </c>
    </row>
    <row r="7914" spans="1:15" x14ac:dyDescent="0.35">
      <c r="A7914">
        <v>1965</v>
      </c>
      <c r="B7914">
        <v>107</v>
      </c>
      <c r="C7914" s="2">
        <v>0.33611000000000002</v>
      </c>
      <c r="D7914">
        <v>639</v>
      </c>
      <c r="E7914">
        <v>215</v>
      </c>
      <c r="F7914">
        <v>532</v>
      </c>
      <c r="G7914">
        <v>1424</v>
      </c>
      <c r="H7914" s="3">
        <v>2.23</v>
      </c>
      <c r="I7914">
        <v>56</v>
      </c>
      <c r="J7914">
        <v>53</v>
      </c>
      <c r="K7914" s="4">
        <v>0.94069999999999998</v>
      </c>
      <c r="L7914">
        <v>148</v>
      </c>
      <c r="M7914" s="4">
        <v>2.6360999999999999</v>
      </c>
      <c r="N7914" s="3">
        <v>26.13</v>
      </c>
      <c r="O7914" s="1" t="str">
        <f t="shared" si="123"/>
        <v>1965_107</v>
      </c>
    </row>
    <row r="7915" spans="1:15" x14ac:dyDescent="0.35">
      <c r="A7915">
        <v>1965</v>
      </c>
      <c r="B7915">
        <v>108</v>
      </c>
      <c r="C7915" s="2">
        <v>0.354493</v>
      </c>
      <c r="D7915">
        <v>424</v>
      </c>
      <c r="E7915">
        <v>150</v>
      </c>
      <c r="F7915">
        <v>349</v>
      </c>
      <c r="G7915">
        <v>893</v>
      </c>
      <c r="H7915" s="3">
        <v>2.1</v>
      </c>
      <c r="I7915">
        <v>36</v>
      </c>
      <c r="J7915">
        <v>34</v>
      </c>
      <c r="K7915" s="4">
        <v>0.94330000000000003</v>
      </c>
      <c r="L7915">
        <v>92</v>
      </c>
      <c r="M7915" s="4">
        <v>2.5211000000000001</v>
      </c>
      <c r="N7915" s="3">
        <v>24.75</v>
      </c>
      <c r="O7915" s="1" t="str">
        <f t="shared" si="123"/>
        <v>1965_108</v>
      </c>
    </row>
    <row r="7916" spans="1:15" x14ac:dyDescent="0.35">
      <c r="A7916">
        <v>1965</v>
      </c>
      <c r="B7916">
        <v>109</v>
      </c>
      <c r="C7916" s="2">
        <v>0.37389299999999998</v>
      </c>
      <c r="D7916">
        <v>274</v>
      </c>
      <c r="E7916">
        <v>102</v>
      </c>
      <c r="F7916">
        <v>223</v>
      </c>
      <c r="G7916">
        <v>543</v>
      </c>
      <c r="H7916" s="3">
        <v>1.98</v>
      </c>
      <c r="I7916">
        <v>23</v>
      </c>
      <c r="J7916">
        <v>22</v>
      </c>
      <c r="K7916" s="4">
        <v>0.94579999999999997</v>
      </c>
      <c r="L7916">
        <v>55</v>
      </c>
      <c r="M7916" s="4">
        <v>2.4106999999999998</v>
      </c>
      <c r="N7916" s="3">
        <v>23.43</v>
      </c>
      <c r="O7916" s="1" t="str">
        <f t="shared" si="123"/>
        <v>1965_109</v>
      </c>
    </row>
    <row r="7917" spans="1:15" x14ac:dyDescent="0.35">
      <c r="A7917">
        <v>1965</v>
      </c>
      <c r="B7917">
        <v>110</v>
      </c>
      <c r="C7917" s="2">
        <v>0.39436599999999999</v>
      </c>
      <c r="D7917">
        <v>172</v>
      </c>
      <c r="E7917">
        <v>68</v>
      </c>
      <c r="F7917">
        <v>138</v>
      </c>
      <c r="G7917">
        <v>321</v>
      </c>
      <c r="H7917" s="3">
        <v>1.87</v>
      </c>
      <c r="I7917">
        <v>14</v>
      </c>
      <c r="J7917">
        <v>13</v>
      </c>
      <c r="K7917" s="4">
        <v>0.94820000000000004</v>
      </c>
      <c r="L7917">
        <v>32</v>
      </c>
      <c r="M7917" s="4">
        <v>2.3050000000000002</v>
      </c>
      <c r="N7917" s="3">
        <v>22.16</v>
      </c>
      <c r="O7917" s="1" t="str">
        <f t="shared" si="123"/>
        <v>1965_110</v>
      </c>
    </row>
    <row r="7918" spans="1:15" x14ac:dyDescent="0.35">
      <c r="A7918">
        <v>1965</v>
      </c>
      <c r="B7918">
        <v>111</v>
      </c>
      <c r="C7918" s="2">
        <v>0.41597299999999998</v>
      </c>
      <c r="D7918">
        <v>104</v>
      </c>
      <c r="E7918">
        <v>43</v>
      </c>
      <c r="F7918">
        <v>82</v>
      </c>
      <c r="G7918">
        <v>183</v>
      </c>
      <c r="H7918" s="3">
        <v>1.76</v>
      </c>
      <c r="I7918">
        <v>8</v>
      </c>
      <c r="J7918">
        <v>8</v>
      </c>
      <c r="K7918" s="4">
        <v>0.95040000000000002</v>
      </c>
      <c r="L7918">
        <v>18</v>
      </c>
      <c r="M7918" s="4">
        <v>2.2042999999999999</v>
      </c>
      <c r="N7918" s="3">
        <v>20.95</v>
      </c>
      <c r="O7918" s="1" t="str">
        <f t="shared" si="123"/>
        <v>1965_111</v>
      </c>
    </row>
    <row r="7919" spans="1:15" x14ac:dyDescent="0.35">
      <c r="A7919">
        <v>1965</v>
      </c>
      <c r="B7919">
        <v>112</v>
      </c>
      <c r="C7919" s="2">
        <v>0.43877500000000003</v>
      </c>
      <c r="D7919">
        <v>61</v>
      </c>
      <c r="E7919">
        <v>27</v>
      </c>
      <c r="F7919">
        <v>47</v>
      </c>
      <c r="G7919">
        <v>101</v>
      </c>
      <c r="H7919" s="3">
        <v>1.66</v>
      </c>
      <c r="I7919">
        <v>5</v>
      </c>
      <c r="J7919">
        <v>5</v>
      </c>
      <c r="K7919" s="4">
        <v>0.9526</v>
      </c>
      <c r="L7919">
        <v>10</v>
      </c>
      <c r="M7919" s="4">
        <v>2.1093999999999999</v>
      </c>
      <c r="N7919" s="3">
        <v>19.809999999999999</v>
      </c>
      <c r="O7919" s="1" t="str">
        <f t="shared" si="123"/>
        <v>1965_112</v>
      </c>
    </row>
    <row r="7920" spans="1:15" x14ac:dyDescent="0.35">
      <c r="A7920">
        <v>1965</v>
      </c>
      <c r="B7920">
        <v>113</v>
      </c>
      <c r="C7920" s="2">
        <v>0.46249899999999999</v>
      </c>
      <c r="D7920">
        <v>34</v>
      </c>
      <c r="E7920">
        <v>16</v>
      </c>
      <c r="F7920">
        <v>26</v>
      </c>
      <c r="G7920">
        <v>53</v>
      </c>
      <c r="H7920" s="3">
        <v>1.57</v>
      </c>
      <c r="I7920">
        <v>3</v>
      </c>
      <c r="J7920">
        <v>2</v>
      </c>
      <c r="K7920" s="4">
        <v>0.95450000000000002</v>
      </c>
      <c r="L7920">
        <v>5</v>
      </c>
      <c r="M7920" s="4">
        <v>2.0223</v>
      </c>
      <c r="N7920" s="3">
        <v>18.77</v>
      </c>
      <c r="O7920" s="1" t="str">
        <f t="shared" si="123"/>
        <v>1965_113</v>
      </c>
    </row>
    <row r="7921" spans="1:15" x14ac:dyDescent="0.35">
      <c r="A7921">
        <v>1965</v>
      </c>
      <c r="B7921">
        <v>114</v>
      </c>
      <c r="C7921" s="2">
        <v>0.48310700000000001</v>
      </c>
      <c r="D7921">
        <v>18</v>
      </c>
      <c r="E7921">
        <v>9</v>
      </c>
      <c r="F7921">
        <v>14</v>
      </c>
      <c r="G7921">
        <v>27</v>
      </c>
      <c r="H7921" s="3">
        <v>1.49</v>
      </c>
      <c r="I7921">
        <v>1</v>
      </c>
      <c r="J7921">
        <v>1</v>
      </c>
      <c r="K7921" s="4">
        <v>0.95630000000000004</v>
      </c>
      <c r="L7921">
        <v>3</v>
      </c>
      <c r="M7921" s="4">
        <v>1.9457</v>
      </c>
      <c r="N7921" s="3">
        <v>17.850000000000001</v>
      </c>
      <c r="O7921" s="1" t="str">
        <f t="shared" si="123"/>
        <v>1965_114</v>
      </c>
    </row>
    <row r="7922" spans="1:15" x14ac:dyDescent="0.35">
      <c r="A7922">
        <v>1965</v>
      </c>
      <c r="B7922">
        <v>115</v>
      </c>
      <c r="C7922" s="2">
        <v>0.50464699999999996</v>
      </c>
      <c r="D7922">
        <v>9</v>
      </c>
      <c r="E7922">
        <v>5</v>
      </c>
      <c r="F7922">
        <v>7</v>
      </c>
      <c r="G7922">
        <v>13</v>
      </c>
      <c r="H7922" s="3">
        <v>1.41</v>
      </c>
      <c r="I7922">
        <v>1</v>
      </c>
      <c r="J7922">
        <v>1</v>
      </c>
      <c r="K7922" s="4">
        <v>0.95789999999999997</v>
      </c>
      <c r="L7922">
        <v>1</v>
      </c>
      <c r="M7922" s="4">
        <v>1.8715999999999999</v>
      </c>
      <c r="N7922" s="3">
        <v>16.96</v>
      </c>
      <c r="O7922" s="1" t="str">
        <f t="shared" si="123"/>
        <v>1965_115</v>
      </c>
    </row>
    <row r="7923" spans="1:15" x14ac:dyDescent="0.35">
      <c r="A7923">
        <v>1965</v>
      </c>
      <c r="B7923">
        <v>116</v>
      </c>
      <c r="C7923" s="2">
        <v>0.52716200000000002</v>
      </c>
      <c r="D7923">
        <v>5</v>
      </c>
      <c r="E7923">
        <v>2</v>
      </c>
      <c r="F7923">
        <v>3</v>
      </c>
      <c r="G7923">
        <v>6</v>
      </c>
      <c r="H7923" s="3">
        <v>1.33</v>
      </c>
      <c r="I7923">
        <v>0</v>
      </c>
      <c r="J7923">
        <v>0</v>
      </c>
      <c r="K7923" s="4">
        <v>0.95950000000000002</v>
      </c>
      <c r="L7923">
        <v>1</v>
      </c>
      <c r="M7923" s="4">
        <v>1.8</v>
      </c>
      <c r="N7923" s="3">
        <v>16.100000000000001</v>
      </c>
      <c r="O7923" s="1" t="str">
        <f t="shared" si="123"/>
        <v>1965_116</v>
      </c>
    </row>
    <row r="7924" spans="1:15" x14ac:dyDescent="0.35">
      <c r="A7924">
        <v>1965</v>
      </c>
      <c r="B7924">
        <v>117</v>
      </c>
      <c r="C7924" s="2">
        <v>0.55069599999999996</v>
      </c>
      <c r="D7924">
        <v>2</v>
      </c>
      <c r="E7924">
        <v>1</v>
      </c>
      <c r="F7924">
        <v>2</v>
      </c>
      <c r="G7924">
        <v>3</v>
      </c>
      <c r="H7924" s="3">
        <v>1.26</v>
      </c>
      <c r="I7924">
        <v>0</v>
      </c>
      <c r="J7924">
        <v>0</v>
      </c>
      <c r="K7924" s="4">
        <v>0.96109999999999995</v>
      </c>
      <c r="L7924">
        <v>0</v>
      </c>
      <c r="M7924" s="4">
        <v>1.7309000000000001</v>
      </c>
      <c r="N7924" s="3">
        <v>15.27</v>
      </c>
      <c r="O7924" s="1" t="str">
        <f t="shared" si="123"/>
        <v>1965_117</v>
      </c>
    </row>
    <row r="7925" spans="1:15" x14ac:dyDescent="0.35">
      <c r="A7925">
        <v>1965</v>
      </c>
      <c r="B7925">
        <v>118</v>
      </c>
      <c r="C7925" s="2">
        <v>0.57529600000000003</v>
      </c>
      <c r="D7925">
        <v>1</v>
      </c>
      <c r="E7925">
        <v>1</v>
      </c>
      <c r="F7925">
        <v>1</v>
      </c>
      <c r="G7925">
        <v>1</v>
      </c>
      <c r="H7925" s="3">
        <v>1.19</v>
      </c>
      <c r="I7925">
        <v>0</v>
      </c>
      <c r="J7925">
        <v>0</v>
      </c>
      <c r="K7925" s="4">
        <v>0.96260000000000001</v>
      </c>
      <c r="L7925">
        <v>0</v>
      </c>
      <c r="M7925" s="4">
        <v>1.6640999999999999</v>
      </c>
      <c r="N7925" s="3">
        <v>14.47</v>
      </c>
      <c r="O7925" s="1" t="str">
        <f t="shared" si="123"/>
        <v>1965_118</v>
      </c>
    </row>
    <row r="7926" spans="1:15" x14ac:dyDescent="0.35">
      <c r="A7926">
        <v>1965</v>
      </c>
      <c r="B7926">
        <v>119</v>
      </c>
      <c r="C7926" s="2">
        <v>0.60101099999999996</v>
      </c>
      <c r="D7926">
        <v>0</v>
      </c>
      <c r="E7926">
        <v>0</v>
      </c>
      <c r="F7926">
        <v>0</v>
      </c>
      <c r="G7926">
        <v>0</v>
      </c>
      <c r="H7926" s="3">
        <v>1.1200000000000001</v>
      </c>
      <c r="I7926">
        <v>0</v>
      </c>
      <c r="J7926">
        <v>0</v>
      </c>
      <c r="K7926" s="4">
        <v>0.96399999999999997</v>
      </c>
      <c r="L7926">
        <v>0</v>
      </c>
      <c r="M7926" s="4">
        <v>1.5995999999999999</v>
      </c>
      <c r="N7926" s="3">
        <v>13.7</v>
      </c>
      <c r="O7926" s="1" t="str">
        <f t="shared" si="123"/>
        <v>1965_119</v>
      </c>
    </row>
    <row r="7927" spans="1:15" x14ac:dyDescent="0.35">
      <c r="A7927">
        <v>1966</v>
      </c>
      <c r="B7927">
        <v>0</v>
      </c>
      <c r="C7927" s="2">
        <v>2.0577000000000002E-2</v>
      </c>
      <c r="D7927">
        <v>100000</v>
      </c>
      <c r="E7927">
        <v>2058</v>
      </c>
      <c r="F7927">
        <v>98169</v>
      </c>
      <c r="G7927">
        <v>8094574</v>
      </c>
      <c r="H7927" s="3">
        <v>80.95</v>
      </c>
      <c r="I7927">
        <v>100000</v>
      </c>
      <c r="J7927">
        <v>18072</v>
      </c>
      <c r="K7927" s="4">
        <v>0.1807</v>
      </c>
      <c r="L7927">
        <v>3644035</v>
      </c>
      <c r="M7927" s="4">
        <v>36.440300000000001</v>
      </c>
      <c r="N7927" s="3">
        <v>431.78</v>
      </c>
      <c r="O7927" s="1" t="str">
        <f t="shared" si="123"/>
        <v>1966_0</v>
      </c>
    </row>
    <row r="7928" spans="1:15" x14ac:dyDescent="0.35">
      <c r="A7928">
        <v>1966</v>
      </c>
      <c r="B7928">
        <v>1</v>
      </c>
      <c r="C7928" s="2">
        <v>1.2719999999999999E-3</v>
      </c>
      <c r="D7928">
        <v>97942</v>
      </c>
      <c r="E7928">
        <v>125</v>
      </c>
      <c r="F7928">
        <v>97880</v>
      </c>
      <c r="G7928">
        <v>7996405</v>
      </c>
      <c r="H7928" s="3">
        <v>81.64</v>
      </c>
      <c r="I7928">
        <v>95740</v>
      </c>
      <c r="J7928">
        <v>16060</v>
      </c>
      <c r="K7928" s="4">
        <v>0.16769999999999999</v>
      </c>
      <c r="L7928">
        <v>3544035</v>
      </c>
      <c r="M7928" s="4">
        <v>37.017200000000003</v>
      </c>
      <c r="N7928" s="3">
        <v>438.71</v>
      </c>
      <c r="O7928" s="1" t="str">
        <f t="shared" si="123"/>
        <v>1966_1</v>
      </c>
    </row>
    <row r="7929" spans="1:15" x14ac:dyDescent="0.35">
      <c r="A7929">
        <v>1966</v>
      </c>
      <c r="B7929">
        <v>2</v>
      </c>
      <c r="C7929" s="2">
        <v>7.9699999999999997E-4</v>
      </c>
      <c r="D7929">
        <v>97818</v>
      </c>
      <c r="E7929">
        <v>78</v>
      </c>
      <c r="F7929">
        <v>97779</v>
      </c>
      <c r="G7929">
        <v>7898525</v>
      </c>
      <c r="H7929" s="3">
        <v>80.75</v>
      </c>
      <c r="I7929">
        <v>93469</v>
      </c>
      <c r="J7929">
        <v>15941</v>
      </c>
      <c r="K7929" s="4">
        <v>0.17050000000000001</v>
      </c>
      <c r="L7929">
        <v>3448294</v>
      </c>
      <c r="M7929" s="4">
        <v>36.892499999999998</v>
      </c>
      <c r="N7929" s="3">
        <v>437.21</v>
      </c>
      <c r="O7929" s="1" t="str">
        <f t="shared" si="123"/>
        <v>1966_2</v>
      </c>
    </row>
    <row r="7930" spans="1:15" x14ac:dyDescent="0.35">
      <c r="A7930">
        <v>1966</v>
      </c>
      <c r="B7930">
        <v>3</v>
      </c>
      <c r="C7930" s="2">
        <v>6.5499999999999998E-4</v>
      </c>
      <c r="D7930">
        <v>97740</v>
      </c>
      <c r="E7930">
        <v>64</v>
      </c>
      <c r="F7930">
        <v>97708</v>
      </c>
      <c r="G7930">
        <v>7800746</v>
      </c>
      <c r="H7930" s="3">
        <v>79.81</v>
      </c>
      <c r="I7930">
        <v>91294</v>
      </c>
      <c r="J7930">
        <v>15868</v>
      </c>
      <c r="K7930" s="4">
        <v>0.17380000000000001</v>
      </c>
      <c r="L7930">
        <v>3354826</v>
      </c>
      <c r="M7930" s="4">
        <v>36.747300000000003</v>
      </c>
      <c r="N7930" s="3">
        <v>435.47</v>
      </c>
      <c r="O7930" s="1" t="str">
        <f t="shared" si="123"/>
        <v>1966_3</v>
      </c>
    </row>
    <row r="7931" spans="1:15" x14ac:dyDescent="0.35">
      <c r="A7931">
        <v>1966</v>
      </c>
      <c r="B7931">
        <v>4</v>
      </c>
      <c r="C7931" s="2">
        <v>5.0600000000000005E-4</v>
      </c>
      <c r="D7931">
        <v>97676</v>
      </c>
      <c r="E7931">
        <v>49</v>
      </c>
      <c r="F7931">
        <v>97651</v>
      </c>
      <c r="G7931">
        <v>7703038</v>
      </c>
      <c r="H7931" s="3">
        <v>78.86</v>
      </c>
      <c r="I7931">
        <v>89183</v>
      </c>
      <c r="J7931">
        <v>15810</v>
      </c>
      <c r="K7931" s="4">
        <v>0.17730000000000001</v>
      </c>
      <c r="L7931">
        <v>3263531</v>
      </c>
      <c r="M7931" s="4">
        <v>36.593499999999999</v>
      </c>
      <c r="N7931" s="3">
        <v>433.62</v>
      </c>
      <c r="O7931" s="1" t="str">
        <f t="shared" si="123"/>
        <v>1966_4</v>
      </c>
    </row>
    <row r="7932" spans="1:15" x14ac:dyDescent="0.35">
      <c r="A7932">
        <v>1966</v>
      </c>
      <c r="B7932">
        <v>5</v>
      </c>
      <c r="C7932" s="2">
        <v>4.44E-4</v>
      </c>
      <c r="D7932">
        <v>97626</v>
      </c>
      <c r="E7932">
        <v>43</v>
      </c>
      <c r="F7932">
        <v>97605</v>
      </c>
      <c r="G7932">
        <v>7605387</v>
      </c>
      <c r="H7932" s="3">
        <v>77.900000000000006</v>
      </c>
      <c r="I7932">
        <v>87134</v>
      </c>
      <c r="J7932">
        <v>15766</v>
      </c>
      <c r="K7932" s="4">
        <v>0.18090000000000001</v>
      </c>
      <c r="L7932">
        <v>3174348</v>
      </c>
      <c r="M7932" s="4">
        <v>36.430599999999998</v>
      </c>
      <c r="N7932" s="3">
        <v>431.67</v>
      </c>
      <c r="O7932" s="1" t="str">
        <f t="shared" si="123"/>
        <v>1966_5</v>
      </c>
    </row>
    <row r="7933" spans="1:15" x14ac:dyDescent="0.35">
      <c r="A7933">
        <v>1966</v>
      </c>
      <c r="B7933">
        <v>6</v>
      </c>
      <c r="C7933" s="2">
        <v>3.7300000000000001E-4</v>
      </c>
      <c r="D7933">
        <v>97583</v>
      </c>
      <c r="E7933">
        <v>36</v>
      </c>
      <c r="F7933">
        <v>97565</v>
      </c>
      <c r="G7933">
        <v>7507783</v>
      </c>
      <c r="H7933" s="3">
        <v>76.94</v>
      </c>
      <c r="I7933">
        <v>85137</v>
      </c>
      <c r="J7933">
        <v>15728</v>
      </c>
      <c r="K7933" s="4">
        <v>0.1847</v>
      </c>
      <c r="L7933">
        <v>3087214</v>
      </c>
      <c r="M7933" s="4">
        <v>36.261600000000001</v>
      </c>
      <c r="N7933" s="3">
        <v>429.64</v>
      </c>
      <c r="O7933" s="1" t="str">
        <f t="shared" si="123"/>
        <v>1966_6</v>
      </c>
    </row>
    <row r="7934" spans="1:15" x14ac:dyDescent="0.35">
      <c r="A7934">
        <v>1966</v>
      </c>
      <c r="B7934">
        <v>7</v>
      </c>
      <c r="C7934" s="2">
        <v>3.3599999999999998E-4</v>
      </c>
      <c r="D7934">
        <v>97547</v>
      </c>
      <c r="E7934">
        <v>33</v>
      </c>
      <c r="F7934">
        <v>97530</v>
      </c>
      <c r="G7934">
        <v>7410218</v>
      </c>
      <c r="H7934" s="3">
        <v>75.97</v>
      </c>
      <c r="I7934">
        <v>83192</v>
      </c>
      <c r="J7934">
        <v>15697</v>
      </c>
      <c r="K7934" s="4">
        <v>0.18870000000000001</v>
      </c>
      <c r="L7934">
        <v>3002076</v>
      </c>
      <c r="M7934" s="4">
        <v>36.085999999999999</v>
      </c>
      <c r="N7934" s="3">
        <v>427.53</v>
      </c>
      <c r="O7934" s="1" t="str">
        <f t="shared" si="123"/>
        <v>1966_7</v>
      </c>
    </row>
    <row r="7935" spans="1:15" x14ac:dyDescent="0.35">
      <c r="A7935">
        <v>1966</v>
      </c>
      <c r="B7935">
        <v>8</v>
      </c>
      <c r="C7935" s="2">
        <v>2.6600000000000001E-4</v>
      </c>
      <c r="D7935">
        <v>97514</v>
      </c>
      <c r="E7935">
        <v>26</v>
      </c>
      <c r="F7935">
        <v>97501</v>
      </c>
      <c r="G7935">
        <v>7312688</v>
      </c>
      <c r="H7935" s="3">
        <v>74.989999999999995</v>
      </c>
      <c r="I7935">
        <v>81294</v>
      </c>
      <c r="J7935">
        <v>15670</v>
      </c>
      <c r="K7935" s="4">
        <v>0.1928</v>
      </c>
      <c r="L7935">
        <v>2918884</v>
      </c>
      <c r="M7935" s="4">
        <v>35.905099999999997</v>
      </c>
      <c r="N7935" s="3">
        <v>425.36</v>
      </c>
      <c r="O7935" s="1" t="str">
        <f t="shared" si="123"/>
        <v>1966_8</v>
      </c>
    </row>
    <row r="7936" spans="1:15" x14ac:dyDescent="0.35">
      <c r="A7936">
        <v>1966</v>
      </c>
      <c r="B7936">
        <v>9</v>
      </c>
      <c r="C7936" s="2">
        <v>2.34E-4</v>
      </c>
      <c r="D7936">
        <v>97488</v>
      </c>
      <c r="E7936">
        <v>23</v>
      </c>
      <c r="F7936">
        <v>97476</v>
      </c>
      <c r="G7936">
        <v>7215187</v>
      </c>
      <c r="H7936" s="3">
        <v>74.010000000000005</v>
      </c>
      <c r="I7936">
        <v>79446</v>
      </c>
      <c r="J7936">
        <v>15648</v>
      </c>
      <c r="K7936" s="4">
        <v>0.19700000000000001</v>
      </c>
      <c r="L7936">
        <v>2837590</v>
      </c>
      <c r="M7936" s="4">
        <v>35.717399999999998</v>
      </c>
      <c r="N7936" s="3">
        <v>423.11</v>
      </c>
      <c r="O7936" s="1" t="str">
        <f t="shared" si="123"/>
        <v>1966_9</v>
      </c>
    </row>
    <row r="7937" spans="1:15" x14ac:dyDescent="0.35">
      <c r="A7937">
        <v>1966</v>
      </c>
      <c r="B7937">
        <v>10</v>
      </c>
      <c r="C7937" s="2">
        <v>2.1100000000000001E-4</v>
      </c>
      <c r="D7937">
        <v>97465</v>
      </c>
      <c r="E7937">
        <v>21</v>
      </c>
      <c r="F7937">
        <v>97455</v>
      </c>
      <c r="G7937">
        <v>7117710</v>
      </c>
      <c r="H7937" s="3">
        <v>73.03</v>
      </c>
      <c r="I7937">
        <v>77641</v>
      </c>
      <c r="J7937">
        <v>15630</v>
      </c>
      <c r="K7937" s="4">
        <v>0.20130000000000001</v>
      </c>
      <c r="L7937">
        <v>2758144</v>
      </c>
      <c r="M7937" s="4">
        <v>35.5242</v>
      </c>
      <c r="N7937" s="3">
        <v>420.79</v>
      </c>
      <c r="O7937" s="1" t="str">
        <f t="shared" si="123"/>
        <v>1966_10</v>
      </c>
    </row>
    <row r="7938" spans="1:15" x14ac:dyDescent="0.35">
      <c r="A7938">
        <v>1966</v>
      </c>
      <c r="B7938">
        <v>11</v>
      </c>
      <c r="C7938" s="2">
        <v>2.2599999999999999E-4</v>
      </c>
      <c r="D7938">
        <v>97444</v>
      </c>
      <c r="E7938">
        <v>22</v>
      </c>
      <c r="F7938">
        <v>97433</v>
      </c>
      <c r="G7938">
        <v>7020256</v>
      </c>
      <c r="H7938" s="3">
        <v>72.040000000000006</v>
      </c>
      <c r="I7938">
        <v>75880</v>
      </c>
      <c r="J7938">
        <v>15614</v>
      </c>
      <c r="K7938" s="4">
        <v>0.20580000000000001</v>
      </c>
      <c r="L7938">
        <v>2680503</v>
      </c>
      <c r="M7938" s="4">
        <v>35.325699999999998</v>
      </c>
      <c r="N7938" s="3">
        <v>418.41</v>
      </c>
      <c r="O7938" s="1" t="str">
        <f t="shared" si="123"/>
        <v>1966_11</v>
      </c>
    </row>
    <row r="7939" spans="1:15" x14ac:dyDescent="0.35">
      <c r="A7939">
        <v>1966</v>
      </c>
      <c r="B7939">
        <v>12</v>
      </c>
      <c r="C7939" s="2">
        <v>2.24E-4</v>
      </c>
      <c r="D7939">
        <v>97422</v>
      </c>
      <c r="E7939">
        <v>22</v>
      </c>
      <c r="F7939">
        <v>97412</v>
      </c>
      <c r="G7939">
        <v>6922822</v>
      </c>
      <c r="H7939" s="3">
        <v>71.06</v>
      </c>
      <c r="I7939">
        <v>74157</v>
      </c>
      <c r="J7939">
        <v>15597</v>
      </c>
      <c r="K7939" s="4">
        <v>0.21029999999999999</v>
      </c>
      <c r="L7939">
        <v>2604623</v>
      </c>
      <c r="M7939" s="4">
        <v>35.123100000000001</v>
      </c>
      <c r="N7939" s="3">
        <v>415.98</v>
      </c>
      <c r="O7939" s="1" t="str">
        <f t="shared" si="123"/>
        <v>1966_12</v>
      </c>
    </row>
    <row r="7940" spans="1:15" x14ac:dyDescent="0.35">
      <c r="A7940">
        <v>1966</v>
      </c>
      <c r="B7940">
        <v>13</v>
      </c>
      <c r="C7940" s="2">
        <v>2.5700000000000001E-4</v>
      </c>
      <c r="D7940">
        <v>97401</v>
      </c>
      <c r="E7940">
        <v>25</v>
      </c>
      <c r="F7940">
        <v>97388</v>
      </c>
      <c r="G7940">
        <v>6825411</v>
      </c>
      <c r="H7940" s="3">
        <v>70.08</v>
      </c>
      <c r="I7940">
        <v>72473</v>
      </c>
      <c r="J7940">
        <v>15581</v>
      </c>
      <c r="K7940" s="4">
        <v>0.215</v>
      </c>
      <c r="L7940">
        <v>2530466</v>
      </c>
      <c r="M7940" s="4">
        <v>34.915799999999997</v>
      </c>
      <c r="N7940" s="3">
        <v>413.49</v>
      </c>
      <c r="O7940" s="1" t="str">
        <f t="shared" si="123"/>
        <v>1966_13</v>
      </c>
    </row>
    <row r="7941" spans="1:15" x14ac:dyDescent="0.35">
      <c r="A7941">
        <v>1966</v>
      </c>
      <c r="B7941">
        <v>14</v>
      </c>
      <c r="C7941" s="2">
        <v>3.01E-4</v>
      </c>
      <c r="D7941">
        <v>97376</v>
      </c>
      <c r="E7941">
        <v>29</v>
      </c>
      <c r="F7941">
        <v>97361</v>
      </c>
      <c r="G7941">
        <v>6728022</v>
      </c>
      <c r="H7941" s="3">
        <v>69.09</v>
      </c>
      <c r="I7941">
        <v>70826</v>
      </c>
      <c r="J7941">
        <v>15563</v>
      </c>
      <c r="K7941" s="4">
        <v>0.21970000000000001</v>
      </c>
      <c r="L7941">
        <v>2457993</v>
      </c>
      <c r="M7941" s="4">
        <v>34.704799999999999</v>
      </c>
      <c r="N7941" s="3">
        <v>410.96</v>
      </c>
      <c r="O7941" s="1" t="str">
        <f t="shared" si="123"/>
        <v>1966_14</v>
      </c>
    </row>
    <row r="7942" spans="1:15" x14ac:dyDescent="0.35">
      <c r="A7942">
        <v>1966</v>
      </c>
      <c r="B7942">
        <v>15</v>
      </c>
      <c r="C7942" s="2">
        <v>3.59E-4</v>
      </c>
      <c r="D7942">
        <v>97346</v>
      </c>
      <c r="E7942">
        <v>35</v>
      </c>
      <c r="F7942">
        <v>97329</v>
      </c>
      <c r="G7942">
        <v>6630662</v>
      </c>
      <c r="H7942" s="3">
        <v>68.11</v>
      </c>
      <c r="I7942">
        <v>69213</v>
      </c>
      <c r="J7942">
        <v>15542</v>
      </c>
      <c r="K7942" s="4">
        <v>0.22459999999999999</v>
      </c>
      <c r="L7942">
        <v>2387167</v>
      </c>
      <c r="M7942" s="4">
        <v>34.490400000000001</v>
      </c>
      <c r="N7942" s="3">
        <v>408.38</v>
      </c>
      <c r="O7942" s="1" t="str">
        <f t="shared" si="123"/>
        <v>1966_15</v>
      </c>
    </row>
    <row r="7943" spans="1:15" x14ac:dyDescent="0.35">
      <c r="A7943">
        <v>1966</v>
      </c>
      <c r="B7943">
        <v>16</v>
      </c>
      <c r="C7943" s="2">
        <v>4.0900000000000002E-4</v>
      </c>
      <c r="D7943">
        <v>97311</v>
      </c>
      <c r="E7943">
        <v>40</v>
      </c>
      <c r="F7943">
        <v>97291</v>
      </c>
      <c r="G7943">
        <v>6533333</v>
      </c>
      <c r="H7943" s="3">
        <v>67.14</v>
      </c>
      <c r="I7943">
        <v>67632</v>
      </c>
      <c r="J7943">
        <v>15518</v>
      </c>
      <c r="K7943" s="4">
        <v>0.22939999999999999</v>
      </c>
      <c r="L7943">
        <v>2317955</v>
      </c>
      <c r="M7943" s="4">
        <v>34.273000000000003</v>
      </c>
      <c r="N7943" s="3">
        <v>405.78</v>
      </c>
      <c r="O7943" s="1" t="str">
        <f t="shared" si="123"/>
        <v>1966_16</v>
      </c>
    </row>
    <row r="7944" spans="1:15" x14ac:dyDescent="0.35">
      <c r="A7944">
        <v>1966</v>
      </c>
      <c r="B7944">
        <v>17</v>
      </c>
      <c r="C7944" s="2">
        <v>4.6900000000000002E-4</v>
      </c>
      <c r="D7944">
        <v>97271</v>
      </c>
      <c r="E7944">
        <v>46</v>
      </c>
      <c r="F7944">
        <v>97249</v>
      </c>
      <c r="G7944">
        <v>6436041</v>
      </c>
      <c r="H7944" s="3">
        <v>66.17</v>
      </c>
      <c r="I7944">
        <v>66085</v>
      </c>
      <c r="J7944">
        <v>15491</v>
      </c>
      <c r="K7944" s="4">
        <v>0.2344</v>
      </c>
      <c r="L7944">
        <v>2250323</v>
      </c>
      <c r="M7944" s="4">
        <v>34.052199999999999</v>
      </c>
      <c r="N7944" s="3">
        <v>403.13</v>
      </c>
      <c r="O7944" s="1" t="str">
        <f t="shared" ref="O7944:O8007" si="124">A7944&amp;"_"&amp;B7944</f>
        <v>1966_17</v>
      </c>
    </row>
    <row r="7945" spans="1:15" x14ac:dyDescent="0.35">
      <c r="A7945">
        <v>1966</v>
      </c>
      <c r="B7945">
        <v>18</v>
      </c>
      <c r="C7945" s="2">
        <v>5.1000000000000004E-4</v>
      </c>
      <c r="D7945">
        <v>97226</v>
      </c>
      <c r="E7945">
        <v>50</v>
      </c>
      <c r="F7945">
        <v>97201</v>
      </c>
      <c r="G7945">
        <v>6338793</v>
      </c>
      <c r="H7945" s="3">
        <v>65.2</v>
      </c>
      <c r="I7945">
        <v>64568</v>
      </c>
      <c r="J7945">
        <v>15460</v>
      </c>
      <c r="K7945" s="4">
        <v>0.2394</v>
      </c>
      <c r="L7945">
        <v>2184238</v>
      </c>
      <c r="M7945" s="4">
        <v>33.828299999999999</v>
      </c>
      <c r="N7945" s="3">
        <v>400.44</v>
      </c>
      <c r="O7945" s="1" t="str">
        <f t="shared" si="124"/>
        <v>1966_18</v>
      </c>
    </row>
    <row r="7946" spans="1:15" x14ac:dyDescent="0.35">
      <c r="A7946">
        <v>1966</v>
      </c>
      <c r="B7946">
        <v>19</v>
      </c>
      <c r="C7946" s="2">
        <v>5.22E-4</v>
      </c>
      <c r="D7946">
        <v>97176</v>
      </c>
      <c r="E7946">
        <v>51</v>
      </c>
      <c r="F7946">
        <v>97151</v>
      </c>
      <c r="G7946">
        <v>6241592</v>
      </c>
      <c r="H7946" s="3">
        <v>64.23</v>
      </c>
      <c r="I7946">
        <v>63085</v>
      </c>
      <c r="J7946">
        <v>15428</v>
      </c>
      <c r="K7946" s="4">
        <v>0.24460000000000001</v>
      </c>
      <c r="L7946">
        <v>2119670</v>
      </c>
      <c r="M7946" s="4">
        <v>33.6004</v>
      </c>
      <c r="N7946" s="3">
        <v>397.71</v>
      </c>
      <c r="O7946" s="1" t="str">
        <f t="shared" si="124"/>
        <v>1966_19</v>
      </c>
    </row>
    <row r="7947" spans="1:15" x14ac:dyDescent="0.35">
      <c r="A7947">
        <v>1966</v>
      </c>
      <c r="B7947">
        <v>20</v>
      </c>
      <c r="C7947" s="2">
        <v>5.4199999999999995E-4</v>
      </c>
      <c r="D7947">
        <v>97126</v>
      </c>
      <c r="E7947">
        <v>53</v>
      </c>
      <c r="F7947">
        <v>97099</v>
      </c>
      <c r="G7947">
        <v>6144441</v>
      </c>
      <c r="H7947" s="3">
        <v>63.26</v>
      </c>
      <c r="I7947">
        <v>61634</v>
      </c>
      <c r="J7947">
        <v>15396</v>
      </c>
      <c r="K7947" s="4">
        <v>0.24979999999999999</v>
      </c>
      <c r="L7947">
        <v>2056585</v>
      </c>
      <c r="M7947" s="4">
        <v>33.367699999999999</v>
      </c>
      <c r="N7947" s="3">
        <v>394.91</v>
      </c>
      <c r="O7947" s="1" t="str">
        <f t="shared" si="124"/>
        <v>1966_20</v>
      </c>
    </row>
    <row r="7948" spans="1:15" x14ac:dyDescent="0.35">
      <c r="A7948">
        <v>1966</v>
      </c>
      <c r="B7948">
        <v>21</v>
      </c>
      <c r="C7948" s="2">
        <v>5.3799999999999996E-4</v>
      </c>
      <c r="D7948">
        <v>97073</v>
      </c>
      <c r="E7948">
        <v>52</v>
      </c>
      <c r="F7948">
        <v>97047</v>
      </c>
      <c r="G7948">
        <v>6047342</v>
      </c>
      <c r="H7948" s="3">
        <v>62.3</v>
      </c>
      <c r="I7948">
        <v>60216</v>
      </c>
      <c r="J7948">
        <v>15363</v>
      </c>
      <c r="K7948" s="4">
        <v>0.25509999999999999</v>
      </c>
      <c r="L7948">
        <v>1994951</v>
      </c>
      <c r="M7948" s="4">
        <v>33.130099999999999</v>
      </c>
      <c r="N7948" s="3">
        <v>392.06</v>
      </c>
      <c r="O7948" s="1" t="str">
        <f t="shared" si="124"/>
        <v>1966_21</v>
      </c>
    </row>
    <row r="7949" spans="1:15" x14ac:dyDescent="0.35">
      <c r="A7949">
        <v>1966</v>
      </c>
      <c r="B7949">
        <v>22</v>
      </c>
      <c r="C7949" s="2">
        <v>5.4799999999999998E-4</v>
      </c>
      <c r="D7949">
        <v>97021</v>
      </c>
      <c r="E7949">
        <v>53</v>
      </c>
      <c r="F7949">
        <v>96994</v>
      </c>
      <c r="G7949">
        <v>5950295</v>
      </c>
      <c r="H7949" s="3">
        <v>61.33</v>
      </c>
      <c r="I7949">
        <v>58830</v>
      </c>
      <c r="J7949">
        <v>15332</v>
      </c>
      <c r="K7949" s="4">
        <v>0.2606</v>
      </c>
      <c r="L7949">
        <v>1934735</v>
      </c>
      <c r="M7949" s="4">
        <v>32.886800000000001</v>
      </c>
      <c r="N7949" s="3">
        <v>389.14</v>
      </c>
      <c r="O7949" s="1" t="str">
        <f t="shared" si="124"/>
        <v>1966_22</v>
      </c>
    </row>
    <row r="7950" spans="1:15" x14ac:dyDescent="0.35">
      <c r="A7950">
        <v>1966</v>
      </c>
      <c r="B7950">
        <v>23</v>
      </c>
      <c r="C7950" s="2">
        <v>5.4500000000000002E-4</v>
      </c>
      <c r="D7950">
        <v>96967</v>
      </c>
      <c r="E7950">
        <v>53</v>
      </c>
      <c r="F7950">
        <v>96941</v>
      </c>
      <c r="G7950">
        <v>5853301</v>
      </c>
      <c r="H7950" s="3">
        <v>60.36</v>
      </c>
      <c r="I7950">
        <v>57476</v>
      </c>
      <c r="J7950">
        <v>15300</v>
      </c>
      <c r="K7950" s="4">
        <v>0.26619999999999999</v>
      </c>
      <c r="L7950">
        <v>1875905</v>
      </c>
      <c r="M7950" s="4">
        <v>32.638100000000001</v>
      </c>
      <c r="N7950" s="3">
        <v>386.16</v>
      </c>
      <c r="O7950" s="1" t="str">
        <f t="shared" si="124"/>
        <v>1966_23</v>
      </c>
    </row>
    <row r="7951" spans="1:15" x14ac:dyDescent="0.35">
      <c r="A7951">
        <v>1966</v>
      </c>
      <c r="B7951">
        <v>24</v>
      </c>
      <c r="C7951" s="2">
        <v>5.53E-4</v>
      </c>
      <c r="D7951">
        <v>96915</v>
      </c>
      <c r="E7951">
        <v>54</v>
      </c>
      <c r="F7951">
        <v>96888</v>
      </c>
      <c r="G7951">
        <v>5756360</v>
      </c>
      <c r="H7951" s="3">
        <v>59.4</v>
      </c>
      <c r="I7951">
        <v>56153</v>
      </c>
      <c r="J7951">
        <v>15270</v>
      </c>
      <c r="K7951" s="4">
        <v>0.27189999999999998</v>
      </c>
      <c r="L7951">
        <v>1818429</v>
      </c>
      <c r="M7951" s="4">
        <v>32.383400000000002</v>
      </c>
      <c r="N7951" s="3">
        <v>383.1</v>
      </c>
      <c r="O7951" s="1" t="str">
        <f t="shared" si="124"/>
        <v>1966_24</v>
      </c>
    </row>
    <row r="7952" spans="1:15" x14ac:dyDescent="0.35">
      <c r="A7952">
        <v>1966</v>
      </c>
      <c r="B7952">
        <v>25</v>
      </c>
      <c r="C7952" s="2">
        <v>5.6800000000000004E-4</v>
      </c>
      <c r="D7952">
        <v>96861</v>
      </c>
      <c r="E7952">
        <v>55</v>
      </c>
      <c r="F7952">
        <v>96833</v>
      </c>
      <c r="G7952">
        <v>5659472</v>
      </c>
      <c r="H7952" s="3">
        <v>58.43</v>
      </c>
      <c r="I7952">
        <v>54860</v>
      </c>
      <c r="J7952">
        <v>15239</v>
      </c>
      <c r="K7952" s="4">
        <v>0.27779999999999999</v>
      </c>
      <c r="L7952">
        <v>1762276</v>
      </c>
      <c r="M7952" s="4">
        <v>32.122999999999998</v>
      </c>
      <c r="N7952" s="3">
        <v>379.98</v>
      </c>
      <c r="O7952" s="1" t="str">
        <f t="shared" si="124"/>
        <v>1966_25</v>
      </c>
    </row>
    <row r="7953" spans="1:15" x14ac:dyDescent="0.35">
      <c r="A7953">
        <v>1966</v>
      </c>
      <c r="B7953">
        <v>26</v>
      </c>
      <c r="C7953" s="2">
        <v>5.8299999999999997E-4</v>
      </c>
      <c r="D7953">
        <v>96806</v>
      </c>
      <c r="E7953">
        <v>56</v>
      </c>
      <c r="F7953">
        <v>96778</v>
      </c>
      <c r="G7953">
        <v>5562638</v>
      </c>
      <c r="H7953" s="3">
        <v>57.46</v>
      </c>
      <c r="I7953">
        <v>53596</v>
      </c>
      <c r="J7953">
        <v>15209</v>
      </c>
      <c r="K7953" s="4">
        <v>0.2838</v>
      </c>
      <c r="L7953">
        <v>1707416</v>
      </c>
      <c r="M7953" s="4">
        <v>31.8569</v>
      </c>
      <c r="N7953" s="3">
        <v>376.78</v>
      </c>
      <c r="O7953" s="1" t="str">
        <f t="shared" si="124"/>
        <v>1966_26</v>
      </c>
    </row>
    <row r="7954" spans="1:15" x14ac:dyDescent="0.35">
      <c r="A7954">
        <v>1966</v>
      </c>
      <c r="B7954">
        <v>27</v>
      </c>
      <c r="C7954" s="2">
        <v>6.2699999999999995E-4</v>
      </c>
      <c r="D7954">
        <v>96750</v>
      </c>
      <c r="E7954">
        <v>61</v>
      </c>
      <c r="F7954">
        <v>96719</v>
      </c>
      <c r="G7954">
        <v>5465861</v>
      </c>
      <c r="H7954" s="3">
        <v>56.49</v>
      </c>
      <c r="I7954">
        <v>52361</v>
      </c>
      <c r="J7954">
        <v>15178</v>
      </c>
      <c r="K7954" s="4">
        <v>0.28989999999999999</v>
      </c>
      <c r="L7954">
        <v>1653819</v>
      </c>
      <c r="M7954" s="4">
        <v>31.585000000000001</v>
      </c>
      <c r="N7954" s="3">
        <v>373.52</v>
      </c>
      <c r="O7954" s="1" t="str">
        <f t="shared" si="124"/>
        <v>1966_27</v>
      </c>
    </row>
    <row r="7955" spans="1:15" x14ac:dyDescent="0.35">
      <c r="A7955">
        <v>1966</v>
      </c>
      <c r="B7955">
        <v>28</v>
      </c>
      <c r="C7955" s="2">
        <v>6.7299999999999999E-4</v>
      </c>
      <c r="D7955">
        <v>96689</v>
      </c>
      <c r="E7955">
        <v>65</v>
      </c>
      <c r="F7955">
        <v>96656</v>
      </c>
      <c r="G7955">
        <v>5369141</v>
      </c>
      <c r="H7955" s="3">
        <v>55.53</v>
      </c>
      <c r="I7955">
        <v>51152</v>
      </c>
      <c r="J7955">
        <v>15146</v>
      </c>
      <c r="K7955" s="4">
        <v>0.29609999999999997</v>
      </c>
      <c r="L7955">
        <v>1601458</v>
      </c>
      <c r="M7955" s="4">
        <v>31.3081</v>
      </c>
      <c r="N7955" s="3">
        <v>370.2</v>
      </c>
      <c r="O7955" s="1" t="str">
        <f t="shared" si="124"/>
        <v>1966_28</v>
      </c>
    </row>
    <row r="7956" spans="1:15" x14ac:dyDescent="0.35">
      <c r="A7956">
        <v>1966</v>
      </c>
      <c r="B7956">
        <v>29</v>
      </c>
      <c r="C7956" s="2">
        <v>7.1199999999999996E-4</v>
      </c>
      <c r="D7956">
        <v>96624</v>
      </c>
      <c r="E7956">
        <v>69</v>
      </c>
      <c r="F7956">
        <v>96589</v>
      </c>
      <c r="G7956">
        <v>5272485</v>
      </c>
      <c r="H7956" s="3">
        <v>54.57</v>
      </c>
      <c r="I7956">
        <v>49968</v>
      </c>
      <c r="J7956">
        <v>15112</v>
      </c>
      <c r="K7956" s="4">
        <v>0.3024</v>
      </c>
      <c r="L7956">
        <v>1550307</v>
      </c>
      <c r="M7956" s="4">
        <v>31.0261</v>
      </c>
      <c r="N7956" s="3">
        <v>366.81</v>
      </c>
      <c r="O7956" s="1" t="str">
        <f t="shared" si="124"/>
        <v>1966_29</v>
      </c>
    </row>
    <row r="7957" spans="1:15" x14ac:dyDescent="0.35">
      <c r="A7957">
        <v>1966</v>
      </c>
      <c r="B7957">
        <v>30</v>
      </c>
      <c r="C7957" s="2">
        <v>7.1500000000000003E-4</v>
      </c>
      <c r="D7957">
        <v>96555</v>
      </c>
      <c r="E7957">
        <v>69</v>
      </c>
      <c r="F7957">
        <v>96520</v>
      </c>
      <c r="G7957">
        <v>5175896</v>
      </c>
      <c r="H7957" s="3">
        <v>53.61</v>
      </c>
      <c r="I7957">
        <v>48810</v>
      </c>
      <c r="J7957">
        <v>15078</v>
      </c>
      <c r="K7957" s="4">
        <v>0.30890000000000001</v>
      </c>
      <c r="L7957">
        <v>1500339</v>
      </c>
      <c r="M7957" s="4">
        <v>30.738600000000002</v>
      </c>
      <c r="N7957" s="3">
        <v>363.36</v>
      </c>
      <c r="O7957" s="1" t="str">
        <f t="shared" si="124"/>
        <v>1966_30</v>
      </c>
    </row>
    <row r="7958" spans="1:15" x14ac:dyDescent="0.35">
      <c r="A7958">
        <v>1966</v>
      </c>
      <c r="B7958">
        <v>31</v>
      </c>
      <c r="C7958" s="2">
        <v>7.18E-4</v>
      </c>
      <c r="D7958">
        <v>96486</v>
      </c>
      <c r="E7958">
        <v>69</v>
      </c>
      <c r="F7958">
        <v>96451</v>
      </c>
      <c r="G7958">
        <v>5079375</v>
      </c>
      <c r="H7958" s="3">
        <v>52.64</v>
      </c>
      <c r="I7958">
        <v>47678</v>
      </c>
      <c r="J7958">
        <v>15044</v>
      </c>
      <c r="K7958" s="4">
        <v>0.3155</v>
      </c>
      <c r="L7958">
        <v>1451529</v>
      </c>
      <c r="M7958" s="4">
        <v>30.444299999999998</v>
      </c>
      <c r="N7958" s="3">
        <v>359.83</v>
      </c>
      <c r="O7958" s="1" t="str">
        <f t="shared" si="124"/>
        <v>1966_31</v>
      </c>
    </row>
    <row r="7959" spans="1:15" x14ac:dyDescent="0.35">
      <c r="A7959">
        <v>1966</v>
      </c>
      <c r="B7959">
        <v>32</v>
      </c>
      <c r="C7959" s="2">
        <v>7.5699999999999997E-4</v>
      </c>
      <c r="D7959">
        <v>96417</v>
      </c>
      <c r="E7959">
        <v>73</v>
      </c>
      <c r="F7959">
        <v>96380</v>
      </c>
      <c r="G7959">
        <v>4982924</v>
      </c>
      <c r="H7959" s="3">
        <v>51.68</v>
      </c>
      <c r="I7959">
        <v>46573</v>
      </c>
      <c r="J7959">
        <v>15010</v>
      </c>
      <c r="K7959" s="4">
        <v>0.32229999999999998</v>
      </c>
      <c r="L7959">
        <v>1403851</v>
      </c>
      <c r="M7959" s="4">
        <v>30.1432</v>
      </c>
      <c r="N7959" s="3">
        <v>356.22</v>
      </c>
      <c r="O7959" s="1" t="str">
        <f t="shared" si="124"/>
        <v>1966_32</v>
      </c>
    </row>
    <row r="7960" spans="1:15" x14ac:dyDescent="0.35">
      <c r="A7960">
        <v>1966</v>
      </c>
      <c r="B7960">
        <v>33</v>
      </c>
      <c r="C7960" s="2">
        <v>7.9500000000000003E-4</v>
      </c>
      <c r="D7960">
        <v>96344</v>
      </c>
      <c r="E7960">
        <v>77</v>
      </c>
      <c r="F7960">
        <v>96305</v>
      </c>
      <c r="G7960">
        <v>4886544</v>
      </c>
      <c r="H7960" s="3">
        <v>50.72</v>
      </c>
      <c r="I7960">
        <v>45491</v>
      </c>
      <c r="J7960">
        <v>14976</v>
      </c>
      <c r="K7960" s="4">
        <v>0.32919999999999999</v>
      </c>
      <c r="L7960">
        <v>1357278</v>
      </c>
      <c r="M7960" s="4">
        <v>29.836099999999998</v>
      </c>
      <c r="N7960" s="3">
        <v>352.53</v>
      </c>
      <c r="O7960" s="1" t="str">
        <f t="shared" si="124"/>
        <v>1966_33</v>
      </c>
    </row>
    <row r="7961" spans="1:15" x14ac:dyDescent="0.35">
      <c r="A7961">
        <v>1966</v>
      </c>
      <c r="B7961">
        <v>34</v>
      </c>
      <c r="C7961" s="2">
        <v>8.61E-4</v>
      </c>
      <c r="D7961">
        <v>96267</v>
      </c>
      <c r="E7961">
        <v>83</v>
      </c>
      <c r="F7961">
        <v>96226</v>
      </c>
      <c r="G7961">
        <v>4790238</v>
      </c>
      <c r="H7961" s="3">
        <v>49.76</v>
      </c>
      <c r="I7961">
        <v>44433</v>
      </c>
      <c r="J7961">
        <v>14940</v>
      </c>
      <c r="K7961" s="4">
        <v>0.3362</v>
      </c>
      <c r="L7961">
        <v>1311787</v>
      </c>
      <c r="M7961" s="4">
        <v>29.5228</v>
      </c>
      <c r="N7961" s="3">
        <v>348.77</v>
      </c>
      <c r="O7961" s="1" t="str">
        <f t="shared" si="124"/>
        <v>1966_34</v>
      </c>
    </row>
    <row r="7962" spans="1:15" x14ac:dyDescent="0.35">
      <c r="A7962">
        <v>1966</v>
      </c>
      <c r="B7962">
        <v>35</v>
      </c>
      <c r="C7962" s="2">
        <v>9.6599999999999995E-4</v>
      </c>
      <c r="D7962">
        <v>96184</v>
      </c>
      <c r="E7962">
        <v>93</v>
      </c>
      <c r="F7962">
        <v>96138</v>
      </c>
      <c r="G7962">
        <v>4694013</v>
      </c>
      <c r="H7962" s="3">
        <v>48.8</v>
      </c>
      <c r="I7962">
        <v>43397</v>
      </c>
      <c r="J7962">
        <v>14903</v>
      </c>
      <c r="K7962" s="4">
        <v>0.34339999999999998</v>
      </c>
      <c r="L7962">
        <v>1267354</v>
      </c>
      <c r="M7962" s="4">
        <v>29.203900000000001</v>
      </c>
      <c r="N7962" s="3">
        <v>344.95</v>
      </c>
      <c r="O7962" s="1" t="str">
        <f t="shared" si="124"/>
        <v>1966_35</v>
      </c>
    </row>
    <row r="7963" spans="1:15" x14ac:dyDescent="0.35">
      <c r="A7963">
        <v>1966</v>
      </c>
      <c r="B7963">
        <v>36</v>
      </c>
      <c r="C7963" s="2">
        <v>1.0399999999999999E-3</v>
      </c>
      <c r="D7963">
        <v>96091</v>
      </c>
      <c r="E7963">
        <v>100</v>
      </c>
      <c r="F7963">
        <v>96041</v>
      </c>
      <c r="G7963">
        <v>4597875</v>
      </c>
      <c r="H7963" s="3">
        <v>47.85</v>
      </c>
      <c r="I7963">
        <v>42380</v>
      </c>
      <c r="J7963">
        <v>14862</v>
      </c>
      <c r="K7963" s="4">
        <v>0.35070000000000001</v>
      </c>
      <c r="L7963">
        <v>1223957</v>
      </c>
      <c r="M7963" s="4">
        <v>28.880500000000001</v>
      </c>
      <c r="N7963" s="3">
        <v>341.07</v>
      </c>
      <c r="O7963" s="1" t="str">
        <f t="shared" si="124"/>
        <v>1966_36</v>
      </c>
    </row>
    <row r="7964" spans="1:15" x14ac:dyDescent="0.35">
      <c r="A7964">
        <v>1966</v>
      </c>
      <c r="B7964">
        <v>37</v>
      </c>
      <c r="C7964" s="2">
        <v>1.137E-3</v>
      </c>
      <c r="D7964">
        <v>95991</v>
      </c>
      <c r="E7964">
        <v>109</v>
      </c>
      <c r="F7964">
        <v>95937</v>
      </c>
      <c r="G7964">
        <v>4501834</v>
      </c>
      <c r="H7964" s="3">
        <v>46.9</v>
      </c>
      <c r="I7964">
        <v>41384</v>
      </c>
      <c r="J7964">
        <v>14819</v>
      </c>
      <c r="K7964" s="4">
        <v>0.35809999999999997</v>
      </c>
      <c r="L7964">
        <v>1181577</v>
      </c>
      <c r="M7964" s="4">
        <v>28.551500000000001</v>
      </c>
      <c r="N7964" s="3">
        <v>337.12</v>
      </c>
      <c r="O7964" s="1" t="str">
        <f t="shared" si="124"/>
        <v>1966_37</v>
      </c>
    </row>
    <row r="7965" spans="1:15" x14ac:dyDescent="0.35">
      <c r="A7965">
        <v>1966</v>
      </c>
      <c r="B7965">
        <v>38</v>
      </c>
      <c r="C7965" s="2">
        <v>1.191E-3</v>
      </c>
      <c r="D7965">
        <v>95882</v>
      </c>
      <c r="E7965">
        <v>114</v>
      </c>
      <c r="F7965">
        <v>95825</v>
      </c>
      <c r="G7965">
        <v>4405897</v>
      </c>
      <c r="H7965" s="3">
        <v>45.95</v>
      </c>
      <c r="I7965">
        <v>40408</v>
      </c>
      <c r="J7965">
        <v>14773</v>
      </c>
      <c r="K7965" s="4">
        <v>0.36559999999999998</v>
      </c>
      <c r="L7965">
        <v>1140193</v>
      </c>
      <c r="M7965" s="4">
        <v>28.217300000000002</v>
      </c>
      <c r="N7965" s="3">
        <v>333.11</v>
      </c>
      <c r="O7965" s="1" t="str">
        <f t="shared" si="124"/>
        <v>1966_38</v>
      </c>
    </row>
    <row r="7966" spans="1:15" x14ac:dyDescent="0.35">
      <c r="A7966">
        <v>1966</v>
      </c>
      <c r="B7966">
        <v>39</v>
      </c>
      <c r="C7966" s="2">
        <v>1.3140000000000001E-3</v>
      </c>
      <c r="D7966">
        <v>95768</v>
      </c>
      <c r="E7966">
        <v>126</v>
      </c>
      <c r="F7966">
        <v>95705</v>
      </c>
      <c r="G7966">
        <v>4310072</v>
      </c>
      <c r="H7966" s="3">
        <v>45.01</v>
      </c>
      <c r="I7966">
        <v>39452</v>
      </c>
      <c r="J7966">
        <v>14726</v>
      </c>
      <c r="K7966" s="4">
        <v>0.37330000000000002</v>
      </c>
      <c r="L7966">
        <v>1099786</v>
      </c>
      <c r="M7966" s="4">
        <v>27.8764</v>
      </c>
      <c r="N7966" s="3">
        <v>329.02</v>
      </c>
      <c r="O7966" s="1" t="str">
        <f t="shared" si="124"/>
        <v>1966_39</v>
      </c>
    </row>
    <row r="7967" spans="1:15" x14ac:dyDescent="0.35">
      <c r="A7967">
        <v>1966</v>
      </c>
      <c r="B7967">
        <v>40</v>
      </c>
      <c r="C7967" s="2">
        <v>1.415E-3</v>
      </c>
      <c r="D7967">
        <v>95642</v>
      </c>
      <c r="E7967">
        <v>135</v>
      </c>
      <c r="F7967">
        <v>95574</v>
      </c>
      <c r="G7967">
        <v>4214367</v>
      </c>
      <c r="H7967" s="3">
        <v>44.06</v>
      </c>
      <c r="I7967">
        <v>38514</v>
      </c>
      <c r="J7967">
        <v>14675</v>
      </c>
      <c r="K7967" s="4">
        <v>0.38100000000000001</v>
      </c>
      <c r="L7967">
        <v>1060334</v>
      </c>
      <c r="M7967" s="4">
        <v>27.530799999999999</v>
      </c>
      <c r="N7967" s="3">
        <v>324.87</v>
      </c>
      <c r="O7967" s="1" t="str">
        <f t="shared" si="124"/>
        <v>1966_40</v>
      </c>
    </row>
    <row r="7968" spans="1:15" x14ac:dyDescent="0.35">
      <c r="A7968">
        <v>1966</v>
      </c>
      <c r="B7968">
        <v>41</v>
      </c>
      <c r="C7968" s="2">
        <v>1.4920000000000001E-3</v>
      </c>
      <c r="D7968">
        <v>95507</v>
      </c>
      <c r="E7968">
        <v>142</v>
      </c>
      <c r="F7968">
        <v>95436</v>
      </c>
      <c r="G7968">
        <v>4118792</v>
      </c>
      <c r="H7968" s="3">
        <v>43.13</v>
      </c>
      <c r="I7968">
        <v>37595</v>
      </c>
      <c r="J7968">
        <v>14622</v>
      </c>
      <c r="K7968" s="4">
        <v>0.38890000000000002</v>
      </c>
      <c r="L7968">
        <v>1021819</v>
      </c>
      <c r="M7968" s="4">
        <v>27.179400000000001</v>
      </c>
      <c r="N7968" s="3">
        <v>320.64999999999998</v>
      </c>
      <c r="O7968" s="1" t="str">
        <f t="shared" si="124"/>
        <v>1966_41</v>
      </c>
    </row>
    <row r="7969" spans="1:15" x14ac:dyDescent="0.35">
      <c r="A7969">
        <v>1966</v>
      </c>
      <c r="B7969">
        <v>42</v>
      </c>
      <c r="C7969" s="2">
        <v>1.6329999999999999E-3</v>
      </c>
      <c r="D7969">
        <v>95364</v>
      </c>
      <c r="E7969">
        <v>156</v>
      </c>
      <c r="F7969">
        <v>95286</v>
      </c>
      <c r="G7969">
        <v>4023357</v>
      </c>
      <c r="H7969" s="3">
        <v>42.19</v>
      </c>
      <c r="I7969">
        <v>36695</v>
      </c>
      <c r="J7969">
        <v>14567</v>
      </c>
      <c r="K7969" s="4">
        <v>0.39700000000000002</v>
      </c>
      <c r="L7969">
        <v>984224</v>
      </c>
      <c r="M7969" s="4">
        <v>26.8216</v>
      </c>
      <c r="N7969" s="3">
        <v>316.36</v>
      </c>
      <c r="O7969" s="1" t="str">
        <f t="shared" si="124"/>
        <v>1966_42</v>
      </c>
    </row>
    <row r="7970" spans="1:15" x14ac:dyDescent="0.35">
      <c r="A7970">
        <v>1966</v>
      </c>
      <c r="B7970">
        <v>43</v>
      </c>
      <c r="C7970" s="2">
        <v>1.781E-3</v>
      </c>
      <c r="D7970">
        <v>95209</v>
      </c>
      <c r="E7970">
        <v>170</v>
      </c>
      <c r="F7970">
        <v>95124</v>
      </c>
      <c r="G7970">
        <v>3928070</v>
      </c>
      <c r="H7970" s="3">
        <v>41.26</v>
      </c>
      <c r="I7970">
        <v>35812</v>
      </c>
      <c r="J7970">
        <v>14508</v>
      </c>
      <c r="K7970" s="4">
        <v>0.40510000000000002</v>
      </c>
      <c r="L7970">
        <v>947529</v>
      </c>
      <c r="M7970" s="4">
        <v>26.4587</v>
      </c>
      <c r="N7970" s="3">
        <v>312</v>
      </c>
      <c r="O7970" s="1" t="str">
        <f t="shared" si="124"/>
        <v>1966_43</v>
      </c>
    </row>
    <row r="7971" spans="1:15" x14ac:dyDescent="0.35">
      <c r="A7971">
        <v>1966</v>
      </c>
      <c r="B7971">
        <v>44</v>
      </c>
      <c r="C7971" s="2">
        <v>1.8649999999999999E-3</v>
      </c>
      <c r="D7971">
        <v>95039</v>
      </c>
      <c r="E7971">
        <v>177</v>
      </c>
      <c r="F7971">
        <v>94950</v>
      </c>
      <c r="G7971">
        <v>3832946</v>
      </c>
      <c r="H7971" s="3">
        <v>40.33</v>
      </c>
      <c r="I7971">
        <v>34944</v>
      </c>
      <c r="J7971">
        <v>14446</v>
      </c>
      <c r="K7971" s="4">
        <v>0.41339999999999999</v>
      </c>
      <c r="L7971">
        <v>911717</v>
      </c>
      <c r="M7971" s="4">
        <v>26.090699999999998</v>
      </c>
      <c r="N7971" s="3">
        <v>307.58999999999997</v>
      </c>
      <c r="O7971" s="1" t="str">
        <f t="shared" si="124"/>
        <v>1966_44</v>
      </c>
    </row>
    <row r="7972" spans="1:15" x14ac:dyDescent="0.35">
      <c r="A7972">
        <v>1966</v>
      </c>
      <c r="B7972">
        <v>45</v>
      </c>
      <c r="C7972" s="2">
        <v>2.0690000000000001E-3</v>
      </c>
      <c r="D7972">
        <v>94862</v>
      </c>
      <c r="E7972">
        <v>196</v>
      </c>
      <c r="F7972">
        <v>94764</v>
      </c>
      <c r="G7972">
        <v>3737996</v>
      </c>
      <c r="H7972" s="3">
        <v>39.4</v>
      </c>
      <c r="I7972">
        <v>34095</v>
      </c>
      <c r="J7972">
        <v>14382</v>
      </c>
      <c r="K7972" s="4">
        <v>0.42180000000000001</v>
      </c>
      <c r="L7972">
        <v>876773</v>
      </c>
      <c r="M7972" s="4">
        <v>25.715699999999998</v>
      </c>
      <c r="N7972" s="3">
        <v>303.08999999999997</v>
      </c>
      <c r="O7972" s="1" t="str">
        <f t="shared" si="124"/>
        <v>1966_45</v>
      </c>
    </row>
    <row r="7973" spans="1:15" x14ac:dyDescent="0.35">
      <c r="A7973">
        <v>1966</v>
      </c>
      <c r="B7973">
        <v>46</v>
      </c>
      <c r="C7973" s="2">
        <v>2.2169999999999998E-3</v>
      </c>
      <c r="D7973">
        <v>94666</v>
      </c>
      <c r="E7973">
        <v>210</v>
      </c>
      <c r="F7973">
        <v>94561</v>
      </c>
      <c r="G7973">
        <v>3643232</v>
      </c>
      <c r="H7973" s="3">
        <v>38.49</v>
      </c>
      <c r="I7973">
        <v>33259</v>
      </c>
      <c r="J7973">
        <v>14313</v>
      </c>
      <c r="K7973" s="4">
        <v>0.4304</v>
      </c>
      <c r="L7973">
        <v>842678</v>
      </c>
      <c r="M7973" s="4">
        <v>25.336600000000001</v>
      </c>
      <c r="N7973" s="3">
        <v>298.54000000000002</v>
      </c>
      <c r="O7973" s="1" t="str">
        <f t="shared" si="124"/>
        <v>1966_46</v>
      </c>
    </row>
    <row r="7974" spans="1:15" x14ac:dyDescent="0.35">
      <c r="A7974">
        <v>1966</v>
      </c>
      <c r="B7974">
        <v>47</v>
      </c>
      <c r="C7974" s="2">
        <v>2.415E-3</v>
      </c>
      <c r="D7974">
        <v>94456</v>
      </c>
      <c r="E7974">
        <v>228</v>
      </c>
      <c r="F7974">
        <v>94342</v>
      </c>
      <c r="G7974">
        <v>3548672</v>
      </c>
      <c r="H7974" s="3">
        <v>37.57</v>
      </c>
      <c r="I7974">
        <v>32439</v>
      </c>
      <c r="J7974">
        <v>14241</v>
      </c>
      <c r="K7974" s="4">
        <v>0.439</v>
      </c>
      <c r="L7974">
        <v>809419</v>
      </c>
      <c r="M7974" s="4">
        <v>24.951699999999999</v>
      </c>
      <c r="N7974" s="3">
        <v>293.92</v>
      </c>
      <c r="O7974" s="1" t="str">
        <f t="shared" si="124"/>
        <v>1966_47</v>
      </c>
    </row>
    <row r="7975" spans="1:15" x14ac:dyDescent="0.35">
      <c r="A7975">
        <v>1966</v>
      </c>
      <c r="B7975">
        <v>48</v>
      </c>
      <c r="C7975" s="2">
        <v>2.6610000000000002E-3</v>
      </c>
      <c r="D7975">
        <v>94228</v>
      </c>
      <c r="E7975">
        <v>251</v>
      </c>
      <c r="F7975">
        <v>94102</v>
      </c>
      <c r="G7975">
        <v>3454330</v>
      </c>
      <c r="H7975" s="3">
        <v>36.659999999999997</v>
      </c>
      <c r="I7975">
        <v>31634</v>
      </c>
      <c r="J7975">
        <v>14165</v>
      </c>
      <c r="K7975" s="4">
        <v>0.44779999999999998</v>
      </c>
      <c r="L7975">
        <v>776979</v>
      </c>
      <c r="M7975" s="4">
        <v>24.561900000000001</v>
      </c>
      <c r="N7975" s="3">
        <v>289.24</v>
      </c>
      <c r="O7975" s="1" t="str">
        <f t="shared" si="124"/>
        <v>1966_48</v>
      </c>
    </row>
    <row r="7976" spans="1:15" x14ac:dyDescent="0.35">
      <c r="A7976">
        <v>1966</v>
      </c>
      <c r="B7976">
        <v>49</v>
      </c>
      <c r="C7976" s="2">
        <v>2.9139999999999999E-3</v>
      </c>
      <c r="D7976">
        <v>93977</v>
      </c>
      <c r="E7976">
        <v>274</v>
      </c>
      <c r="F7976">
        <v>93840</v>
      </c>
      <c r="G7976">
        <v>3360228</v>
      </c>
      <c r="H7976" s="3">
        <v>35.76</v>
      </c>
      <c r="I7976">
        <v>30840</v>
      </c>
      <c r="J7976">
        <v>14083</v>
      </c>
      <c r="K7976" s="4">
        <v>0.45660000000000001</v>
      </c>
      <c r="L7976">
        <v>745346</v>
      </c>
      <c r="M7976" s="4">
        <v>24.168099999999999</v>
      </c>
      <c r="N7976" s="3">
        <v>284.52</v>
      </c>
      <c r="O7976" s="1" t="str">
        <f t="shared" si="124"/>
        <v>1966_49</v>
      </c>
    </row>
    <row r="7977" spans="1:15" x14ac:dyDescent="0.35">
      <c r="A7977">
        <v>1966</v>
      </c>
      <c r="B7977">
        <v>50</v>
      </c>
      <c r="C7977" s="2">
        <v>3.199E-3</v>
      </c>
      <c r="D7977">
        <v>93703</v>
      </c>
      <c r="E7977">
        <v>300</v>
      </c>
      <c r="F7977">
        <v>93553</v>
      </c>
      <c r="G7977">
        <v>3266388</v>
      </c>
      <c r="H7977" s="3">
        <v>34.86</v>
      </c>
      <c r="I7977">
        <v>30059</v>
      </c>
      <c r="J7977">
        <v>13995</v>
      </c>
      <c r="K7977" s="4">
        <v>0.46560000000000001</v>
      </c>
      <c r="L7977">
        <v>714506</v>
      </c>
      <c r="M7977" s="4">
        <v>23.770199999999999</v>
      </c>
      <c r="N7977" s="3">
        <v>279.74</v>
      </c>
      <c r="O7977" s="1" t="str">
        <f t="shared" si="124"/>
        <v>1966_50</v>
      </c>
    </row>
    <row r="7978" spans="1:15" x14ac:dyDescent="0.35">
      <c r="A7978">
        <v>1966</v>
      </c>
      <c r="B7978">
        <v>51</v>
      </c>
      <c r="C7978" s="2">
        <v>3.424E-3</v>
      </c>
      <c r="D7978">
        <v>93403</v>
      </c>
      <c r="E7978">
        <v>320</v>
      </c>
      <c r="F7978">
        <v>93243</v>
      </c>
      <c r="G7978">
        <v>3172835</v>
      </c>
      <c r="H7978" s="3">
        <v>33.97</v>
      </c>
      <c r="I7978">
        <v>29289</v>
      </c>
      <c r="J7978">
        <v>13901</v>
      </c>
      <c r="K7978" s="4">
        <v>0.47460000000000002</v>
      </c>
      <c r="L7978">
        <v>684447</v>
      </c>
      <c r="M7978" s="4">
        <v>23.3687</v>
      </c>
      <c r="N7978" s="3">
        <v>274.92</v>
      </c>
      <c r="O7978" s="1" t="str">
        <f t="shared" si="124"/>
        <v>1966_51</v>
      </c>
    </row>
    <row r="7979" spans="1:15" x14ac:dyDescent="0.35">
      <c r="A7979">
        <v>1966</v>
      </c>
      <c r="B7979">
        <v>52</v>
      </c>
      <c r="C7979" s="2">
        <v>3.6289999999999998E-3</v>
      </c>
      <c r="D7979">
        <v>93083</v>
      </c>
      <c r="E7979">
        <v>338</v>
      </c>
      <c r="F7979">
        <v>92915</v>
      </c>
      <c r="G7979">
        <v>3079591</v>
      </c>
      <c r="H7979" s="3">
        <v>33.08</v>
      </c>
      <c r="I7979">
        <v>28532</v>
      </c>
      <c r="J7979">
        <v>13803</v>
      </c>
      <c r="K7979" s="4">
        <v>0.48380000000000001</v>
      </c>
      <c r="L7979">
        <v>655158</v>
      </c>
      <c r="M7979" s="4">
        <v>22.9618</v>
      </c>
      <c r="N7979" s="3">
        <v>270.04000000000002</v>
      </c>
      <c r="O7979" s="1" t="str">
        <f t="shared" si="124"/>
        <v>1966_52</v>
      </c>
    </row>
    <row r="7980" spans="1:15" x14ac:dyDescent="0.35">
      <c r="A7980">
        <v>1966</v>
      </c>
      <c r="B7980">
        <v>53</v>
      </c>
      <c r="C7980" s="2">
        <v>3.8570000000000002E-3</v>
      </c>
      <c r="D7980">
        <v>92746</v>
      </c>
      <c r="E7980">
        <v>358</v>
      </c>
      <c r="F7980">
        <v>92567</v>
      </c>
      <c r="G7980">
        <v>2986677</v>
      </c>
      <c r="H7980" s="3">
        <v>32.200000000000003</v>
      </c>
      <c r="I7980">
        <v>27790</v>
      </c>
      <c r="J7980">
        <v>13701</v>
      </c>
      <c r="K7980" s="4">
        <v>0.49299999999999999</v>
      </c>
      <c r="L7980">
        <v>626625</v>
      </c>
      <c r="M7980" s="4">
        <v>22.5488</v>
      </c>
      <c r="N7980" s="3">
        <v>265.08999999999997</v>
      </c>
      <c r="O7980" s="1" t="str">
        <f t="shared" si="124"/>
        <v>1966_53</v>
      </c>
    </row>
    <row r="7981" spans="1:15" x14ac:dyDescent="0.35">
      <c r="A7981">
        <v>1966</v>
      </c>
      <c r="B7981">
        <v>54</v>
      </c>
      <c r="C7981" s="2">
        <v>4.8700000000000002E-3</v>
      </c>
      <c r="D7981">
        <v>92388</v>
      </c>
      <c r="E7981">
        <v>450</v>
      </c>
      <c r="F7981">
        <v>92163</v>
      </c>
      <c r="G7981">
        <v>2894110</v>
      </c>
      <c r="H7981" s="3">
        <v>31.33</v>
      </c>
      <c r="I7981">
        <v>27060</v>
      </c>
      <c r="J7981">
        <v>13597</v>
      </c>
      <c r="K7981" s="4">
        <v>0.50249999999999995</v>
      </c>
      <c r="L7981">
        <v>598836</v>
      </c>
      <c r="M7981" s="4">
        <v>22.129799999999999</v>
      </c>
      <c r="N7981" s="3">
        <v>260.06</v>
      </c>
      <c r="O7981" s="1" t="str">
        <f t="shared" si="124"/>
        <v>1966_54</v>
      </c>
    </row>
    <row r="7982" spans="1:15" x14ac:dyDescent="0.35">
      <c r="A7982">
        <v>1966</v>
      </c>
      <c r="B7982">
        <v>55</v>
      </c>
      <c r="C7982" s="2">
        <v>6.2230000000000002E-3</v>
      </c>
      <c r="D7982">
        <v>91938</v>
      </c>
      <c r="E7982">
        <v>572</v>
      </c>
      <c r="F7982">
        <v>91652</v>
      </c>
      <c r="G7982">
        <v>2801947</v>
      </c>
      <c r="H7982" s="3">
        <v>30.48</v>
      </c>
      <c r="I7982">
        <v>26323</v>
      </c>
      <c r="J7982">
        <v>13468</v>
      </c>
      <c r="K7982" s="4">
        <v>0.51160000000000005</v>
      </c>
      <c r="L7982">
        <v>571775</v>
      </c>
      <c r="M7982" s="4">
        <v>21.721499999999999</v>
      </c>
      <c r="N7982" s="3">
        <v>255.16</v>
      </c>
      <c r="O7982" s="1" t="str">
        <f t="shared" si="124"/>
        <v>1966_55</v>
      </c>
    </row>
    <row r="7983" spans="1:15" x14ac:dyDescent="0.35">
      <c r="A7983">
        <v>1966</v>
      </c>
      <c r="B7983">
        <v>56</v>
      </c>
      <c r="C7983" s="2">
        <v>5.6470000000000001E-3</v>
      </c>
      <c r="D7983">
        <v>91366</v>
      </c>
      <c r="E7983">
        <v>516</v>
      </c>
      <c r="F7983">
        <v>91108</v>
      </c>
      <c r="G7983">
        <v>2710295</v>
      </c>
      <c r="H7983" s="3">
        <v>29.66</v>
      </c>
      <c r="I7983">
        <v>25571</v>
      </c>
      <c r="J7983">
        <v>13308</v>
      </c>
      <c r="K7983" s="4">
        <v>0.52039999999999997</v>
      </c>
      <c r="L7983">
        <v>545452</v>
      </c>
      <c r="M7983" s="4">
        <v>21.3309</v>
      </c>
      <c r="N7983" s="3">
        <v>250.47</v>
      </c>
      <c r="O7983" s="1" t="str">
        <f t="shared" si="124"/>
        <v>1966_56</v>
      </c>
    </row>
    <row r="7984" spans="1:15" x14ac:dyDescent="0.35">
      <c r="A7984">
        <v>1966</v>
      </c>
      <c r="B7984">
        <v>57</v>
      </c>
      <c r="C7984" s="2">
        <v>5.6690000000000004E-3</v>
      </c>
      <c r="D7984">
        <v>90850</v>
      </c>
      <c r="E7984">
        <v>515</v>
      </c>
      <c r="F7984">
        <v>90592</v>
      </c>
      <c r="G7984">
        <v>2619187</v>
      </c>
      <c r="H7984" s="3">
        <v>28.83</v>
      </c>
      <c r="I7984">
        <v>24855</v>
      </c>
      <c r="J7984">
        <v>13167</v>
      </c>
      <c r="K7984" s="4">
        <v>0.52969999999999995</v>
      </c>
      <c r="L7984">
        <v>519881</v>
      </c>
      <c r="M7984" s="4">
        <v>20.916599999999999</v>
      </c>
      <c r="N7984" s="3">
        <v>245.5</v>
      </c>
      <c r="O7984" s="1" t="str">
        <f t="shared" si="124"/>
        <v>1966_57</v>
      </c>
    </row>
    <row r="7985" spans="1:15" x14ac:dyDescent="0.35">
      <c r="A7985">
        <v>1966</v>
      </c>
      <c r="B7985">
        <v>58</v>
      </c>
      <c r="C7985" s="2">
        <v>5.9800000000000001E-3</v>
      </c>
      <c r="D7985">
        <v>90335</v>
      </c>
      <c r="E7985">
        <v>540</v>
      </c>
      <c r="F7985">
        <v>90065</v>
      </c>
      <c r="G7985">
        <v>2528595</v>
      </c>
      <c r="H7985" s="3">
        <v>27.99</v>
      </c>
      <c r="I7985">
        <v>24158</v>
      </c>
      <c r="J7985">
        <v>13029</v>
      </c>
      <c r="K7985" s="4">
        <v>0.5393</v>
      </c>
      <c r="L7985">
        <v>495026</v>
      </c>
      <c r="M7985" s="4">
        <v>20.4908</v>
      </c>
      <c r="N7985" s="3">
        <v>240.39</v>
      </c>
      <c r="O7985" s="1" t="str">
        <f t="shared" si="124"/>
        <v>1966_58</v>
      </c>
    </row>
    <row r="7986" spans="1:15" x14ac:dyDescent="0.35">
      <c r="A7986">
        <v>1966</v>
      </c>
      <c r="B7986">
        <v>59</v>
      </c>
      <c r="C7986" s="2">
        <v>6.3379999999999999E-3</v>
      </c>
      <c r="D7986">
        <v>89795</v>
      </c>
      <c r="E7986">
        <v>569</v>
      </c>
      <c r="F7986">
        <v>89510</v>
      </c>
      <c r="G7986">
        <v>2438530</v>
      </c>
      <c r="H7986" s="3">
        <v>27.16</v>
      </c>
      <c r="I7986">
        <v>23474</v>
      </c>
      <c r="J7986">
        <v>12888</v>
      </c>
      <c r="K7986" s="4">
        <v>0.54900000000000004</v>
      </c>
      <c r="L7986">
        <v>470868</v>
      </c>
      <c r="M7986" s="4">
        <v>20.059100000000001</v>
      </c>
      <c r="N7986" s="3">
        <v>235.21</v>
      </c>
      <c r="O7986" s="1" t="str">
        <f t="shared" si="124"/>
        <v>1966_59</v>
      </c>
    </row>
    <row r="7987" spans="1:15" x14ac:dyDescent="0.35">
      <c r="A7987">
        <v>1966</v>
      </c>
      <c r="B7987">
        <v>60</v>
      </c>
      <c r="C7987" s="2">
        <v>6.7530000000000003E-3</v>
      </c>
      <c r="D7987">
        <v>89226</v>
      </c>
      <c r="E7987">
        <v>603</v>
      </c>
      <c r="F7987">
        <v>88924</v>
      </c>
      <c r="G7987">
        <v>2349020</v>
      </c>
      <c r="H7987" s="3">
        <v>26.33</v>
      </c>
      <c r="I7987">
        <v>22801</v>
      </c>
      <c r="J7987">
        <v>12742</v>
      </c>
      <c r="K7987" s="4">
        <v>0.55879999999999996</v>
      </c>
      <c r="L7987">
        <v>447394</v>
      </c>
      <c r="M7987" s="4">
        <v>19.6218</v>
      </c>
      <c r="N7987" s="3">
        <v>229.96</v>
      </c>
      <c r="O7987" s="1" t="str">
        <f t="shared" si="124"/>
        <v>1966_60</v>
      </c>
    </row>
    <row r="7988" spans="1:15" x14ac:dyDescent="0.35">
      <c r="A7988">
        <v>1966</v>
      </c>
      <c r="B7988">
        <v>61</v>
      </c>
      <c r="C7988" s="2">
        <v>7.1459999999999996E-3</v>
      </c>
      <c r="D7988">
        <v>88623</v>
      </c>
      <c r="E7988">
        <v>633</v>
      </c>
      <c r="F7988">
        <v>88306</v>
      </c>
      <c r="G7988">
        <v>2260095</v>
      </c>
      <c r="H7988" s="3">
        <v>25.5</v>
      </c>
      <c r="I7988">
        <v>22138</v>
      </c>
      <c r="J7988">
        <v>12592</v>
      </c>
      <c r="K7988" s="4">
        <v>0.56879999999999997</v>
      </c>
      <c r="L7988">
        <v>424593</v>
      </c>
      <c r="M7988" s="4">
        <v>19.179600000000001</v>
      </c>
      <c r="N7988" s="3">
        <v>224.66</v>
      </c>
      <c r="O7988" s="1" t="str">
        <f t="shared" si="124"/>
        <v>1966_61</v>
      </c>
    </row>
    <row r="7989" spans="1:15" x14ac:dyDescent="0.35">
      <c r="A7989">
        <v>1966</v>
      </c>
      <c r="B7989">
        <v>62</v>
      </c>
      <c r="C7989" s="2">
        <v>7.5110000000000003E-3</v>
      </c>
      <c r="D7989">
        <v>87990</v>
      </c>
      <c r="E7989">
        <v>661</v>
      </c>
      <c r="F7989">
        <v>87659</v>
      </c>
      <c r="G7989">
        <v>2171789</v>
      </c>
      <c r="H7989" s="3">
        <v>24.68</v>
      </c>
      <c r="I7989">
        <v>21485</v>
      </c>
      <c r="J7989">
        <v>12437</v>
      </c>
      <c r="K7989" s="4">
        <v>0.57889999999999997</v>
      </c>
      <c r="L7989">
        <v>402455</v>
      </c>
      <c r="M7989" s="4">
        <v>18.7316</v>
      </c>
      <c r="N7989" s="3">
        <v>219.28</v>
      </c>
      <c r="O7989" s="1" t="str">
        <f t="shared" si="124"/>
        <v>1966_62</v>
      </c>
    </row>
    <row r="7990" spans="1:15" x14ac:dyDescent="0.35">
      <c r="A7990">
        <v>1966</v>
      </c>
      <c r="B7990">
        <v>63</v>
      </c>
      <c r="C7990" s="2">
        <v>7.8619999999999992E-3</v>
      </c>
      <c r="D7990">
        <v>87329</v>
      </c>
      <c r="E7990">
        <v>687</v>
      </c>
      <c r="F7990">
        <v>86986</v>
      </c>
      <c r="G7990">
        <v>2084130</v>
      </c>
      <c r="H7990" s="3">
        <v>23.87</v>
      </c>
      <c r="I7990">
        <v>20845</v>
      </c>
      <c r="J7990">
        <v>12279</v>
      </c>
      <c r="K7990" s="4">
        <v>0.58909999999999996</v>
      </c>
      <c r="L7990">
        <v>380970</v>
      </c>
      <c r="M7990" s="4">
        <v>18.276700000000002</v>
      </c>
      <c r="N7990" s="3">
        <v>213.82</v>
      </c>
      <c r="O7990" s="1" t="str">
        <f t="shared" si="124"/>
        <v>1966_63</v>
      </c>
    </row>
    <row r="7991" spans="1:15" x14ac:dyDescent="0.35">
      <c r="A7991">
        <v>1966</v>
      </c>
      <c r="B7991">
        <v>64</v>
      </c>
      <c r="C7991" s="2">
        <v>8.2430000000000003E-3</v>
      </c>
      <c r="D7991">
        <v>86642</v>
      </c>
      <c r="E7991">
        <v>714</v>
      </c>
      <c r="F7991">
        <v>86285</v>
      </c>
      <c r="G7991">
        <v>1997144</v>
      </c>
      <c r="H7991" s="3">
        <v>23.05</v>
      </c>
      <c r="I7991">
        <v>20216</v>
      </c>
      <c r="J7991">
        <v>12119</v>
      </c>
      <c r="K7991" s="4">
        <v>0.59950000000000003</v>
      </c>
      <c r="L7991">
        <v>360125</v>
      </c>
      <c r="M7991" s="4">
        <v>17.8141</v>
      </c>
      <c r="N7991" s="3">
        <v>208.27</v>
      </c>
      <c r="O7991" s="1" t="str">
        <f t="shared" si="124"/>
        <v>1966_64</v>
      </c>
    </row>
    <row r="7992" spans="1:15" x14ac:dyDescent="0.35">
      <c r="A7992">
        <v>1966</v>
      </c>
      <c r="B7992">
        <v>65</v>
      </c>
      <c r="C7992" s="2">
        <v>8.7030000000000007E-3</v>
      </c>
      <c r="D7992">
        <v>85928</v>
      </c>
      <c r="E7992">
        <v>748</v>
      </c>
      <c r="F7992">
        <v>85554</v>
      </c>
      <c r="G7992">
        <v>1910859</v>
      </c>
      <c r="H7992" s="3">
        <v>22.24</v>
      </c>
      <c r="I7992">
        <v>19598</v>
      </c>
      <c r="J7992">
        <v>11956</v>
      </c>
      <c r="K7992" s="4">
        <v>0.61009999999999998</v>
      </c>
      <c r="L7992">
        <v>339910</v>
      </c>
      <c r="M7992" s="4">
        <v>17.343800000000002</v>
      </c>
      <c r="N7992" s="3">
        <v>202.63</v>
      </c>
      <c r="O7992" s="1" t="str">
        <f t="shared" si="124"/>
        <v>1966_65</v>
      </c>
    </row>
    <row r="7993" spans="1:15" x14ac:dyDescent="0.35">
      <c r="A7993">
        <v>1966</v>
      </c>
      <c r="B7993">
        <v>66</v>
      </c>
      <c r="C7993" s="2">
        <v>9.2300000000000004E-3</v>
      </c>
      <c r="D7993">
        <v>85180</v>
      </c>
      <c r="E7993">
        <v>786</v>
      </c>
      <c r="F7993">
        <v>84787</v>
      </c>
      <c r="G7993">
        <v>1825305</v>
      </c>
      <c r="H7993" s="3">
        <v>21.43</v>
      </c>
      <c r="I7993">
        <v>18991</v>
      </c>
      <c r="J7993">
        <v>11789</v>
      </c>
      <c r="K7993" s="4">
        <v>0.62080000000000002</v>
      </c>
      <c r="L7993">
        <v>320311</v>
      </c>
      <c r="M7993" s="4">
        <v>16.866499999999998</v>
      </c>
      <c r="N7993" s="3">
        <v>196.9</v>
      </c>
      <c r="O7993" s="1" t="str">
        <f t="shared" si="124"/>
        <v>1966_66</v>
      </c>
    </row>
    <row r="7994" spans="1:15" x14ac:dyDescent="0.35">
      <c r="A7994">
        <v>1966</v>
      </c>
      <c r="B7994">
        <v>67</v>
      </c>
      <c r="C7994" s="2">
        <v>9.8469999999999999E-3</v>
      </c>
      <c r="D7994">
        <v>84394</v>
      </c>
      <c r="E7994">
        <v>831</v>
      </c>
      <c r="F7994">
        <v>83978</v>
      </c>
      <c r="G7994">
        <v>1740518</v>
      </c>
      <c r="H7994" s="3">
        <v>20.62</v>
      </c>
      <c r="I7994">
        <v>18393</v>
      </c>
      <c r="J7994">
        <v>11618</v>
      </c>
      <c r="K7994" s="4">
        <v>0.63170000000000004</v>
      </c>
      <c r="L7994">
        <v>301320</v>
      </c>
      <c r="M7994" s="4">
        <v>16.3827</v>
      </c>
      <c r="N7994" s="3">
        <v>191.09</v>
      </c>
      <c r="O7994" s="1" t="str">
        <f t="shared" si="124"/>
        <v>1966_67</v>
      </c>
    </row>
    <row r="7995" spans="1:15" x14ac:dyDescent="0.35">
      <c r="A7995">
        <v>1966</v>
      </c>
      <c r="B7995">
        <v>68</v>
      </c>
      <c r="C7995" s="2">
        <v>1.0588E-2</v>
      </c>
      <c r="D7995">
        <v>83563</v>
      </c>
      <c r="E7995">
        <v>885</v>
      </c>
      <c r="F7995">
        <v>83121</v>
      </c>
      <c r="G7995">
        <v>1656539</v>
      </c>
      <c r="H7995" s="3">
        <v>19.82</v>
      </c>
      <c r="I7995">
        <v>17802</v>
      </c>
      <c r="J7995">
        <v>11441</v>
      </c>
      <c r="K7995" s="4">
        <v>0.64270000000000005</v>
      </c>
      <c r="L7995">
        <v>282928</v>
      </c>
      <c r="M7995" s="4">
        <v>15.893000000000001</v>
      </c>
      <c r="N7995" s="3">
        <v>185.22</v>
      </c>
      <c r="O7995" s="1" t="str">
        <f t="shared" si="124"/>
        <v>1966_68</v>
      </c>
    </row>
    <row r="7996" spans="1:15" x14ac:dyDescent="0.35">
      <c r="A7996">
        <v>1966</v>
      </c>
      <c r="B7996">
        <v>69</v>
      </c>
      <c r="C7996" s="2">
        <v>1.1485E-2</v>
      </c>
      <c r="D7996">
        <v>82678</v>
      </c>
      <c r="E7996">
        <v>950</v>
      </c>
      <c r="F7996">
        <v>82203</v>
      </c>
      <c r="G7996">
        <v>1573419</v>
      </c>
      <c r="H7996" s="3">
        <v>19.03</v>
      </c>
      <c r="I7996">
        <v>17218</v>
      </c>
      <c r="J7996">
        <v>11257</v>
      </c>
      <c r="K7996" s="4">
        <v>0.65380000000000005</v>
      </c>
      <c r="L7996">
        <v>265126</v>
      </c>
      <c r="M7996" s="4">
        <v>15.3985</v>
      </c>
      <c r="N7996" s="3">
        <v>179.28</v>
      </c>
      <c r="O7996" s="1" t="str">
        <f t="shared" si="124"/>
        <v>1966_69</v>
      </c>
    </row>
    <row r="7997" spans="1:15" x14ac:dyDescent="0.35">
      <c r="A7997">
        <v>1966</v>
      </c>
      <c r="B7997">
        <v>70</v>
      </c>
      <c r="C7997" s="2">
        <v>1.2563E-2</v>
      </c>
      <c r="D7997">
        <v>81729</v>
      </c>
      <c r="E7997">
        <v>1027</v>
      </c>
      <c r="F7997">
        <v>81215</v>
      </c>
      <c r="G7997">
        <v>1491215</v>
      </c>
      <c r="H7997" s="3">
        <v>18.25</v>
      </c>
      <c r="I7997">
        <v>16637</v>
      </c>
      <c r="J7997">
        <v>11063</v>
      </c>
      <c r="K7997" s="4">
        <v>0.66500000000000004</v>
      </c>
      <c r="L7997">
        <v>247908</v>
      </c>
      <c r="M7997" s="4">
        <v>14.9008</v>
      </c>
      <c r="N7997" s="3">
        <v>173.31</v>
      </c>
      <c r="O7997" s="1" t="str">
        <f t="shared" si="124"/>
        <v>1966_70</v>
      </c>
    </row>
    <row r="7998" spans="1:15" x14ac:dyDescent="0.35">
      <c r="A7998">
        <v>1966</v>
      </c>
      <c r="B7998">
        <v>71</v>
      </c>
      <c r="C7998" s="2">
        <v>1.3837E-2</v>
      </c>
      <c r="D7998">
        <v>80702</v>
      </c>
      <c r="E7998">
        <v>1117</v>
      </c>
      <c r="F7998">
        <v>80144</v>
      </c>
      <c r="G7998">
        <v>1410000</v>
      </c>
      <c r="H7998" s="3">
        <v>17.47</v>
      </c>
      <c r="I7998">
        <v>16059</v>
      </c>
      <c r="J7998">
        <v>10859</v>
      </c>
      <c r="K7998" s="4">
        <v>0.67620000000000002</v>
      </c>
      <c r="L7998">
        <v>231271</v>
      </c>
      <c r="M7998" s="4">
        <v>14.4015</v>
      </c>
      <c r="N7998" s="3">
        <v>167.32</v>
      </c>
      <c r="O7998" s="1" t="str">
        <f t="shared" si="124"/>
        <v>1966_71</v>
      </c>
    </row>
    <row r="7999" spans="1:15" x14ac:dyDescent="0.35">
      <c r="A7999">
        <v>1966</v>
      </c>
      <c r="B7999">
        <v>72</v>
      </c>
      <c r="C7999" s="2">
        <v>1.5296000000000001E-2</v>
      </c>
      <c r="D7999">
        <v>79585</v>
      </c>
      <c r="E7999">
        <v>1217</v>
      </c>
      <c r="F7999">
        <v>78977</v>
      </c>
      <c r="G7999">
        <v>1329856</v>
      </c>
      <c r="H7999" s="3">
        <v>16.71</v>
      </c>
      <c r="I7999">
        <v>15481</v>
      </c>
      <c r="J7999">
        <v>10642</v>
      </c>
      <c r="K7999" s="4">
        <v>0.68740000000000001</v>
      </c>
      <c r="L7999">
        <v>215212</v>
      </c>
      <c r="M7999" s="4">
        <v>13.902100000000001</v>
      </c>
      <c r="N7999" s="3">
        <v>161.32</v>
      </c>
      <c r="O7999" s="1" t="str">
        <f t="shared" si="124"/>
        <v>1966_72</v>
      </c>
    </row>
    <row r="8000" spans="1:15" x14ac:dyDescent="0.35">
      <c r="A8000">
        <v>1966</v>
      </c>
      <c r="B8000">
        <v>73</v>
      </c>
      <c r="C8000" s="2">
        <v>1.6889999999999999E-2</v>
      </c>
      <c r="D8000">
        <v>78368</v>
      </c>
      <c r="E8000">
        <v>1324</v>
      </c>
      <c r="F8000">
        <v>77706</v>
      </c>
      <c r="G8000">
        <v>1250880</v>
      </c>
      <c r="H8000" s="3">
        <v>15.96</v>
      </c>
      <c r="I8000">
        <v>14901</v>
      </c>
      <c r="J8000">
        <v>10411</v>
      </c>
      <c r="K8000" s="4">
        <v>0.6986</v>
      </c>
      <c r="L8000">
        <v>199731</v>
      </c>
      <c r="M8000" s="4">
        <v>13.4039</v>
      </c>
      <c r="N8000" s="3">
        <v>155.35</v>
      </c>
      <c r="O8000" s="1" t="str">
        <f t="shared" si="124"/>
        <v>1966_73</v>
      </c>
    </row>
    <row r="8001" spans="1:15" x14ac:dyDescent="0.35">
      <c r="A8001">
        <v>1966</v>
      </c>
      <c r="B8001">
        <v>74</v>
      </c>
      <c r="C8001" s="2">
        <v>1.8563E-2</v>
      </c>
      <c r="D8001">
        <v>77044</v>
      </c>
      <c r="E8001">
        <v>1430</v>
      </c>
      <c r="F8001">
        <v>76329</v>
      </c>
      <c r="G8001">
        <v>1173174</v>
      </c>
      <c r="H8001" s="3">
        <v>15.23</v>
      </c>
      <c r="I8001">
        <v>14320</v>
      </c>
      <c r="J8001">
        <v>10164</v>
      </c>
      <c r="K8001" s="4">
        <v>0.70979999999999999</v>
      </c>
      <c r="L8001">
        <v>184830</v>
      </c>
      <c r="M8001" s="4">
        <v>12.9071</v>
      </c>
      <c r="N8001" s="3">
        <v>149.38999999999999</v>
      </c>
      <c r="O8001" s="1" t="str">
        <f t="shared" si="124"/>
        <v>1966_74</v>
      </c>
    </row>
    <row r="8002" spans="1:15" x14ac:dyDescent="0.35">
      <c r="A8002">
        <v>1966</v>
      </c>
      <c r="B8002">
        <v>75</v>
      </c>
      <c r="C8002" s="2">
        <v>2.0341999999999999E-2</v>
      </c>
      <c r="D8002">
        <v>75614</v>
      </c>
      <c r="E8002">
        <v>1538</v>
      </c>
      <c r="F8002">
        <v>74845</v>
      </c>
      <c r="G8002">
        <v>1096845</v>
      </c>
      <c r="H8002" s="3">
        <v>14.51</v>
      </c>
      <c r="I8002">
        <v>13738</v>
      </c>
      <c r="J8002">
        <v>9905</v>
      </c>
      <c r="K8002" s="4">
        <v>0.72099999999999997</v>
      </c>
      <c r="L8002">
        <v>170510</v>
      </c>
      <c r="M8002" s="4">
        <v>12.4114</v>
      </c>
      <c r="N8002" s="3">
        <v>143.44</v>
      </c>
      <c r="O8002" s="1" t="str">
        <f t="shared" si="124"/>
        <v>1966_75</v>
      </c>
    </row>
    <row r="8003" spans="1:15" x14ac:dyDescent="0.35">
      <c r="A8003">
        <v>1966</v>
      </c>
      <c r="B8003">
        <v>76</v>
      </c>
      <c r="C8003" s="2">
        <v>2.2297999999999998E-2</v>
      </c>
      <c r="D8003">
        <v>74076</v>
      </c>
      <c r="E8003">
        <v>1652</v>
      </c>
      <c r="F8003">
        <v>73250</v>
      </c>
      <c r="G8003">
        <v>1022000</v>
      </c>
      <c r="H8003" s="3">
        <v>13.8</v>
      </c>
      <c r="I8003">
        <v>13156</v>
      </c>
      <c r="J8003">
        <v>9631</v>
      </c>
      <c r="K8003" s="4">
        <v>0.73209999999999997</v>
      </c>
      <c r="L8003">
        <v>156772</v>
      </c>
      <c r="M8003" s="4">
        <v>11.9163</v>
      </c>
      <c r="N8003" s="3">
        <v>137.5</v>
      </c>
      <c r="O8003" s="1" t="str">
        <f t="shared" si="124"/>
        <v>1966_76</v>
      </c>
    </row>
    <row r="8004" spans="1:15" x14ac:dyDescent="0.35">
      <c r="A8004">
        <v>1966</v>
      </c>
      <c r="B8004">
        <v>77</v>
      </c>
      <c r="C8004" s="2">
        <v>2.4525999999999999E-2</v>
      </c>
      <c r="D8004">
        <v>72424</v>
      </c>
      <c r="E8004">
        <v>1776</v>
      </c>
      <c r="F8004">
        <v>71536</v>
      </c>
      <c r="G8004">
        <v>948750</v>
      </c>
      <c r="H8004" s="3">
        <v>13.1</v>
      </c>
      <c r="I8004">
        <v>12574</v>
      </c>
      <c r="J8004">
        <v>9345</v>
      </c>
      <c r="K8004" s="4">
        <v>0.74319999999999997</v>
      </c>
      <c r="L8004">
        <v>143616</v>
      </c>
      <c r="M8004" s="4">
        <v>11.422000000000001</v>
      </c>
      <c r="N8004" s="3">
        <v>131.56</v>
      </c>
      <c r="O8004" s="1" t="str">
        <f t="shared" si="124"/>
        <v>1966_77</v>
      </c>
    </row>
    <row r="8005" spans="1:15" x14ac:dyDescent="0.35">
      <c r="A8005">
        <v>1966</v>
      </c>
      <c r="B8005">
        <v>78</v>
      </c>
      <c r="C8005" s="2">
        <v>2.7092000000000001E-2</v>
      </c>
      <c r="D8005">
        <v>70648</v>
      </c>
      <c r="E8005">
        <v>1914</v>
      </c>
      <c r="F8005">
        <v>69691</v>
      </c>
      <c r="G8005">
        <v>877214</v>
      </c>
      <c r="H8005" s="3">
        <v>12.42</v>
      </c>
      <c r="I8005">
        <v>11989</v>
      </c>
      <c r="J8005">
        <v>9043</v>
      </c>
      <c r="K8005" s="4">
        <v>0.75429999999999997</v>
      </c>
      <c r="L8005">
        <v>131042</v>
      </c>
      <c r="M8005" s="4">
        <v>10.9298</v>
      </c>
      <c r="N8005" s="3">
        <v>125.66</v>
      </c>
      <c r="O8005" s="1" t="str">
        <f t="shared" si="124"/>
        <v>1966_78</v>
      </c>
    </row>
    <row r="8006" spans="1:15" x14ac:dyDescent="0.35">
      <c r="A8006">
        <v>1966</v>
      </c>
      <c r="B8006">
        <v>79</v>
      </c>
      <c r="C8006" s="2">
        <v>3.005E-2</v>
      </c>
      <c r="D8006">
        <v>68734</v>
      </c>
      <c r="E8006">
        <v>2065</v>
      </c>
      <c r="F8006">
        <v>67701</v>
      </c>
      <c r="G8006">
        <v>807523</v>
      </c>
      <c r="H8006" s="3">
        <v>11.75</v>
      </c>
      <c r="I8006">
        <v>11402</v>
      </c>
      <c r="J8006">
        <v>8726</v>
      </c>
      <c r="K8006" s="4">
        <v>0.76529999999999998</v>
      </c>
      <c r="L8006">
        <v>119053</v>
      </c>
      <c r="M8006" s="4">
        <v>10.4411</v>
      </c>
      <c r="N8006" s="3">
        <v>119.79</v>
      </c>
      <c r="O8006" s="1" t="str">
        <f t="shared" si="124"/>
        <v>1966_79</v>
      </c>
    </row>
    <row r="8007" spans="1:15" x14ac:dyDescent="0.35">
      <c r="A8007">
        <v>1966</v>
      </c>
      <c r="B8007">
        <v>80</v>
      </c>
      <c r="C8007" s="2">
        <v>3.3449E-2</v>
      </c>
      <c r="D8007">
        <v>66668</v>
      </c>
      <c r="E8007">
        <v>2230</v>
      </c>
      <c r="F8007">
        <v>65553</v>
      </c>
      <c r="G8007">
        <v>739822</v>
      </c>
      <c r="H8007" s="3">
        <v>11.1</v>
      </c>
      <c r="I8007">
        <v>10811</v>
      </c>
      <c r="J8007">
        <v>8391</v>
      </c>
      <c r="K8007" s="4">
        <v>0.77610000000000001</v>
      </c>
      <c r="L8007">
        <v>107651</v>
      </c>
      <c r="M8007" s="4">
        <v>9.9573999999999998</v>
      </c>
      <c r="N8007" s="3">
        <v>113.99</v>
      </c>
      <c r="O8007" s="1" t="str">
        <f t="shared" si="124"/>
        <v>1966_80</v>
      </c>
    </row>
    <row r="8008" spans="1:15" x14ac:dyDescent="0.35">
      <c r="A8008">
        <v>1966</v>
      </c>
      <c r="B8008">
        <v>81</v>
      </c>
      <c r="C8008" s="2">
        <v>3.7335E-2</v>
      </c>
      <c r="D8008">
        <v>64438</v>
      </c>
      <c r="E8008">
        <v>2406</v>
      </c>
      <c r="F8008">
        <v>63236</v>
      </c>
      <c r="G8008">
        <v>674268</v>
      </c>
      <c r="H8008" s="3">
        <v>10.46</v>
      </c>
      <c r="I8008">
        <v>10215</v>
      </c>
      <c r="J8008">
        <v>8037</v>
      </c>
      <c r="K8008" s="4">
        <v>0.78680000000000005</v>
      </c>
      <c r="L8008">
        <v>96840</v>
      </c>
      <c r="M8008" s="4">
        <v>9.4806000000000008</v>
      </c>
      <c r="N8008" s="3">
        <v>108.27</v>
      </c>
      <c r="O8008" s="1" t="str">
        <f t="shared" ref="O8008:O8071" si="125">A8008&amp;"_"&amp;B8008</f>
        <v>1966_81</v>
      </c>
    </row>
    <row r="8009" spans="1:15" x14ac:dyDescent="0.35">
      <c r="A8009">
        <v>1966</v>
      </c>
      <c r="B8009">
        <v>82</v>
      </c>
      <c r="C8009" s="2">
        <v>4.1764000000000003E-2</v>
      </c>
      <c r="D8009">
        <v>62033</v>
      </c>
      <c r="E8009">
        <v>2591</v>
      </c>
      <c r="F8009">
        <v>60737</v>
      </c>
      <c r="G8009">
        <v>611033</v>
      </c>
      <c r="H8009" s="3">
        <v>9.85</v>
      </c>
      <c r="I8009">
        <v>9612</v>
      </c>
      <c r="J8009">
        <v>7665</v>
      </c>
      <c r="K8009" s="4">
        <v>0.7974</v>
      </c>
      <c r="L8009">
        <v>86625</v>
      </c>
      <c r="M8009" s="4">
        <v>9.0121000000000002</v>
      </c>
      <c r="N8009" s="3">
        <v>102.65</v>
      </c>
      <c r="O8009" s="1" t="str">
        <f t="shared" si="125"/>
        <v>1966_82</v>
      </c>
    </row>
    <row r="8010" spans="1:15" x14ac:dyDescent="0.35">
      <c r="A8010">
        <v>1966</v>
      </c>
      <c r="B8010">
        <v>83</v>
      </c>
      <c r="C8010" s="2">
        <v>4.6857000000000003E-2</v>
      </c>
      <c r="D8010">
        <v>59442</v>
      </c>
      <c r="E8010">
        <v>2785</v>
      </c>
      <c r="F8010">
        <v>58049</v>
      </c>
      <c r="G8010">
        <v>550296</v>
      </c>
      <c r="H8010" s="3">
        <v>9.26</v>
      </c>
      <c r="I8010">
        <v>9004</v>
      </c>
      <c r="J8010">
        <v>7272</v>
      </c>
      <c r="K8010" s="4">
        <v>0.80769999999999997</v>
      </c>
      <c r="L8010">
        <v>77013</v>
      </c>
      <c r="M8010" s="4">
        <v>8.5535999999999994</v>
      </c>
      <c r="N8010" s="3">
        <v>97.14</v>
      </c>
      <c r="O8010" s="1" t="str">
        <f t="shared" si="125"/>
        <v>1966_83</v>
      </c>
    </row>
    <row r="8011" spans="1:15" x14ac:dyDescent="0.35">
      <c r="A8011">
        <v>1966</v>
      </c>
      <c r="B8011">
        <v>84</v>
      </c>
      <c r="C8011" s="2">
        <v>5.2875999999999999E-2</v>
      </c>
      <c r="D8011">
        <v>56657</v>
      </c>
      <c r="E8011">
        <v>2996</v>
      </c>
      <c r="F8011">
        <v>55159</v>
      </c>
      <c r="G8011">
        <v>492246</v>
      </c>
      <c r="H8011" s="3">
        <v>8.69</v>
      </c>
      <c r="I8011">
        <v>8389</v>
      </c>
      <c r="J8011">
        <v>6860</v>
      </c>
      <c r="K8011" s="4">
        <v>0.81769999999999998</v>
      </c>
      <c r="L8011">
        <v>68009</v>
      </c>
      <c r="M8011" s="4">
        <v>8.1072000000000006</v>
      </c>
      <c r="N8011" s="3">
        <v>91.79</v>
      </c>
      <c r="O8011" s="1" t="str">
        <f t="shared" si="125"/>
        <v>1966_84</v>
      </c>
    </row>
    <row r="8012" spans="1:15" x14ac:dyDescent="0.35">
      <c r="A8012">
        <v>1966</v>
      </c>
      <c r="B8012">
        <v>85</v>
      </c>
      <c r="C8012" s="2">
        <v>6.0006999999999998E-2</v>
      </c>
      <c r="D8012">
        <v>53661</v>
      </c>
      <c r="E8012">
        <v>3220</v>
      </c>
      <c r="F8012">
        <v>52051</v>
      </c>
      <c r="G8012">
        <v>437088</v>
      </c>
      <c r="H8012" s="3">
        <v>8.15</v>
      </c>
      <c r="I8012">
        <v>7767</v>
      </c>
      <c r="J8012">
        <v>6426</v>
      </c>
      <c r="K8012" s="4">
        <v>0.82740000000000002</v>
      </c>
      <c r="L8012">
        <v>59621</v>
      </c>
      <c r="M8012" s="4">
        <v>7.6765999999999996</v>
      </c>
      <c r="N8012" s="3">
        <v>86.62</v>
      </c>
      <c r="O8012" s="1" t="str">
        <f t="shared" si="125"/>
        <v>1966_85</v>
      </c>
    </row>
    <row r="8013" spans="1:15" x14ac:dyDescent="0.35">
      <c r="A8013">
        <v>1966</v>
      </c>
      <c r="B8013">
        <v>86</v>
      </c>
      <c r="C8013" s="2">
        <v>6.7488999999999993E-2</v>
      </c>
      <c r="D8013">
        <v>50441</v>
      </c>
      <c r="E8013">
        <v>3404</v>
      </c>
      <c r="F8013">
        <v>48739</v>
      </c>
      <c r="G8013">
        <v>385037</v>
      </c>
      <c r="H8013" s="3">
        <v>7.63</v>
      </c>
      <c r="I8013">
        <v>7136</v>
      </c>
      <c r="J8013">
        <v>5971</v>
      </c>
      <c r="K8013" s="4">
        <v>0.83660000000000001</v>
      </c>
      <c r="L8013">
        <v>51854</v>
      </c>
      <c r="M8013" s="4">
        <v>7.2662000000000004</v>
      </c>
      <c r="N8013" s="3">
        <v>81.69</v>
      </c>
      <c r="O8013" s="1" t="str">
        <f t="shared" si="125"/>
        <v>1966_86</v>
      </c>
    </row>
    <row r="8014" spans="1:15" x14ac:dyDescent="0.35">
      <c r="A8014">
        <v>1966</v>
      </c>
      <c r="B8014">
        <v>87</v>
      </c>
      <c r="C8014" s="2">
        <v>7.5424000000000005E-2</v>
      </c>
      <c r="D8014">
        <v>47037</v>
      </c>
      <c r="E8014">
        <v>3548</v>
      </c>
      <c r="F8014">
        <v>45263</v>
      </c>
      <c r="G8014">
        <v>336298</v>
      </c>
      <c r="H8014" s="3">
        <v>7.15</v>
      </c>
      <c r="I8014">
        <v>6505</v>
      </c>
      <c r="J8014">
        <v>5500</v>
      </c>
      <c r="K8014" s="4">
        <v>0.84540000000000004</v>
      </c>
      <c r="L8014">
        <v>44718</v>
      </c>
      <c r="M8014" s="4">
        <v>6.8742000000000001</v>
      </c>
      <c r="N8014" s="3">
        <v>76.989999999999995</v>
      </c>
      <c r="O8014" s="1" t="str">
        <f t="shared" si="125"/>
        <v>1966_87</v>
      </c>
    </row>
    <row r="8015" spans="1:15" x14ac:dyDescent="0.35">
      <c r="A8015">
        <v>1966</v>
      </c>
      <c r="B8015">
        <v>88</v>
      </c>
      <c r="C8015" s="2">
        <v>8.4107000000000001E-2</v>
      </c>
      <c r="D8015">
        <v>43489</v>
      </c>
      <c r="E8015">
        <v>3658</v>
      </c>
      <c r="F8015">
        <v>41660</v>
      </c>
      <c r="G8015">
        <v>291035</v>
      </c>
      <c r="H8015" s="3">
        <v>6.69</v>
      </c>
      <c r="I8015">
        <v>5879</v>
      </c>
      <c r="J8015">
        <v>5020</v>
      </c>
      <c r="K8015" s="4">
        <v>0.85389999999999999</v>
      </c>
      <c r="L8015">
        <v>38213</v>
      </c>
      <c r="M8015" s="4">
        <v>6.4995000000000003</v>
      </c>
      <c r="N8015" s="3">
        <v>72.489999999999995</v>
      </c>
      <c r="O8015" s="1" t="str">
        <f t="shared" si="125"/>
        <v>1966_88</v>
      </c>
    </row>
    <row r="8016" spans="1:15" x14ac:dyDescent="0.35">
      <c r="A8016">
        <v>1966</v>
      </c>
      <c r="B8016">
        <v>89</v>
      </c>
      <c r="C8016" s="2">
        <v>9.3744999999999995E-2</v>
      </c>
      <c r="D8016">
        <v>39831</v>
      </c>
      <c r="E8016">
        <v>3734</v>
      </c>
      <c r="F8016">
        <v>37964</v>
      </c>
      <c r="G8016">
        <v>249375</v>
      </c>
      <c r="H8016" s="3">
        <v>6.26</v>
      </c>
      <c r="I8016">
        <v>5264</v>
      </c>
      <c r="J8016">
        <v>4537</v>
      </c>
      <c r="K8016" s="4">
        <v>0.8619</v>
      </c>
      <c r="L8016">
        <v>32333</v>
      </c>
      <c r="M8016" s="4">
        <v>6.1426999999999996</v>
      </c>
      <c r="N8016" s="3">
        <v>68.209999999999994</v>
      </c>
      <c r="O8016" s="1" t="str">
        <f t="shared" si="125"/>
        <v>1966_89</v>
      </c>
    </row>
    <row r="8017" spans="1:15" x14ac:dyDescent="0.35">
      <c r="A8017">
        <v>1966</v>
      </c>
      <c r="B8017">
        <v>90</v>
      </c>
      <c r="C8017" s="2">
        <v>0.10437</v>
      </c>
      <c r="D8017">
        <v>36097</v>
      </c>
      <c r="E8017">
        <v>3767</v>
      </c>
      <c r="F8017">
        <v>34213</v>
      </c>
      <c r="G8017">
        <v>211411</v>
      </c>
      <c r="H8017" s="3">
        <v>5.86</v>
      </c>
      <c r="I8017">
        <v>4663</v>
      </c>
      <c r="J8017">
        <v>4054</v>
      </c>
      <c r="K8017" s="4">
        <v>0.86950000000000005</v>
      </c>
      <c r="L8017">
        <v>27070</v>
      </c>
      <c r="M8017" s="4">
        <v>5.8052000000000001</v>
      </c>
      <c r="N8017" s="3">
        <v>64.16</v>
      </c>
      <c r="O8017" s="1" t="str">
        <f t="shared" si="125"/>
        <v>1966_90</v>
      </c>
    </row>
    <row r="8018" spans="1:15" x14ac:dyDescent="0.35">
      <c r="A8018">
        <v>1966</v>
      </c>
      <c r="B8018">
        <v>91</v>
      </c>
      <c r="C8018" s="2">
        <v>0.115976</v>
      </c>
      <c r="D8018">
        <v>32330</v>
      </c>
      <c r="E8018">
        <v>3749</v>
      </c>
      <c r="F8018">
        <v>30455</v>
      </c>
      <c r="G8018">
        <v>177197</v>
      </c>
      <c r="H8018" s="3">
        <v>5.48</v>
      </c>
      <c r="I8018">
        <v>4082</v>
      </c>
      <c r="J8018">
        <v>3579</v>
      </c>
      <c r="K8018" s="4">
        <v>0.87660000000000005</v>
      </c>
      <c r="L8018">
        <v>22407</v>
      </c>
      <c r="M8018" s="4">
        <v>5.4885000000000002</v>
      </c>
      <c r="N8018" s="3">
        <v>60.36</v>
      </c>
      <c r="O8018" s="1" t="str">
        <f t="shared" si="125"/>
        <v>1966_91</v>
      </c>
    </row>
    <row r="8019" spans="1:15" x14ac:dyDescent="0.35">
      <c r="A8019">
        <v>1966</v>
      </c>
      <c r="B8019">
        <v>92</v>
      </c>
      <c r="C8019" s="2">
        <v>0.128528</v>
      </c>
      <c r="D8019">
        <v>28580</v>
      </c>
      <c r="E8019">
        <v>3673</v>
      </c>
      <c r="F8019">
        <v>26744</v>
      </c>
      <c r="G8019">
        <v>146742</v>
      </c>
      <c r="H8019" s="3">
        <v>5.13</v>
      </c>
      <c r="I8019">
        <v>3528</v>
      </c>
      <c r="J8019">
        <v>3116</v>
      </c>
      <c r="K8019" s="4">
        <v>0.88319999999999999</v>
      </c>
      <c r="L8019">
        <v>18324</v>
      </c>
      <c r="M8019" s="4">
        <v>5.1940999999999997</v>
      </c>
      <c r="N8019" s="3">
        <v>56.83</v>
      </c>
      <c r="O8019" s="1" t="str">
        <f t="shared" si="125"/>
        <v>1966_92</v>
      </c>
    </row>
    <row r="8020" spans="1:15" x14ac:dyDescent="0.35">
      <c r="A8020">
        <v>1966</v>
      </c>
      <c r="B8020">
        <v>93</v>
      </c>
      <c r="C8020" s="2">
        <v>0.14182600000000001</v>
      </c>
      <c r="D8020">
        <v>24907</v>
      </c>
      <c r="E8020">
        <v>3532</v>
      </c>
      <c r="F8020">
        <v>23141</v>
      </c>
      <c r="G8020">
        <v>119999</v>
      </c>
      <c r="H8020" s="3">
        <v>4.82</v>
      </c>
      <c r="I8020">
        <v>3005</v>
      </c>
      <c r="J8020">
        <v>2673</v>
      </c>
      <c r="K8020" s="4">
        <v>0.88929999999999998</v>
      </c>
      <c r="L8020">
        <v>14796</v>
      </c>
      <c r="M8020" s="4">
        <v>4.9234</v>
      </c>
      <c r="N8020" s="3">
        <v>53.58</v>
      </c>
      <c r="O8020" s="1" t="str">
        <f t="shared" si="125"/>
        <v>1966_93</v>
      </c>
    </row>
    <row r="8021" spans="1:15" x14ac:dyDescent="0.35">
      <c r="A8021">
        <v>1966</v>
      </c>
      <c r="B8021">
        <v>94</v>
      </c>
      <c r="C8021" s="2">
        <v>0.155334</v>
      </c>
      <c r="D8021">
        <v>21374</v>
      </c>
      <c r="E8021">
        <v>3320</v>
      </c>
      <c r="F8021">
        <v>19714</v>
      </c>
      <c r="G8021">
        <v>96858</v>
      </c>
      <c r="H8021" s="3">
        <v>4.53</v>
      </c>
      <c r="I8021">
        <v>2521</v>
      </c>
      <c r="J8021">
        <v>2256</v>
      </c>
      <c r="K8021" s="4">
        <v>0.89480000000000004</v>
      </c>
      <c r="L8021">
        <v>11791</v>
      </c>
      <c r="M8021" s="4">
        <v>4.6769999999999996</v>
      </c>
      <c r="N8021" s="3">
        <v>50.62</v>
      </c>
      <c r="O8021" s="1" t="str">
        <f t="shared" si="125"/>
        <v>1966_94</v>
      </c>
    </row>
    <row r="8022" spans="1:15" x14ac:dyDescent="0.35">
      <c r="A8022">
        <v>1966</v>
      </c>
      <c r="B8022">
        <v>95</v>
      </c>
      <c r="C8022" s="2">
        <v>0.16886399999999999</v>
      </c>
      <c r="D8022">
        <v>18054</v>
      </c>
      <c r="E8022">
        <v>3049</v>
      </c>
      <c r="F8022">
        <v>16530</v>
      </c>
      <c r="G8022">
        <v>77144</v>
      </c>
      <c r="H8022" s="3">
        <v>4.2699999999999996</v>
      </c>
      <c r="I8022">
        <v>2082</v>
      </c>
      <c r="J8022">
        <v>1873</v>
      </c>
      <c r="K8022" s="4">
        <v>0.89990000000000003</v>
      </c>
      <c r="L8022">
        <v>9270</v>
      </c>
      <c r="M8022" s="4">
        <v>4.4532999999999996</v>
      </c>
      <c r="N8022" s="3">
        <v>47.94</v>
      </c>
      <c r="O8022" s="1" t="str">
        <f t="shared" si="125"/>
        <v>1966_95</v>
      </c>
    </row>
    <row r="8023" spans="1:15" x14ac:dyDescent="0.35">
      <c r="A8023">
        <v>1966</v>
      </c>
      <c r="B8023">
        <v>96</v>
      </c>
      <c r="C8023" s="2">
        <v>0.182197</v>
      </c>
      <c r="D8023">
        <v>15006</v>
      </c>
      <c r="E8023">
        <v>2734</v>
      </c>
      <c r="F8023">
        <v>13639</v>
      </c>
      <c r="G8023">
        <v>60614</v>
      </c>
      <c r="H8023" s="3">
        <v>4.04</v>
      </c>
      <c r="I8023">
        <v>1691</v>
      </c>
      <c r="J8023">
        <v>1530</v>
      </c>
      <c r="K8023" s="4">
        <v>0.90439999999999998</v>
      </c>
      <c r="L8023">
        <v>7188</v>
      </c>
      <c r="M8023" s="4">
        <v>4.2504</v>
      </c>
      <c r="N8023" s="3">
        <v>45.51</v>
      </c>
      <c r="O8023" s="1" t="str">
        <f t="shared" si="125"/>
        <v>1966_96</v>
      </c>
    </row>
    <row r="8024" spans="1:15" x14ac:dyDescent="0.35">
      <c r="A8024">
        <v>1966</v>
      </c>
      <c r="B8024">
        <v>97</v>
      </c>
      <c r="C8024" s="2">
        <v>0.19509499999999999</v>
      </c>
      <c r="D8024">
        <v>12272</v>
      </c>
      <c r="E8024">
        <v>2394</v>
      </c>
      <c r="F8024">
        <v>11075</v>
      </c>
      <c r="G8024">
        <v>46975</v>
      </c>
      <c r="H8024" s="3">
        <v>3.83</v>
      </c>
      <c r="I8024">
        <v>1352</v>
      </c>
      <c r="J8024">
        <v>1228</v>
      </c>
      <c r="K8024" s="4">
        <v>0.90859999999999996</v>
      </c>
      <c r="L8024">
        <v>5497</v>
      </c>
      <c r="M8024" s="4">
        <v>4.0659999999999998</v>
      </c>
      <c r="N8024" s="3">
        <v>43.29</v>
      </c>
      <c r="O8024" s="1" t="str">
        <f t="shared" si="125"/>
        <v>1966_97</v>
      </c>
    </row>
    <row r="8025" spans="1:15" x14ac:dyDescent="0.35">
      <c r="A8025">
        <v>1966</v>
      </c>
      <c r="B8025">
        <v>98</v>
      </c>
      <c r="C8025" s="2">
        <v>0.207312</v>
      </c>
      <c r="D8025">
        <v>9877</v>
      </c>
      <c r="E8025">
        <v>2048</v>
      </c>
      <c r="F8025">
        <v>8854</v>
      </c>
      <c r="G8025">
        <v>35901</v>
      </c>
      <c r="H8025" s="3">
        <v>3.63</v>
      </c>
      <c r="I8025">
        <v>1064</v>
      </c>
      <c r="J8025">
        <v>971</v>
      </c>
      <c r="K8025" s="4">
        <v>0.91239999999999999</v>
      </c>
      <c r="L8025">
        <v>4145</v>
      </c>
      <c r="M8025" s="4">
        <v>3.8967999999999998</v>
      </c>
      <c r="N8025" s="3">
        <v>41.26</v>
      </c>
      <c r="O8025" s="1" t="str">
        <f t="shared" si="125"/>
        <v>1966_98</v>
      </c>
    </row>
    <row r="8026" spans="1:15" x14ac:dyDescent="0.35">
      <c r="A8026">
        <v>1966</v>
      </c>
      <c r="B8026">
        <v>99</v>
      </c>
      <c r="C8026" s="2">
        <v>0.21859899999999999</v>
      </c>
      <c r="D8026">
        <v>7830</v>
      </c>
      <c r="E8026">
        <v>1712</v>
      </c>
      <c r="F8026">
        <v>6974</v>
      </c>
      <c r="G8026">
        <v>27047</v>
      </c>
      <c r="H8026" s="3">
        <v>3.45</v>
      </c>
      <c r="I8026">
        <v>824</v>
      </c>
      <c r="J8026">
        <v>755</v>
      </c>
      <c r="K8026" s="4">
        <v>0.91590000000000005</v>
      </c>
      <c r="L8026">
        <v>3081</v>
      </c>
      <c r="M8026" s="4">
        <v>3.7383999999999999</v>
      </c>
      <c r="N8026" s="3">
        <v>39.36</v>
      </c>
      <c r="O8026" s="1" t="str">
        <f t="shared" si="125"/>
        <v>1966_99</v>
      </c>
    </row>
    <row r="8027" spans="1:15" x14ac:dyDescent="0.35">
      <c r="A8027">
        <v>1966</v>
      </c>
      <c r="B8027">
        <v>100</v>
      </c>
      <c r="C8027" s="2">
        <v>0.23050699999999999</v>
      </c>
      <c r="D8027">
        <v>6118</v>
      </c>
      <c r="E8027">
        <v>1410</v>
      </c>
      <c r="F8027">
        <v>5413</v>
      </c>
      <c r="G8027">
        <v>20073</v>
      </c>
      <c r="H8027" s="3">
        <v>3.28</v>
      </c>
      <c r="I8027">
        <v>630</v>
      </c>
      <c r="J8027">
        <v>579</v>
      </c>
      <c r="K8027" s="4">
        <v>0.9194</v>
      </c>
      <c r="L8027">
        <v>2257</v>
      </c>
      <c r="M8027" s="4">
        <v>3.5851000000000002</v>
      </c>
      <c r="N8027" s="3">
        <v>37.520000000000003</v>
      </c>
      <c r="O8027" s="1" t="str">
        <f t="shared" si="125"/>
        <v>1966_100</v>
      </c>
    </row>
    <row r="8028" spans="1:15" x14ac:dyDescent="0.35">
      <c r="A8028">
        <v>1966</v>
      </c>
      <c r="B8028">
        <v>101</v>
      </c>
      <c r="C8028" s="2">
        <v>0.24307100000000001</v>
      </c>
      <c r="D8028">
        <v>4708</v>
      </c>
      <c r="E8028">
        <v>1144</v>
      </c>
      <c r="F8028">
        <v>4136</v>
      </c>
      <c r="G8028">
        <v>14660</v>
      </c>
      <c r="H8028" s="3">
        <v>3.11</v>
      </c>
      <c r="I8028">
        <v>474</v>
      </c>
      <c r="J8028">
        <v>437</v>
      </c>
      <c r="K8028" s="4">
        <v>0.92269999999999996</v>
      </c>
      <c r="L8028">
        <v>1628</v>
      </c>
      <c r="M8028" s="4">
        <v>3.4367999999999999</v>
      </c>
      <c r="N8028" s="3">
        <v>35.74</v>
      </c>
      <c r="O8028" s="1" t="str">
        <f t="shared" si="125"/>
        <v>1966_101</v>
      </c>
    </row>
    <row r="8029" spans="1:15" x14ac:dyDescent="0.35">
      <c r="A8029">
        <v>1966</v>
      </c>
      <c r="B8029">
        <v>102</v>
      </c>
      <c r="C8029" s="2">
        <v>0.256328</v>
      </c>
      <c r="D8029">
        <v>3564</v>
      </c>
      <c r="E8029">
        <v>913</v>
      </c>
      <c r="F8029">
        <v>3107</v>
      </c>
      <c r="G8029">
        <v>10524</v>
      </c>
      <c r="H8029" s="3">
        <v>2.95</v>
      </c>
      <c r="I8029">
        <v>350</v>
      </c>
      <c r="J8029">
        <v>324</v>
      </c>
      <c r="K8029" s="4">
        <v>0.92600000000000005</v>
      </c>
      <c r="L8029">
        <v>1154</v>
      </c>
      <c r="M8029" s="4">
        <v>3.2932999999999999</v>
      </c>
      <c r="N8029" s="3">
        <v>34.020000000000003</v>
      </c>
      <c r="O8029" s="1" t="str">
        <f t="shared" si="125"/>
        <v>1966_102</v>
      </c>
    </row>
    <row r="8030" spans="1:15" x14ac:dyDescent="0.35">
      <c r="A8030">
        <v>1966</v>
      </c>
      <c r="B8030">
        <v>103</v>
      </c>
      <c r="C8030" s="2">
        <v>0.270316</v>
      </c>
      <c r="D8030">
        <v>2650</v>
      </c>
      <c r="E8030">
        <v>716</v>
      </c>
      <c r="F8030">
        <v>2292</v>
      </c>
      <c r="G8030">
        <v>7417</v>
      </c>
      <c r="H8030" s="3">
        <v>2.8</v>
      </c>
      <c r="I8030">
        <v>255</v>
      </c>
      <c r="J8030">
        <v>237</v>
      </c>
      <c r="K8030" s="4">
        <v>0.92910000000000004</v>
      </c>
      <c r="L8030">
        <v>804</v>
      </c>
      <c r="M8030" s="4">
        <v>3.1547000000000001</v>
      </c>
      <c r="N8030" s="3">
        <v>32.36</v>
      </c>
      <c r="O8030" s="1" t="str">
        <f t="shared" si="125"/>
        <v>1966_103</v>
      </c>
    </row>
    <row r="8031" spans="1:15" x14ac:dyDescent="0.35">
      <c r="A8031">
        <v>1966</v>
      </c>
      <c r="B8031">
        <v>104</v>
      </c>
      <c r="C8031" s="2">
        <v>0.285076</v>
      </c>
      <c r="D8031">
        <v>1934</v>
      </c>
      <c r="E8031">
        <v>551</v>
      </c>
      <c r="F8031">
        <v>1658</v>
      </c>
      <c r="G8031">
        <v>5126</v>
      </c>
      <c r="H8031" s="3">
        <v>2.65</v>
      </c>
      <c r="I8031">
        <v>182</v>
      </c>
      <c r="J8031">
        <v>169</v>
      </c>
      <c r="K8031" s="4">
        <v>0.93210000000000004</v>
      </c>
      <c r="L8031">
        <v>549</v>
      </c>
      <c r="M8031" s="4">
        <v>3.0209000000000001</v>
      </c>
      <c r="N8031" s="3">
        <v>30.75</v>
      </c>
      <c r="O8031" s="1" t="str">
        <f t="shared" si="125"/>
        <v>1966_104</v>
      </c>
    </row>
    <row r="8032" spans="1:15" x14ac:dyDescent="0.35">
      <c r="A8032">
        <v>1966</v>
      </c>
      <c r="B8032">
        <v>105</v>
      </c>
      <c r="C8032" s="2">
        <v>0.30064999999999997</v>
      </c>
      <c r="D8032">
        <v>1382</v>
      </c>
      <c r="E8032">
        <v>416</v>
      </c>
      <c r="F8032">
        <v>1175</v>
      </c>
      <c r="G8032">
        <v>3467</v>
      </c>
      <c r="H8032" s="3">
        <v>2.5099999999999998</v>
      </c>
      <c r="I8032">
        <v>127</v>
      </c>
      <c r="J8032">
        <v>119</v>
      </c>
      <c r="K8032" s="4">
        <v>0.93500000000000005</v>
      </c>
      <c r="L8032">
        <v>367</v>
      </c>
      <c r="M8032" s="4">
        <v>2.8917000000000002</v>
      </c>
      <c r="N8032" s="3">
        <v>29.2</v>
      </c>
      <c r="O8032" s="1" t="str">
        <f t="shared" si="125"/>
        <v>1966_105</v>
      </c>
    </row>
    <row r="8033" spans="1:15" x14ac:dyDescent="0.35">
      <c r="A8033">
        <v>1966</v>
      </c>
      <c r="B8033">
        <v>106</v>
      </c>
      <c r="C8033" s="2">
        <v>0.31708500000000001</v>
      </c>
      <c r="D8033">
        <v>967</v>
      </c>
      <c r="E8033">
        <v>307</v>
      </c>
      <c r="F8033">
        <v>814</v>
      </c>
      <c r="G8033">
        <v>2293</v>
      </c>
      <c r="H8033" s="3">
        <v>2.37</v>
      </c>
      <c r="I8033">
        <v>87</v>
      </c>
      <c r="J8033">
        <v>81</v>
      </c>
      <c r="K8033" s="4">
        <v>0.93779999999999997</v>
      </c>
      <c r="L8033">
        <v>240</v>
      </c>
      <c r="M8033" s="4">
        <v>2.7671999999999999</v>
      </c>
      <c r="N8033" s="3">
        <v>27.71</v>
      </c>
      <c r="O8033" s="1" t="str">
        <f t="shared" si="125"/>
        <v>1966_106</v>
      </c>
    </row>
    <row r="8034" spans="1:15" x14ac:dyDescent="0.35">
      <c r="A8034">
        <v>1966</v>
      </c>
      <c r="B8034">
        <v>107</v>
      </c>
      <c r="C8034" s="2">
        <v>0.334428</v>
      </c>
      <c r="D8034">
        <v>660</v>
      </c>
      <c r="E8034">
        <v>221</v>
      </c>
      <c r="F8034">
        <v>550</v>
      </c>
      <c r="G8034">
        <v>1479</v>
      </c>
      <c r="H8034" s="3">
        <v>2.2400000000000002</v>
      </c>
      <c r="I8034">
        <v>58</v>
      </c>
      <c r="J8034">
        <v>54</v>
      </c>
      <c r="K8034" s="4">
        <v>0.9405</v>
      </c>
      <c r="L8034">
        <v>153</v>
      </c>
      <c r="M8034" s="4">
        <v>2.6472000000000002</v>
      </c>
      <c r="N8034" s="3">
        <v>26.27</v>
      </c>
      <c r="O8034" s="1" t="str">
        <f t="shared" si="125"/>
        <v>1966_107</v>
      </c>
    </row>
    <row r="8035" spans="1:15" x14ac:dyDescent="0.35">
      <c r="A8035">
        <v>1966</v>
      </c>
      <c r="B8035">
        <v>108</v>
      </c>
      <c r="C8035" s="2">
        <v>0.35272999999999999</v>
      </c>
      <c r="D8035">
        <v>439</v>
      </c>
      <c r="E8035">
        <v>155</v>
      </c>
      <c r="F8035">
        <v>362</v>
      </c>
      <c r="G8035">
        <v>929</v>
      </c>
      <c r="H8035" s="3">
        <v>2.11</v>
      </c>
      <c r="I8035">
        <v>38</v>
      </c>
      <c r="J8035">
        <v>36</v>
      </c>
      <c r="K8035" s="4">
        <v>0.94310000000000005</v>
      </c>
      <c r="L8035">
        <v>95</v>
      </c>
      <c r="M8035" s="4">
        <v>2.5318000000000001</v>
      </c>
      <c r="N8035" s="3">
        <v>24.88</v>
      </c>
      <c r="O8035" s="1" t="str">
        <f t="shared" si="125"/>
        <v>1966_108</v>
      </c>
    </row>
    <row r="8036" spans="1:15" x14ac:dyDescent="0.35">
      <c r="A8036">
        <v>1966</v>
      </c>
      <c r="B8036">
        <v>109</v>
      </c>
      <c r="C8036" s="2">
        <v>0.37204399999999999</v>
      </c>
      <c r="D8036">
        <v>284</v>
      </c>
      <c r="E8036">
        <v>106</v>
      </c>
      <c r="F8036">
        <v>232</v>
      </c>
      <c r="G8036">
        <v>567</v>
      </c>
      <c r="H8036" s="3">
        <v>1.99</v>
      </c>
      <c r="I8036">
        <v>24</v>
      </c>
      <c r="J8036">
        <v>23</v>
      </c>
      <c r="K8036" s="4">
        <v>0.9456</v>
      </c>
      <c r="L8036">
        <v>58</v>
      </c>
      <c r="M8036" s="4">
        <v>2.4209000000000001</v>
      </c>
      <c r="N8036" s="3">
        <v>23.55</v>
      </c>
      <c r="O8036" s="1" t="str">
        <f t="shared" si="125"/>
        <v>1966_109</v>
      </c>
    </row>
    <row r="8037" spans="1:15" x14ac:dyDescent="0.35">
      <c r="A8037">
        <v>1966</v>
      </c>
      <c r="B8037">
        <v>110</v>
      </c>
      <c r="C8037" s="2">
        <v>0.39242700000000003</v>
      </c>
      <c r="D8037">
        <v>179</v>
      </c>
      <c r="E8037">
        <v>70</v>
      </c>
      <c r="F8037">
        <v>144</v>
      </c>
      <c r="G8037">
        <v>336</v>
      </c>
      <c r="H8037" s="3">
        <v>1.88</v>
      </c>
      <c r="I8037">
        <v>15</v>
      </c>
      <c r="J8037">
        <v>14</v>
      </c>
      <c r="K8037" s="4">
        <v>0.94799999999999995</v>
      </c>
      <c r="L8037">
        <v>34</v>
      </c>
      <c r="M8037" s="4">
        <v>2.3148</v>
      </c>
      <c r="N8037" s="3">
        <v>22.28</v>
      </c>
      <c r="O8037" s="1" t="str">
        <f t="shared" si="125"/>
        <v>1966_110</v>
      </c>
    </row>
    <row r="8038" spans="1:15" x14ac:dyDescent="0.35">
      <c r="A8038">
        <v>1966</v>
      </c>
      <c r="B8038">
        <v>111</v>
      </c>
      <c r="C8038" s="2">
        <v>0.413939</v>
      </c>
      <c r="D8038">
        <v>109</v>
      </c>
      <c r="E8038">
        <v>45</v>
      </c>
      <c r="F8038">
        <v>86</v>
      </c>
      <c r="G8038">
        <v>192</v>
      </c>
      <c r="H8038" s="3">
        <v>1.77</v>
      </c>
      <c r="I8038">
        <v>9</v>
      </c>
      <c r="J8038">
        <v>8</v>
      </c>
      <c r="K8038" s="4">
        <v>0.95020000000000004</v>
      </c>
      <c r="L8038">
        <v>19</v>
      </c>
      <c r="M8038" s="4">
        <v>2.2138</v>
      </c>
      <c r="N8038" s="3">
        <v>21.07</v>
      </c>
      <c r="O8038" s="1" t="str">
        <f t="shared" si="125"/>
        <v>1966_111</v>
      </c>
    </row>
    <row r="8039" spans="1:15" x14ac:dyDescent="0.35">
      <c r="A8039">
        <v>1966</v>
      </c>
      <c r="B8039">
        <v>112</v>
      </c>
      <c r="C8039" s="2">
        <v>0.436643</v>
      </c>
      <c r="D8039">
        <v>64</v>
      </c>
      <c r="E8039">
        <v>28</v>
      </c>
      <c r="F8039">
        <v>50</v>
      </c>
      <c r="G8039">
        <v>106</v>
      </c>
      <c r="H8039" s="3">
        <v>1.67</v>
      </c>
      <c r="I8039">
        <v>5</v>
      </c>
      <c r="J8039">
        <v>5</v>
      </c>
      <c r="K8039" s="4">
        <v>0.95240000000000002</v>
      </c>
      <c r="L8039">
        <v>11</v>
      </c>
      <c r="M8039" s="4">
        <v>2.1187999999999998</v>
      </c>
      <c r="N8039" s="3">
        <v>19.93</v>
      </c>
      <c r="O8039" s="1" t="str">
        <f t="shared" si="125"/>
        <v>1966_112</v>
      </c>
    </row>
    <row r="8040" spans="1:15" x14ac:dyDescent="0.35">
      <c r="A8040">
        <v>1966</v>
      </c>
      <c r="B8040">
        <v>113</v>
      </c>
      <c r="C8040" s="2">
        <v>0.46010200000000001</v>
      </c>
      <c r="D8040">
        <v>36</v>
      </c>
      <c r="E8040">
        <v>16</v>
      </c>
      <c r="F8040">
        <v>28</v>
      </c>
      <c r="G8040">
        <v>57</v>
      </c>
      <c r="H8040" s="3">
        <v>1.58</v>
      </c>
      <c r="I8040">
        <v>3</v>
      </c>
      <c r="J8040">
        <v>3</v>
      </c>
      <c r="K8040" s="4">
        <v>0.95430000000000004</v>
      </c>
      <c r="L8040">
        <v>6</v>
      </c>
      <c r="M8040" s="4">
        <v>2.0314999999999999</v>
      </c>
      <c r="N8040" s="3">
        <v>18.88</v>
      </c>
      <c r="O8040" s="1" t="str">
        <f t="shared" si="125"/>
        <v>1966_113</v>
      </c>
    </row>
    <row r="8041" spans="1:15" x14ac:dyDescent="0.35">
      <c r="A8041">
        <v>1966</v>
      </c>
      <c r="B8041">
        <v>114</v>
      </c>
      <c r="C8041" s="2">
        <v>0.48061700000000002</v>
      </c>
      <c r="D8041">
        <v>19</v>
      </c>
      <c r="E8041">
        <v>9</v>
      </c>
      <c r="F8041">
        <v>15</v>
      </c>
      <c r="G8041">
        <v>29</v>
      </c>
      <c r="H8041" s="3">
        <v>1.5</v>
      </c>
      <c r="I8041">
        <v>1</v>
      </c>
      <c r="J8041">
        <v>1</v>
      </c>
      <c r="K8041" s="4">
        <v>0.95609999999999995</v>
      </c>
      <c r="L8041">
        <v>3</v>
      </c>
      <c r="M8041" s="4">
        <v>1.9545999999999999</v>
      </c>
      <c r="N8041" s="3">
        <v>17.95</v>
      </c>
      <c r="O8041" s="1" t="str">
        <f t="shared" si="125"/>
        <v>1966_114</v>
      </c>
    </row>
    <row r="8042" spans="1:15" x14ac:dyDescent="0.35">
      <c r="A8042">
        <v>1966</v>
      </c>
      <c r="B8042">
        <v>115</v>
      </c>
      <c r="C8042" s="2">
        <v>0.50205900000000003</v>
      </c>
      <c r="D8042">
        <v>10</v>
      </c>
      <c r="E8042">
        <v>5</v>
      </c>
      <c r="F8042">
        <v>8</v>
      </c>
      <c r="G8042">
        <v>14</v>
      </c>
      <c r="H8042" s="3">
        <v>1.42</v>
      </c>
      <c r="I8042">
        <v>1</v>
      </c>
      <c r="J8042">
        <v>1</v>
      </c>
      <c r="K8042" s="4">
        <v>0.9577</v>
      </c>
      <c r="L8042">
        <v>1</v>
      </c>
      <c r="M8042" s="4">
        <v>1.8802000000000001</v>
      </c>
      <c r="N8042" s="3">
        <v>17.059999999999999</v>
      </c>
      <c r="O8042" s="1" t="str">
        <f t="shared" si="125"/>
        <v>1966_115</v>
      </c>
    </row>
    <row r="8043" spans="1:15" x14ac:dyDescent="0.35">
      <c r="A8043">
        <v>1966</v>
      </c>
      <c r="B8043">
        <v>116</v>
      </c>
      <c r="C8043" s="2">
        <v>0.52447200000000005</v>
      </c>
      <c r="D8043">
        <v>5</v>
      </c>
      <c r="E8043">
        <v>3</v>
      </c>
      <c r="F8043">
        <v>4</v>
      </c>
      <c r="G8043">
        <v>7</v>
      </c>
      <c r="H8043" s="3">
        <v>1.34</v>
      </c>
      <c r="I8043">
        <v>0</v>
      </c>
      <c r="J8043">
        <v>0</v>
      </c>
      <c r="K8043" s="4">
        <v>0.95930000000000004</v>
      </c>
      <c r="L8043">
        <v>1</v>
      </c>
      <c r="M8043" s="4">
        <v>1.8082</v>
      </c>
      <c r="N8043" s="3">
        <v>16.2</v>
      </c>
      <c r="O8043" s="1" t="str">
        <f t="shared" si="125"/>
        <v>1966_116</v>
      </c>
    </row>
    <row r="8044" spans="1:15" x14ac:dyDescent="0.35">
      <c r="A8044">
        <v>1966</v>
      </c>
      <c r="B8044">
        <v>117</v>
      </c>
      <c r="C8044" s="2">
        <v>0.54790099999999997</v>
      </c>
      <c r="D8044">
        <v>2</v>
      </c>
      <c r="E8044">
        <v>1</v>
      </c>
      <c r="F8044">
        <v>2</v>
      </c>
      <c r="G8044">
        <v>3</v>
      </c>
      <c r="H8044" s="3">
        <v>1.27</v>
      </c>
      <c r="I8044">
        <v>0</v>
      </c>
      <c r="J8044">
        <v>0</v>
      </c>
      <c r="K8044" s="4">
        <v>0.96089999999999998</v>
      </c>
      <c r="L8044">
        <v>0</v>
      </c>
      <c r="M8044" s="4">
        <v>1.7387999999999999</v>
      </c>
      <c r="N8044" s="3">
        <v>15.37</v>
      </c>
      <c r="O8044" s="1" t="str">
        <f t="shared" si="125"/>
        <v>1966_117</v>
      </c>
    </row>
    <row r="8045" spans="1:15" x14ac:dyDescent="0.35">
      <c r="A8045">
        <v>1966</v>
      </c>
      <c r="B8045">
        <v>118</v>
      </c>
      <c r="C8045" s="2">
        <v>0.57239099999999998</v>
      </c>
      <c r="D8045">
        <v>1</v>
      </c>
      <c r="E8045">
        <v>1</v>
      </c>
      <c r="F8045">
        <v>1</v>
      </c>
      <c r="G8045">
        <v>1</v>
      </c>
      <c r="H8045" s="3">
        <v>1.2</v>
      </c>
      <c r="I8045">
        <v>0</v>
      </c>
      <c r="J8045">
        <v>0</v>
      </c>
      <c r="K8045" s="4">
        <v>0.96240000000000003</v>
      </c>
      <c r="L8045">
        <v>0</v>
      </c>
      <c r="M8045" s="4">
        <v>1.6717</v>
      </c>
      <c r="N8045" s="3">
        <v>14.56</v>
      </c>
      <c r="O8045" s="1" t="str">
        <f t="shared" si="125"/>
        <v>1966_118</v>
      </c>
    </row>
    <row r="8046" spans="1:15" x14ac:dyDescent="0.35">
      <c r="A8046">
        <v>1966</v>
      </c>
      <c r="B8046">
        <v>119</v>
      </c>
      <c r="C8046" s="2">
        <v>0.59799199999999997</v>
      </c>
      <c r="D8046">
        <v>0</v>
      </c>
      <c r="E8046">
        <v>0</v>
      </c>
      <c r="F8046">
        <v>0</v>
      </c>
      <c r="G8046">
        <v>1</v>
      </c>
      <c r="H8046" s="3">
        <v>1.1299999999999999</v>
      </c>
      <c r="I8046">
        <v>0</v>
      </c>
      <c r="J8046">
        <v>0</v>
      </c>
      <c r="K8046" s="4">
        <v>0.96389999999999998</v>
      </c>
      <c r="L8046">
        <v>0</v>
      </c>
      <c r="M8046" s="4">
        <v>1.6069</v>
      </c>
      <c r="N8046" s="3">
        <v>13.78</v>
      </c>
      <c r="O8046" s="1" t="str">
        <f t="shared" si="125"/>
        <v>1966_119</v>
      </c>
    </row>
    <row r="8047" spans="1:15" x14ac:dyDescent="0.35">
      <c r="A8047">
        <v>1967</v>
      </c>
      <c r="B8047">
        <v>0</v>
      </c>
      <c r="C8047" s="2">
        <v>1.9491000000000001E-2</v>
      </c>
      <c r="D8047">
        <v>100000</v>
      </c>
      <c r="E8047">
        <v>1949</v>
      </c>
      <c r="F8047">
        <v>98254</v>
      </c>
      <c r="G8047">
        <v>8113423</v>
      </c>
      <c r="H8047" s="3">
        <v>81.13</v>
      </c>
      <c r="I8047">
        <v>100000</v>
      </c>
      <c r="J8047">
        <v>17940</v>
      </c>
      <c r="K8047" s="4">
        <v>0.1794</v>
      </c>
      <c r="L8047">
        <v>3649899</v>
      </c>
      <c r="M8047" s="4">
        <v>36.499000000000002</v>
      </c>
      <c r="N8047" s="3">
        <v>432.49</v>
      </c>
      <c r="O8047" s="1" t="str">
        <f t="shared" si="125"/>
        <v>1967_0</v>
      </c>
    </row>
    <row r="8048" spans="1:15" x14ac:dyDescent="0.35">
      <c r="A8048">
        <v>1967</v>
      </c>
      <c r="B8048">
        <v>1</v>
      </c>
      <c r="C8048" s="2">
        <v>1.3240000000000001E-3</v>
      </c>
      <c r="D8048">
        <v>98051</v>
      </c>
      <c r="E8048">
        <v>130</v>
      </c>
      <c r="F8048">
        <v>97986</v>
      </c>
      <c r="G8048">
        <v>8015169</v>
      </c>
      <c r="H8048" s="3">
        <v>81.739999999999995</v>
      </c>
      <c r="I8048">
        <v>95846</v>
      </c>
      <c r="J8048">
        <v>16034</v>
      </c>
      <c r="K8048" s="4">
        <v>0.1673</v>
      </c>
      <c r="L8048">
        <v>3549899</v>
      </c>
      <c r="M8048" s="4">
        <v>37.037399999999998</v>
      </c>
      <c r="N8048" s="3">
        <v>438.95</v>
      </c>
      <c r="O8048" s="1" t="str">
        <f t="shared" si="125"/>
        <v>1967_1</v>
      </c>
    </row>
    <row r="8049" spans="1:15" x14ac:dyDescent="0.35">
      <c r="A8049">
        <v>1967</v>
      </c>
      <c r="B8049">
        <v>2</v>
      </c>
      <c r="C8049" s="2">
        <v>7.8799999999999996E-4</v>
      </c>
      <c r="D8049">
        <v>97921</v>
      </c>
      <c r="E8049">
        <v>77</v>
      </c>
      <c r="F8049">
        <v>97882</v>
      </c>
      <c r="G8049">
        <v>7917183</v>
      </c>
      <c r="H8049" s="3">
        <v>80.849999999999994</v>
      </c>
      <c r="I8049">
        <v>93567</v>
      </c>
      <c r="J8049">
        <v>15910</v>
      </c>
      <c r="K8049" s="4">
        <v>0.17</v>
      </c>
      <c r="L8049">
        <v>3454053</v>
      </c>
      <c r="M8049" s="4">
        <v>36.915100000000002</v>
      </c>
      <c r="N8049" s="3">
        <v>437.48</v>
      </c>
      <c r="O8049" s="1" t="str">
        <f t="shared" si="125"/>
        <v>1967_2</v>
      </c>
    </row>
    <row r="8050" spans="1:15" x14ac:dyDescent="0.35">
      <c r="A8050">
        <v>1967</v>
      </c>
      <c r="B8050">
        <v>3</v>
      </c>
      <c r="C8050" s="2">
        <v>6.0899999999999995E-4</v>
      </c>
      <c r="D8050">
        <v>97844</v>
      </c>
      <c r="E8050">
        <v>60</v>
      </c>
      <c r="F8050">
        <v>97814</v>
      </c>
      <c r="G8050">
        <v>7819301</v>
      </c>
      <c r="H8050" s="3">
        <v>79.92</v>
      </c>
      <c r="I8050">
        <v>91392</v>
      </c>
      <c r="J8050">
        <v>15838</v>
      </c>
      <c r="K8050" s="4">
        <v>0.17330000000000001</v>
      </c>
      <c r="L8050">
        <v>3360485</v>
      </c>
      <c r="M8050" s="4">
        <v>36.770099999999999</v>
      </c>
      <c r="N8050" s="3">
        <v>435.74</v>
      </c>
      <c r="O8050" s="1" t="str">
        <f t="shared" si="125"/>
        <v>1967_3</v>
      </c>
    </row>
    <row r="8051" spans="1:15" x14ac:dyDescent="0.35">
      <c r="A8051">
        <v>1967</v>
      </c>
      <c r="B8051">
        <v>4</v>
      </c>
      <c r="C8051" s="2">
        <v>5.0900000000000001E-4</v>
      </c>
      <c r="D8051">
        <v>97784</v>
      </c>
      <c r="E8051">
        <v>50</v>
      </c>
      <c r="F8051">
        <v>97759</v>
      </c>
      <c r="G8051">
        <v>7721487</v>
      </c>
      <c r="H8051" s="3">
        <v>78.959999999999994</v>
      </c>
      <c r="I8051">
        <v>89283</v>
      </c>
      <c r="J8051">
        <v>15784</v>
      </c>
      <c r="K8051" s="4">
        <v>0.17680000000000001</v>
      </c>
      <c r="L8051">
        <v>3269094</v>
      </c>
      <c r="M8051" s="4">
        <v>36.615200000000002</v>
      </c>
      <c r="N8051" s="3">
        <v>433.88</v>
      </c>
      <c r="O8051" s="1" t="str">
        <f t="shared" si="125"/>
        <v>1967_4</v>
      </c>
    </row>
    <row r="8052" spans="1:15" x14ac:dyDescent="0.35">
      <c r="A8052">
        <v>1967</v>
      </c>
      <c r="B8052">
        <v>5</v>
      </c>
      <c r="C8052" s="2">
        <v>4.1399999999999998E-4</v>
      </c>
      <c r="D8052">
        <v>97734</v>
      </c>
      <c r="E8052">
        <v>40</v>
      </c>
      <c r="F8052">
        <v>97714</v>
      </c>
      <c r="G8052">
        <v>7623728</v>
      </c>
      <c r="H8052" s="3">
        <v>78</v>
      </c>
      <c r="I8052">
        <v>87231</v>
      </c>
      <c r="J8052">
        <v>15739</v>
      </c>
      <c r="K8052" s="4">
        <v>0.1804</v>
      </c>
      <c r="L8052">
        <v>3179811</v>
      </c>
      <c r="M8052" s="4">
        <v>36.4529</v>
      </c>
      <c r="N8052" s="3">
        <v>431.93</v>
      </c>
      <c r="O8052" s="1" t="str">
        <f t="shared" si="125"/>
        <v>1967_5</v>
      </c>
    </row>
    <row r="8053" spans="1:15" x14ac:dyDescent="0.35">
      <c r="A8053">
        <v>1967</v>
      </c>
      <c r="B8053">
        <v>6</v>
      </c>
      <c r="C8053" s="2">
        <v>3.7199999999999999E-4</v>
      </c>
      <c r="D8053">
        <v>97694</v>
      </c>
      <c r="E8053">
        <v>36</v>
      </c>
      <c r="F8053">
        <v>97676</v>
      </c>
      <c r="G8053">
        <v>7526013</v>
      </c>
      <c r="H8053" s="3">
        <v>77.040000000000006</v>
      </c>
      <c r="I8053">
        <v>85234</v>
      </c>
      <c r="J8053">
        <v>15704</v>
      </c>
      <c r="K8053" s="4">
        <v>0.1842</v>
      </c>
      <c r="L8053">
        <v>3092580</v>
      </c>
      <c r="M8053" s="4">
        <v>36.283299999999997</v>
      </c>
      <c r="N8053" s="3">
        <v>429.9</v>
      </c>
      <c r="O8053" s="1" t="str">
        <f t="shared" si="125"/>
        <v>1967_6</v>
      </c>
    </row>
    <row r="8054" spans="1:15" x14ac:dyDescent="0.35">
      <c r="A8054">
        <v>1967</v>
      </c>
      <c r="B8054">
        <v>7</v>
      </c>
      <c r="C8054" s="2">
        <v>2.92E-4</v>
      </c>
      <c r="D8054">
        <v>97658</v>
      </c>
      <c r="E8054">
        <v>28</v>
      </c>
      <c r="F8054">
        <v>97643</v>
      </c>
      <c r="G8054">
        <v>7428337</v>
      </c>
      <c r="H8054" s="3">
        <v>76.069999999999993</v>
      </c>
      <c r="I8054">
        <v>83287</v>
      </c>
      <c r="J8054">
        <v>15673</v>
      </c>
      <c r="K8054" s="4">
        <v>0.18820000000000001</v>
      </c>
      <c r="L8054">
        <v>3007346</v>
      </c>
      <c r="M8054" s="4">
        <v>36.108199999999997</v>
      </c>
      <c r="N8054" s="3">
        <v>427.8</v>
      </c>
      <c r="O8054" s="1" t="str">
        <f t="shared" si="125"/>
        <v>1967_7</v>
      </c>
    </row>
    <row r="8055" spans="1:15" x14ac:dyDescent="0.35">
      <c r="A8055">
        <v>1967</v>
      </c>
      <c r="B8055">
        <v>8</v>
      </c>
      <c r="C8055" s="2">
        <v>2.52E-4</v>
      </c>
      <c r="D8055">
        <v>97629</v>
      </c>
      <c r="E8055">
        <v>25</v>
      </c>
      <c r="F8055">
        <v>97617</v>
      </c>
      <c r="G8055">
        <v>7330694</v>
      </c>
      <c r="H8055" s="3">
        <v>75.09</v>
      </c>
      <c r="I8055">
        <v>81391</v>
      </c>
      <c r="J8055">
        <v>15649</v>
      </c>
      <c r="K8055" s="4">
        <v>0.1923</v>
      </c>
      <c r="L8055">
        <v>2924059</v>
      </c>
      <c r="M8055" s="4">
        <v>35.926200000000001</v>
      </c>
      <c r="N8055" s="3">
        <v>425.61</v>
      </c>
      <c r="O8055" s="1" t="str">
        <f t="shared" si="125"/>
        <v>1967_8</v>
      </c>
    </row>
    <row r="8056" spans="1:15" x14ac:dyDescent="0.35">
      <c r="A8056">
        <v>1967</v>
      </c>
      <c r="B8056">
        <v>9</v>
      </c>
      <c r="C8056" s="2">
        <v>2.2499999999999999E-4</v>
      </c>
      <c r="D8056">
        <v>97605</v>
      </c>
      <c r="E8056">
        <v>22</v>
      </c>
      <c r="F8056">
        <v>97594</v>
      </c>
      <c r="G8056">
        <v>7233077</v>
      </c>
      <c r="H8056" s="3">
        <v>74.11</v>
      </c>
      <c r="I8056">
        <v>79541</v>
      </c>
      <c r="J8056">
        <v>15629</v>
      </c>
      <c r="K8056" s="4">
        <v>0.19650000000000001</v>
      </c>
      <c r="L8056">
        <v>2842669</v>
      </c>
      <c r="M8056" s="4">
        <v>35.738500000000002</v>
      </c>
      <c r="N8056" s="3">
        <v>423.36</v>
      </c>
      <c r="O8056" s="1" t="str">
        <f t="shared" si="125"/>
        <v>1967_9</v>
      </c>
    </row>
    <row r="8057" spans="1:15" x14ac:dyDescent="0.35">
      <c r="A8057">
        <v>1967</v>
      </c>
      <c r="B8057">
        <v>10</v>
      </c>
      <c r="C8057" s="2">
        <v>2.23E-4</v>
      </c>
      <c r="D8057">
        <v>97583</v>
      </c>
      <c r="E8057">
        <v>22</v>
      </c>
      <c r="F8057">
        <v>97572</v>
      </c>
      <c r="G8057">
        <v>7135483</v>
      </c>
      <c r="H8057" s="3">
        <v>73.12</v>
      </c>
      <c r="I8057">
        <v>77735</v>
      </c>
      <c r="J8057">
        <v>15612</v>
      </c>
      <c r="K8057" s="4">
        <v>0.20080000000000001</v>
      </c>
      <c r="L8057">
        <v>2763128</v>
      </c>
      <c r="M8057" s="4">
        <v>35.545499999999997</v>
      </c>
      <c r="N8057" s="3">
        <v>421.05</v>
      </c>
      <c r="O8057" s="1" t="str">
        <f t="shared" si="125"/>
        <v>1967_10</v>
      </c>
    </row>
    <row r="8058" spans="1:15" x14ac:dyDescent="0.35">
      <c r="A8058">
        <v>1967</v>
      </c>
      <c r="B8058">
        <v>11</v>
      </c>
      <c r="C8058" s="2">
        <v>2.0900000000000001E-4</v>
      </c>
      <c r="D8058">
        <v>97561</v>
      </c>
      <c r="E8058">
        <v>20</v>
      </c>
      <c r="F8058">
        <v>97551</v>
      </c>
      <c r="G8058">
        <v>7037912</v>
      </c>
      <c r="H8058" s="3">
        <v>72.14</v>
      </c>
      <c r="I8058">
        <v>75970</v>
      </c>
      <c r="J8058">
        <v>15595</v>
      </c>
      <c r="K8058" s="4">
        <v>0.20530000000000001</v>
      </c>
      <c r="L8058">
        <v>2685393</v>
      </c>
      <c r="M8058" s="4">
        <v>35.347999999999999</v>
      </c>
      <c r="N8058" s="3">
        <v>418.68</v>
      </c>
      <c r="O8058" s="1" t="str">
        <f t="shared" si="125"/>
        <v>1967_11</v>
      </c>
    </row>
    <row r="8059" spans="1:15" x14ac:dyDescent="0.35">
      <c r="A8059">
        <v>1967</v>
      </c>
      <c r="B8059">
        <v>12</v>
      </c>
      <c r="C8059" s="2">
        <v>2.2000000000000001E-4</v>
      </c>
      <c r="D8059">
        <v>97540</v>
      </c>
      <c r="E8059">
        <v>21</v>
      </c>
      <c r="F8059">
        <v>97530</v>
      </c>
      <c r="G8059">
        <v>6940361</v>
      </c>
      <c r="H8059" s="3">
        <v>71.150000000000006</v>
      </c>
      <c r="I8059">
        <v>74247</v>
      </c>
      <c r="J8059">
        <v>15579</v>
      </c>
      <c r="K8059" s="4">
        <v>0.20979999999999999</v>
      </c>
      <c r="L8059">
        <v>2609423</v>
      </c>
      <c r="M8059" s="4">
        <v>35.145299999999999</v>
      </c>
      <c r="N8059" s="3">
        <v>416.24</v>
      </c>
      <c r="O8059" s="1" t="str">
        <f t="shared" si="125"/>
        <v>1967_12</v>
      </c>
    </row>
    <row r="8060" spans="1:15" x14ac:dyDescent="0.35">
      <c r="A8060">
        <v>1967</v>
      </c>
      <c r="B8060">
        <v>13</v>
      </c>
      <c r="C8060" s="2">
        <v>2.4399999999999999E-4</v>
      </c>
      <c r="D8060">
        <v>97519</v>
      </c>
      <c r="E8060">
        <v>24</v>
      </c>
      <c r="F8060">
        <v>97507</v>
      </c>
      <c r="G8060">
        <v>6842831</v>
      </c>
      <c r="H8060" s="3">
        <v>70.17</v>
      </c>
      <c r="I8060">
        <v>72561</v>
      </c>
      <c r="J8060">
        <v>15563</v>
      </c>
      <c r="K8060" s="4">
        <v>0.2145</v>
      </c>
      <c r="L8060">
        <v>2535176</v>
      </c>
      <c r="M8060" s="4">
        <v>34.938299999999998</v>
      </c>
      <c r="N8060" s="3">
        <v>413.76</v>
      </c>
      <c r="O8060" s="1" t="str">
        <f t="shared" si="125"/>
        <v>1967_13</v>
      </c>
    </row>
    <row r="8061" spans="1:15" x14ac:dyDescent="0.35">
      <c r="A8061">
        <v>1967</v>
      </c>
      <c r="B8061">
        <v>14</v>
      </c>
      <c r="C8061" s="2">
        <v>2.8600000000000001E-4</v>
      </c>
      <c r="D8061">
        <v>97495</v>
      </c>
      <c r="E8061">
        <v>28</v>
      </c>
      <c r="F8061">
        <v>97481</v>
      </c>
      <c r="G8061">
        <v>6745324</v>
      </c>
      <c r="H8061" s="3">
        <v>69.19</v>
      </c>
      <c r="I8061">
        <v>70913</v>
      </c>
      <c r="J8061">
        <v>15546</v>
      </c>
      <c r="K8061" s="4">
        <v>0.21920000000000001</v>
      </c>
      <c r="L8061">
        <v>2462615</v>
      </c>
      <c r="M8061" s="4">
        <v>34.727400000000003</v>
      </c>
      <c r="N8061" s="3">
        <v>411.23</v>
      </c>
      <c r="O8061" s="1" t="str">
        <f t="shared" si="125"/>
        <v>1967_14</v>
      </c>
    </row>
    <row r="8062" spans="1:15" x14ac:dyDescent="0.35">
      <c r="A8062">
        <v>1967</v>
      </c>
      <c r="B8062">
        <v>15</v>
      </c>
      <c r="C8062" s="2">
        <v>3.39E-4</v>
      </c>
      <c r="D8062">
        <v>97467</v>
      </c>
      <c r="E8062">
        <v>33</v>
      </c>
      <c r="F8062">
        <v>97451</v>
      </c>
      <c r="G8062">
        <v>6647843</v>
      </c>
      <c r="H8062" s="3">
        <v>68.209999999999994</v>
      </c>
      <c r="I8062">
        <v>69299</v>
      </c>
      <c r="J8062">
        <v>15526</v>
      </c>
      <c r="K8062" s="4">
        <v>0.224</v>
      </c>
      <c r="L8062">
        <v>2391702</v>
      </c>
      <c r="M8062" s="4">
        <v>34.512999999999998</v>
      </c>
      <c r="N8062" s="3">
        <v>408.66</v>
      </c>
      <c r="O8062" s="1" t="str">
        <f t="shared" si="125"/>
        <v>1967_15</v>
      </c>
    </row>
    <row r="8063" spans="1:15" x14ac:dyDescent="0.35">
      <c r="A8063">
        <v>1967</v>
      </c>
      <c r="B8063">
        <v>16</v>
      </c>
      <c r="C8063" s="2">
        <v>3.9800000000000002E-4</v>
      </c>
      <c r="D8063">
        <v>97434</v>
      </c>
      <c r="E8063">
        <v>39</v>
      </c>
      <c r="F8063">
        <v>97415</v>
      </c>
      <c r="G8063">
        <v>6550392</v>
      </c>
      <c r="H8063" s="3">
        <v>67.23</v>
      </c>
      <c r="I8063">
        <v>67718</v>
      </c>
      <c r="J8063">
        <v>15503</v>
      </c>
      <c r="K8063" s="4">
        <v>0.22889999999999999</v>
      </c>
      <c r="L8063">
        <v>2322403</v>
      </c>
      <c r="M8063" s="4">
        <v>34.295400000000001</v>
      </c>
      <c r="N8063" s="3">
        <v>406.04</v>
      </c>
      <c r="O8063" s="1" t="str">
        <f t="shared" si="125"/>
        <v>1967_16</v>
      </c>
    </row>
    <row r="8064" spans="1:15" x14ac:dyDescent="0.35">
      <c r="A8064">
        <v>1967</v>
      </c>
      <c r="B8064">
        <v>17</v>
      </c>
      <c r="C8064" s="2">
        <v>4.6900000000000002E-4</v>
      </c>
      <c r="D8064">
        <v>97395</v>
      </c>
      <c r="E8064">
        <v>46</v>
      </c>
      <c r="F8064">
        <v>97373</v>
      </c>
      <c r="G8064">
        <v>6452977</v>
      </c>
      <c r="H8064" s="3">
        <v>66.260000000000005</v>
      </c>
      <c r="I8064">
        <v>66169</v>
      </c>
      <c r="J8064">
        <v>15477</v>
      </c>
      <c r="K8064" s="4">
        <v>0.2339</v>
      </c>
      <c r="L8064">
        <v>2254686</v>
      </c>
      <c r="M8064" s="4">
        <v>34.074800000000003</v>
      </c>
      <c r="N8064" s="3">
        <v>403.4</v>
      </c>
      <c r="O8064" s="1" t="str">
        <f t="shared" si="125"/>
        <v>1967_17</v>
      </c>
    </row>
    <row r="8065" spans="1:15" x14ac:dyDescent="0.35">
      <c r="A8065">
        <v>1967</v>
      </c>
      <c r="B8065">
        <v>18</v>
      </c>
      <c r="C8065" s="2">
        <v>5.1699999999999999E-4</v>
      </c>
      <c r="D8065">
        <v>97350</v>
      </c>
      <c r="E8065">
        <v>50</v>
      </c>
      <c r="F8065">
        <v>97325</v>
      </c>
      <c r="G8065">
        <v>6355605</v>
      </c>
      <c r="H8065" s="3">
        <v>65.290000000000006</v>
      </c>
      <c r="I8065">
        <v>64651</v>
      </c>
      <c r="J8065">
        <v>15447</v>
      </c>
      <c r="K8065" s="4">
        <v>0.2389</v>
      </c>
      <c r="L8065">
        <v>2188517</v>
      </c>
      <c r="M8065" s="4">
        <v>33.851399999999998</v>
      </c>
      <c r="N8065" s="3">
        <v>400.72</v>
      </c>
      <c r="O8065" s="1" t="str">
        <f t="shared" si="125"/>
        <v>1967_18</v>
      </c>
    </row>
    <row r="8066" spans="1:15" x14ac:dyDescent="0.35">
      <c r="A8066">
        <v>1967</v>
      </c>
      <c r="B8066">
        <v>19</v>
      </c>
      <c r="C8066" s="2">
        <v>5.4500000000000002E-4</v>
      </c>
      <c r="D8066">
        <v>97299</v>
      </c>
      <c r="E8066">
        <v>53</v>
      </c>
      <c r="F8066">
        <v>97273</v>
      </c>
      <c r="G8066">
        <v>6258280</v>
      </c>
      <c r="H8066" s="3">
        <v>64.319999999999993</v>
      </c>
      <c r="I8066">
        <v>63165</v>
      </c>
      <c r="J8066">
        <v>15414</v>
      </c>
      <c r="K8066" s="4">
        <v>0.24399999999999999</v>
      </c>
      <c r="L8066">
        <v>2123866</v>
      </c>
      <c r="M8066" s="4">
        <v>33.624299999999998</v>
      </c>
      <c r="N8066" s="3">
        <v>397.99</v>
      </c>
      <c r="O8066" s="1" t="str">
        <f t="shared" si="125"/>
        <v>1967_19</v>
      </c>
    </row>
    <row r="8067" spans="1:15" x14ac:dyDescent="0.35">
      <c r="A8067">
        <v>1967</v>
      </c>
      <c r="B8067">
        <v>20</v>
      </c>
      <c r="C8067" s="2">
        <v>5.2599999999999999E-4</v>
      </c>
      <c r="D8067">
        <v>97246</v>
      </c>
      <c r="E8067">
        <v>51</v>
      </c>
      <c r="F8067">
        <v>97221</v>
      </c>
      <c r="G8067">
        <v>6161007</v>
      </c>
      <c r="H8067" s="3">
        <v>63.35</v>
      </c>
      <c r="I8067">
        <v>61711</v>
      </c>
      <c r="J8067">
        <v>15380</v>
      </c>
      <c r="K8067" s="4">
        <v>0.2492</v>
      </c>
      <c r="L8067">
        <v>2060701</v>
      </c>
      <c r="M8067" s="4">
        <v>33.392899999999997</v>
      </c>
      <c r="N8067" s="3">
        <v>395.21</v>
      </c>
      <c r="O8067" s="1" t="str">
        <f t="shared" si="125"/>
        <v>1967_20</v>
      </c>
    </row>
    <row r="8068" spans="1:15" x14ac:dyDescent="0.35">
      <c r="A8068">
        <v>1967</v>
      </c>
      <c r="B8068">
        <v>21</v>
      </c>
      <c r="C8068" s="2">
        <v>5.4000000000000001E-4</v>
      </c>
      <c r="D8068">
        <v>97195</v>
      </c>
      <c r="E8068">
        <v>53</v>
      </c>
      <c r="F8068">
        <v>97169</v>
      </c>
      <c r="G8068">
        <v>6063786</v>
      </c>
      <c r="H8068" s="3">
        <v>62.39</v>
      </c>
      <c r="I8068">
        <v>60292</v>
      </c>
      <c r="J8068">
        <v>15349</v>
      </c>
      <c r="K8068" s="4">
        <v>0.25459999999999999</v>
      </c>
      <c r="L8068">
        <v>1998991</v>
      </c>
      <c r="M8068" s="4">
        <v>33.1554</v>
      </c>
      <c r="N8068" s="3">
        <v>392.36</v>
      </c>
      <c r="O8068" s="1" t="str">
        <f t="shared" si="125"/>
        <v>1967_21</v>
      </c>
    </row>
    <row r="8069" spans="1:15" x14ac:dyDescent="0.35">
      <c r="A8069">
        <v>1967</v>
      </c>
      <c r="B8069">
        <v>22</v>
      </c>
      <c r="C8069" s="2">
        <v>5.2700000000000002E-4</v>
      </c>
      <c r="D8069">
        <v>97143</v>
      </c>
      <c r="E8069">
        <v>51</v>
      </c>
      <c r="F8069">
        <v>97117</v>
      </c>
      <c r="G8069">
        <v>5966617</v>
      </c>
      <c r="H8069" s="3">
        <v>61.42</v>
      </c>
      <c r="I8069">
        <v>58904</v>
      </c>
      <c r="J8069">
        <v>15317</v>
      </c>
      <c r="K8069" s="4">
        <v>0.26</v>
      </c>
      <c r="L8069">
        <v>1938699</v>
      </c>
      <c r="M8069" s="4">
        <v>32.912700000000001</v>
      </c>
      <c r="N8069" s="3">
        <v>389.45</v>
      </c>
      <c r="O8069" s="1" t="str">
        <f t="shared" si="125"/>
        <v>1967_22</v>
      </c>
    </row>
    <row r="8070" spans="1:15" x14ac:dyDescent="0.35">
      <c r="A8070">
        <v>1967</v>
      </c>
      <c r="B8070">
        <v>23</v>
      </c>
      <c r="C8070" s="2">
        <v>5.3200000000000003E-4</v>
      </c>
      <c r="D8070">
        <v>97092</v>
      </c>
      <c r="E8070">
        <v>52</v>
      </c>
      <c r="F8070">
        <v>97066</v>
      </c>
      <c r="G8070">
        <v>5869500</v>
      </c>
      <c r="H8070" s="3">
        <v>60.45</v>
      </c>
      <c r="I8070">
        <v>57550</v>
      </c>
      <c r="J8070">
        <v>15286</v>
      </c>
      <c r="K8070" s="4">
        <v>0.2656</v>
      </c>
      <c r="L8070">
        <v>1879795</v>
      </c>
      <c r="M8070" s="4">
        <v>32.663899999999998</v>
      </c>
      <c r="N8070" s="3">
        <v>386.47</v>
      </c>
      <c r="O8070" s="1" t="str">
        <f t="shared" si="125"/>
        <v>1967_23</v>
      </c>
    </row>
    <row r="8071" spans="1:15" x14ac:dyDescent="0.35">
      <c r="A8071">
        <v>1967</v>
      </c>
      <c r="B8071">
        <v>24</v>
      </c>
      <c r="C8071" s="2">
        <v>5.4500000000000002E-4</v>
      </c>
      <c r="D8071">
        <v>97040</v>
      </c>
      <c r="E8071">
        <v>53</v>
      </c>
      <c r="F8071">
        <v>97014</v>
      </c>
      <c r="G8071">
        <v>5772434</v>
      </c>
      <c r="H8071" s="3">
        <v>59.49</v>
      </c>
      <c r="I8071">
        <v>56226</v>
      </c>
      <c r="J8071">
        <v>15256</v>
      </c>
      <c r="K8071" s="4">
        <v>0.27129999999999999</v>
      </c>
      <c r="L8071">
        <v>1822245</v>
      </c>
      <c r="M8071" s="4">
        <v>32.409399999999998</v>
      </c>
      <c r="N8071" s="3">
        <v>383.41</v>
      </c>
      <c r="O8071" s="1" t="str">
        <f t="shared" si="125"/>
        <v>1967_24</v>
      </c>
    </row>
    <row r="8072" spans="1:15" x14ac:dyDescent="0.35">
      <c r="A8072">
        <v>1967</v>
      </c>
      <c r="B8072">
        <v>25</v>
      </c>
      <c r="C8072" s="2">
        <v>5.6099999999999998E-4</v>
      </c>
      <c r="D8072">
        <v>96987</v>
      </c>
      <c r="E8072">
        <v>54</v>
      </c>
      <c r="F8072">
        <v>96960</v>
      </c>
      <c r="G8072">
        <v>5675421</v>
      </c>
      <c r="H8072" s="3">
        <v>58.52</v>
      </c>
      <c r="I8072">
        <v>54932</v>
      </c>
      <c r="J8072">
        <v>15226</v>
      </c>
      <c r="K8072" s="4">
        <v>0.2772</v>
      </c>
      <c r="L8072">
        <v>1766019</v>
      </c>
      <c r="M8072" s="4">
        <v>32.1494</v>
      </c>
      <c r="N8072" s="3">
        <v>380.29</v>
      </c>
      <c r="O8072" s="1" t="str">
        <f t="shared" ref="O8072:O8135" si="126">A8072&amp;"_"&amp;B8072</f>
        <v>1967_25</v>
      </c>
    </row>
    <row r="8073" spans="1:15" x14ac:dyDescent="0.35">
      <c r="A8073">
        <v>1967</v>
      </c>
      <c r="B8073">
        <v>26</v>
      </c>
      <c r="C8073" s="2">
        <v>5.9299999999999999E-4</v>
      </c>
      <c r="D8073">
        <v>96933</v>
      </c>
      <c r="E8073">
        <v>57</v>
      </c>
      <c r="F8073">
        <v>96904</v>
      </c>
      <c r="G8073">
        <v>5578461</v>
      </c>
      <c r="H8073" s="3">
        <v>57.55</v>
      </c>
      <c r="I8073">
        <v>53667</v>
      </c>
      <c r="J8073">
        <v>15196</v>
      </c>
      <c r="K8073" s="4">
        <v>0.28320000000000001</v>
      </c>
      <c r="L8073">
        <v>1711088</v>
      </c>
      <c r="M8073" s="4">
        <v>31.883700000000001</v>
      </c>
      <c r="N8073" s="3">
        <v>377.1</v>
      </c>
      <c r="O8073" s="1" t="str">
        <f t="shared" si="126"/>
        <v>1967_26</v>
      </c>
    </row>
    <row r="8074" spans="1:15" x14ac:dyDescent="0.35">
      <c r="A8074">
        <v>1967</v>
      </c>
      <c r="B8074">
        <v>27</v>
      </c>
      <c r="C8074" s="2">
        <v>6.3900000000000003E-4</v>
      </c>
      <c r="D8074">
        <v>96875</v>
      </c>
      <c r="E8074">
        <v>62</v>
      </c>
      <c r="F8074">
        <v>96844</v>
      </c>
      <c r="G8074">
        <v>5481557</v>
      </c>
      <c r="H8074" s="3">
        <v>56.58</v>
      </c>
      <c r="I8074">
        <v>52429</v>
      </c>
      <c r="J8074">
        <v>15165</v>
      </c>
      <c r="K8074" s="4">
        <v>0.2893</v>
      </c>
      <c r="L8074">
        <v>1657421</v>
      </c>
      <c r="M8074" s="4">
        <v>31.6128</v>
      </c>
      <c r="N8074" s="3">
        <v>373.85</v>
      </c>
      <c r="O8074" s="1" t="str">
        <f t="shared" si="126"/>
        <v>1967_27</v>
      </c>
    </row>
    <row r="8075" spans="1:15" x14ac:dyDescent="0.35">
      <c r="A8075">
        <v>1967</v>
      </c>
      <c r="B8075">
        <v>28</v>
      </c>
      <c r="C8075" s="2">
        <v>6.7299999999999999E-4</v>
      </c>
      <c r="D8075">
        <v>96813</v>
      </c>
      <c r="E8075">
        <v>65</v>
      </c>
      <c r="F8075">
        <v>96781</v>
      </c>
      <c r="G8075">
        <v>5384713</v>
      </c>
      <c r="H8075" s="3">
        <v>55.62</v>
      </c>
      <c r="I8075">
        <v>51217</v>
      </c>
      <c r="J8075">
        <v>15133</v>
      </c>
      <c r="K8075" s="4">
        <v>0.29549999999999998</v>
      </c>
      <c r="L8075">
        <v>1604992</v>
      </c>
      <c r="M8075" s="4">
        <v>31.3369</v>
      </c>
      <c r="N8075" s="3">
        <v>370.54</v>
      </c>
      <c r="O8075" s="1" t="str">
        <f t="shared" si="126"/>
        <v>1967_28</v>
      </c>
    </row>
    <row r="8076" spans="1:15" x14ac:dyDescent="0.35">
      <c r="A8076">
        <v>1967</v>
      </c>
      <c r="B8076">
        <v>29</v>
      </c>
      <c r="C8076" s="2">
        <v>6.7500000000000004E-4</v>
      </c>
      <c r="D8076">
        <v>96748</v>
      </c>
      <c r="E8076">
        <v>65</v>
      </c>
      <c r="F8076">
        <v>96716</v>
      </c>
      <c r="G8076">
        <v>5287932</v>
      </c>
      <c r="H8076" s="3">
        <v>54.66</v>
      </c>
      <c r="I8076">
        <v>50032</v>
      </c>
      <c r="J8076">
        <v>15099</v>
      </c>
      <c r="K8076" s="4">
        <v>0.30180000000000001</v>
      </c>
      <c r="L8076">
        <v>1553775</v>
      </c>
      <c r="M8076" s="4">
        <v>31.055499999999999</v>
      </c>
      <c r="N8076" s="3">
        <v>367.17</v>
      </c>
      <c r="O8076" s="1" t="str">
        <f t="shared" si="126"/>
        <v>1967_29</v>
      </c>
    </row>
    <row r="8077" spans="1:15" x14ac:dyDescent="0.35">
      <c r="A8077">
        <v>1967</v>
      </c>
      <c r="B8077">
        <v>30</v>
      </c>
      <c r="C8077" s="2">
        <v>6.6E-4</v>
      </c>
      <c r="D8077">
        <v>96683</v>
      </c>
      <c r="E8077">
        <v>64</v>
      </c>
      <c r="F8077">
        <v>96651</v>
      </c>
      <c r="G8077">
        <v>5191216</v>
      </c>
      <c r="H8077" s="3">
        <v>53.69</v>
      </c>
      <c r="I8077">
        <v>48874</v>
      </c>
      <c r="J8077">
        <v>15066</v>
      </c>
      <c r="K8077" s="4">
        <v>0.30830000000000002</v>
      </c>
      <c r="L8077">
        <v>1503743</v>
      </c>
      <c r="M8077" s="4">
        <v>30.767499999999998</v>
      </c>
      <c r="N8077" s="3">
        <v>363.71</v>
      </c>
      <c r="O8077" s="1" t="str">
        <f t="shared" si="126"/>
        <v>1967_30</v>
      </c>
    </row>
    <row r="8078" spans="1:15" x14ac:dyDescent="0.35">
      <c r="A8078">
        <v>1967</v>
      </c>
      <c r="B8078">
        <v>31</v>
      </c>
      <c r="C8078" s="2">
        <v>7.0399999999999998E-4</v>
      </c>
      <c r="D8078">
        <v>96619</v>
      </c>
      <c r="E8078">
        <v>68</v>
      </c>
      <c r="F8078">
        <v>96585</v>
      </c>
      <c r="G8078">
        <v>5094565</v>
      </c>
      <c r="H8078" s="3">
        <v>52.73</v>
      </c>
      <c r="I8078">
        <v>47744</v>
      </c>
      <c r="J8078">
        <v>15034</v>
      </c>
      <c r="K8078" s="4">
        <v>0.31490000000000001</v>
      </c>
      <c r="L8078">
        <v>1454868</v>
      </c>
      <c r="M8078" s="4">
        <v>30.472300000000001</v>
      </c>
      <c r="N8078" s="3">
        <v>360.17</v>
      </c>
      <c r="O8078" s="1" t="str">
        <f t="shared" si="126"/>
        <v>1967_31</v>
      </c>
    </row>
    <row r="8079" spans="1:15" x14ac:dyDescent="0.35">
      <c r="A8079">
        <v>1967</v>
      </c>
      <c r="B8079">
        <v>32</v>
      </c>
      <c r="C8079" s="2">
        <v>7.3800000000000005E-4</v>
      </c>
      <c r="D8079">
        <v>96551</v>
      </c>
      <c r="E8079">
        <v>71</v>
      </c>
      <c r="F8079">
        <v>96516</v>
      </c>
      <c r="G8079">
        <v>4997980</v>
      </c>
      <c r="H8079" s="3">
        <v>51.77</v>
      </c>
      <c r="I8079">
        <v>46638</v>
      </c>
      <c r="J8079">
        <v>15001</v>
      </c>
      <c r="K8079" s="4">
        <v>0.32169999999999999</v>
      </c>
      <c r="L8079">
        <v>1407125</v>
      </c>
      <c r="M8079" s="4">
        <v>30.171399999999998</v>
      </c>
      <c r="N8079" s="3">
        <v>356.56</v>
      </c>
      <c r="O8079" s="1" t="str">
        <f t="shared" si="126"/>
        <v>1967_32</v>
      </c>
    </row>
    <row r="8080" spans="1:15" x14ac:dyDescent="0.35">
      <c r="A8080">
        <v>1967</v>
      </c>
      <c r="B8080">
        <v>33</v>
      </c>
      <c r="C8080" s="2">
        <v>7.9799999999999999E-4</v>
      </c>
      <c r="D8080">
        <v>96480</v>
      </c>
      <c r="E8080">
        <v>77</v>
      </c>
      <c r="F8080">
        <v>96441</v>
      </c>
      <c r="G8080">
        <v>4901465</v>
      </c>
      <c r="H8080" s="3">
        <v>50.8</v>
      </c>
      <c r="I8080">
        <v>45556</v>
      </c>
      <c r="J8080">
        <v>14968</v>
      </c>
      <c r="K8080" s="4">
        <v>0.3286</v>
      </c>
      <c r="L8080">
        <v>1360487</v>
      </c>
      <c r="M8080" s="4">
        <v>29.8644</v>
      </c>
      <c r="N8080" s="3">
        <v>352.87</v>
      </c>
      <c r="O8080" s="1" t="str">
        <f t="shared" si="126"/>
        <v>1967_33</v>
      </c>
    </row>
    <row r="8081" spans="1:15" x14ac:dyDescent="0.35">
      <c r="A8081">
        <v>1967</v>
      </c>
      <c r="B8081">
        <v>34</v>
      </c>
      <c r="C8081" s="2">
        <v>8.8599999999999996E-4</v>
      </c>
      <c r="D8081">
        <v>96403</v>
      </c>
      <c r="E8081">
        <v>85</v>
      </c>
      <c r="F8081">
        <v>96360</v>
      </c>
      <c r="G8081">
        <v>4805023</v>
      </c>
      <c r="H8081" s="3">
        <v>49.84</v>
      </c>
      <c r="I8081">
        <v>44496</v>
      </c>
      <c r="J8081">
        <v>14932</v>
      </c>
      <c r="K8081" s="4">
        <v>0.33560000000000001</v>
      </c>
      <c r="L8081">
        <v>1314931</v>
      </c>
      <c r="M8081" s="4">
        <v>29.5518</v>
      </c>
      <c r="N8081" s="3">
        <v>349.12</v>
      </c>
      <c r="O8081" s="1" t="str">
        <f t="shared" si="126"/>
        <v>1967_34</v>
      </c>
    </row>
    <row r="8082" spans="1:15" x14ac:dyDescent="0.35">
      <c r="A8082">
        <v>1967</v>
      </c>
      <c r="B8082">
        <v>35</v>
      </c>
      <c r="C8082" s="2">
        <v>9.5299999999999996E-4</v>
      </c>
      <c r="D8082">
        <v>96317</v>
      </c>
      <c r="E8082">
        <v>92</v>
      </c>
      <c r="F8082">
        <v>96272</v>
      </c>
      <c r="G8082">
        <v>4708663</v>
      </c>
      <c r="H8082" s="3">
        <v>48.89</v>
      </c>
      <c r="I8082">
        <v>43457</v>
      </c>
      <c r="J8082">
        <v>14894</v>
      </c>
      <c r="K8082" s="4">
        <v>0.3427</v>
      </c>
      <c r="L8082">
        <v>1270436</v>
      </c>
      <c r="M8082" s="4">
        <v>29.234400000000001</v>
      </c>
      <c r="N8082" s="3">
        <v>345.31</v>
      </c>
      <c r="O8082" s="1" t="str">
        <f t="shared" si="126"/>
        <v>1967_35</v>
      </c>
    </row>
    <row r="8083" spans="1:15" x14ac:dyDescent="0.35">
      <c r="A8083">
        <v>1967</v>
      </c>
      <c r="B8083">
        <v>36</v>
      </c>
      <c r="C8083" s="2">
        <v>1.0460000000000001E-3</v>
      </c>
      <c r="D8083">
        <v>96226</v>
      </c>
      <c r="E8083">
        <v>101</v>
      </c>
      <c r="F8083">
        <v>96175</v>
      </c>
      <c r="G8083">
        <v>4612392</v>
      </c>
      <c r="H8083" s="3">
        <v>47.93</v>
      </c>
      <c r="I8083">
        <v>42439</v>
      </c>
      <c r="J8083">
        <v>14853</v>
      </c>
      <c r="K8083" s="4">
        <v>0.35</v>
      </c>
      <c r="L8083">
        <v>1226979</v>
      </c>
      <c r="M8083" s="4">
        <v>28.9114</v>
      </c>
      <c r="N8083" s="3">
        <v>341.44</v>
      </c>
      <c r="O8083" s="1" t="str">
        <f t="shared" si="126"/>
        <v>1967_36</v>
      </c>
    </row>
    <row r="8084" spans="1:15" x14ac:dyDescent="0.35">
      <c r="A8084">
        <v>1967</v>
      </c>
      <c r="B8084">
        <v>37</v>
      </c>
      <c r="C8084" s="2">
        <v>1.0870000000000001E-3</v>
      </c>
      <c r="D8084">
        <v>96125</v>
      </c>
      <c r="E8084">
        <v>104</v>
      </c>
      <c r="F8084">
        <v>96073</v>
      </c>
      <c r="G8084">
        <v>4516216</v>
      </c>
      <c r="H8084" s="3">
        <v>46.98</v>
      </c>
      <c r="I8084">
        <v>41442</v>
      </c>
      <c r="J8084">
        <v>14810</v>
      </c>
      <c r="K8084" s="4">
        <v>0.3574</v>
      </c>
      <c r="L8084">
        <v>1184539</v>
      </c>
      <c r="M8084" s="4">
        <v>28.583200000000001</v>
      </c>
      <c r="N8084" s="3">
        <v>337.5</v>
      </c>
      <c r="O8084" s="1" t="str">
        <f t="shared" si="126"/>
        <v>1967_37</v>
      </c>
    </row>
    <row r="8085" spans="1:15" x14ac:dyDescent="0.35">
      <c r="A8085">
        <v>1967</v>
      </c>
      <c r="B8085">
        <v>38</v>
      </c>
      <c r="C8085" s="2">
        <v>1.189E-3</v>
      </c>
      <c r="D8085">
        <v>96021</v>
      </c>
      <c r="E8085">
        <v>114</v>
      </c>
      <c r="F8085">
        <v>95963</v>
      </c>
      <c r="G8085">
        <v>4420143</v>
      </c>
      <c r="H8085" s="3">
        <v>46.03</v>
      </c>
      <c r="I8085">
        <v>40466</v>
      </c>
      <c r="J8085">
        <v>14766</v>
      </c>
      <c r="K8085" s="4">
        <v>0.3649</v>
      </c>
      <c r="L8085">
        <v>1143098</v>
      </c>
      <c r="M8085" s="4">
        <v>28.2484</v>
      </c>
      <c r="N8085" s="3">
        <v>333.48</v>
      </c>
      <c r="O8085" s="1" t="str">
        <f t="shared" si="126"/>
        <v>1967_38</v>
      </c>
    </row>
    <row r="8086" spans="1:15" x14ac:dyDescent="0.35">
      <c r="A8086">
        <v>1967</v>
      </c>
      <c r="B8086">
        <v>39</v>
      </c>
      <c r="C8086" s="2">
        <v>1.297E-3</v>
      </c>
      <c r="D8086">
        <v>95906</v>
      </c>
      <c r="E8086">
        <v>124</v>
      </c>
      <c r="F8086">
        <v>95844</v>
      </c>
      <c r="G8086">
        <v>4324180</v>
      </c>
      <c r="H8086" s="3">
        <v>45.09</v>
      </c>
      <c r="I8086">
        <v>39509</v>
      </c>
      <c r="J8086">
        <v>14719</v>
      </c>
      <c r="K8086" s="4">
        <v>0.3725</v>
      </c>
      <c r="L8086">
        <v>1102632</v>
      </c>
      <c r="M8086" s="4">
        <v>27.908300000000001</v>
      </c>
      <c r="N8086" s="3">
        <v>329.4</v>
      </c>
      <c r="O8086" s="1" t="str">
        <f t="shared" si="126"/>
        <v>1967_39</v>
      </c>
    </row>
    <row r="8087" spans="1:15" x14ac:dyDescent="0.35">
      <c r="A8087">
        <v>1967</v>
      </c>
      <c r="B8087">
        <v>40</v>
      </c>
      <c r="C8087" s="2">
        <v>1.3810000000000001E-3</v>
      </c>
      <c r="D8087">
        <v>95782</v>
      </c>
      <c r="E8087">
        <v>132</v>
      </c>
      <c r="F8087">
        <v>95716</v>
      </c>
      <c r="G8087">
        <v>4228336</v>
      </c>
      <c r="H8087" s="3">
        <v>44.15</v>
      </c>
      <c r="I8087">
        <v>38571</v>
      </c>
      <c r="J8087">
        <v>14669</v>
      </c>
      <c r="K8087" s="4">
        <v>0.38030000000000003</v>
      </c>
      <c r="L8087">
        <v>1063123</v>
      </c>
      <c r="M8087" s="4">
        <v>27.562899999999999</v>
      </c>
      <c r="N8087" s="3">
        <v>325.25</v>
      </c>
      <c r="O8087" s="1" t="str">
        <f t="shared" si="126"/>
        <v>1967_40</v>
      </c>
    </row>
    <row r="8088" spans="1:15" x14ac:dyDescent="0.35">
      <c r="A8088">
        <v>1967</v>
      </c>
      <c r="B8088">
        <v>41</v>
      </c>
      <c r="C8088" s="2">
        <v>1.49E-3</v>
      </c>
      <c r="D8088">
        <v>95650</v>
      </c>
      <c r="E8088">
        <v>143</v>
      </c>
      <c r="F8088">
        <v>95578</v>
      </c>
      <c r="G8088">
        <v>4132620</v>
      </c>
      <c r="H8088" s="3">
        <v>43.21</v>
      </c>
      <c r="I8088">
        <v>37652</v>
      </c>
      <c r="J8088">
        <v>14617</v>
      </c>
      <c r="K8088" s="4">
        <v>0.38819999999999999</v>
      </c>
      <c r="L8088">
        <v>1024552</v>
      </c>
      <c r="M8088" s="4">
        <v>27.211400000000001</v>
      </c>
      <c r="N8088" s="3">
        <v>321.04000000000002</v>
      </c>
      <c r="O8088" s="1" t="str">
        <f t="shared" si="126"/>
        <v>1967_41</v>
      </c>
    </row>
    <row r="8089" spans="1:15" x14ac:dyDescent="0.35">
      <c r="A8089">
        <v>1967</v>
      </c>
      <c r="B8089">
        <v>42</v>
      </c>
      <c r="C8089" s="2">
        <v>1.6169999999999999E-3</v>
      </c>
      <c r="D8089">
        <v>95507</v>
      </c>
      <c r="E8089">
        <v>154</v>
      </c>
      <c r="F8089">
        <v>95430</v>
      </c>
      <c r="G8089">
        <v>4037042</v>
      </c>
      <c r="H8089" s="3">
        <v>42.27</v>
      </c>
      <c r="I8089">
        <v>36750</v>
      </c>
      <c r="J8089">
        <v>14562</v>
      </c>
      <c r="K8089" s="4">
        <v>0.3962</v>
      </c>
      <c r="L8089">
        <v>986900</v>
      </c>
      <c r="M8089" s="4">
        <v>26.854299999999999</v>
      </c>
      <c r="N8089" s="3">
        <v>316.75</v>
      </c>
      <c r="O8089" s="1" t="str">
        <f t="shared" si="126"/>
        <v>1967_42</v>
      </c>
    </row>
    <row r="8090" spans="1:15" x14ac:dyDescent="0.35">
      <c r="A8090">
        <v>1967</v>
      </c>
      <c r="B8090">
        <v>43</v>
      </c>
      <c r="C8090" s="2">
        <v>1.6869999999999999E-3</v>
      </c>
      <c r="D8090">
        <v>95353</v>
      </c>
      <c r="E8090">
        <v>161</v>
      </c>
      <c r="F8090">
        <v>95272</v>
      </c>
      <c r="G8090">
        <v>3941612</v>
      </c>
      <c r="H8090" s="3">
        <v>41.34</v>
      </c>
      <c r="I8090">
        <v>35866</v>
      </c>
      <c r="J8090">
        <v>14504</v>
      </c>
      <c r="K8090" s="4">
        <v>0.40439999999999998</v>
      </c>
      <c r="L8090">
        <v>950150</v>
      </c>
      <c r="M8090" s="4">
        <v>26.491800000000001</v>
      </c>
      <c r="N8090" s="3">
        <v>312.39999999999998</v>
      </c>
      <c r="O8090" s="1" t="str">
        <f t="shared" si="126"/>
        <v>1967_43</v>
      </c>
    </row>
    <row r="8091" spans="1:15" x14ac:dyDescent="0.35">
      <c r="A8091">
        <v>1967</v>
      </c>
      <c r="B8091">
        <v>44</v>
      </c>
      <c r="C8091" s="2">
        <v>1.89E-3</v>
      </c>
      <c r="D8091">
        <v>95192</v>
      </c>
      <c r="E8091">
        <v>180</v>
      </c>
      <c r="F8091">
        <v>95102</v>
      </c>
      <c r="G8091">
        <v>3846339</v>
      </c>
      <c r="H8091" s="3">
        <v>40.409999999999997</v>
      </c>
      <c r="I8091">
        <v>35000</v>
      </c>
      <c r="J8091">
        <v>14445</v>
      </c>
      <c r="K8091" s="4">
        <v>0.41270000000000001</v>
      </c>
      <c r="L8091">
        <v>914284</v>
      </c>
      <c r="M8091" s="4">
        <v>26.122199999999999</v>
      </c>
      <c r="N8091" s="3">
        <v>307.97000000000003</v>
      </c>
      <c r="O8091" s="1" t="str">
        <f t="shared" si="126"/>
        <v>1967_44</v>
      </c>
    </row>
    <row r="8092" spans="1:15" x14ac:dyDescent="0.35">
      <c r="A8092">
        <v>1967</v>
      </c>
      <c r="B8092">
        <v>45</v>
      </c>
      <c r="C8092" s="2">
        <v>2.016E-3</v>
      </c>
      <c r="D8092">
        <v>95012</v>
      </c>
      <c r="E8092">
        <v>192</v>
      </c>
      <c r="F8092">
        <v>94916</v>
      </c>
      <c r="G8092">
        <v>3751237</v>
      </c>
      <c r="H8092" s="3">
        <v>39.479999999999997</v>
      </c>
      <c r="I8092">
        <v>34149</v>
      </c>
      <c r="J8092">
        <v>14380</v>
      </c>
      <c r="K8092" s="4">
        <v>0.42109999999999997</v>
      </c>
      <c r="L8092">
        <v>879284</v>
      </c>
      <c r="M8092" s="4">
        <v>25.748699999999999</v>
      </c>
      <c r="N8092" s="3">
        <v>303.48</v>
      </c>
      <c r="O8092" s="1" t="str">
        <f t="shared" si="126"/>
        <v>1967_45</v>
      </c>
    </row>
    <row r="8093" spans="1:15" x14ac:dyDescent="0.35">
      <c r="A8093">
        <v>1967</v>
      </c>
      <c r="B8093">
        <v>46</v>
      </c>
      <c r="C8093" s="2">
        <v>2.1940000000000002E-3</v>
      </c>
      <c r="D8093">
        <v>94820</v>
      </c>
      <c r="E8093">
        <v>208</v>
      </c>
      <c r="F8093">
        <v>94716</v>
      </c>
      <c r="G8093">
        <v>3656321</v>
      </c>
      <c r="H8093" s="3">
        <v>38.56</v>
      </c>
      <c r="I8093">
        <v>33314</v>
      </c>
      <c r="J8093">
        <v>14313</v>
      </c>
      <c r="K8093" s="4">
        <v>0.42959999999999998</v>
      </c>
      <c r="L8093">
        <v>845135</v>
      </c>
      <c r="M8093" s="4">
        <v>25.369</v>
      </c>
      <c r="N8093" s="3">
        <v>298.93</v>
      </c>
      <c r="O8093" s="1" t="str">
        <f t="shared" si="126"/>
        <v>1967_46</v>
      </c>
    </row>
    <row r="8094" spans="1:15" x14ac:dyDescent="0.35">
      <c r="A8094">
        <v>1967</v>
      </c>
      <c r="B8094">
        <v>47</v>
      </c>
      <c r="C8094" s="2">
        <v>2.4130000000000002E-3</v>
      </c>
      <c r="D8094">
        <v>94612</v>
      </c>
      <c r="E8094">
        <v>228</v>
      </c>
      <c r="F8094">
        <v>94498</v>
      </c>
      <c r="G8094">
        <v>3561605</v>
      </c>
      <c r="H8094" s="3">
        <v>37.64</v>
      </c>
      <c r="I8094">
        <v>32493</v>
      </c>
      <c r="J8094">
        <v>14241</v>
      </c>
      <c r="K8094" s="4">
        <v>0.43830000000000002</v>
      </c>
      <c r="L8094">
        <v>811822</v>
      </c>
      <c r="M8094" s="4">
        <v>24.984300000000001</v>
      </c>
      <c r="N8094" s="3">
        <v>294.31</v>
      </c>
      <c r="O8094" s="1" t="str">
        <f t="shared" si="126"/>
        <v>1967_47</v>
      </c>
    </row>
    <row r="8095" spans="1:15" x14ac:dyDescent="0.35">
      <c r="A8095">
        <v>1967</v>
      </c>
      <c r="B8095">
        <v>48</v>
      </c>
      <c r="C8095" s="2">
        <v>2.6619999999999999E-3</v>
      </c>
      <c r="D8095">
        <v>94384</v>
      </c>
      <c r="E8095">
        <v>251</v>
      </c>
      <c r="F8095">
        <v>94258</v>
      </c>
      <c r="G8095">
        <v>3467107</v>
      </c>
      <c r="H8095" s="3">
        <v>36.729999999999997</v>
      </c>
      <c r="I8095">
        <v>31686</v>
      </c>
      <c r="J8095">
        <v>14165</v>
      </c>
      <c r="K8095" s="4">
        <v>0.44700000000000001</v>
      </c>
      <c r="L8095">
        <v>779328</v>
      </c>
      <c r="M8095" s="4">
        <v>24.595300000000002</v>
      </c>
      <c r="N8095" s="3">
        <v>289.64</v>
      </c>
      <c r="O8095" s="1" t="str">
        <f t="shared" si="126"/>
        <v>1967_48</v>
      </c>
    </row>
    <row r="8096" spans="1:15" x14ac:dyDescent="0.35">
      <c r="A8096">
        <v>1967</v>
      </c>
      <c r="B8096">
        <v>49</v>
      </c>
      <c r="C8096" s="2">
        <v>2.9250000000000001E-3</v>
      </c>
      <c r="D8096">
        <v>94133</v>
      </c>
      <c r="E8096">
        <v>275</v>
      </c>
      <c r="F8096">
        <v>93995</v>
      </c>
      <c r="G8096">
        <v>3372848</v>
      </c>
      <c r="H8096" s="3">
        <v>35.83</v>
      </c>
      <c r="I8096">
        <v>30891</v>
      </c>
      <c r="J8096">
        <v>14082</v>
      </c>
      <c r="K8096" s="4">
        <v>0.45590000000000003</v>
      </c>
      <c r="L8096">
        <v>747642</v>
      </c>
      <c r="M8096" s="4">
        <v>24.202400000000001</v>
      </c>
      <c r="N8096" s="3">
        <v>284.93</v>
      </c>
      <c r="O8096" s="1" t="str">
        <f t="shared" si="126"/>
        <v>1967_49</v>
      </c>
    </row>
    <row r="8097" spans="1:15" x14ac:dyDescent="0.35">
      <c r="A8097">
        <v>1967</v>
      </c>
      <c r="B8097">
        <v>50</v>
      </c>
      <c r="C8097" s="2">
        <v>3.1410000000000001E-3</v>
      </c>
      <c r="D8097">
        <v>93858</v>
      </c>
      <c r="E8097">
        <v>295</v>
      </c>
      <c r="F8097">
        <v>93710</v>
      </c>
      <c r="G8097">
        <v>3278853</v>
      </c>
      <c r="H8097" s="3">
        <v>34.93</v>
      </c>
      <c r="I8097">
        <v>30108</v>
      </c>
      <c r="J8097">
        <v>13994</v>
      </c>
      <c r="K8097" s="4">
        <v>0.46479999999999999</v>
      </c>
      <c r="L8097">
        <v>716751</v>
      </c>
      <c r="M8097" s="4">
        <v>23.805700000000002</v>
      </c>
      <c r="N8097" s="3">
        <v>280.17</v>
      </c>
      <c r="O8097" s="1" t="str">
        <f t="shared" si="126"/>
        <v>1967_50</v>
      </c>
    </row>
    <row r="8098" spans="1:15" x14ac:dyDescent="0.35">
      <c r="A8098">
        <v>1967</v>
      </c>
      <c r="B8098">
        <v>51</v>
      </c>
      <c r="C8098" s="2">
        <v>3.3340000000000002E-3</v>
      </c>
      <c r="D8098">
        <v>93563</v>
      </c>
      <c r="E8098">
        <v>312</v>
      </c>
      <c r="F8098">
        <v>93407</v>
      </c>
      <c r="G8098">
        <v>3185143</v>
      </c>
      <c r="H8098" s="3">
        <v>34.04</v>
      </c>
      <c r="I8098">
        <v>29339</v>
      </c>
      <c r="J8098">
        <v>13901</v>
      </c>
      <c r="K8098" s="4">
        <v>0.4738</v>
      </c>
      <c r="L8098">
        <v>686643</v>
      </c>
      <c r="M8098" s="4">
        <v>23.403700000000001</v>
      </c>
      <c r="N8098" s="3">
        <v>275.33999999999997</v>
      </c>
      <c r="O8098" s="1" t="str">
        <f t="shared" si="126"/>
        <v>1967_51</v>
      </c>
    </row>
    <row r="8099" spans="1:15" x14ac:dyDescent="0.35">
      <c r="A8099">
        <v>1967</v>
      </c>
      <c r="B8099">
        <v>52</v>
      </c>
      <c r="C8099" s="2">
        <v>3.5330000000000001E-3</v>
      </c>
      <c r="D8099">
        <v>93251</v>
      </c>
      <c r="E8099">
        <v>329</v>
      </c>
      <c r="F8099">
        <v>93086</v>
      </c>
      <c r="G8099">
        <v>3091736</v>
      </c>
      <c r="H8099" s="3">
        <v>33.159999999999997</v>
      </c>
      <c r="I8099">
        <v>28584</v>
      </c>
      <c r="J8099">
        <v>13806</v>
      </c>
      <c r="K8099" s="4">
        <v>0.48299999999999998</v>
      </c>
      <c r="L8099">
        <v>657304</v>
      </c>
      <c r="M8099" s="4">
        <v>22.995699999999999</v>
      </c>
      <c r="N8099" s="3">
        <v>270.45</v>
      </c>
      <c r="O8099" s="1" t="str">
        <f t="shared" si="126"/>
        <v>1967_52</v>
      </c>
    </row>
    <row r="8100" spans="1:15" x14ac:dyDescent="0.35">
      <c r="A8100">
        <v>1967</v>
      </c>
      <c r="B8100">
        <v>53</v>
      </c>
      <c r="C8100" s="2">
        <v>4.4949999999999999E-3</v>
      </c>
      <c r="D8100">
        <v>92921</v>
      </c>
      <c r="E8100">
        <v>418</v>
      </c>
      <c r="F8100">
        <v>92712</v>
      </c>
      <c r="G8100">
        <v>2998650</v>
      </c>
      <c r="H8100" s="3">
        <v>32.270000000000003</v>
      </c>
      <c r="I8100">
        <v>27842</v>
      </c>
      <c r="J8100">
        <v>13707</v>
      </c>
      <c r="K8100" s="4">
        <v>0.49230000000000002</v>
      </c>
      <c r="L8100">
        <v>628720</v>
      </c>
      <c r="M8100" s="4">
        <v>22.581399999999999</v>
      </c>
      <c r="N8100" s="3">
        <v>265.48</v>
      </c>
      <c r="O8100" s="1" t="str">
        <f t="shared" si="126"/>
        <v>1967_53</v>
      </c>
    </row>
    <row r="8101" spans="1:15" x14ac:dyDescent="0.35">
      <c r="A8101">
        <v>1967</v>
      </c>
      <c r="B8101">
        <v>54</v>
      </c>
      <c r="C8101" s="2">
        <v>5.6820000000000004E-3</v>
      </c>
      <c r="D8101">
        <v>92504</v>
      </c>
      <c r="E8101">
        <v>526</v>
      </c>
      <c r="F8101">
        <v>92241</v>
      </c>
      <c r="G8101">
        <v>2905938</v>
      </c>
      <c r="H8101" s="3">
        <v>31.41</v>
      </c>
      <c r="I8101">
        <v>27094</v>
      </c>
      <c r="J8101">
        <v>13585</v>
      </c>
      <c r="K8101" s="4">
        <v>0.50139999999999996</v>
      </c>
      <c r="L8101">
        <v>600878</v>
      </c>
      <c r="M8101" s="4">
        <v>22.177399999999999</v>
      </c>
      <c r="N8101" s="3">
        <v>260.63</v>
      </c>
      <c r="O8101" s="1" t="str">
        <f t="shared" si="126"/>
        <v>1967_54</v>
      </c>
    </row>
    <row r="8102" spans="1:15" x14ac:dyDescent="0.35">
      <c r="A8102">
        <v>1967</v>
      </c>
      <c r="B8102">
        <v>55</v>
      </c>
      <c r="C8102" s="2">
        <v>5.1669999999999997E-3</v>
      </c>
      <c r="D8102">
        <v>91978</v>
      </c>
      <c r="E8102">
        <v>475</v>
      </c>
      <c r="F8102">
        <v>91740</v>
      </c>
      <c r="G8102">
        <v>2813697</v>
      </c>
      <c r="H8102" s="3">
        <v>30.59</v>
      </c>
      <c r="I8102">
        <v>26334</v>
      </c>
      <c r="J8102">
        <v>13434</v>
      </c>
      <c r="K8102" s="4">
        <v>0.5101</v>
      </c>
      <c r="L8102">
        <v>573783</v>
      </c>
      <c r="M8102" s="4">
        <v>21.7883</v>
      </c>
      <c r="N8102" s="3">
        <v>255.96</v>
      </c>
      <c r="O8102" s="1" t="str">
        <f t="shared" si="126"/>
        <v>1967_55</v>
      </c>
    </row>
    <row r="8103" spans="1:15" x14ac:dyDescent="0.35">
      <c r="A8103">
        <v>1967</v>
      </c>
      <c r="B8103">
        <v>56</v>
      </c>
      <c r="C8103" s="2">
        <v>5.2110000000000004E-3</v>
      </c>
      <c r="D8103">
        <v>91503</v>
      </c>
      <c r="E8103">
        <v>477</v>
      </c>
      <c r="F8103">
        <v>91264</v>
      </c>
      <c r="G8103">
        <v>2721957</v>
      </c>
      <c r="H8103" s="3">
        <v>29.75</v>
      </c>
      <c r="I8103">
        <v>25609</v>
      </c>
      <c r="J8103">
        <v>13301</v>
      </c>
      <c r="K8103" s="4">
        <v>0.51939999999999997</v>
      </c>
      <c r="L8103">
        <v>547449</v>
      </c>
      <c r="M8103" s="4">
        <v>21.376899999999999</v>
      </c>
      <c r="N8103" s="3">
        <v>251.02</v>
      </c>
      <c r="O8103" s="1" t="str">
        <f t="shared" si="126"/>
        <v>1967_56</v>
      </c>
    </row>
    <row r="8104" spans="1:15" x14ac:dyDescent="0.35">
      <c r="A8104">
        <v>1967</v>
      </c>
      <c r="B8104">
        <v>57</v>
      </c>
      <c r="C8104" s="2">
        <v>5.5259999999999997E-3</v>
      </c>
      <c r="D8104">
        <v>91026</v>
      </c>
      <c r="E8104">
        <v>503</v>
      </c>
      <c r="F8104">
        <v>90774</v>
      </c>
      <c r="G8104">
        <v>2630692</v>
      </c>
      <c r="H8104" s="3">
        <v>28.9</v>
      </c>
      <c r="I8104">
        <v>24903</v>
      </c>
      <c r="J8104">
        <v>13171</v>
      </c>
      <c r="K8104" s="4">
        <v>0.52890000000000004</v>
      </c>
      <c r="L8104">
        <v>521840</v>
      </c>
      <c r="M8104" s="4">
        <v>20.954799999999999</v>
      </c>
      <c r="N8104" s="3">
        <v>245.96</v>
      </c>
      <c r="O8104" s="1" t="str">
        <f t="shared" si="126"/>
        <v>1967_57</v>
      </c>
    </row>
    <row r="8105" spans="1:15" x14ac:dyDescent="0.35">
      <c r="A8105">
        <v>1967</v>
      </c>
      <c r="B8105">
        <v>58</v>
      </c>
      <c r="C8105" s="2">
        <v>5.8820000000000001E-3</v>
      </c>
      <c r="D8105">
        <v>90523</v>
      </c>
      <c r="E8105">
        <v>532</v>
      </c>
      <c r="F8105">
        <v>90257</v>
      </c>
      <c r="G8105">
        <v>2539918</v>
      </c>
      <c r="H8105" s="3">
        <v>28.06</v>
      </c>
      <c r="I8105">
        <v>24209</v>
      </c>
      <c r="J8105">
        <v>13036</v>
      </c>
      <c r="K8105" s="4">
        <v>0.53849999999999998</v>
      </c>
      <c r="L8105">
        <v>496937</v>
      </c>
      <c r="M8105" s="4">
        <v>20.527200000000001</v>
      </c>
      <c r="N8105" s="3">
        <v>240.83</v>
      </c>
      <c r="O8105" s="1" t="str">
        <f t="shared" si="126"/>
        <v>1967_58</v>
      </c>
    </row>
    <row r="8106" spans="1:15" x14ac:dyDescent="0.35">
      <c r="A8106">
        <v>1967</v>
      </c>
      <c r="B8106">
        <v>59</v>
      </c>
      <c r="C8106" s="2">
        <v>6.2909999999999997E-3</v>
      </c>
      <c r="D8106">
        <v>89990</v>
      </c>
      <c r="E8106">
        <v>566</v>
      </c>
      <c r="F8106">
        <v>89707</v>
      </c>
      <c r="G8106">
        <v>2449661</v>
      </c>
      <c r="H8106" s="3">
        <v>27.22</v>
      </c>
      <c r="I8106">
        <v>23525</v>
      </c>
      <c r="J8106">
        <v>12897</v>
      </c>
      <c r="K8106" s="4">
        <v>0.54820000000000002</v>
      </c>
      <c r="L8106">
        <v>472728</v>
      </c>
      <c r="M8106" s="4">
        <v>20.0945</v>
      </c>
      <c r="N8106" s="3">
        <v>235.63</v>
      </c>
      <c r="O8106" s="1" t="str">
        <f t="shared" si="126"/>
        <v>1967_59</v>
      </c>
    </row>
    <row r="8107" spans="1:15" x14ac:dyDescent="0.35">
      <c r="A8107">
        <v>1967</v>
      </c>
      <c r="B8107">
        <v>60</v>
      </c>
      <c r="C8107" s="2">
        <v>6.698E-3</v>
      </c>
      <c r="D8107">
        <v>89424</v>
      </c>
      <c r="E8107">
        <v>599</v>
      </c>
      <c r="F8107">
        <v>89125</v>
      </c>
      <c r="G8107">
        <v>2359954</v>
      </c>
      <c r="H8107" s="3">
        <v>26.39</v>
      </c>
      <c r="I8107">
        <v>22852</v>
      </c>
      <c r="J8107">
        <v>12752</v>
      </c>
      <c r="K8107" s="4">
        <v>0.55800000000000005</v>
      </c>
      <c r="L8107">
        <v>449203</v>
      </c>
      <c r="M8107" s="4">
        <v>19.657299999999999</v>
      </c>
      <c r="N8107" s="3">
        <v>230.39</v>
      </c>
      <c r="O8107" s="1" t="str">
        <f t="shared" si="126"/>
        <v>1967_60</v>
      </c>
    </row>
    <row r="8108" spans="1:15" x14ac:dyDescent="0.35">
      <c r="A8108">
        <v>1967</v>
      </c>
      <c r="B8108">
        <v>61</v>
      </c>
      <c r="C8108" s="2">
        <v>7.0829999999999999E-3</v>
      </c>
      <c r="D8108">
        <v>88825</v>
      </c>
      <c r="E8108">
        <v>629</v>
      </c>
      <c r="F8108">
        <v>88511</v>
      </c>
      <c r="G8108">
        <v>2270829</v>
      </c>
      <c r="H8108" s="3">
        <v>25.57</v>
      </c>
      <c r="I8108">
        <v>22188</v>
      </c>
      <c r="J8108">
        <v>12603</v>
      </c>
      <c r="K8108" s="4">
        <v>0.56799999999999995</v>
      </c>
      <c r="L8108">
        <v>426351</v>
      </c>
      <c r="M8108" s="4">
        <v>19.215199999999999</v>
      </c>
      <c r="N8108" s="3">
        <v>225.08</v>
      </c>
      <c r="O8108" s="1" t="str">
        <f t="shared" si="126"/>
        <v>1967_61</v>
      </c>
    </row>
    <row r="8109" spans="1:15" x14ac:dyDescent="0.35">
      <c r="A8109">
        <v>1967</v>
      </c>
      <c r="B8109">
        <v>62</v>
      </c>
      <c r="C8109" s="2">
        <v>7.4400000000000004E-3</v>
      </c>
      <c r="D8109">
        <v>88196</v>
      </c>
      <c r="E8109">
        <v>656</v>
      </c>
      <c r="F8109">
        <v>87868</v>
      </c>
      <c r="G8109">
        <v>2182318</v>
      </c>
      <c r="H8109" s="3">
        <v>24.74</v>
      </c>
      <c r="I8109">
        <v>21536</v>
      </c>
      <c r="J8109">
        <v>12449</v>
      </c>
      <c r="K8109" s="4">
        <v>0.57809999999999995</v>
      </c>
      <c r="L8109">
        <v>404163</v>
      </c>
      <c r="M8109" s="4">
        <v>18.766999999999999</v>
      </c>
      <c r="N8109" s="3">
        <v>219.7</v>
      </c>
      <c r="O8109" s="1" t="str">
        <f t="shared" si="126"/>
        <v>1967_62</v>
      </c>
    </row>
    <row r="8110" spans="1:15" x14ac:dyDescent="0.35">
      <c r="A8110">
        <v>1967</v>
      </c>
      <c r="B8110">
        <v>63</v>
      </c>
      <c r="C8110" s="2">
        <v>7.7850000000000003E-3</v>
      </c>
      <c r="D8110">
        <v>87540</v>
      </c>
      <c r="E8110">
        <v>681</v>
      </c>
      <c r="F8110">
        <v>87199</v>
      </c>
      <c r="G8110">
        <v>2094450</v>
      </c>
      <c r="H8110" s="3">
        <v>23.93</v>
      </c>
      <c r="I8110">
        <v>20895</v>
      </c>
      <c r="J8110">
        <v>12292</v>
      </c>
      <c r="K8110" s="4">
        <v>0.58830000000000005</v>
      </c>
      <c r="L8110">
        <v>382627</v>
      </c>
      <c r="M8110" s="4">
        <v>18.311900000000001</v>
      </c>
      <c r="N8110" s="3">
        <v>214.24</v>
      </c>
      <c r="O8110" s="1" t="str">
        <f t="shared" si="126"/>
        <v>1967_63</v>
      </c>
    </row>
    <row r="8111" spans="1:15" x14ac:dyDescent="0.35">
      <c r="A8111">
        <v>1967</v>
      </c>
      <c r="B8111">
        <v>64</v>
      </c>
      <c r="C8111" s="2">
        <v>8.1639999999999994E-3</v>
      </c>
      <c r="D8111">
        <v>86859</v>
      </c>
      <c r="E8111">
        <v>709</v>
      </c>
      <c r="F8111">
        <v>86504</v>
      </c>
      <c r="G8111">
        <v>2007251</v>
      </c>
      <c r="H8111" s="3">
        <v>23.11</v>
      </c>
      <c r="I8111">
        <v>20266</v>
      </c>
      <c r="J8111">
        <v>12133</v>
      </c>
      <c r="K8111" s="4">
        <v>0.59870000000000001</v>
      </c>
      <c r="L8111">
        <v>361732</v>
      </c>
      <c r="M8111" s="4">
        <v>17.849</v>
      </c>
      <c r="N8111" s="3">
        <v>208.69</v>
      </c>
      <c r="O8111" s="1" t="str">
        <f t="shared" si="126"/>
        <v>1967_64</v>
      </c>
    </row>
    <row r="8112" spans="1:15" x14ac:dyDescent="0.35">
      <c r="A8112">
        <v>1967</v>
      </c>
      <c r="B8112">
        <v>65</v>
      </c>
      <c r="C8112" s="2">
        <v>8.6250000000000007E-3</v>
      </c>
      <c r="D8112">
        <v>86149</v>
      </c>
      <c r="E8112">
        <v>743</v>
      </c>
      <c r="F8112">
        <v>85778</v>
      </c>
      <c r="G8112">
        <v>1920747</v>
      </c>
      <c r="H8112" s="3">
        <v>22.3</v>
      </c>
      <c r="I8112">
        <v>19649</v>
      </c>
      <c r="J8112">
        <v>11972</v>
      </c>
      <c r="K8112" s="4">
        <v>0.60929999999999995</v>
      </c>
      <c r="L8112">
        <v>341466</v>
      </c>
      <c r="M8112" s="4">
        <v>17.378399999999999</v>
      </c>
      <c r="N8112" s="3">
        <v>203.04</v>
      </c>
      <c r="O8112" s="1" t="str">
        <f t="shared" si="126"/>
        <v>1967_65</v>
      </c>
    </row>
    <row r="8113" spans="1:15" x14ac:dyDescent="0.35">
      <c r="A8113">
        <v>1967</v>
      </c>
      <c r="B8113">
        <v>66</v>
      </c>
      <c r="C8113" s="2">
        <v>9.1500000000000001E-3</v>
      </c>
      <c r="D8113">
        <v>85406</v>
      </c>
      <c r="E8113">
        <v>782</v>
      </c>
      <c r="F8113">
        <v>85016</v>
      </c>
      <c r="G8113">
        <v>1834969</v>
      </c>
      <c r="H8113" s="3">
        <v>21.49</v>
      </c>
      <c r="I8113">
        <v>19041</v>
      </c>
      <c r="J8113">
        <v>11806</v>
      </c>
      <c r="K8113" s="4">
        <v>0.62</v>
      </c>
      <c r="L8113">
        <v>321817</v>
      </c>
      <c r="M8113" s="4">
        <v>16.9009</v>
      </c>
      <c r="N8113" s="3">
        <v>197.31</v>
      </c>
      <c r="O8113" s="1" t="str">
        <f t="shared" si="126"/>
        <v>1967_66</v>
      </c>
    </row>
    <row r="8114" spans="1:15" x14ac:dyDescent="0.35">
      <c r="A8114">
        <v>1967</v>
      </c>
      <c r="B8114">
        <v>67</v>
      </c>
      <c r="C8114" s="2">
        <v>9.7630000000000008E-3</v>
      </c>
      <c r="D8114">
        <v>84625</v>
      </c>
      <c r="E8114">
        <v>826</v>
      </c>
      <c r="F8114">
        <v>84212</v>
      </c>
      <c r="G8114">
        <v>1749953</v>
      </c>
      <c r="H8114" s="3">
        <v>20.68</v>
      </c>
      <c r="I8114">
        <v>18443</v>
      </c>
      <c r="J8114">
        <v>11636</v>
      </c>
      <c r="K8114" s="4">
        <v>0.63090000000000002</v>
      </c>
      <c r="L8114">
        <v>302776</v>
      </c>
      <c r="M8114" s="4">
        <v>16.416899999999998</v>
      </c>
      <c r="N8114" s="3">
        <v>191.5</v>
      </c>
      <c r="O8114" s="1" t="str">
        <f t="shared" si="126"/>
        <v>1967_67</v>
      </c>
    </row>
    <row r="8115" spans="1:15" x14ac:dyDescent="0.35">
      <c r="A8115">
        <v>1967</v>
      </c>
      <c r="B8115">
        <v>68</v>
      </c>
      <c r="C8115" s="2">
        <v>1.0499E-2</v>
      </c>
      <c r="D8115">
        <v>83799</v>
      </c>
      <c r="E8115">
        <v>880</v>
      </c>
      <c r="F8115">
        <v>83359</v>
      </c>
      <c r="G8115">
        <v>1665742</v>
      </c>
      <c r="H8115" s="3">
        <v>19.88</v>
      </c>
      <c r="I8115">
        <v>17852</v>
      </c>
      <c r="J8115">
        <v>11460</v>
      </c>
      <c r="K8115" s="4">
        <v>0.64190000000000003</v>
      </c>
      <c r="L8115">
        <v>284333</v>
      </c>
      <c r="M8115" s="4">
        <v>15.9269</v>
      </c>
      <c r="N8115" s="3">
        <v>185.62</v>
      </c>
      <c r="O8115" s="1" t="str">
        <f t="shared" si="126"/>
        <v>1967_68</v>
      </c>
    </row>
    <row r="8116" spans="1:15" x14ac:dyDescent="0.35">
      <c r="A8116">
        <v>1967</v>
      </c>
      <c r="B8116">
        <v>69</v>
      </c>
      <c r="C8116" s="2">
        <v>1.1389E-2</v>
      </c>
      <c r="D8116">
        <v>82919</v>
      </c>
      <c r="E8116">
        <v>944</v>
      </c>
      <c r="F8116">
        <v>82447</v>
      </c>
      <c r="G8116">
        <v>1582383</v>
      </c>
      <c r="H8116" s="3">
        <v>19.079999999999998</v>
      </c>
      <c r="I8116">
        <v>17268</v>
      </c>
      <c r="J8116">
        <v>11276</v>
      </c>
      <c r="K8116" s="4">
        <v>0.65300000000000002</v>
      </c>
      <c r="L8116">
        <v>266480</v>
      </c>
      <c r="M8116" s="4">
        <v>15.4323</v>
      </c>
      <c r="N8116" s="3">
        <v>179.69</v>
      </c>
      <c r="O8116" s="1" t="str">
        <f t="shared" si="126"/>
        <v>1967_69</v>
      </c>
    </row>
    <row r="8117" spans="1:15" x14ac:dyDescent="0.35">
      <c r="A8117">
        <v>1967</v>
      </c>
      <c r="B8117">
        <v>70</v>
      </c>
      <c r="C8117" s="2">
        <v>1.2458E-2</v>
      </c>
      <c r="D8117">
        <v>81975</v>
      </c>
      <c r="E8117">
        <v>1021</v>
      </c>
      <c r="F8117">
        <v>81464</v>
      </c>
      <c r="G8117">
        <v>1499936</v>
      </c>
      <c r="H8117" s="3">
        <v>18.3</v>
      </c>
      <c r="I8117">
        <v>16687</v>
      </c>
      <c r="J8117">
        <v>11084</v>
      </c>
      <c r="K8117" s="4">
        <v>0.66420000000000001</v>
      </c>
      <c r="L8117">
        <v>249213</v>
      </c>
      <c r="M8117" s="4">
        <v>14.9343</v>
      </c>
      <c r="N8117" s="3">
        <v>173.71</v>
      </c>
      <c r="O8117" s="1" t="str">
        <f t="shared" si="126"/>
        <v>1967_70</v>
      </c>
    </row>
    <row r="8118" spans="1:15" x14ac:dyDescent="0.35">
      <c r="A8118">
        <v>1967</v>
      </c>
      <c r="B8118">
        <v>71</v>
      </c>
      <c r="C8118" s="2">
        <v>1.3723000000000001E-2</v>
      </c>
      <c r="D8118">
        <v>80953</v>
      </c>
      <c r="E8118">
        <v>1111</v>
      </c>
      <c r="F8118">
        <v>80398</v>
      </c>
      <c r="G8118">
        <v>1418472</v>
      </c>
      <c r="H8118" s="3">
        <v>17.52</v>
      </c>
      <c r="I8118">
        <v>16109</v>
      </c>
      <c r="J8118">
        <v>10881</v>
      </c>
      <c r="K8118" s="4">
        <v>0.67549999999999999</v>
      </c>
      <c r="L8118">
        <v>232525</v>
      </c>
      <c r="M8118" s="4">
        <v>14.4346</v>
      </c>
      <c r="N8118" s="3">
        <v>167.72</v>
      </c>
      <c r="O8118" s="1" t="str">
        <f t="shared" si="126"/>
        <v>1967_71</v>
      </c>
    </row>
    <row r="8119" spans="1:15" x14ac:dyDescent="0.35">
      <c r="A8119">
        <v>1967</v>
      </c>
      <c r="B8119">
        <v>72</v>
      </c>
      <c r="C8119" s="2">
        <v>1.5172E-2</v>
      </c>
      <c r="D8119">
        <v>79842</v>
      </c>
      <c r="E8119">
        <v>1211</v>
      </c>
      <c r="F8119">
        <v>79237</v>
      </c>
      <c r="G8119">
        <v>1338074</v>
      </c>
      <c r="H8119" s="3">
        <v>16.760000000000002</v>
      </c>
      <c r="I8119">
        <v>15531</v>
      </c>
      <c r="J8119">
        <v>10665</v>
      </c>
      <c r="K8119" s="4">
        <v>0.68669999999999998</v>
      </c>
      <c r="L8119">
        <v>216416</v>
      </c>
      <c r="M8119" s="4">
        <v>13.934900000000001</v>
      </c>
      <c r="N8119" s="3">
        <v>161.72</v>
      </c>
      <c r="O8119" s="1" t="str">
        <f t="shared" si="126"/>
        <v>1967_72</v>
      </c>
    </row>
    <row r="8120" spans="1:15" x14ac:dyDescent="0.35">
      <c r="A8120">
        <v>1967</v>
      </c>
      <c r="B8120">
        <v>73</v>
      </c>
      <c r="C8120" s="2">
        <v>1.6754999999999999E-2</v>
      </c>
      <c r="D8120">
        <v>78631</v>
      </c>
      <c r="E8120">
        <v>1317</v>
      </c>
      <c r="F8120">
        <v>77972</v>
      </c>
      <c r="G8120">
        <v>1258838</v>
      </c>
      <c r="H8120" s="3">
        <v>16.010000000000002</v>
      </c>
      <c r="I8120">
        <v>14951</v>
      </c>
      <c r="J8120">
        <v>10435</v>
      </c>
      <c r="K8120" s="4">
        <v>0.69789999999999996</v>
      </c>
      <c r="L8120">
        <v>200886</v>
      </c>
      <c r="M8120" s="4">
        <v>13.436199999999999</v>
      </c>
      <c r="N8120" s="3">
        <v>155.72999999999999</v>
      </c>
      <c r="O8120" s="1" t="str">
        <f t="shared" si="126"/>
        <v>1967_73</v>
      </c>
    </row>
    <row r="8121" spans="1:15" x14ac:dyDescent="0.35">
      <c r="A8121">
        <v>1967</v>
      </c>
      <c r="B8121">
        <v>74</v>
      </c>
      <c r="C8121" s="2">
        <v>1.8416999999999999E-2</v>
      </c>
      <c r="D8121">
        <v>77314</v>
      </c>
      <c r="E8121">
        <v>1424</v>
      </c>
      <c r="F8121">
        <v>76602</v>
      </c>
      <c r="G8121">
        <v>1180865</v>
      </c>
      <c r="H8121" s="3">
        <v>15.27</v>
      </c>
      <c r="I8121">
        <v>14370</v>
      </c>
      <c r="J8121">
        <v>10190</v>
      </c>
      <c r="K8121" s="4">
        <v>0.70909999999999995</v>
      </c>
      <c r="L8121">
        <v>185935</v>
      </c>
      <c r="M8121" s="4">
        <v>12.939</v>
      </c>
      <c r="N8121" s="3">
        <v>149.77000000000001</v>
      </c>
      <c r="O8121" s="1" t="str">
        <f t="shared" si="126"/>
        <v>1967_74</v>
      </c>
    </row>
    <row r="8122" spans="1:15" x14ac:dyDescent="0.35">
      <c r="A8122">
        <v>1967</v>
      </c>
      <c r="B8122">
        <v>75</v>
      </c>
      <c r="C8122" s="2">
        <v>2.0183E-2</v>
      </c>
      <c r="D8122">
        <v>75890</v>
      </c>
      <c r="E8122">
        <v>1532</v>
      </c>
      <c r="F8122">
        <v>75124</v>
      </c>
      <c r="G8122">
        <v>1104264</v>
      </c>
      <c r="H8122" s="3">
        <v>14.55</v>
      </c>
      <c r="I8122">
        <v>13788</v>
      </c>
      <c r="J8122">
        <v>9931</v>
      </c>
      <c r="K8122" s="4">
        <v>0.72019999999999995</v>
      </c>
      <c r="L8122">
        <v>171565</v>
      </c>
      <c r="M8122" s="4">
        <v>12.4428</v>
      </c>
      <c r="N8122" s="3">
        <v>143.81</v>
      </c>
      <c r="O8122" s="1" t="str">
        <f t="shared" si="126"/>
        <v>1967_75</v>
      </c>
    </row>
    <row r="8123" spans="1:15" x14ac:dyDescent="0.35">
      <c r="A8123">
        <v>1967</v>
      </c>
      <c r="B8123">
        <v>76</v>
      </c>
      <c r="C8123" s="2">
        <v>2.2126E-2</v>
      </c>
      <c r="D8123">
        <v>74358</v>
      </c>
      <c r="E8123">
        <v>1645</v>
      </c>
      <c r="F8123">
        <v>73535</v>
      </c>
      <c r="G8123">
        <v>1029140</v>
      </c>
      <c r="H8123" s="3">
        <v>13.84</v>
      </c>
      <c r="I8123">
        <v>13206</v>
      </c>
      <c r="J8123">
        <v>9659</v>
      </c>
      <c r="K8123" s="4">
        <v>0.73140000000000005</v>
      </c>
      <c r="L8123">
        <v>157776</v>
      </c>
      <c r="M8123" s="4">
        <v>11.947100000000001</v>
      </c>
      <c r="N8123" s="3">
        <v>137.87</v>
      </c>
      <c r="O8123" s="1" t="str">
        <f t="shared" si="126"/>
        <v>1967_76</v>
      </c>
    </row>
    <row r="8124" spans="1:15" x14ac:dyDescent="0.35">
      <c r="A8124">
        <v>1967</v>
      </c>
      <c r="B8124">
        <v>77</v>
      </c>
      <c r="C8124" s="2">
        <v>2.4339E-2</v>
      </c>
      <c r="D8124">
        <v>72713</v>
      </c>
      <c r="E8124">
        <v>1770</v>
      </c>
      <c r="F8124">
        <v>71828</v>
      </c>
      <c r="G8124">
        <v>955605</v>
      </c>
      <c r="H8124" s="3">
        <v>13.14</v>
      </c>
      <c r="I8124">
        <v>12624</v>
      </c>
      <c r="J8124">
        <v>9373</v>
      </c>
      <c r="K8124" s="4">
        <v>0.74250000000000005</v>
      </c>
      <c r="L8124">
        <v>144570</v>
      </c>
      <c r="M8124" s="4">
        <v>11.452299999999999</v>
      </c>
      <c r="N8124" s="3">
        <v>131.93</v>
      </c>
      <c r="O8124" s="1" t="str">
        <f t="shared" si="126"/>
        <v>1967_77</v>
      </c>
    </row>
    <row r="8125" spans="1:15" x14ac:dyDescent="0.35">
      <c r="A8125">
        <v>1967</v>
      </c>
      <c r="B8125">
        <v>78</v>
      </c>
      <c r="C8125" s="2">
        <v>2.6886E-2</v>
      </c>
      <c r="D8125">
        <v>70943</v>
      </c>
      <c r="E8125">
        <v>1907</v>
      </c>
      <c r="F8125">
        <v>69989</v>
      </c>
      <c r="G8125">
        <v>883777</v>
      </c>
      <c r="H8125" s="3">
        <v>12.46</v>
      </c>
      <c r="I8125">
        <v>12040</v>
      </c>
      <c r="J8125">
        <v>9073</v>
      </c>
      <c r="K8125" s="4">
        <v>0.75360000000000005</v>
      </c>
      <c r="L8125">
        <v>131947</v>
      </c>
      <c r="M8125" s="4">
        <v>10.9594</v>
      </c>
      <c r="N8125" s="3">
        <v>126.01</v>
      </c>
      <c r="O8125" s="1" t="str">
        <f t="shared" si="126"/>
        <v>1967_78</v>
      </c>
    </row>
    <row r="8126" spans="1:15" x14ac:dyDescent="0.35">
      <c r="A8126">
        <v>1967</v>
      </c>
      <c r="B8126">
        <v>79</v>
      </c>
      <c r="C8126" s="2">
        <v>2.9822999999999999E-2</v>
      </c>
      <c r="D8126">
        <v>69036</v>
      </c>
      <c r="E8126">
        <v>2059</v>
      </c>
      <c r="F8126">
        <v>68006</v>
      </c>
      <c r="G8126">
        <v>813787</v>
      </c>
      <c r="H8126" s="3">
        <v>11.79</v>
      </c>
      <c r="I8126">
        <v>11452</v>
      </c>
      <c r="J8126">
        <v>8757</v>
      </c>
      <c r="K8126" s="4">
        <v>0.76459999999999995</v>
      </c>
      <c r="L8126">
        <v>119907</v>
      </c>
      <c r="M8126" s="4">
        <v>10.47</v>
      </c>
      <c r="N8126" s="3">
        <v>120.14</v>
      </c>
      <c r="O8126" s="1" t="str">
        <f t="shared" si="126"/>
        <v>1967_79</v>
      </c>
    </row>
    <row r="8127" spans="1:15" x14ac:dyDescent="0.35">
      <c r="A8127">
        <v>1967</v>
      </c>
      <c r="B8127">
        <v>80</v>
      </c>
      <c r="C8127" s="2">
        <v>3.3198999999999999E-2</v>
      </c>
      <c r="D8127">
        <v>66977</v>
      </c>
      <c r="E8127">
        <v>2224</v>
      </c>
      <c r="F8127">
        <v>65865</v>
      </c>
      <c r="G8127">
        <v>745781</v>
      </c>
      <c r="H8127" s="3">
        <v>11.13</v>
      </c>
      <c r="I8127">
        <v>10861</v>
      </c>
      <c r="J8127">
        <v>8423</v>
      </c>
      <c r="K8127" s="4">
        <v>0.77549999999999997</v>
      </c>
      <c r="L8127">
        <v>108455</v>
      </c>
      <c r="M8127" s="4">
        <v>9.9855999999999998</v>
      </c>
      <c r="N8127" s="3">
        <v>114.33</v>
      </c>
      <c r="O8127" s="1" t="str">
        <f t="shared" si="126"/>
        <v>1967_80</v>
      </c>
    </row>
    <row r="8128" spans="1:15" x14ac:dyDescent="0.35">
      <c r="A8128">
        <v>1967</v>
      </c>
      <c r="B8128">
        <v>81</v>
      </c>
      <c r="C8128" s="2">
        <v>3.7055999999999999E-2</v>
      </c>
      <c r="D8128">
        <v>64753</v>
      </c>
      <c r="E8128">
        <v>2400</v>
      </c>
      <c r="F8128">
        <v>63554</v>
      </c>
      <c r="G8128">
        <v>679916</v>
      </c>
      <c r="H8128" s="3">
        <v>10.5</v>
      </c>
      <c r="I8128">
        <v>10264</v>
      </c>
      <c r="J8128">
        <v>8070</v>
      </c>
      <c r="K8128" s="4">
        <v>0.78620000000000001</v>
      </c>
      <c r="L8128">
        <v>97593</v>
      </c>
      <c r="M8128" s="4">
        <v>9.5078999999999994</v>
      </c>
      <c r="N8128" s="3">
        <v>108.59</v>
      </c>
      <c r="O8128" s="1" t="str">
        <f t="shared" si="126"/>
        <v>1967_81</v>
      </c>
    </row>
    <row r="8129" spans="1:15" x14ac:dyDescent="0.35">
      <c r="A8129">
        <v>1967</v>
      </c>
      <c r="B8129">
        <v>82</v>
      </c>
      <c r="C8129" s="2">
        <v>4.1457000000000001E-2</v>
      </c>
      <c r="D8129">
        <v>62354</v>
      </c>
      <c r="E8129">
        <v>2585</v>
      </c>
      <c r="F8129">
        <v>61061</v>
      </c>
      <c r="G8129">
        <v>616363</v>
      </c>
      <c r="H8129" s="3">
        <v>9.8800000000000008</v>
      </c>
      <c r="I8129">
        <v>9662</v>
      </c>
      <c r="J8129">
        <v>7698</v>
      </c>
      <c r="K8129" s="4">
        <v>0.79679999999999995</v>
      </c>
      <c r="L8129">
        <v>87329</v>
      </c>
      <c r="M8129" s="4">
        <v>9.0385000000000009</v>
      </c>
      <c r="N8129" s="3">
        <v>102.96</v>
      </c>
      <c r="O8129" s="1" t="str">
        <f t="shared" si="126"/>
        <v>1967_82</v>
      </c>
    </row>
    <row r="8130" spans="1:15" x14ac:dyDescent="0.35">
      <c r="A8130">
        <v>1967</v>
      </c>
      <c r="B8130">
        <v>83</v>
      </c>
      <c r="C8130" s="2">
        <v>4.6524999999999997E-2</v>
      </c>
      <c r="D8130">
        <v>59769</v>
      </c>
      <c r="E8130">
        <v>2781</v>
      </c>
      <c r="F8130">
        <v>58378</v>
      </c>
      <c r="G8130">
        <v>555301</v>
      </c>
      <c r="H8130" s="3">
        <v>9.2899999999999991</v>
      </c>
      <c r="I8130">
        <v>9053</v>
      </c>
      <c r="J8130">
        <v>7307</v>
      </c>
      <c r="K8130" s="4">
        <v>0.80710000000000004</v>
      </c>
      <c r="L8130">
        <v>77667</v>
      </c>
      <c r="M8130" s="4">
        <v>8.5791000000000004</v>
      </c>
      <c r="N8130" s="3">
        <v>97.45</v>
      </c>
      <c r="O8130" s="1" t="str">
        <f t="shared" si="126"/>
        <v>1967_83</v>
      </c>
    </row>
    <row r="8131" spans="1:15" x14ac:dyDescent="0.35">
      <c r="A8131">
        <v>1967</v>
      </c>
      <c r="B8131">
        <v>84</v>
      </c>
      <c r="C8131" s="2">
        <v>5.2526000000000003E-2</v>
      </c>
      <c r="D8131">
        <v>56988</v>
      </c>
      <c r="E8131">
        <v>2993</v>
      </c>
      <c r="F8131">
        <v>55491</v>
      </c>
      <c r="G8131">
        <v>496923</v>
      </c>
      <c r="H8131" s="3">
        <v>8.7200000000000006</v>
      </c>
      <c r="I8131">
        <v>8438</v>
      </c>
      <c r="J8131">
        <v>6895</v>
      </c>
      <c r="K8131" s="4">
        <v>0.81720000000000004</v>
      </c>
      <c r="L8131">
        <v>68614</v>
      </c>
      <c r="M8131" s="4">
        <v>8.1317000000000004</v>
      </c>
      <c r="N8131" s="3">
        <v>92.08</v>
      </c>
      <c r="O8131" s="1" t="str">
        <f t="shared" si="126"/>
        <v>1967_84</v>
      </c>
    </row>
    <row r="8132" spans="1:15" x14ac:dyDescent="0.35">
      <c r="A8132">
        <v>1967</v>
      </c>
      <c r="B8132">
        <v>85</v>
      </c>
      <c r="C8132" s="2">
        <v>5.9646999999999999E-2</v>
      </c>
      <c r="D8132">
        <v>53995</v>
      </c>
      <c r="E8132">
        <v>3221</v>
      </c>
      <c r="F8132">
        <v>52384</v>
      </c>
      <c r="G8132">
        <v>441431</v>
      </c>
      <c r="H8132" s="3">
        <v>8.18</v>
      </c>
      <c r="I8132">
        <v>7815</v>
      </c>
      <c r="J8132">
        <v>6462</v>
      </c>
      <c r="K8132" s="4">
        <v>0.82689999999999997</v>
      </c>
      <c r="L8132">
        <v>60176</v>
      </c>
      <c r="M8132" s="4">
        <v>7.7001999999999997</v>
      </c>
      <c r="N8132" s="3">
        <v>86.9</v>
      </c>
      <c r="O8132" s="1" t="str">
        <f t="shared" si="126"/>
        <v>1967_85</v>
      </c>
    </row>
    <row r="8133" spans="1:15" x14ac:dyDescent="0.35">
      <c r="A8133">
        <v>1967</v>
      </c>
      <c r="B8133">
        <v>86</v>
      </c>
      <c r="C8133" s="2">
        <v>6.7107E-2</v>
      </c>
      <c r="D8133">
        <v>50774</v>
      </c>
      <c r="E8133">
        <v>3407</v>
      </c>
      <c r="F8133">
        <v>49070</v>
      </c>
      <c r="G8133">
        <v>389047</v>
      </c>
      <c r="H8133" s="3">
        <v>7.66</v>
      </c>
      <c r="I8133">
        <v>7184</v>
      </c>
      <c r="J8133">
        <v>6006</v>
      </c>
      <c r="K8133" s="4">
        <v>0.83609999999999995</v>
      </c>
      <c r="L8133">
        <v>52361</v>
      </c>
      <c r="M8133" s="4">
        <v>7.2891000000000004</v>
      </c>
      <c r="N8133" s="3">
        <v>81.97</v>
      </c>
      <c r="O8133" s="1" t="str">
        <f t="shared" si="126"/>
        <v>1967_86</v>
      </c>
    </row>
    <row r="8134" spans="1:15" x14ac:dyDescent="0.35">
      <c r="A8134">
        <v>1967</v>
      </c>
      <c r="B8134">
        <v>87</v>
      </c>
      <c r="C8134" s="2">
        <v>7.5006000000000003E-2</v>
      </c>
      <c r="D8134">
        <v>47367</v>
      </c>
      <c r="E8134">
        <v>3553</v>
      </c>
      <c r="F8134">
        <v>45590</v>
      </c>
      <c r="G8134">
        <v>339977</v>
      </c>
      <c r="H8134" s="3">
        <v>7.18</v>
      </c>
      <c r="I8134">
        <v>6551</v>
      </c>
      <c r="J8134">
        <v>5535</v>
      </c>
      <c r="K8134" s="4">
        <v>0.84489999999999998</v>
      </c>
      <c r="L8134">
        <v>45178</v>
      </c>
      <c r="M8134" s="4">
        <v>6.8964999999999996</v>
      </c>
      <c r="N8134" s="3">
        <v>77.260000000000005</v>
      </c>
      <c r="O8134" s="1" t="str">
        <f t="shared" si="126"/>
        <v>1967_87</v>
      </c>
    </row>
    <row r="8135" spans="1:15" x14ac:dyDescent="0.35">
      <c r="A8135">
        <v>1967</v>
      </c>
      <c r="B8135">
        <v>88</v>
      </c>
      <c r="C8135" s="2">
        <v>8.3641999999999994E-2</v>
      </c>
      <c r="D8135">
        <v>43814</v>
      </c>
      <c r="E8135">
        <v>3665</v>
      </c>
      <c r="F8135">
        <v>41982</v>
      </c>
      <c r="G8135">
        <v>294386</v>
      </c>
      <c r="H8135" s="3">
        <v>6.72</v>
      </c>
      <c r="I8135">
        <v>5923</v>
      </c>
      <c r="J8135">
        <v>5055</v>
      </c>
      <c r="K8135" s="4">
        <v>0.85340000000000005</v>
      </c>
      <c r="L8135">
        <v>38627</v>
      </c>
      <c r="M8135" s="4">
        <v>6.5213000000000001</v>
      </c>
      <c r="N8135" s="3">
        <v>72.760000000000005</v>
      </c>
      <c r="O8135" s="1" t="str">
        <f t="shared" si="126"/>
        <v>1967_88</v>
      </c>
    </row>
    <row r="8136" spans="1:15" x14ac:dyDescent="0.35">
      <c r="A8136">
        <v>1967</v>
      </c>
      <c r="B8136">
        <v>89</v>
      </c>
      <c r="C8136" s="2">
        <v>9.3228000000000005E-2</v>
      </c>
      <c r="D8136">
        <v>40149</v>
      </c>
      <c r="E8136">
        <v>3743</v>
      </c>
      <c r="F8136">
        <v>38278</v>
      </c>
      <c r="G8136">
        <v>252405</v>
      </c>
      <c r="H8136" s="3">
        <v>6.29</v>
      </c>
      <c r="I8136">
        <v>5306</v>
      </c>
      <c r="J8136">
        <v>4570</v>
      </c>
      <c r="K8136" s="4">
        <v>0.86140000000000005</v>
      </c>
      <c r="L8136">
        <v>32704</v>
      </c>
      <c r="M8136" s="4">
        <v>6.1638999999999999</v>
      </c>
      <c r="N8136" s="3">
        <v>68.47</v>
      </c>
      <c r="O8136" s="1" t="str">
        <f t="shared" ref="O8136:O8199" si="127">A8136&amp;"_"&amp;B8136</f>
        <v>1967_89</v>
      </c>
    </row>
    <row r="8137" spans="1:15" x14ac:dyDescent="0.35">
      <c r="A8137">
        <v>1967</v>
      </c>
      <c r="B8137">
        <v>90</v>
      </c>
      <c r="C8137" s="2">
        <v>0.103795</v>
      </c>
      <c r="D8137">
        <v>36406</v>
      </c>
      <c r="E8137">
        <v>3779</v>
      </c>
      <c r="F8137">
        <v>34517</v>
      </c>
      <c r="G8137">
        <v>214127</v>
      </c>
      <c r="H8137" s="3">
        <v>5.88</v>
      </c>
      <c r="I8137">
        <v>4703</v>
      </c>
      <c r="J8137">
        <v>4087</v>
      </c>
      <c r="K8137" s="4">
        <v>0.86899999999999999</v>
      </c>
      <c r="L8137">
        <v>27398</v>
      </c>
      <c r="M8137" s="4">
        <v>5.8257000000000003</v>
      </c>
      <c r="N8137" s="3">
        <v>64.41</v>
      </c>
      <c r="O8137" s="1" t="str">
        <f t="shared" si="127"/>
        <v>1967_90</v>
      </c>
    </row>
    <row r="8138" spans="1:15" x14ac:dyDescent="0.35">
      <c r="A8138">
        <v>1967</v>
      </c>
      <c r="B8138">
        <v>91</v>
      </c>
      <c r="C8138" s="2">
        <v>0.115338</v>
      </c>
      <c r="D8138">
        <v>32627</v>
      </c>
      <c r="E8138">
        <v>3763</v>
      </c>
      <c r="F8138">
        <v>30746</v>
      </c>
      <c r="G8138">
        <v>179610</v>
      </c>
      <c r="H8138" s="3">
        <v>5.5</v>
      </c>
      <c r="I8138">
        <v>4120</v>
      </c>
      <c r="J8138">
        <v>3610</v>
      </c>
      <c r="K8138" s="4">
        <v>0.87619999999999998</v>
      </c>
      <c r="L8138">
        <v>22695</v>
      </c>
      <c r="M8138" s="4">
        <v>5.5084999999999997</v>
      </c>
      <c r="N8138" s="3">
        <v>60.6</v>
      </c>
      <c r="O8138" s="1" t="str">
        <f t="shared" si="127"/>
        <v>1967_91</v>
      </c>
    </row>
    <row r="8139" spans="1:15" x14ac:dyDescent="0.35">
      <c r="A8139">
        <v>1967</v>
      </c>
      <c r="B8139">
        <v>92</v>
      </c>
      <c r="C8139" s="2">
        <v>0.12782399999999999</v>
      </c>
      <c r="D8139">
        <v>28864</v>
      </c>
      <c r="E8139">
        <v>3690</v>
      </c>
      <c r="F8139">
        <v>27019</v>
      </c>
      <c r="G8139">
        <v>148864</v>
      </c>
      <c r="H8139" s="3">
        <v>5.16</v>
      </c>
      <c r="I8139">
        <v>3563</v>
      </c>
      <c r="J8139">
        <v>3145</v>
      </c>
      <c r="K8139" s="4">
        <v>0.88280000000000003</v>
      </c>
      <c r="L8139">
        <v>18575</v>
      </c>
      <c r="M8139" s="4">
        <v>5.2134999999999998</v>
      </c>
      <c r="N8139" s="3">
        <v>57.06</v>
      </c>
      <c r="O8139" s="1" t="str">
        <f t="shared" si="127"/>
        <v>1967_92</v>
      </c>
    </row>
    <row r="8140" spans="1:15" x14ac:dyDescent="0.35">
      <c r="A8140">
        <v>1967</v>
      </c>
      <c r="B8140">
        <v>93</v>
      </c>
      <c r="C8140" s="2">
        <v>0.14105500000000001</v>
      </c>
      <c r="D8140">
        <v>25175</v>
      </c>
      <c r="E8140">
        <v>3551</v>
      </c>
      <c r="F8140">
        <v>23399</v>
      </c>
      <c r="G8140">
        <v>121845</v>
      </c>
      <c r="H8140" s="3">
        <v>4.84</v>
      </c>
      <c r="I8140">
        <v>3038</v>
      </c>
      <c r="J8140">
        <v>2700</v>
      </c>
      <c r="K8140" s="4">
        <v>0.88890000000000002</v>
      </c>
      <c r="L8140">
        <v>15012</v>
      </c>
      <c r="M8140" s="4">
        <v>4.9420999999999999</v>
      </c>
      <c r="N8140" s="3">
        <v>53.81</v>
      </c>
      <c r="O8140" s="1" t="str">
        <f t="shared" si="127"/>
        <v>1967_93</v>
      </c>
    </row>
    <row r="8141" spans="1:15" x14ac:dyDescent="0.35">
      <c r="A8141">
        <v>1967</v>
      </c>
      <c r="B8141">
        <v>94</v>
      </c>
      <c r="C8141" s="2">
        <v>0.154497</v>
      </c>
      <c r="D8141">
        <v>21624</v>
      </c>
      <c r="E8141">
        <v>3341</v>
      </c>
      <c r="F8141">
        <v>19953</v>
      </c>
      <c r="G8141">
        <v>98446</v>
      </c>
      <c r="H8141" s="3">
        <v>4.55</v>
      </c>
      <c r="I8141">
        <v>2550</v>
      </c>
      <c r="J8141">
        <v>2281</v>
      </c>
      <c r="K8141" s="4">
        <v>0.89439999999999997</v>
      </c>
      <c r="L8141">
        <v>11975</v>
      </c>
      <c r="M8141" s="4">
        <v>4.6951000000000001</v>
      </c>
      <c r="N8141" s="3">
        <v>50.84</v>
      </c>
      <c r="O8141" s="1" t="str">
        <f t="shared" si="127"/>
        <v>1967_94</v>
      </c>
    </row>
    <row r="8142" spans="1:15" x14ac:dyDescent="0.35">
      <c r="A8142">
        <v>1967</v>
      </c>
      <c r="B8142">
        <v>95</v>
      </c>
      <c r="C8142" s="2">
        <v>0.167961</v>
      </c>
      <c r="D8142">
        <v>18283</v>
      </c>
      <c r="E8142">
        <v>3071</v>
      </c>
      <c r="F8142">
        <v>16748</v>
      </c>
      <c r="G8142">
        <v>78492</v>
      </c>
      <c r="H8142" s="3">
        <v>4.29</v>
      </c>
      <c r="I8142">
        <v>2108</v>
      </c>
      <c r="J8142">
        <v>1896</v>
      </c>
      <c r="K8142" s="4">
        <v>0.89949999999999997</v>
      </c>
      <c r="L8142">
        <v>9424</v>
      </c>
      <c r="M8142" s="4">
        <v>4.4707999999999997</v>
      </c>
      <c r="N8142" s="3">
        <v>48.15</v>
      </c>
      <c r="O8142" s="1" t="str">
        <f t="shared" si="127"/>
        <v>1967_95</v>
      </c>
    </row>
    <row r="8143" spans="1:15" x14ac:dyDescent="0.35">
      <c r="A8143">
        <v>1967</v>
      </c>
      <c r="B8143">
        <v>96</v>
      </c>
      <c r="C8143" s="2">
        <v>0.181229</v>
      </c>
      <c r="D8143">
        <v>15212</v>
      </c>
      <c r="E8143">
        <v>2757</v>
      </c>
      <c r="F8143">
        <v>13834</v>
      </c>
      <c r="G8143">
        <v>61745</v>
      </c>
      <c r="H8143" s="3">
        <v>4.0599999999999996</v>
      </c>
      <c r="I8143">
        <v>1714</v>
      </c>
      <c r="J8143">
        <v>1550</v>
      </c>
      <c r="K8143" s="4">
        <v>0.90410000000000001</v>
      </c>
      <c r="L8143">
        <v>7316</v>
      </c>
      <c r="M8143" s="4">
        <v>4.2672999999999996</v>
      </c>
      <c r="N8143" s="3">
        <v>45.71</v>
      </c>
      <c r="O8143" s="1" t="str">
        <f t="shared" si="127"/>
        <v>1967_96</v>
      </c>
    </row>
    <row r="8144" spans="1:15" x14ac:dyDescent="0.35">
      <c r="A8144">
        <v>1967</v>
      </c>
      <c r="B8144">
        <v>97</v>
      </c>
      <c r="C8144" s="2">
        <v>0.19406599999999999</v>
      </c>
      <c r="D8144">
        <v>12455</v>
      </c>
      <c r="E8144">
        <v>2417</v>
      </c>
      <c r="F8144">
        <v>11247</v>
      </c>
      <c r="G8144">
        <v>47911</v>
      </c>
      <c r="H8144" s="3">
        <v>3.85</v>
      </c>
      <c r="I8144">
        <v>1372</v>
      </c>
      <c r="J8144">
        <v>1246</v>
      </c>
      <c r="K8144" s="4">
        <v>0.90820000000000001</v>
      </c>
      <c r="L8144">
        <v>5602</v>
      </c>
      <c r="M8144" s="4">
        <v>4.0823</v>
      </c>
      <c r="N8144" s="3">
        <v>43.49</v>
      </c>
      <c r="O8144" s="1" t="str">
        <f t="shared" si="127"/>
        <v>1967_97</v>
      </c>
    </row>
    <row r="8145" spans="1:15" x14ac:dyDescent="0.35">
      <c r="A8145">
        <v>1967</v>
      </c>
      <c r="B8145">
        <v>98</v>
      </c>
      <c r="C8145" s="2">
        <v>0.20622499999999999</v>
      </c>
      <c r="D8145">
        <v>10038</v>
      </c>
      <c r="E8145">
        <v>2070</v>
      </c>
      <c r="F8145">
        <v>9003</v>
      </c>
      <c r="G8145">
        <v>36664</v>
      </c>
      <c r="H8145" s="3">
        <v>3.65</v>
      </c>
      <c r="I8145">
        <v>1081</v>
      </c>
      <c r="J8145">
        <v>986</v>
      </c>
      <c r="K8145" s="4">
        <v>0.91200000000000003</v>
      </c>
      <c r="L8145">
        <v>4230</v>
      </c>
      <c r="M8145" s="4">
        <v>3.9125000000000001</v>
      </c>
      <c r="N8145" s="3">
        <v>41.45</v>
      </c>
      <c r="O8145" s="1" t="str">
        <f t="shared" si="127"/>
        <v>1967_98</v>
      </c>
    </row>
    <row r="8146" spans="1:15" x14ac:dyDescent="0.35">
      <c r="A8146">
        <v>1967</v>
      </c>
      <c r="B8146">
        <v>99</v>
      </c>
      <c r="C8146" s="2">
        <v>0.21745999999999999</v>
      </c>
      <c r="D8146">
        <v>7968</v>
      </c>
      <c r="E8146">
        <v>1733</v>
      </c>
      <c r="F8146">
        <v>7102</v>
      </c>
      <c r="G8146">
        <v>27661</v>
      </c>
      <c r="H8146" s="3">
        <v>3.47</v>
      </c>
      <c r="I8146">
        <v>839</v>
      </c>
      <c r="J8146">
        <v>768</v>
      </c>
      <c r="K8146" s="4">
        <v>0.91559999999999997</v>
      </c>
      <c r="L8146">
        <v>3149</v>
      </c>
      <c r="M8146" s="4">
        <v>3.7536</v>
      </c>
      <c r="N8146" s="3">
        <v>39.54</v>
      </c>
      <c r="O8146" s="1" t="str">
        <f t="shared" si="127"/>
        <v>1967_99</v>
      </c>
    </row>
    <row r="8147" spans="1:15" x14ac:dyDescent="0.35">
      <c r="A8147">
        <v>1967</v>
      </c>
      <c r="B8147">
        <v>100</v>
      </c>
      <c r="C8147" s="2">
        <v>0.22931299999999999</v>
      </c>
      <c r="D8147">
        <v>6235</v>
      </c>
      <c r="E8147">
        <v>1430</v>
      </c>
      <c r="F8147">
        <v>5520</v>
      </c>
      <c r="G8147">
        <v>20560</v>
      </c>
      <c r="H8147" s="3">
        <v>3.3</v>
      </c>
      <c r="I8147">
        <v>642</v>
      </c>
      <c r="J8147">
        <v>590</v>
      </c>
      <c r="K8147" s="4">
        <v>0.91910000000000003</v>
      </c>
      <c r="L8147">
        <v>2310</v>
      </c>
      <c r="M8147" s="4">
        <v>3.5996999999999999</v>
      </c>
      <c r="N8147" s="3">
        <v>37.700000000000003</v>
      </c>
      <c r="O8147" s="1" t="str">
        <f t="shared" si="127"/>
        <v>1967_100</v>
      </c>
    </row>
    <row r="8148" spans="1:15" x14ac:dyDescent="0.35">
      <c r="A8148">
        <v>1967</v>
      </c>
      <c r="B8148">
        <v>101</v>
      </c>
      <c r="C8148" s="2">
        <v>0.24181900000000001</v>
      </c>
      <c r="D8148">
        <v>4805</v>
      </c>
      <c r="E8148">
        <v>1162</v>
      </c>
      <c r="F8148">
        <v>4224</v>
      </c>
      <c r="G8148">
        <v>15039</v>
      </c>
      <c r="H8148" s="3">
        <v>3.13</v>
      </c>
      <c r="I8148">
        <v>483</v>
      </c>
      <c r="J8148">
        <v>446</v>
      </c>
      <c r="K8148" s="4">
        <v>0.9224</v>
      </c>
      <c r="L8148">
        <v>1668</v>
      </c>
      <c r="M8148" s="4">
        <v>3.4508000000000001</v>
      </c>
      <c r="N8148" s="3">
        <v>35.909999999999997</v>
      </c>
      <c r="O8148" s="1" t="str">
        <f t="shared" si="127"/>
        <v>1967_101</v>
      </c>
    </row>
    <row r="8149" spans="1:15" x14ac:dyDescent="0.35">
      <c r="A8149">
        <v>1967</v>
      </c>
      <c r="B8149">
        <v>102</v>
      </c>
      <c r="C8149" s="2">
        <v>0.25501499999999999</v>
      </c>
      <c r="D8149">
        <v>3643</v>
      </c>
      <c r="E8149">
        <v>929</v>
      </c>
      <c r="F8149">
        <v>3179</v>
      </c>
      <c r="G8149">
        <v>10815</v>
      </c>
      <c r="H8149" s="3">
        <v>2.97</v>
      </c>
      <c r="I8149">
        <v>358</v>
      </c>
      <c r="J8149">
        <v>332</v>
      </c>
      <c r="K8149" s="4">
        <v>0.92569999999999997</v>
      </c>
      <c r="L8149">
        <v>1185</v>
      </c>
      <c r="M8149" s="4">
        <v>3.3068</v>
      </c>
      <c r="N8149" s="3">
        <v>34.18</v>
      </c>
      <c r="O8149" s="1" t="str">
        <f t="shared" si="127"/>
        <v>1967_102</v>
      </c>
    </row>
    <row r="8150" spans="1:15" x14ac:dyDescent="0.35">
      <c r="A8150">
        <v>1967</v>
      </c>
      <c r="B8150">
        <v>103</v>
      </c>
      <c r="C8150" s="2">
        <v>0.26893899999999998</v>
      </c>
      <c r="D8150">
        <v>2714</v>
      </c>
      <c r="E8150">
        <v>730</v>
      </c>
      <c r="F8150">
        <v>2349</v>
      </c>
      <c r="G8150">
        <v>7636</v>
      </c>
      <c r="H8150" s="3">
        <v>2.81</v>
      </c>
      <c r="I8150">
        <v>261</v>
      </c>
      <c r="J8150">
        <v>242</v>
      </c>
      <c r="K8150" s="4">
        <v>0.92879999999999996</v>
      </c>
      <c r="L8150">
        <v>826</v>
      </c>
      <c r="M8150" s="4">
        <v>3.1677</v>
      </c>
      <c r="N8150" s="3">
        <v>32.51</v>
      </c>
      <c r="O8150" s="1" t="str">
        <f t="shared" si="127"/>
        <v>1967_103</v>
      </c>
    </row>
    <row r="8151" spans="1:15" x14ac:dyDescent="0.35">
      <c r="A8151">
        <v>1967</v>
      </c>
      <c r="B8151">
        <v>104</v>
      </c>
      <c r="C8151" s="2">
        <v>0.283632</v>
      </c>
      <c r="D8151">
        <v>1984</v>
      </c>
      <c r="E8151">
        <v>563</v>
      </c>
      <c r="F8151">
        <v>1703</v>
      </c>
      <c r="G8151">
        <v>5287</v>
      </c>
      <c r="H8151" s="3">
        <v>2.66</v>
      </c>
      <c r="I8151">
        <v>186</v>
      </c>
      <c r="J8151">
        <v>174</v>
      </c>
      <c r="K8151" s="4">
        <v>0.93179999999999996</v>
      </c>
      <c r="L8151">
        <v>566</v>
      </c>
      <c r="M8151" s="4">
        <v>3.0333000000000001</v>
      </c>
      <c r="N8151" s="3">
        <v>30.9</v>
      </c>
      <c r="O8151" s="1" t="str">
        <f t="shared" si="127"/>
        <v>1967_104</v>
      </c>
    </row>
    <row r="8152" spans="1:15" x14ac:dyDescent="0.35">
      <c r="A8152">
        <v>1967</v>
      </c>
      <c r="B8152">
        <v>105</v>
      </c>
      <c r="C8152" s="2">
        <v>0.29913699999999999</v>
      </c>
      <c r="D8152">
        <v>1421</v>
      </c>
      <c r="E8152">
        <v>425</v>
      </c>
      <c r="F8152">
        <v>1209</v>
      </c>
      <c r="G8152">
        <v>3584</v>
      </c>
      <c r="H8152" s="3">
        <v>2.52</v>
      </c>
      <c r="I8152">
        <v>131</v>
      </c>
      <c r="J8152">
        <v>122</v>
      </c>
      <c r="K8152" s="4">
        <v>0.93469999999999998</v>
      </c>
      <c r="L8152">
        <v>379</v>
      </c>
      <c r="M8152" s="4">
        <v>2.9037000000000002</v>
      </c>
      <c r="N8152" s="3">
        <v>29.34</v>
      </c>
      <c r="O8152" s="1" t="str">
        <f t="shared" si="127"/>
        <v>1967_105</v>
      </c>
    </row>
    <row r="8153" spans="1:15" x14ac:dyDescent="0.35">
      <c r="A8153">
        <v>1967</v>
      </c>
      <c r="B8153">
        <v>106</v>
      </c>
      <c r="C8153" s="2">
        <v>0.315498</v>
      </c>
      <c r="D8153">
        <v>996</v>
      </c>
      <c r="E8153">
        <v>314</v>
      </c>
      <c r="F8153">
        <v>839</v>
      </c>
      <c r="G8153">
        <v>2375</v>
      </c>
      <c r="H8153" s="3">
        <v>2.38</v>
      </c>
      <c r="I8153">
        <v>89</v>
      </c>
      <c r="J8153">
        <v>84</v>
      </c>
      <c r="K8153" s="4">
        <v>0.9375</v>
      </c>
      <c r="L8153">
        <v>249</v>
      </c>
      <c r="M8153" s="4">
        <v>2.7786</v>
      </c>
      <c r="N8153" s="3">
        <v>27.84</v>
      </c>
      <c r="O8153" s="1" t="str">
        <f t="shared" si="127"/>
        <v>1967_106</v>
      </c>
    </row>
    <row r="8154" spans="1:15" x14ac:dyDescent="0.35">
      <c r="A8154">
        <v>1967</v>
      </c>
      <c r="B8154">
        <v>107</v>
      </c>
      <c r="C8154" s="2">
        <v>0.332764</v>
      </c>
      <c r="D8154">
        <v>682</v>
      </c>
      <c r="E8154">
        <v>227</v>
      </c>
      <c r="F8154">
        <v>568</v>
      </c>
      <c r="G8154">
        <v>1536</v>
      </c>
      <c r="H8154" s="3">
        <v>2.25</v>
      </c>
      <c r="I8154">
        <v>60</v>
      </c>
      <c r="J8154">
        <v>56</v>
      </c>
      <c r="K8154" s="4">
        <v>0.94020000000000004</v>
      </c>
      <c r="L8154">
        <v>159</v>
      </c>
      <c r="M8154" s="4">
        <v>2.6581999999999999</v>
      </c>
      <c r="N8154" s="3">
        <v>26.4</v>
      </c>
      <c r="O8154" s="1" t="str">
        <f t="shared" si="127"/>
        <v>1967_107</v>
      </c>
    </row>
    <row r="8155" spans="1:15" x14ac:dyDescent="0.35">
      <c r="A8155">
        <v>1967</v>
      </c>
      <c r="B8155">
        <v>108</v>
      </c>
      <c r="C8155" s="2">
        <v>0.35098499999999999</v>
      </c>
      <c r="D8155">
        <v>455</v>
      </c>
      <c r="E8155">
        <v>160</v>
      </c>
      <c r="F8155">
        <v>375</v>
      </c>
      <c r="G8155">
        <v>968</v>
      </c>
      <c r="H8155" s="3">
        <v>2.13</v>
      </c>
      <c r="I8155">
        <v>39</v>
      </c>
      <c r="J8155">
        <v>37</v>
      </c>
      <c r="K8155" s="4">
        <v>0.94279999999999997</v>
      </c>
      <c r="L8155">
        <v>99</v>
      </c>
      <c r="M8155" s="4">
        <v>2.5423</v>
      </c>
      <c r="N8155" s="3">
        <v>25.01</v>
      </c>
      <c r="O8155" s="1" t="str">
        <f t="shared" si="127"/>
        <v>1967_108</v>
      </c>
    </row>
    <row r="8156" spans="1:15" x14ac:dyDescent="0.35">
      <c r="A8156">
        <v>1967</v>
      </c>
      <c r="B8156">
        <v>109</v>
      </c>
      <c r="C8156" s="2">
        <v>0.37021399999999999</v>
      </c>
      <c r="D8156">
        <v>295</v>
      </c>
      <c r="E8156">
        <v>109</v>
      </c>
      <c r="F8156">
        <v>241</v>
      </c>
      <c r="G8156">
        <v>592</v>
      </c>
      <c r="H8156" s="3">
        <v>2.0099999999999998</v>
      </c>
      <c r="I8156">
        <v>25</v>
      </c>
      <c r="J8156">
        <v>23</v>
      </c>
      <c r="K8156" s="4">
        <v>0.94530000000000003</v>
      </c>
      <c r="L8156">
        <v>60</v>
      </c>
      <c r="M8156" s="4">
        <v>2.4310999999999998</v>
      </c>
      <c r="N8156" s="3">
        <v>23.67</v>
      </c>
      <c r="O8156" s="1" t="str">
        <f t="shared" si="127"/>
        <v>1967_109</v>
      </c>
    </row>
    <row r="8157" spans="1:15" x14ac:dyDescent="0.35">
      <c r="A8157">
        <v>1967</v>
      </c>
      <c r="B8157">
        <v>110</v>
      </c>
      <c r="C8157" s="2">
        <v>0.390509</v>
      </c>
      <c r="D8157">
        <v>186</v>
      </c>
      <c r="E8157">
        <v>73</v>
      </c>
      <c r="F8157">
        <v>150</v>
      </c>
      <c r="G8157">
        <v>352</v>
      </c>
      <c r="H8157" s="3">
        <v>1.89</v>
      </c>
      <c r="I8157">
        <v>15</v>
      </c>
      <c r="J8157">
        <v>14</v>
      </c>
      <c r="K8157" s="4">
        <v>0.94769999999999999</v>
      </c>
      <c r="L8157">
        <v>35</v>
      </c>
      <c r="M8157" s="4">
        <v>2.3246000000000002</v>
      </c>
      <c r="N8157" s="3">
        <v>22.4</v>
      </c>
      <c r="O8157" s="1" t="str">
        <f t="shared" si="127"/>
        <v>1967_110</v>
      </c>
    </row>
    <row r="8158" spans="1:15" x14ac:dyDescent="0.35">
      <c r="A8158">
        <v>1967</v>
      </c>
      <c r="B8158">
        <v>111</v>
      </c>
      <c r="C8158" s="2">
        <v>0.41192699999999999</v>
      </c>
      <c r="D8158">
        <v>113</v>
      </c>
      <c r="E8158">
        <v>47</v>
      </c>
      <c r="F8158">
        <v>90</v>
      </c>
      <c r="G8158">
        <v>202</v>
      </c>
      <c r="H8158" s="3">
        <v>1.78</v>
      </c>
      <c r="I8158">
        <v>9</v>
      </c>
      <c r="J8158">
        <v>9</v>
      </c>
      <c r="K8158" s="4">
        <v>0.95</v>
      </c>
      <c r="L8158">
        <v>20</v>
      </c>
      <c r="M8158" s="4">
        <v>2.2233000000000001</v>
      </c>
      <c r="N8158" s="3">
        <v>21.18</v>
      </c>
      <c r="O8158" s="1" t="str">
        <f t="shared" si="127"/>
        <v>1967_111</v>
      </c>
    </row>
    <row r="8159" spans="1:15" x14ac:dyDescent="0.35">
      <c r="A8159">
        <v>1967</v>
      </c>
      <c r="B8159">
        <v>112</v>
      </c>
      <c r="C8159" s="2">
        <v>0.434533</v>
      </c>
      <c r="D8159">
        <v>67</v>
      </c>
      <c r="E8159">
        <v>29</v>
      </c>
      <c r="F8159">
        <v>52</v>
      </c>
      <c r="G8159">
        <v>112</v>
      </c>
      <c r="H8159" s="3">
        <v>1.68</v>
      </c>
      <c r="I8159">
        <v>5</v>
      </c>
      <c r="J8159">
        <v>5</v>
      </c>
      <c r="K8159" s="4">
        <v>0.95220000000000005</v>
      </c>
      <c r="L8159">
        <v>11</v>
      </c>
      <c r="M8159" s="4">
        <v>2.1280999999999999</v>
      </c>
      <c r="N8159" s="3">
        <v>20.04</v>
      </c>
      <c r="O8159" s="1" t="str">
        <f t="shared" si="127"/>
        <v>1967_112</v>
      </c>
    </row>
    <row r="8160" spans="1:15" x14ac:dyDescent="0.35">
      <c r="A8160">
        <v>1967</v>
      </c>
      <c r="B8160">
        <v>113</v>
      </c>
      <c r="C8160" s="2">
        <v>0.45773000000000003</v>
      </c>
      <c r="D8160">
        <v>38</v>
      </c>
      <c r="E8160">
        <v>17</v>
      </c>
      <c r="F8160">
        <v>29</v>
      </c>
      <c r="G8160">
        <v>60</v>
      </c>
      <c r="H8160" s="3">
        <v>1.59</v>
      </c>
      <c r="I8160">
        <v>3</v>
      </c>
      <c r="J8160">
        <v>3</v>
      </c>
      <c r="K8160" s="4">
        <v>0.95409999999999995</v>
      </c>
      <c r="L8160">
        <v>6</v>
      </c>
      <c r="M8160" s="4">
        <v>2.0407999999999999</v>
      </c>
      <c r="N8160" s="3">
        <v>18.989999999999998</v>
      </c>
      <c r="O8160" s="1" t="str">
        <f t="shared" si="127"/>
        <v>1967_113</v>
      </c>
    </row>
    <row r="8161" spans="1:15" x14ac:dyDescent="0.35">
      <c r="A8161">
        <v>1967</v>
      </c>
      <c r="B8161">
        <v>114</v>
      </c>
      <c r="C8161" s="2">
        <v>0.47815200000000002</v>
      </c>
      <c r="D8161">
        <v>20</v>
      </c>
      <c r="E8161">
        <v>10</v>
      </c>
      <c r="F8161">
        <v>16</v>
      </c>
      <c r="G8161">
        <v>31</v>
      </c>
      <c r="H8161" s="3">
        <v>1.5</v>
      </c>
      <c r="I8161">
        <v>2</v>
      </c>
      <c r="J8161">
        <v>1</v>
      </c>
      <c r="K8161" s="4">
        <v>0.95589999999999997</v>
      </c>
      <c r="L8161">
        <v>3</v>
      </c>
      <c r="M8161" s="4">
        <v>1.9635</v>
      </c>
      <c r="N8161" s="3">
        <v>18.059999999999999</v>
      </c>
      <c r="O8161" s="1" t="str">
        <f t="shared" si="127"/>
        <v>1967_114</v>
      </c>
    </row>
    <row r="8162" spans="1:15" x14ac:dyDescent="0.35">
      <c r="A8162">
        <v>1967</v>
      </c>
      <c r="B8162">
        <v>115</v>
      </c>
      <c r="C8162" s="2">
        <v>0.499498</v>
      </c>
      <c r="D8162">
        <v>11</v>
      </c>
      <c r="E8162">
        <v>5</v>
      </c>
      <c r="F8162">
        <v>8</v>
      </c>
      <c r="G8162">
        <v>15</v>
      </c>
      <c r="H8162" s="3">
        <v>1.43</v>
      </c>
      <c r="I8162">
        <v>1</v>
      </c>
      <c r="J8162">
        <v>1</v>
      </c>
      <c r="K8162" s="4">
        <v>0.95750000000000002</v>
      </c>
      <c r="L8162">
        <v>1</v>
      </c>
      <c r="M8162" s="4">
        <v>1.8887</v>
      </c>
      <c r="N8162" s="3">
        <v>17.16</v>
      </c>
      <c r="O8162" s="1" t="str">
        <f t="shared" si="127"/>
        <v>1967_115</v>
      </c>
    </row>
    <row r="8163" spans="1:15" x14ac:dyDescent="0.35">
      <c r="A8163">
        <v>1967</v>
      </c>
      <c r="B8163">
        <v>116</v>
      </c>
      <c r="C8163" s="2">
        <v>0.52181</v>
      </c>
      <c r="D8163">
        <v>5</v>
      </c>
      <c r="E8163">
        <v>3</v>
      </c>
      <c r="F8163">
        <v>4</v>
      </c>
      <c r="G8163">
        <v>7</v>
      </c>
      <c r="H8163" s="3">
        <v>1.35</v>
      </c>
      <c r="I8163">
        <v>0</v>
      </c>
      <c r="J8163">
        <v>0</v>
      </c>
      <c r="K8163" s="4">
        <v>0.95920000000000005</v>
      </c>
      <c r="L8163">
        <v>1</v>
      </c>
      <c r="M8163" s="4">
        <v>1.8165</v>
      </c>
      <c r="N8163" s="3">
        <v>16.3</v>
      </c>
      <c r="O8163" s="1" t="str">
        <f t="shared" si="127"/>
        <v>1967_116</v>
      </c>
    </row>
    <row r="8164" spans="1:15" x14ac:dyDescent="0.35">
      <c r="A8164">
        <v>1967</v>
      </c>
      <c r="B8164">
        <v>117</v>
      </c>
      <c r="C8164" s="2">
        <v>0.54513400000000001</v>
      </c>
      <c r="D8164">
        <v>3</v>
      </c>
      <c r="E8164">
        <v>1</v>
      </c>
      <c r="F8164">
        <v>2</v>
      </c>
      <c r="G8164">
        <v>3</v>
      </c>
      <c r="H8164" s="3">
        <v>1.28</v>
      </c>
      <c r="I8164">
        <v>0</v>
      </c>
      <c r="J8164">
        <v>0</v>
      </c>
      <c r="K8164" s="4">
        <v>0.9607</v>
      </c>
      <c r="L8164">
        <v>0</v>
      </c>
      <c r="M8164" s="4">
        <v>1.7466999999999999</v>
      </c>
      <c r="N8164" s="3">
        <v>15.46</v>
      </c>
      <c r="O8164" s="1" t="str">
        <f t="shared" si="127"/>
        <v>1967_117</v>
      </c>
    </row>
    <row r="8165" spans="1:15" x14ac:dyDescent="0.35">
      <c r="A8165">
        <v>1967</v>
      </c>
      <c r="B8165">
        <v>118</v>
      </c>
      <c r="C8165" s="2">
        <v>0.56951600000000002</v>
      </c>
      <c r="D8165">
        <v>1</v>
      </c>
      <c r="E8165">
        <v>1</v>
      </c>
      <c r="F8165">
        <v>1</v>
      </c>
      <c r="G8165">
        <v>1</v>
      </c>
      <c r="H8165" s="3">
        <v>1.2</v>
      </c>
      <c r="I8165">
        <v>0</v>
      </c>
      <c r="J8165">
        <v>0</v>
      </c>
      <c r="K8165" s="4">
        <v>0.96220000000000006</v>
      </c>
      <c r="L8165">
        <v>0</v>
      </c>
      <c r="M8165" s="4">
        <v>1.6792</v>
      </c>
      <c r="N8165" s="3">
        <v>14.65</v>
      </c>
      <c r="O8165" s="1" t="str">
        <f t="shared" si="127"/>
        <v>1967_118</v>
      </c>
    </row>
    <row r="8166" spans="1:15" x14ac:dyDescent="0.35">
      <c r="A8166">
        <v>1967</v>
      </c>
      <c r="B8166">
        <v>119</v>
      </c>
      <c r="C8166" s="2">
        <v>0.59500299999999995</v>
      </c>
      <c r="D8166">
        <v>0</v>
      </c>
      <c r="E8166">
        <v>0</v>
      </c>
      <c r="F8166">
        <v>0</v>
      </c>
      <c r="G8166">
        <v>1</v>
      </c>
      <c r="H8166" s="3">
        <v>1.1399999999999999</v>
      </c>
      <c r="I8166">
        <v>0</v>
      </c>
      <c r="J8166">
        <v>0</v>
      </c>
      <c r="K8166" s="4">
        <v>0.9637</v>
      </c>
      <c r="L8166">
        <v>0</v>
      </c>
      <c r="M8166" s="4">
        <v>1.6142000000000001</v>
      </c>
      <c r="N8166" s="3">
        <v>13.87</v>
      </c>
      <c r="O8166" s="1" t="str">
        <f t="shared" si="127"/>
        <v>1967_119</v>
      </c>
    </row>
    <row r="8167" spans="1:15" x14ac:dyDescent="0.35">
      <c r="A8167">
        <v>1968</v>
      </c>
      <c r="B8167">
        <v>0</v>
      </c>
      <c r="C8167" s="2">
        <v>1.8926999999999999E-2</v>
      </c>
      <c r="D8167">
        <v>100000</v>
      </c>
      <c r="E8167">
        <v>1893</v>
      </c>
      <c r="F8167">
        <v>98307</v>
      </c>
      <c r="G8167">
        <v>8129874</v>
      </c>
      <c r="H8167" s="3">
        <v>81.3</v>
      </c>
      <c r="I8167">
        <v>100000</v>
      </c>
      <c r="J8167">
        <v>17835</v>
      </c>
      <c r="K8167" s="4">
        <v>0.17829999999999999</v>
      </c>
      <c r="L8167">
        <v>3654566</v>
      </c>
      <c r="M8167" s="4">
        <v>36.545699999999997</v>
      </c>
      <c r="N8167" s="3">
        <v>433.05</v>
      </c>
      <c r="O8167" s="1" t="str">
        <f t="shared" si="127"/>
        <v>1968_0</v>
      </c>
    </row>
    <row r="8168" spans="1:15" x14ac:dyDescent="0.35">
      <c r="A8168">
        <v>1968</v>
      </c>
      <c r="B8168">
        <v>1</v>
      </c>
      <c r="C8168" s="2">
        <v>1.2290000000000001E-3</v>
      </c>
      <c r="D8168">
        <v>98107</v>
      </c>
      <c r="E8168">
        <v>121</v>
      </c>
      <c r="F8168">
        <v>98047</v>
      </c>
      <c r="G8168">
        <v>8031566</v>
      </c>
      <c r="H8168" s="3">
        <v>81.87</v>
      </c>
      <c r="I8168">
        <v>95902</v>
      </c>
      <c r="J8168">
        <v>15985</v>
      </c>
      <c r="K8168" s="4">
        <v>0.16669999999999999</v>
      </c>
      <c r="L8168">
        <v>3554566</v>
      </c>
      <c r="M8168" s="4">
        <v>37.064700000000002</v>
      </c>
      <c r="N8168" s="3">
        <v>439.28</v>
      </c>
      <c r="O8168" s="1" t="str">
        <f t="shared" si="127"/>
        <v>1968_1</v>
      </c>
    </row>
    <row r="8169" spans="1:15" x14ac:dyDescent="0.35">
      <c r="A8169">
        <v>1968</v>
      </c>
      <c r="B8169">
        <v>2</v>
      </c>
      <c r="C8169" s="2">
        <v>7.36E-4</v>
      </c>
      <c r="D8169">
        <v>97987</v>
      </c>
      <c r="E8169">
        <v>72</v>
      </c>
      <c r="F8169">
        <v>97951</v>
      </c>
      <c r="G8169">
        <v>7933519</v>
      </c>
      <c r="H8169" s="3">
        <v>80.97</v>
      </c>
      <c r="I8169">
        <v>93630</v>
      </c>
      <c r="J8169">
        <v>15869</v>
      </c>
      <c r="K8169" s="4">
        <v>0.16950000000000001</v>
      </c>
      <c r="L8169">
        <v>3458665</v>
      </c>
      <c r="M8169" s="4">
        <v>36.939599999999999</v>
      </c>
      <c r="N8169" s="3">
        <v>437.78</v>
      </c>
      <c r="O8169" s="1" t="str">
        <f t="shared" si="127"/>
        <v>1968_2</v>
      </c>
    </row>
    <row r="8170" spans="1:15" x14ac:dyDescent="0.35">
      <c r="A8170">
        <v>1968</v>
      </c>
      <c r="B8170">
        <v>3</v>
      </c>
      <c r="C8170" s="2">
        <v>6.0599999999999998E-4</v>
      </c>
      <c r="D8170">
        <v>97915</v>
      </c>
      <c r="E8170">
        <v>59</v>
      </c>
      <c r="F8170">
        <v>97885</v>
      </c>
      <c r="G8170">
        <v>7835569</v>
      </c>
      <c r="H8170" s="3">
        <v>80.02</v>
      </c>
      <c r="I8170">
        <v>91458</v>
      </c>
      <c r="J8170">
        <v>15802</v>
      </c>
      <c r="K8170" s="4">
        <v>0.17280000000000001</v>
      </c>
      <c r="L8170">
        <v>3365035</v>
      </c>
      <c r="M8170" s="4">
        <v>36.793300000000002</v>
      </c>
      <c r="N8170" s="3">
        <v>436.02</v>
      </c>
      <c r="O8170" s="1" t="str">
        <f t="shared" si="127"/>
        <v>1968_3</v>
      </c>
    </row>
    <row r="8171" spans="1:15" x14ac:dyDescent="0.35">
      <c r="A8171">
        <v>1968</v>
      </c>
      <c r="B8171">
        <v>4</v>
      </c>
      <c r="C8171" s="2">
        <v>4.7800000000000002E-4</v>
      </c>
      <c r="D8171">
        <v>97855</v>
      </c>
      <c r="E8171">
        <v>47</v>
      </c>
      <c r="F8171">
        <v>97832</v>
      </c>
      <c r="G8171">
        <v>7737684</v>
      </c>
      <c r="H8171" s="3">
        <v>79.069999999999993</v>
      </c>
      <c r="I8171">
        <v>89347</v>
      </c>
      <c r="J8171">
        <v>15748</v>
      </c>
      <c r="K8171" s="4">
        <v>0.17630000000000001</v>
      </c>
      <c r="L8171">
        <v>3273577</v>
      </c>
      <c r="M8171" s="4">
        <v>36.638800000000003</v>
      </c>
      <c r="N8171" s="3">
        <v>434.17</v>
      </c>
      <c r="O8171" s="1" t="str">
        <f t="shared" si="127"/>
        <v>1968_4</v>
      </c>
    </row>
    <row r="8172" spans="1:15" x14ac:dyDescent="0.35">
      <c r="A8172">
        <v>1968</v>
      </c>
      <c r="B8172">
        <v>5</v>
      </c>
      <c r="C8172" s="2">
        <v>4.08E-4</v>
      </c>
      <c r="D8172">
        <v>97808</v>
      </c>
      <c r="E8172">
        <v>40</v>
      </c>
      <c r="F8172">
        <v>97789</v>
      </c>
      <c r="G8172">
        <v>7639852</v>
      </c>
      <c r="H8172" s="3">
        <v>78.11</v>
      </c>
      <c r="I8172">
        <v>87297</v>
      </c>
      <c r="J8172">
        <v>15706</v>
      </c>
      <c r="K8172" s="4">
        <v>0.1799</v>
      </c>
      <c r="L8172">
        <v>3184230</v>
      </c>
      <c r="M8172" s="4">
        <v>36.475900000000003</v>
      </c>
      <c r="N8172" s="3">
        <v>432.21</v>
      </c>
      <c r="O8172" s="1" t="str">
        <f t="shared" si="127"/>
        <v>1968_5</v>
      </c>
    </row>
    <row r="8173" spans="1:15" x14ac:dyDescent="0.35">
      <c r="A8173">
        <v>1968</v>
      </c>
      <c r="B8173">
        <v>6</v>
      </c>
      <c r="C8173" s="2">
        <v>3.2200000000000002E-4</v>
      </c>
      <c r="D8173">
        <v>97769</v>
      </c>
      <c r="E8173">
        <v>31</v>
      </c>
      <c r="F8173">
        <v>97753</v>
      </c>
      <c r="G8173">
        <v>7542063</v>
      </c>
      <c r="H8173" s="3">
        <v>77.14</v>
      </c>
      <c r="I8173">
        <v>85299</v>
      </c>
      <c r="J8173">
        <v>15671</v>
      </c>
      <c r="K8173" s="4">
        <v>0.1837</v>
      </c>
      <c r="L8173">
        <v>3096933</v>
      </c>
      <c r="M8173" s="4">
        <v>36.306699999999999</v>
      </c>
      <c r="N8173" s="3">
        <v>430.18</v>
      </c>
      <c r="O8173" s="1" t="str">
        <f t="shared" si="127"/>
        <v>1968_6</v>
      </c>
    </row>
    <row r="8174" spans="1:15" x14ac:dyDescent="0.35">
      <c r="A8174">
        <v>1968</v>
      </c>
      <c r="B8174">
        <v>7</v>
      </c>
      <c r="C8174" s="2">
        <v>2.7700000000000001E-4</v>
      </c>
      <c r="D8174">
        <v>97737</v>
      </c>
      <c r="E8174">
        <v>27</v>
      </c>
      <c r="F8174">
        <v>97724</v>
      </c>
      <c r="G8174">
        <v>7444310</v>
      </c>
      <c r="H8174" s="3">
        <v>76.17</v>
      </c>
      <c r="I8174">
        <v>83355</v>
      </c>
      <c r="J8174">
        <v>15644</v>
      </c>
      <c r="K8174" s="4">
        <v>0.18770000000000001</v>
      </c>
      <c r="L8174">
        <v>3011633</v>
      </c>
      <c r="M8174" s="4">
        <v>36.130299999999998</v>
      </c>
      <c r="N8174" s="3">
        <v>428.06</v>
      </c>
      <c r="O8174" s="1" t="str">
        <f t="shared" si="127"/>
        <v>1968_7</v>
      </c>
    </row>
    <row r="8175" spans="1:15" x14ac:dyDescent="0.35">
      <c r="A8175">
        <v>1968</v>
      </c>
      <c r="B8175">
        <v>8</v>
      </c>
      <c r="C8175" s="2">
        <v>2.4699999999999999E-4</v>
      </c>
      <c r="D8175">
        <v>97710</v>
      </c>
      <c r="E8175">
        <v>24</v>
      </c>
      <c r="F8175">
        <v>97698</v>
      </c>
      <c r="G8175">
        <v>7346587</v>
      </c>
      <c r="H8175" s="3">
        <v>75.19</v>
      </c>
      <c r="I8175">
        <v>81458</v>
      </c>
      <c r="J8175">
        <v>15622</v>
      </c>
      <c r="K8175" s="4">
        <v>0.1918</v>
      </c>
      <c r="L8175">
        <v>2928279</v>
      </c>
      <c r="M8175" s="4">
        <v>35.948300000000003</v>
      </c>
      <c r="N8175" s="3">
        <v>425.88</v>
      </c>
      <c r="O8175" s="1" t="str">
        <f t="shared" si="127"/>
        <v>1968_8</v>
      </c>
    </row>
    <row r="8176" spans="1:15" x14ac:dyDescent="0.35">
      <c r="A8176">
        <v>1968</v>
      </c>
      <c r="B8176">
        <v>9</v>
      </c>
      <c r="C8176" s="2">
        <v>2.32E-4</v>
      </c>
      <c r="D8176">
        <v>97686</v>
      </c>
      <c r="E8176">
        <v>23</v>
      </c>
      <c r="F8176">
        <v>97675</v>
      </c>
      <c r="G8176">
        <v>7248889</v>
      </c>
      <c r="H8176" s="3">
        <v>74.209999999999994</v>
      </c>
      <c r="I8176">
        <v>79607</v>
      </c>
      <c r="J8176">
        <v>15602</v>
      </c>
      <c r="K8176" s="4">
        <v>0.19600000000000001</v>
      </c>
      <c r="L8176">
        <v>2846821</v>
      </c>
      <c r="M8176" s="4">
        <v>35.760899999999999</v>
      </c>
      <c r="N8176" s="3">
        <v>423.63</v>
      </c>
      <c r="O8176" s="1" t="str">
        <f t="shared" si="127"/>
        <v>1968_9</v>
      </c>
    </row>
    <row r="8177" spans="1:15" x14ac:dyDescent="0.35">
      <c r="A8177">
        <v>1968</v>
      </c>
      <c r="B8177">
        <v>10</v>
      </c>
      <c r="C8177" s="2">
        <v>2.13E-4</v>
      </c>
      <c r="D8177">
        <v>97663</v>
      </c>
      <c r="E8177">
        <v>21</v>
      </c>
      <c r="F8177">
        <v>97653</v>
      </c>
      <c r="G8177">
        <v>7151214</v>
      </c>
      <c r="H8177" s="3">
        <v>73.22</v>
      </c>
      <c r="I8177">
        <v>77799</v>
      </c>
      <c r="J8177">
        <v>15584</v>
      </c>
      <c r="K8177" s="4">
        <v>0.20030000000000001</v>
      </c>
      <c r="L8177">
        <v>2767214</v>
      </c>
      <c r="M8177" s="4">
        <v>35.5687</v>
      </c>
      <c r="N8177" s="3">
        <v>421.32</v>
      </c>
      <c r="O8177" s="1" t="str">
        <f t="shared" si="127"/>
        <v>1968_10</v>
      </c>
    </row>
    <row r="8178" spans="1:15" x14ac:dyDescent="0.35">
      <c r="A8178">
        <v>1968</v>
      </c>
      <c r="B8178">
        <v>11</v>
      </c>
      <c r="C8178" s="2">
        <v>1.9699999999999999E-4</v>
      </c>
      <c r="D8178">
        <v>97642</v>
      </c>
      <c r="E8178">
        <v>19</v>
      </c>
      <c r="F8178">
        <v>97633</v>
      </c>
      <c r="G8178">
        <v>7053562</v>
      </c>
      <c r="H8178" s="3">
        <v>72.239999999999995</v>
      </c>
      <c r="I8178">
        <v>76034</v>
      </c>
      <c r="J8178">
        <v>15568</v>
      </c>
      <c r="K8178" s="4">
        <v>0.20480000000000001</v>
      </c>
      <c r="L8178">
        <v>2689415</v>
      </c>
      <c r="M8178" s="4">
        <v>35.371299999999998</v>
      </c>
      <c r="N8178" s="3">
        <v>418.96</v>
      </c>
      <c r="O8178" s="1" t="str">
        <f t="shared" si="127"/>
        <v>1968_11</v>
      </c>
    </row>
    <row r="8179" spans="1:15" x14ac:dyDescent="0.35">
      <c r="A8179">
        <v>1968</v>
      </c>
      <c r="B8179">
        <v>12</v>
      </c>
      <c r="C8179" s="2">
        <v>2.1599999999999999E-4</v>
      </c>
      <c r="D8179">
        <v>97623</v>
      </c>
      <c r="E8179">
        <v>21</v>
      </c>
      <c r="F8179">
        <v>97613</v>
      </c>
      <c r="G8179">
        <v>6955929</v>
      </c>
      <c r="H8179" s="3">
        <v>71.25</v>
      </c>
      <c r="I8179">
        <v>74310</v>
      </c>
      <c r="J8179">
        <v>15553</v>
      </c>
      <c r="K8179" s="4">
        <v>0.20930000000000001</v>
      </c>
      <c r="L8179">
        <v>2613381</v>
      </c>
      <c r="M8179" s="4">
        <v>35.168799999999997</v>
      </c>
      <c r="N8179" s="3">
        <v>416.53</v>
      </c>
      <c r="O8179" s="1" t="str">
        <f t="shared" si="127"/>
        <v>1968_12</v>
      </c>
    </row>
    <row r="8180" spans="1:15" x14ac:dyDescent="0.35">
      <c r="A8180">
        <v>1968</v>
      </c>
      <c r="B8180">
        <v>13</v>
      </c>
      <c r="C8180" s="2">
        <v>2.3900000000000001E-4</v>
      </c>
      <c r="D8180">
        <v>97602</v>
      </c>
      <c r="E8180">
        <v>23</v>
      </c>
      <c r="F8180">
        <v>97590</v>
      </c>
      <c r="G8180">
        <v>6858316</v>
      </c>
      <c r="H8180" s="3">
        <v>70.27</v>
      </c>
      <c r="I8180">
        <v>72623</v>
      </c>
      <c r="J8180">
        <v>15538</v>
      </c>
      <c r="K8180" s="4">
        <v>0.21390000000000001</v>
      </c>
      <c r="L8180">
        <v>2539071</v>
      </c>
      <c r="M8180" s="4">
        <v>34.962200000000003</v>
      </c>
      <c r="N8180" s="3">
        <v>414.05</v>
      </c>
      <c r="O8180" s="1" t="str">
        <f t="shared" si="127"/>
        <v>1968_13</v>
      </c>
    </row>
    <row r="8181" spans="1:15" x14ac:dyDescent="0.35">
      <c r="A8181">
        <v>1968</v>
      </c>
      <c r="B8181">
        <v>14</v>
      </c>
      <c r="C8181" s="2">
        <v>2.7700000000000001E-4</v>
      </c>
      <c r="D8181">
        <v>97579</v>
      </c>
      <c r="E8181">
        <v>27</v>
      </c>
      <c r="F8181">
        <v>97565</v>
      </c>
      <c r="G8181">
        <v>6760726</v>
      </c>
      <c r="H8181" s="3">
        <v>69.28</v>
      </c>
      <c r="I8181">
        <v>70974</v>
      </c>
      <c r="J8181">
        <v>15521</v>
      </c>
      <c r="K8181" s="4">
        <v>0.21870000000000001</v>
      </c>
      <c r="L8181">
        <v>2466448</v>
      </c>
      <c r="M8181" s="4">
        <v>34.751600000000003</v>
      </c>
      <c r="N8181" s="3">
        <v>411.52</v>
      </c>
      <c r="O8181" s="1" t="str">
        <f t="shared" si="127"/>
        <v>1968_14</v>
      </c>
    </row>
    <row r="8182" spans="1:15" x14ac:dyDescent="0.35">
      <c r="A8182">
        <v>1968</v>
      </c>
      <c r="B8182">
        <v>15</v>
      </c>
      <c r="C8182" s="2">
        <v>3.2400000000000001E-4</v>
      </c>
      <c r="D8182">
        <v>97552</v>
      </c>
      <c r="E8182">
        <v>32</v>
      </c>
      <c r="F8182">
        <v>97536</v>
      </c>
      <c r="G8182">
        <v>6663160</v>
      </c>
      <c r="H8182" s="3">
        <v>68.3</v>
      </c>
      <c r="I8182">
        <v>69359</v>
      </c>
      <c r="J8182">
        <v>15501</v>
      </c>
      <c r="K8182" s="4">
        <v>0.2235</v>
      </c>
      <c r="L8182">
        <v>2395474</v>
      </c>
      <c r="M8182" s="4">
        <v>34.537500000000001</v>
      </c>
      <c r="N8182" s="3">
        <v>408.95</v>
      </c>
      <c r="O8182" s="1" t="str">
        <f t="shared" si="127"/>
        <v>1968_15</v>
      </c>
    </row>
    <row r="8183" spans="1:15" x14ac:dyDescent="0.35">
      <c r="A8183">
        <v>1968</v>
      </c>
      <c r="B8183">
        <v>16</v>
      </c>
      <c r="C8183" s="2">
        <v>4.17E-4</v>
      </c>
      <c r="D8183">
        <v>97520</v>
      </c>
      <c r="E8183">
        <v>41</v>
      </c>
      <c r="F8183">
        <v>97500</v>
      </c>
      <c r="G8183">
        <v>6565624</v>
      </c>
      <c r="H8183" s="3">
        <v>67.33</v>
      </c>
      <c r="I8183">
        <v>67777</v>
      </c>
      <c r="J8183">
        <v>15479</v>
      </c>
      <c r="K8183" s="4">
        <v>0.22839999999999999</v>
      </c>
      <c r="L8183">
        <v>2326116</v>
      </c>
      <c r="M8183" s="4">
        <v>34.32</v>
      </c>
      <c r="N8183" s="3">
        <v>406.34</v>
      </c>
      <c r="O8183" s="1" t="str">
        <f t="shared" si="127"/>
        <v>1968_16</v>
      </c>
    </row>
    <row r="8184" spans="1:15" x14ac:dyDescent="0.35">
      <c r="A8184">
        <v>1968</v>
      </c>
      <c r="B8184">
        <v>17</v>
      </c>
      <c r="C8184" s="2">
        <v>4.7699999999999999E-4</v>
      </c>
      <c r="D8184">
        <v>97480</v>
      </c>
      <c r="E8184">
        <v>47</v>
      </c>
      <c r="F8184">
        <v>97456</v>
      </c>
      <c r="G8184">
        <v>6468125</v>
      </c>
      <c r="H8184" s="3">
        <v>66.349999999999994</v>
      </c>
      <c r="I8184">
        <v>66226</v>
      </c>
      <c r="J8184">
        <v>15452</v>
      </c>
      <c r="K8184" s="4">
        <v>0.23330000000000001</v>
      </c>
      <c r="L8184">
        <v>2258338</v>
      </c>
      <c r="M8184" s="4">
        <v>34.1006</v>
      </c>
      <c r="N8184" s="3">
        <v>403.71</v>
      </c>
      <c r="O8184" s="1" t="str">
        <f t="shared" si="127"/>
        <v>1968_17</v>
      </c>
    </row>
    <row r="8185" spans="1:15" x14ac:dyDescent="0.35">
      <c r="A8185">
        <v>1968</v>
      </c>
      <c r="B8185">
        <v>18</v>
      </c>
      <c r="C8185" s="2">
        <v>5.4100000000000003E-4</v>
      </c>
      <c r="D8185">
        <v>97433</v>
      </c>
      <c r="E8185">
        <v>53</v>
      </c>
      <c r="F8185">
        <v>97407</v>
      </c>
      <c r="G8185">
        <v>6370668</v>
      </c>
      <c r="H8185" s="3">
        <v>65.39</v>
      </c>
      <c r="I8185">
        <v>64706</v>
      </c>
      <c r="J8185">
        <v>15421</v>
      </c>
      <c r="K8185" s="4">
        <v>0.23830000000000001</v>
      </c>
      <c r="L8185">
        <v>2192112</v>
      </c>
      <c r="M8185" s="4">
        <v>33.878</v>
      </c>
      <c r="N8185" s="3">
        <v>401.04</v>
      </c>
      <c r="O8185" s="1" t="str">
        <f t="shared" si="127"/>
        <v>1968_18</v>
      </c>
    </row>
    <row r="8186" spans="1:15" x14ac:dyDescent="0.35">
      <c r="A8186">
        <v>1968</v>
      </c>
      <c r="B8186">
        <v>19</v>
      </c>
      <c r="C8186" s="2">
        <v>5.2599999999999999E-4</v>
      </c>
      <c r="D8186">
        <v>97380</v>
      </c>
      <c r="E8186">
        <v>51</v>
      </c>
      <c r="F8186">
        <v>97355</v>
      </c>
      <c r="G8186">
        <v>6273262</v>
      </c>
      <c r="H8186" s="3">
        <v>64.42</v>
      </c>
      <c r="I8186">
        <v>63217</v>
      </c>
      <c r="J8186">
        <v>15387</v>
      </c>
      <c r="K8186" s="4">
        <v>0.24340000000000001</v>
      </c>
      <c r="L8186">
        <v>2127406</v>
      </c>
      <c r="M8186" s="4">
        <v>33.6524</v>
      </c>
      <c r="N8186" s="3">
        <v>398.33</v>
      </c>
      <c r="O8186" s="1" t="str">
        <f t="shared" si="127"/>
        <v>1968_19</v>
      </c>
    </row>
    <row r="8187" spans="1:15" x14ac:dyDescent="0.35">
      <c r="A8187">
        <v>1968</v>
      </c>
      <c r="B8187">
        <v>20</v>
      </c>
      <c r="C8187" s="2">
        <v>5.31E-4</v>
      </c>
      <c r="D8187">
        <v>97329</v>
      </c>
      <c r="E8187">
        <v>52</v>
      </c>
      <c r="F8187">
        <v>97303</v>
      </c>
      <c r="G8187">
        <v>6175907</v>
      </c>
      <c r="H8187" s="3">
        <v>63.45</v>
      </c>
      <c r="I8187">
        <v>61763</v>
      </c>
      <c r="J8187">
        <v>15354</v>
      </c>
      <c r="K8187" s="4">
        <v>0.24859999999999999</v>
      </c>
      <c r="L8187">
        <v>2064189</v>
      </c>
      <c r="M8187" s="4">
        <v>33.420999999999999</v>
      </c>
      <c r="N8187" s="3">
        <v>395.55</v>
      </c>
      <c r="O8187" s="1" t="str">
        <f t="shared" si="127"/>
        <v>1968_20</v>
      </c>
    </row>
    <row r="8188" spans="1:15" x14ac:dyDescent="0.35">
      <c r="A8188">
        <v>1968</v>
      </c>
      <c r="B8188">
        <v>21</v>
      </c>
      <c r="C8188" s="2">
        <v>5.1699999999999999E-4</v>
      </c>
      <c r="D8188">
        <v>97277</v>
      </c>
      <c r="E8188">
        <v>50</v>
      </c>
      <c r="F8188">
        <v>97252</v>
      </c>
      <c r="G8188">
        <v>6078604</v>
      </c>
      <c r="H8188" s="3">
        <v>62.49</v>
      </c>
      <c r="I8188">
        <v>60343</v>
      </c>
      <c r="J8188">
        <v>15322</v>
      </c>
      <c r="K8188" s="4">
        <v>0.25390000000000001</v>
      </c>
      <c r="L8188">
        <v>2002426</v>
      </c>
      <c r="M8188" s="4">
        <v>33.1843</v>
      </c>
      <c r="N8188" s="3">
        <v>392.71</v>
      </c>
      <c r="O8188" s="1" t="str">
        <f t="shared" si="127"/>
        <v>1968_21</v>
      </c>
    </row>
    <row r="8189" spans="1:15" x14ac:dyDescent="0.35">
      <c r="A8189">
        <v>1968</v>
      </c>
      <c r="B8189">
        <v>22</v>
      </c>
      <c r="C8189" s="2">
        <v>5.1000000000000004E-4</v>
      </c>
      <c r="D8189">
        <v>97227</v>
      </c>
      <c r="E8189">
        <v>50</v>
      </c>
      <c r="F8189">
        <v>97202</v>
      </c>
      <c r="G8189">
        <v>5981352</v>
      </c>
      <c r="H8189" s="3">
        <v>61.52</v>
      </c>
      <c r="I8189">
        <v>58955</v>
      </c>
      <c r="J8189">
        <v>15292</v>
      </c>
      <c r="K8189" s="4">
        <v>0.25940000000000002</v>
      </c>
      <c r="L8189">
        <v>1942084</v>
      </c>
      <c r="M8189" s="4">
        <v>32.941600000000001</v>
      </c>
      <c r="N8189" s="3">
        <v>389.8</v>
      </c>
      <c r="O8189" s="1" t="str">
        <f t="shared" si="127"/>
        <v>1968_22</v>
      </c>
    </row>
    <row r="8190" spans="1:15" x14ac:dyDescent="0.35">
      <c r="A8190">
        <v>1968</v>
      </c>
      <c r="B8190">
        <v>23</v>
      </c>
      <c r="C8190" s="2">
        <v>5.2700000000000002E-4</v>
      </c>
      <c r="D8190">
        <v>97177</v>
      </c>
      <c r="E8190">
        <v>51</v>
      </c>
      <c r="F8190">
        <v>97152</v>
      </c>
      <c r="G8190">
        <v>5884149</v>
      </c>
      <c r="H8190" s="3">
        <v>60.55</v>
      </c>
      <c r="I8190">
        <v>57600</v>
      </c>
      <c r="J8190">
        <v>15262</v>
      </c>
      <c r="K8190" s="4">
        <v>0.26500000000000001</v>
      </c>
      <c r="L8190">
        <v>1883128</v>
      </c>
      <c r="M8190" s="4">
        <v>32.692900000000002</v>
      </c>
      <c r="N8190" s="3">
        <v>386.82</v>
      </c>
      <c r="O8190" s="1" t="str">
        <f t="shared" si="127"/>
        <v>1968_23</v>
      </c>
    </row>
    <row r="8191" spans="1:15" x14ac:dyDescent="0.35">
      <c r="A8191">
        <v>1968</v>
      </c>
      <c r="B8191">
        <v>24</v>
      </c>
      <c r="C8191" s="2">
        <v>5.3499999999999999E-4</v>
      </c>
      <c r="D8191">
        <v>97126</v>
      </c>
      <c r="E8191">
        <v>52</v>
      </c>
      <c r="F8191">
        <v>97100</v>
      </c>
      <c r="G8191">
        <v>5786997</v>
      </c>
      <c r="H8191" s="3">
        <v>59.58</v>
      </c>
      <c r="I8191">
        <v>56276</v>
      </c>
      <c r="J8191">
        <v>15233</v>
      </c>
      <c r="K8191" s="4">
        <v>0.2707</v>
      </c>
      <c r="L8191">
        <v>1825528</v>
      </c>
      <c r="M8191" s="4">
        <v>32.439</v>
      </c>
      <c r="N8191" s="3">
        <v>383.77</v>
      </c>
      <c r="O8191" s="1" t="str">
        <f t="shared" si="127"/>
        <v>1968_24</v>
      </c>
    </row>
    <row r="8192" spans="1:15" x14ac:dyDescent="0.35">
      <c r="A8192">
        <v>1968</v>
      </c>
      <c r="B8192">
        <v>25</v>
      </c>
      <c r="C8192" s="2">
        <v>5.6499999999999996E-4</v>
      </c>
      <c r="D8192">
        <v>97074</v>
      </c>
      <c r="E8192">
        <v>55</v>
      </c>
      <c r="F8192">
        <v>97047</v>
      </c>
      <c r="G8192">
        <v>5689897</v>
      </c>
      <c r="H8192" s="3">
        <v>58.61</v>
      </c>
      <c r="I8192">
        <v>54981</v>
      </c>
      <c r="J8192">
        <v>15203</v>
      </c>
      <c r="K8192" s="4">
        <v>0.27650000000000002</v>
      </c>
      <c r="L8192">
        <v>1769252</v>
      </c>
      <c r="M8192" s="4">
        <v>32.179299999999998</v>
      </c>
      <c r="N8192" s="3">
        <v>380.65</v>
      </c>
      <c r="O8192" s="1" t="str">
        <f t="shared" si="127"/>
        <v>1968_25</v>
      </c>
    </row>
    <row r="8193" spans="1:15" x14ac:dyDescent="0.35">
      <c r="A8193">
        <v>1968</v>
      </c>
      <c r="B8193">
        <v>26</v>
      </c>
      <c r="C8193" s="2">
        <v>5.9800000000000001E-4</v>
      </c>
      <c r="D8193">
        <v>97019</v>
      </c>
      <c r="E8193">
        <v>58</v>
      </c>
      <c r="F8193">
        <v>96990</v>
      </c>
      <c r="G8193">
        <v>5592850</v>
      </c>
      <c r="H8193" s="3">
        <v>57.65</v>
      </c>
      <c r="I8193">
        <v>53715</v>
      </c>
      <c r="J8193">
        <v>15173</v>
      </c>
      <c r="K8193" s="4">
        <v>0.28249999999999997</v>
      </c>
      <c r="L8193">
        <v>1714271</v>
      </c>
      <c r="M8193" s="4">
        <v>31.914400000000001</v>
      </c>
      <c r="N8193" s="3">
        <v>377.47</v>
      </c>
      <c r="O8193" s="1" t="str">
        <f t="shared" si="127"/>
        <v>1968_26</v>
      </c>
    </row>
    <row r="8194" spans="1:15" x14ac:dyDescent="0.35">
      <c r="A8194">
        <v>1968</v>
      </c>
      <c r="B8194">
        <v>27</v>
      </c>
      <c r="C8194" s="2">
        <v>6.2699999999999995E-4</v>
      </c>
      <c r="D8194">
        <v>96961</v>
      </c>
      <c r="E8194">
        <v>61</v>
      </c>
      <c r="F8194">
        <v>96931</v>
      </c>
      <c r="G8194">
        <v>5495860</v>
      </c>
      <c r="H8194" s="3">
        <v>56.68</v>
      </c>
      <c r="I8194">
        <v>52476</v>
      </c>
      <c r="J8194">
        <v>15141</v>
      </c>
      <c r="K8194" s="4">
        <v>0.28849999999999998</v>
      </c>
      <c r="L8194">
        <v>1660556</v>
      </c>
      <c r="M8194" s="4">
        <v>31.644400000000001</v>
      </c>
      <c r="N8194" s="3">
        <v>374.23</v>
      </c>
      <c r="O8194" s="1" t="str">
        <f t="shared" si="127"/>
        <v>1968_27</v>
      </c>
    </row>
    <row r="8195" spans="1:15" x14ac:dyDescent="0.35">
      <c r="A8195">
        <v>1968</v>
      </c>
      <c r="B8195">
        <v>28</v>
      </c>
      <c r="C8195" s="2">
        <v>6.38E-4</v>
      </c>
      <c r="D8195">
        <v>96901</v>
      </c>
      <c r="E8195">
        <v>62</v>
      </c>
      <c r="F8195">
        <v>96870</v>
      </c>
      <c r="G8195">
        <v>5398929</v>
      </c>
      <c r="H8195" s="3">
        <v>55.72</v>
      </c>
      <c r="I8195">
        <v>51264</v>
      </c>
      <c r="J8195">
        <v>15109</v>
      </c>
      <c r="K8195" s="4">
        <v>0.29470000000000002</v>
      </c>
      <c r="L8195">
        <v>1608081</v>
      </c>
      <c r="M8195" s="4">
        <v>31.3689</v>
      </c>
      <c r="N8195" s="3">
        <v>370.93</v>
      </c>
      <c r="O8195" s="1" t="str">
        <f t="shared" si="127"/>
        <v>1968_28</v>
      </c>
    </row>
    <row r="8196" spans="1:15" x14ac:dyDescent="0.35">
      <c r="A8196">
        <v>1968</v>
      </c>
      <c r="B8196">
        <v>29</v>
      </c>
      <c r="C8196" s="2">
        <v>6.1499999999999999E-4</v>
      </c>
      <c r="D8196">
        <v>96839</v>
      </c>
      <c r="E8196">
        <v>60</v>
      </c>
      <c r="F8196">
        <v>96809</v>
      </c>
      <c r="G8196">
        <v>5302059</v>
      </c>
      <c r="H8196" s="3">
        <v>54.75</v>
      </c>
      <c r="I8196">
        <v>50079</v>
      </c>
      <c r="J8196">
        <v>15077</v>
      </c>
      <c r="K8196" s="4">
        <v>0.30109999999999998</v>
      </c>
      <c r="L8196">
        <v>1556817</v>
      </c>
      <c r="M8196" s="4">
        <v>31.087199999999999</v>
      </c>
      <c r="N8196" s="3">
        <v>367.55</v>
      </c>
      <c r="O8196" s="1" t="str">
        <f t="shared" si="127"/>
        <v>1968_29</v>
      </c>
    </row>
    <row r="8197" spans="1:15" x14ac:dyDescent="0.35">
      <c r="A8197">
        <v>1968</v>
      </c>
      <c r="B8197">
        <v>30</v>
      </c>
      <c r="C8197" s="2">
        <v>6.4499999999999996E-4</v>
      </c>
      <c r="D8197">
        <v>96779</v>
      </c>
      <c r="E8197">
        <v>62</v>
      </c>
      <c r="F8197">
        <v>96748</v>
      </c>
      <c r="G8197">
        <v>5205250</v>
      </c>
      <c r="H8197" s="3">
        <v>53.78</v>
      </c>
      <c r="I8197">
        <v>48923</v>
      </c>
      <c r="J8197">
        <v>15047</v>
      </c>
      <c r="K8197" s="4">
        <v>0.30759999999999998</v>
      </c>
      <c r="L8197">
        <v>1506738</v>
      </c>
      <c r="M8197" s="4">
        <v>30.798100000000002</v>
      </c>
      <c r="N8197" s="3">
        <v>364.08</v>
      </c>
      <c r="O8197" s="1" t="str">
        <f t="shared" si="127"/>
        <v>1968_30</v>
      </c>
    </row>
    <row r="8198" spans="1:15" x14ac:dyDescent="0.35">
      <c r="A8198">
        <v>1968</v>
      </c>
      <c r="B8198">
        <v>31</v>
      </c>
      <c r="C8198" s="2">
        <v>6.8499999999999995E-4</v>
      </c>
      <c r="D8198">
        <v>96717</v>
      </c>
      <c r="E8198">
        <v>66</v>
      </c>
      <c r="F8198">
        <v>96684</v>
      </c>
      <c r="G8198">
        <v>5108502</v>
      </c>
      <c r="H8198" s="3">
        <v>52.82</v>
      </c>
      <c r="I8198">
        <v>47792</v>
      </c>
      <c r="J8198">
        <v>15016</v>
      </c>
      <c r="K8198" s="4">
        <v>0.31419999999999998</v>
      </c>
      <c r="L8198">
        <v>1457815</v>
      </c>
      <c r="M8198" s="4">
        <v>30.5032</v>
      </c>
      <c r="N8198" s="3">
        <v>360.54</v>
      </c>
      <c r="O8198" s="1" t="str">
        <f t="shared" si="127"/>
        <v>1968_31</v>
      </c>
    </row>
    <row r="8199" spans="1:15" x14ac:dyDescent="0.35">
      <c r="A8199">
        <v>1968</v>
      </c>
      <c r="B8199">
        <v>32</v>
      </c>
      <c r="C8199" s="2">
        <v>7.3399999999999995E-4</v>
      </c>
      <c r="D8199">
        <v>96651</v>
      </c>
      <c r="E8199">
        <v>71</v>
      </c>
      <c r="F8199">
        <v>96615</v>
      </c>
      <c r="G8199">
        <v>5011818</v>
      </c>
      <c r="H8199" s="3">
        <v>51.85</v>
      </c>
      <c r="I8199">
        <v>46686</v>
      </c>
      <c r="J8199">
        <v>14984</v>
      </c>
      <c r="K8199" s="4">
        <v>0.32100000000000001</v>
      </c>
      <c r="L8199">
        <v>1410023</v>
      </c>
      <c r="M8199" s="4">
        <v>30.202400000000001</v>
      </c>
      <c r="N8199" s="3">
        <v>356.93</v>
      </c>
      <c r="O8199" s="1" t="str">
        <f t="shared" si="127"/>
        <v>1968_32</v>
      </c>
    </row>
    <row r="8200" spans="1:15" x14ac:dyDescent="0.35">
      <c r="A8200">
        <v>1968</v>
      </c>
      <c r="B8200">
        <v>33</v>
      </c>
      <c r="C8200" s="2">
        <v>8.1499999999999997E-4</v>
      </c>
      <c r="D8200">
        <v>96580</v>
      </c>
      <c r="E8200">
        <v>79</v>
      </c>
      <c r="F8200">
        <v>96540</v>
      </c>
      <c r="G8200">
        <v>4915203</v>
      </c>
      <c r="H8200" s="3">
        <v>50.89</v>
      </c>
      <c r="I8200">
        <v>45603</v>
      </c>
      <c r="J8200">
        <v>14951</v>
      </c>
      <c r="K8200" s="4">
        <v>0.32790000000000002</v>
      </c>
      <c r="L8200">
        <v>1363337</v>
      </c>
      <c r="M8200" s="4">
        <v>29.896000000000001</v>
      </c>
      <c r="N8200" s="3">
        <v>353.25</v>
      </c>
      <c r="O8200" s="1" t="str">
        <f t="shared" ref="O8200:O8263" si="128">A8200&amp;"_"&amp;B8200</f>
        <v>1968_33</v>
      </c>
    </row>
    <row r="8201" spans="1:15" x14ac:dyDescent="0.35">
      <c r="A8201">
        <v>1968</v>
      </c>
      <c r="B8201">
        <v>34</v>
      </c>
      <c r="C8201" s="2">
        <v>8.6899999999999998E-4</v>
      </c>
      <c r="D8201">
        <v>96501</v>
      </c>
      <c r="E8201">
        <v>84</v>
      </c>
      <c r="F8201">
        <v>96459</v>
      </c>
      <c r="G8201">
        <v>4818663</v>
      </c>
      <c r="H8201" s="3">
        <v>49.93</v>
      </c>
      <c r="I8201">
        <v>44541</v>
      </c>
      <c r="J8201">
        <v>14915</v>
      </c>
      <c r="K8201" s="4">
        <v>0.33479999999999999</v>
      </c>
      <c r="L8201">
        <v>1317734</v>
      </c>
      <c r="M8201" s="4">
        <v>29.584700000000002</v>
      </c>
      <c r="N8201" s="3">
        <v>349.52</v>
      </c>
      <c r="O8201" s="1" t="str">
        <f t="shared" si="128"/>
        <v>1968_34</v>
      </c>
    </row>
    <row r="8202" spans="1:15" x14ac:dyDescent="0.35">
      <c r="A8202">
        <v>1968</v>
      </c>
      <c r="B8202">
        <v>35</v>
      </c>
      <c r="C8202" s="2">
        <v>9.6000000000000002E-4</v>
      </c>
      <c r="D8202">
        <v>96417</v>
      </c>
      <c r="E8202">
        <v>93</v>
      </c>
      <c r="F8202">
        <v>96371</v>
      </c>
      <c r="G8202">
        <v>4722203</v>
      </c>
      <c r="H8202" s="3">
        <v>48.98</v>
      </c>
      <c r="I8202">
        <v>43502</v>
      </c>
      <c r="J8202">
        <v>14877</v>
      </c>
      <c r="K8202" s="4">
        <v>0.34200000000000003</v>
      </c>
      <c r="L8202">
        <v>1273193</v>
      </c>
      <c r="M8202" s="4">
        <v>29.267600000000002</v>
      </c>
      <c r="N8202" s="3">
        <v>345.71</v>
      </c>
      <c r="O8202" s="1" t="str">
        <f t="shared" si="128"/>
        <v>1968_35</v>
      </c>
    </row>
    <row r="8203" spans="1:15" x14ac:dyDescent="0.35">
      <c r="A8203">
        <v>1968</v>
      </c>
      <c r="B8203">
        <v>36</v>
      </c>
      <c r="C8203" s="2">
        <v>9.8799999999999995E-4</v>
      </c>
      <c r="D8203">
        <v>96325</v>
      </c>
      <c r="E8203">
        <v>95</v>
      </c>
      <c r="F8203">
        <v>96277</v>
      </c>
      <c r="G8203">
        <v>4625833</v>
      </c>
      <c r="H8203" s="3">
        <v>48.02</v>
      </c>
      <c r="I8203">
        <v>42483</v>
      </c>
      <c r="J8203">
        <v>14836</v>
      </c>
      <c r="K8203" s="4">
        <v>0.34920000000000001</v>
      </c>
      <c r="L8203">
        <v>1229692</v>
      </c>
      <c r="M8203" s="4">
        <v>28.945599999999999</v>
      </c>
      <c r="N8203" s="3">
        <v>341.85</v>
      </c>
      <c r="O8203" s="1" t="str">
        <f t="shared" si="128"/>
        <v>1968_36</v>
      </c>
    </row>
    <row r="8204" spans="1:15" x14ac:dyDescent="0.35">
      <c r="A8204">
        <v>1968</v>
      </c>
      <c r="B8204">
        <v>37</v>
      </c>
      <c r="C8204" s="2">
        <v>1.077E-3</v>
      </c>
      <c r="D8204">
        <v>96229</v>
      </c>
      <c r="E8204">
        <v>104</v>
      </c>
      <c r="F8204">
        <v>96178</v>
      </c>
      <c r="G8204">
        <v>4529556</v>
      </c>
      <c r="H8204" s="3">
        <v>47.07</v>
      </c>
      <c r="I8204">
        <v>41487</v>
      </c>
      <c r="J8204">
        <v>14795</v>
      </c>
      <c r="K8204" s="4">
        <v>0.35659999999999997</v>
      </c>
      <c r="L8204">
        <v>1187209</v>
      </c>
      <c r="M8204" s="4">
        <v>28.616599999999998</v>
      </c>
      <c r="N8204" s="3">
        <v>337.9</v>
      </c>
      <c r="O8204" s="1" t="str">
        <f t="shared" si="128"/>
        <v>1968_37</v>
      </c>
    </row>
    <row r="8205" spans="1:15" x14ac:dyDescent="0.35">
      <c r="A8205">
        <v>1968</v>
      </c>
      <c r="B8205">
        <v>38</v>
      </c>
      <c r="C8205" s="2">
        <v>1.176E-3</v>
      </c>
      <c r="D8205">
        <v>96126</v>
      </c>
      <c r="E8205">
        <v>113</v>
      </c>
      <c r="F8205">
        <v>96069</v>
      </c>
      <c r="G8205">
        <v>4433378</v>
      </c>
      <c r="H8205" s="3">
        <v>46.12</v>
      </c>
      <c r="I8205">
        <v>40510</v>
      </c>
      <c r="J8205">
        <v>14751</v>
      </c>
      <c r="K8205" s="4">
        <v>0.36409999999999998</v>
      </c>
      <c r="L8205">
        <v>1145722</v>
      </c>
      <c r="M8205" s="4">
        <v>28.2822</v>
      </c>
      <c r="N8205" s="3">
        <v>333.89</v>
      </c>
      <c r="O8205" s="1" t="str">
        <f t="shared" si="128"/>
        <v>1968_38</v>
      </c>
    </row>
    <row r="8206" spans="1:15" x14ac:dyDescent="0.35">
      <c r="A8206">
        <v>1968</v>
      </c>
      <c r="B8206">
        <v>39</v>
      </c>
      <c r="C8206" s="2">
        <v>1.2620000000000001E-3</v>
      </c>
      <c r="D8206">
        <v>96013</v>
      </c>
      <c r="E8206">
        <v>121</v>
      </c>
      <c r="F8206">
        <v>95952</v>
      </c>
      <c r="G8206">
        <v>4337309</v>
      </c>
      <c r="H8206" s="3">
        <v>45.17</v>
      </c>
      <c r="I8206">
        <v>39553</v>
      </c>
      <c r="J8206">
        <v>14705</v>
      </c>
      <c r="K8206" s="4">
        <v>0.37180000000000002</v>
      </c>
      <c r="L8206">
        <v>1105212</v>
      </c>
      <c r="M8206" s="4">
        <v>27.942599999999999</v>
      </c>
      <c r="N8206" s="3">
        <v>329.81</v>
      </c>
      <c r="O8206" s="1" t="str">
        <f t="shared" si="128"/>
        <v>1968_39</v>
      </c>
    </row>
    <row r="8207" spans="1:15" x14ac:dyDescent="0.35">
      <c r="A8207">
        <v>1968</v>
      </c>
      <c r="B8207">
        <v>40</v>
      </c>
      <c r="C8207" s="2">
        <v>1.351E-3</v>
      </c>
      <c r="D8207">
        <v>95891</v>
      </c>
      <c r="E8207">
        <v>130</v>
      </c>
      <c r="F8207">
        <v>95827</v>
      </c>
      <c r="G8207">
        <v>4241357</v>
      </c>
      <c r="H8207" s="3">
        <v>44.23</v>
      </c>
      <c r="I8207">
        <v>38615</v>
      </c>
      <c r="J8207">
        <v>14656</v>
      </c>
      <c r="K8207" s="4">
        <v>0.3795</v>
      </c>
      <c r="L8207">
        <v>1065659</v>
      </c>
      <c r="M8207" s="4">
        <v>27.597100000000001</v>
      </c>
      <c r="N8207" s="3">
        <v>325.67</v>
      </c>
      <c r="O8207" s="1" t="str">
        <f t="shared" si="128"/>
        <v>1968_40</v>
      </c>
    </row>
    <row r="8208" spans="1:15" x14ac:dyDescent="0.35">
      <c r="A8208">
        <v>1968</v>
      </c>
      <c r="B8208">
        <v>41</v>
      </c>
      <c r="C8208" s="2">
        <v>1.4760000000000001E-3</v>
      </c>
      <c r="D8208">
        <v>95762</v>
      </c>
      <c r="E8208">
        <v>141</v>
      </c>
      <c r="F8208">
        <v>95691</v>
      </c>
      <c r="G8208">
        <v>4145530</v>
      </c>
      <c r="H8208" s="3">
        <v>43.29</v>
      </c>
      <c r="I8208">
        <v>37696</v>
      </c>
      <c r="J8208">
        <v>14605</v>
      </c>
      <c r="K8208" s="4">
        <v>0.38740000000000002</v>
      </c>
      <c r="L8208">
        <v>1027044</v>
      </c>
      <c r="M8208" s="4">
        <v>27.245699999999999</v>
      </c>
      <c r="N8208" s="3">
        <v>321.45</v>
      </c>
      <c r="O8208" s="1" t="str">
        <f t="shared" si="128"/>
        <v>1968_41</v>
      </c>
    </row>
    <row r="8209" spans="1:15" x14ac:dyDescent="0.35">
      <c r="A8209">
        <v>1968</v>
      </c>
      <c r="B8209">
        <v>42</v>
      </c>
      <c r="C8209" s="2">
        <v>1.523E-3</v>
      </c>
      <c r="D8209">
        <v>95620</v>
      </c>
      <c r="E8209">
        <v>146</v>
      </c>
      <c r="F8209">
        <v>95548</v>
      </c>
      <c r="G8209">
        <v>4049839</v>
      </c>
      <c r="H8209" s="3">
        <v>42.35</v>
      </c>
      <c r="I8209">
        <v>36794</v>
      </c>
      <c r="J8209">
        <v>14550</v>
      </c>
      <c r="K8209" s="4">
        <v>0.39550000000000002</v>
      </c>
      <c r="L8209">
        <v>989348</v>
      </c>
      <c r="M8209" s="4">
        <v>26.888999999999999</v>
      </c>
      <c r="N8209" s="3">
        <v>317.17</v>
      </c>
      <c r="O8209" s="1" t="str">
        <f t="shared" si="128"/>
        <v>1968_42</v>
      </c>
    </row>
    <row r="8210" spans="1:15" x14ac:dyDescent="0.35">
      <c r="A8210">
        <v>1968</v>
      </c>
      <c r="B8210">
        <v>43</v>
      </c>
      <c r="C8210" s="2">
        <v>1.72E-3</v>
      </c>
      <c r="D8210">
        <v>95475</v>
      </c>
      <c r="E8210">
        <v>164</v>
      </c>
      <c r="F8210">
        <v>95393</v>
      </c>
      <c r="G8210">
        <v>3954291</v>
      </c>
      <c r="H8210" s="3">
        <v>41.42</v>
      </c>
      <c r="I8210">
        <v>35912</v>
      </c>
      <c r="J8210">
        <v>14496</v>
      </c>
      <c r="K8210" s="4">
        <v>0.40360000000000001</v>
      </c>
      <c r="L8210">
        <v>952554</v>
      </c>
      <c r="M8210" s="4">
        <v>26.524899999999999</v>
      </c>
      <c r="N8210" s="3">
        <v>312.8</v>
      </c>
      <c r="O8210" s="1" t="str">
        <f t="shared" si="128"/>
        <v>1968_43</v>
      </c>
    </row>
    <row r="8211" spans="1:15" x14ac:dyDescent="0.35">
      <c r="A8211">
        <v>1968</v>
      </c>
      <c r="B8211">
        <v>44</v>
      </c>
      <c r="C8211" s="2">
        <v>1.83E-3</v>
      </c>
      <c r="D8211">
        <v>95311</v>
      </c>
      <c r="E8211">
        <v>174</v>
      </c>
      <c r="F8211">
        <v>95223</v>
      </c>
      <c r="G8211">
        <v>3858899</v>
      </c>
      <c r="H8211" s="3">
        <v>40.49</v>
      </c>
      <c r="I8211">
        <v>35044</v>
      </c>
      <c r="J8211">
        <v>14435</v>
      </c>
      <c r="K8211" s="4">
        <v>0.41189999999999999</v>
      </c>
      <c r="L8211">
        <v>916643</v>
      </c>
      <c r="M8211" s="4">
        <v>26.1569</v>
      </c>
      <c r="N8211" s="3">
        <v>308.38</v>
      </c>
      <c r="O8211" s="1" t="str">
        <f t="shared" si="128"/>
        <v>1968_44</v>
      </c>
    </row>
    <row r="8212" spans="1:15" x14ac:dyDescent="0.35">
      <c r="A8212">
        <v>1968</v>
      </c>
      <c r="B8212">
        <v>45</v>
      </c>
      <c r="C8212" s="2">
        <v>1.9970000000000001E-3</v>
      </c>
      <c r="D8212">
        <v>95136</v>
      </c>
      <c r="E8212">
        <v>190</v>
      </c>
      <c r="F8212">
        <v>95041</v>
      </c>
      <c r="G8212">
        <v>3763675</v>
      </c>
      <c r="H8212" s="3">
        <v>39.56</v>
      </c>
      <c r="I8212">
        <v>34193</v>
      </c>
      <c r="J8212">
        <v>14373</v>
      </c>
      <c r="K8212" s="4">
        <v>0.42030000000000001</v>
      </c>
      <c r="L8212">
        <v>881599</v>
      </c>
      <c r="M8212" s="4">
        <v>25.782699999999998</v>
      </c>
      <c r="N8212" s="3">
        <v>303.89</v>
      </c>
      <c r="O8212" s="1" t="str">
        <f t="shared" si="128"/>
        <v>1968_45</v>
      </c>
    </row>
    <row r="8213" spans="1:15" x14ac:dyDescent="0.35">
      <c r="A8213">
        <v>1968</v>
      </c>
      <c r="B8213">
        <v>46</v>
      </c>
      <c r="C8213" s="2">
        <v>2.1949999999999999E-3</v>
      </c>
      <c r="D8213">
        <v>94946</v>
      </c>
      <c r="E8213">
        <v>208</v>
      </c>
      <c r="F8213">
        <v>94842</v>
      </c>
      <c r="G8213">
        <v>3668634</v>
      </c>
      <c r="H8213" s="3">
        <v>38.64</v>
      </c>
      <c r="I8213">
        <v>33358</v>
      </c>
      <c r="J8213">
        <v>14306</v>
      </c>
      <c r="K8213" s="4">
        <v>0.4289</v>
      </c>
      <c r="L8213">
        <v>847405</v>
      </c>
      <c r="M8213" s="4">
        <v>25.403400000000001</v>
      </c>
      <c r="N8213" s="3">
        <v>299.33999999999997</v>
      </c>
      <c r="O8213" s="1" t="str">
        <f t="shared" si="128"/>
        <v>1968_46</v>
      </c>
    </row>
    <row r="8214" spans="1:15" x14ac:dyDescent="0.35">
      <c r="A8214">
        <v>1968</v>
      </c>
      <c r="B8214">
        <v>47</v>
      </c>
      <c r="C8214" s="2">
        <v>2.4199999999999998E-3</v>
      </c>
      <c r="D8214">
        <v>94738</v>
      </c>
      <c r="E8214">
        <v>229</v>
      </c>
      <c r="F8214">
        <v>94623</v>
      </c>
      <c r="G8214">
        <v>3573792</v>
      </c>
      <c r="H8214" s="3">
        <v>37.72</v>
      </c>
      <c r="I8214">
        <v>32536</v>
      </c>
      <c r="J8214">
        <v>14234</v>
      </c>
      <c r="K8214" s="4">
        <v>0.4375</v>
      </c>
      <c r="L8214">
        <v>814047</v>
      </c>
      <c r="M8214" s="4">
        <v>25.019600000000001</v>
      </c>
      <c r="N8214" s="3">
        <v>294.74</v>
      </c>
      <c r="O8214" s="1" t="str">
        <f t="shared" si="128"/>
        <v>1968_47</v>
      </c>
    </row>
    <row r="8215" spans="1:15" x14ac:dyDescent="0.35">
      <c r="A8215">
        <v>1968</v>
      </c>
      <c r="B8215">
        <v>48</v>
      </c>
      <c r="C8215" s="2">
        <v>2.6480000000000002E-3</v>
      </c>
      <c r="D8215">
        <v>94509</v>
      </c>
      <c r="E8215">
        <v>250</v>
      </c>
      <c r="F8215">
        <v>94384</v>
      </c>
      <c r="G8215">
        <v>3479169</v>
      </c>
      <c r="H8215" s="3">
        <v>36.81</v>
      </c>
      <c r="I8215">
        <v>31728</v>
      </c>
      <c r="J8215">
        <v>14157</v>
      </c>
      <c r="K8215" s="4">
        <v>0.44619999999999999</v>
      </c>
      <c r="L8215">
        <v>781511</v>
      </c>
      <c r="M8215" s="4">
        <v>24.631699999999999</v>
      </c>
      <c r="N8215" s="3">
        <v>290.08</v>
      </c>
      <c r="O8215" s="1" t="str">
        <f t="shared" si="128"/>
        <v>1968_48</v>
      </c>
    </row>
    <row r="8216" spans="1:15" x14ac:dyDescent="0.35">
      <c r="A8216">
        <v>1968</v>
      </c>
      <c r="B8216">
        <v>49</v>
      </c>
      <c r="C8216" s="2">
        <v>2.8609999999999998E-3</v>
      </c>
      <c r="D8216">
        <v>94258</v>
      </c>
      <c r="E8216">
        <v>270</v>
      </c>
      <c r="F8216">
        <v>94124</v>
      </c>
      <c r="G8216">
        <v>3384785</v>
      </c>
      <c r="H8216" s="3">
        <v>35.909999999999997</v>
      </c>
      <c r="I8216">
        <v>30932</v>
      </c>
      <c r="J8216">
        <v>14075</v>
      </c>
      <c r="K8216" s="4">
        <v>0.45500000000000002</v>
      </c>
      <c r="L8216">
        <v>749783</v>
      </c>
      <c r="M8216" s="4">
        <v>24.2394</v>
      </c>
      <c r="N8216" s="3">
        <v>285.37</v>
      </c>
      <c r="O8216" s="1" t="str">
        <f t="shared" si="128"/>
        <v>1968_49</v>
      </c>
    </row>
    <row r="8217" spans="1:15" x14ac:dyDescent="0.35">
      <c r="A8217">
        <v>1968</v>
      </c>
      <c r="B8217">
        <v>50</v>
      </c>
      <c r="C8217" s="2">
        <v>3.0300000000000001E-3</v>
      </c>
      <c r="D8217">
        <v>93989</v>
      </c>
      <c r="E8217">
        <v>285</v>
      </c>
      <c r="F8217">
        <v>93846</v>
      </c>
      <c r="G8217">
        <v>3290662</v>
      </c>
      <c r="H8217" s="3">
        <v>35.01</v>
      </c>
      <c r="I8217">
        <v>30150</v>
      </c>
      <c r="J8217">
        <v>13989</v>
      </c>
      <c r="K8217" s="4">
        <v>0.46400000000000002</v>
      </c>
      <c r="L8217">
        <v>718851</v>
      </c>
      <c r="M8217" s="4">
        <v>23.842099999999999</v>
      </c>
      <c r="N8217" s="3">
        <v>280.61</v>
      </c>
      <c r="O8217" s="1" t="str">
        <f t="shared" si="128"/>
        <v>1968_50</v>
      </c>
    </row>
    <row r="8218" spans="1:15" x14ac:dyDescent="0.35">
      <c r="A8218">
        <v>1968</v>
      </c>
      <c r="B8218">
        <v>51</v>
      </c>
      <c r="C8218" s="2">
        <v>3.2390000000000001E-3</v>
      </c>
      <c r="D8218">
        <v>93704</v>
      </c>
      <c r="E8218">
        <v>303</v>
      </c>
      <c r="F8218">
        <v>93552</v>
      </c>
      <c r="G8218">
        <v>3196815</v>
      </c>
      <c r="H8218" s="3">
        <v>34.119999999999997</v>
      </c>
      <c r="I8218">
        <v>29383</v>
      </c>
      <c r="J8218">
        <v>13899</v>
      </c>
      <c r="K8218" s="4">
        <v>0.47299999999999998</v>
      </c>
      <c r="L8218">
        <v>688700</v>
      </c>
      <c r="M8218" s="4">
        <v>23.438500000000001</v>
      </c>
      <c r="N8218" s="3">
        <v>275.76</v>
      </c>
      <c r="O8218" s="1" t="str">
        <f t="shared" si="128"/>
        <v>1968_51</v>
      </c>
    </row>
    <row r="8219" spans="1:15" x14ac:dyDescent="0.35">
      <c r="A8219">
        <v>1968</v>
      </c>
      <c r="B8219">
        <v>52</v>
      </c>
      <c r="C8219" s="2">
        <v>4.1359999999999999E-3</v>
      </c>
      <c r="D8219">
        <v>93400</v>
      </c>
      <c r="E8219">
        <v>386</v>
      </c>
      <c r="F8219">
        <v>93207</v>
      </c>
      <c r="G8219">
        <v>3103263</v>
      </c>
      <c r="H8219" s="3">
        <v>33.229999999999997</v>
      </c>
      <c r="I8219">
        <v>28630</v>
      </c>
      <c r="J8219">
        <v>13806</v>
      </c>
      <c r="K8219" s="4">
        <v>0.48220000000000002</v>
      </c>
      <c r="L8219">
        <v>659317</v>
      </c>
      <c r="M8219" s="4">
        <v>23.029199999999999</v>
      </c>
      <c r="N8219" s="3">
        <v>270.85000000000002</v>
      </c>
      <c r="O8219" s="1" t="str">
        <f t="shared" si="128"/>
        <v>1968_52</v>
      </c>
    </row>
    <row r="8220" spans="1:15" x14ac:dyDescent="0.35">
      <c r="A8220">
        <v>1968</v>
      </c>
      <c r="B8220">
        <v>53</v>
      </c>
      <c r="C8220" s="2">
        <v>5.1830000000000001E-3</v>
      </c>
      <c r="D8220">
        <v>93014</v>
      </c>
      <c r="E8220">
        <v>482</v>
      </c>
      <c r="F8220">
        <v>92773</v>
      </c>
      <c r="G8220">
        <v>3010056</v>
      </c>
      <c r="H8220" s="3">
        <v>32.36</v>
      </c>
      <c r="I8220">
        <v>27870</v>
      </c>
      <c r="J8220">
        <v>13691</v>
      </c>
      <c r="K8220" s="4">
        <v>0.49120000000000003</v>
      </c>
      <c r="L8220">
        <v>630687</v>
      </c>
      <c r="M8220" s="4">
        <v>22.6294</v>
      </c>
      <c r="N8220" s="3">
        <v>266.05</v>
      </c>
      <c r="O8220" s="1" t="str">
        <f t="shared" si="128"/>
        <v>1968_53</v>
      </c>
    </row>
    <row r="8221" spans="1:15" x14ac:dyDescent="0.35">
      <c r="A8221">
        <v>1968</v>
      </c>
      <c r="B8221">
        <v>54</v>
      </c>
      <c r="C8221" s="2">
        <v>4.7130000000000002E-3</v>
      </c>
      <c r="D8221">
        <v>92532</v>
      </c>
      <c r="E8221">
        <v>436</v>
      </c>
      <c r="F8221">
        <v>92314</v>
      </c>
      <c r="G8221">
        <v>2917282</v>
      </c>
      <c r="H8221" s="3">
        <v>31.53</v>
      </c>
      <c r="I8221">
        <v>27102</v>
      </c>
      <c r="J8221">
        <v>13549</v>
      </c>
      <c r="K8221" s="4">
        <v>0.49990000000000001</v>
      </c>
      <c r="L8221">
        <v>602817</v>
      </c>
      <c r="M8221" s="4">
        <v>22.2422</v>
      </c>
      <c r="N8221" s="3">
        <v>261.41000000000003</v>
      </c>
      <c r="O8221" s="1" t="str">
        <f t="shared" si="128"/>
        <v>1968_54</v>
      </c>
    </row>
    <row r="8222" spans="1:15" x14ac:dyDescent="0.35">
      <c r="A8222">
        <v>1968</v>
      </c>
      <c r="B8222">
        <v>55</v>
      </c>
      <c r="C8222" s="2">
        <v>4.7650000000000001E-3</v>
      </c>
      <c r="D8222">
        <v>92096</v>
      </c>
      <c r="E8222">
        <v>439</v>
      </c>
      <c r="F8222">
        <v>91877</v>
      </c>
      <c r="G8222">
        <v>2824968</v>
      </c>
      <c r="H8222" s="3">
        <v>30.67</v>
      </c>
      <c r="I8222">
        <v>26368</v>
      </c>
      <c r="J8222">
        <v>13425</v>
      </c>
      <c r="K8222" s="4">
        <v>0.5091</v>
      </c>
      <c r="L8222">
        <v>575715</v>
      </c>
      <c r="M8222" s="4">
        <v>21.833600000000001</v>
      </c>
      <c r="N8222" s="3">
        <v>256.5</v>
      </c>
      <c r="O8222" s="1" t="str">
        <f t="shared" si="128"/>
        <v>1968_55</v>
      </c>
    </row>
    <row r="8223" spans="1:15" x14ac:dyDescent="0.35">
      <c r="A8223">
        <v>1968</v>
      </c>
      <c r="B8223">
        <v>56</v>
      </c>
      <c r="C8223" s="2">
        <v>5.0769999999999999E-3</v>
      </c>
      <c r="D8223">
        <v>91657</v>
      </c>
      <c r="E8223">
        <v>465</v>
      </c>
      <c r="F8223">
        <v>91424</v>
      </c>
      <c r="G8223">
        <v>2733092</v>
      </c>
      <c r="H8223" s="3">
        <v>29.82</v>
      </c>
      <c r="I8223">
        <v>25653</v>
      </c>
      <c r="J8223">
        <v>13302</v>
      </c>
      <c r="K8223" s="4">
        <v>0.51849999999999996</v>
      </c>
      <c r="L8223">
        <v>549346</v>
      </c>
      <c r="M8223" s="4">
        <v>21.414899999999999</v>
      </c>
      <c r="N8223" s="3">
        <v>251.48</v>
      </c>
      <c r="O8223" s="1" t="str">
        <f t="shared" si="128"/>
        <v>1968_56</v>
      </c>
    </row>
    <row r="8224" spans="1:15" x14ac:dyDescent="0.35">
      <c r="A8224">
        <v>1968</v>
      </c>
      <c r="B8224">
        <v>57</v>
      </c>
      <c r="C8224" s="2">
        <v>5.4330000000000003E-3</v>
      </c>
      <c r="D8224">
        <v>91192</v>
      </c>
      <c r="E8224">
        <v>495</v>
      </c>
      <c r="F8224">
        <v>90944</v>
      </c>
      <c r="G8224">
        <v>2641667</v>
      </c>
      <c r="H8224" s="3">
        <v>28.97</v>
      </c>
      <c r="I8224">
        <v>24949</v>
      </c>
      <c r="J8224">
        <v>13174</v>
      </c>
      <c r="K8224" s="4">
        <v>0.52810000000000001</v>
      </c>
      <c r="L8224">
        <v>523694</v>
      </c>
      <c r="M8224" s="4">
        <v>20.991</v>
      </c>
      <c r="N8224" s="3">
        <v>246.39</v>
      </c>
      <c r="O8224" s="1" t="str">
        <f t="shared" si="128"/>
        <v>1968_57</v>
      </c>
    </row>
    <row r="8225" spans="1:15" x14ac:dyDescent="0.35">
      <c r="A8225">
        <v>1968</v>
      </c>
      <c r="B8225">
        <v>58</v>
      </c>
      <c r="C8225" s="2">
        <v>5.8380000000000003E-3</v>
      </c>
      <c r="D8225">
        <v>90696</v>
      </c>
      <c r="E8225">
        <v>529</v>
      </c>
      <c r="F8225">
        <v>90432</v>
      </c>
      <c r="G8225">
        <v>2550723</v>
      </c>
      <c r="H8225" s="3">
        <v>28.12</v>
      </c>
      <c r="I8225">
        <v>24255</v>
      </c>
      <c r="J8225">
        <v>13042</v>
      </c>
      <c r="K8225" s="4">
        <v>0.53769999999999996</v>
      </c>
      <c r="L8225">
        <v>498745</v>
      </c>
      <c r="M8225" s="4">
        <v>20.5625</v>
      </c>
      <c r="N8225" s="3">
        <v>241.25</v>
      </c>
      <c r="O8225" s="1" t="str">
        <f t="shared" si="128"/>
        <v>1968_58</v>
      </c>
    </row>
    <row r="8226" spans="1:15" x14ac:dyDescent="0.35">
      <c r="A8226">
        <v>1968</v>
      </c>
      <c r="B8226">
        <v>59</v>
      </c>
      <c r="C8226" s="2">
        <v>6.241E-3</v>
      </c>
      <c r="D8226">
        <v>90167</v>
      </c>
      <c r="E8226">
        <v>563</v>
      </c>
      <c r="F8226">
        <v>89885</v>
      </c>
      <c r="G8226">
        <v>2460292</v>
      </c>
      <c r="H8226" s="3">
        <v>27.29</v>
      </c>
      <c r="I8226">
        <v>23571</v>
      </c>
      <c r="J8226">
        <v>12903</v>
      </c>
      <c r="K8226" s="4">
        <v>0.5474</v>
      </c>
      <c r="L8226">
        <v>474490</v>
      </c>
      <c r="M8226" s="4">
        <v>20.13</v>
      </c>
      <c r="N8226" s="3">
        <v>236.06</v>
      </c>
      <c r="O8226" s="1" t="str">
        <f t="shared" si="128"/>
        <v>1968_59</v>
      </c>
    </row>
    <row r="8227" spans="1:15" x14ac:dyDescent="0.35">
      <c r="A8227">
        <v>1968</v>
      </c>
      <c r="B8227">
        <v>60</v>
      </c>
      <c r="C8227" s="2">
        <v>6.6389999999999999E-3</v>
      </c>
      <c r="D8227">
        <v>89604</v>
      </c>
      <c r="E8227">
        <v>595</v>
      </c>
      <c r="F8227">
        <v>89307</v>
      </c>
      <c r="G8227">
        <v>2370406</v>
      </c>
      <c r="H8227" s="3">
        <v>26.45</v>
      </c>
      <c r="I8227">
        <v>22898</v>
      </c>
      <c r="J8227">
        <v>12760</v>
      </c>
      <c r="K8227" s="4">
        <v>0.55720000000000003</v>
      </c>
      <c r="L8227">
        <v>450919</v>
      </c>
      <c r="M8227" s="4">
        <v>19.692799999999998</v>
      </c>
      <c r="N8227" s="3">
        <v>230.81</v>
      </c>
      <c r="O8227" s="1" t="str">
        <f t="shared" si="128"/>
        <v>1968_60</v>
      </c>
    </row>
    <row r="8228" spans="1:15" x14ac:dyDescent="0.35">
      <c r="A8228">
        <v>1968</v>
      </c>
      <c r="B8228">
        <v>61</v>
      </c>
      <c r="C8228" s="2">
        <v>7.0169999999999998E-3</v>
      </c>
      <c r="D8228">
        <v>89009</v>
      </c>
      <c r="E8228">
        <v>625</v>
      </c>
      <c r="F8228">
        <v>88697</v>
      </c>
      <c r="G8228">
        <v>2281099</v>
      </c>
      <c r="H8228" s="3">
        <v>25.63</v>
      </c>
      <c r="I8228">
        <v>22234</v>
      </c>
      <c r="J8228">
        <v>12611</v>
      </c>
      <c r="K8228" s="4">
        <v>0.56720000000000004</v>
      </c>
      <c r="L8228">
        <v>428021</v>
      </c>
      <c r="M8228" s="4">
        <v>19.250599999999999</v>
      </c>
      <c r="N8228" s="3">
        <v>225.51</v>
      </c>
      <c r="O8228" s="1" t="str">
        <f t="shared" si="128"/>
        <v>1968_61</v>
      </c>
    </row>
    <row r="8229" spans="1:15" x14ac:dyDescent="0.35">
      <c r="A8229">
        <v>1968</v>
      </c>
      <c r="B8229">
        <v>62</v>
      </c>
      <c r="C8229" s="2">
        <v>7.3670000000000003E-3</v>
      </c>
      <c r="D8229">
        <v>88385</v>
      </c>
      <c r="E8229">
        <v>651</v>
      </c>
      <c r="F8229">
        <v>88059</v>
      </c>
      <c r="G8229">
        <v>2192403</v>
      </c>
      <c r="H8229" s="3">
        <v>24.81</v>
      </c>
      <c r="I8229">
        <v>21582</v>
      </c>
      <c r="J8229">
        <v>12459</v>
      </c>
      <c r="K8229" s="4">
        <v>0.57730000000000004</v>
      </c>
      <c r="L8229">
        <v>405787</v>
      </c>
      <c r="M8229" s="4">
        <v>18.802299999999999</v>
      </c>
      <c r="N8229" s="3">
        <v>220.13</v>
      </c>
      <c r="O8229" s="1" t="str">
        <f t="shared" si="128"/>
        <v>1968_62</v>
      </c>
    </row>
    <row r="8230" spans="1:15" x14ac:dyDescent="0.35">
      <c r="A8230">
        <v>1968</v>
      </c>
      <c r="B8230">
        <v>63</v>
      </c>
      <c r="C8230" s="2">
        <v>7.7070000000000003E-3</v>
      </c>
      <c r="D8230">
        <v>87733</v>
      </c>
      <c r="E8230">
        <v>676</v>
      </c>
      <c r="F8230">
        <v>87395</v>
      </c>
      <c r="G8230">
        <v>2104343</v>
      </c>
      <c r="H8230" s="3">
        <v>23.99</v>
      </c>
      <c r="I8230">
        <v>20941</v>
      </c>
      <c r="J8230">
        <v>12303</v>
      </c>
      <c r="K8230" s="4">
        <v>0.58750000000000002</v>
      </c>
      <c r="L8230">
        <v>384205</v>
      </c>
      <c r="M8230" s="4">
        <v>18.346900000000002</v>
      </c>
      <c r="N8230" s="3">
        <v>214.66</v>
      </c>
      <c r="O8230" s="1" t="str">
        <f t="shared" si="128"/>
        <v>1968_63</v>
      </c>
    </row>
    <row r="8231" spans="1:15" x14ac:dyDescent="0.35">
      <c r="A8231">
        <v>1968</v>
      </c>
      <c r="B8231">
        <v>64</v>
      </c>
      <c r="C8231" s="2">
        <v>8.0850000000000002E-3</v>
      </c>
      <c r="D8231">
        <v>87057</v>
      </c>
      <c r="E8231">
        <v>704</v>
      </c>
      <c r="F8231">
        <v>86705</v>
      </c>
      <c r="G8231">
        <v>2016948</v>
      </c>
      <c r="H8231" s="3">
        <v>23.17</v>
      </c>
      <c r="I8231">
        <v>20313</v>
      </c>
      <c r="J8231">
        <v>12145</v>
      </c>
      <c r="K8231" s="4">
        <v>0.59789999999999999</v>
      </c>
      <c r="L8231">
        <v>363264</v>
      </c>
      <c r="M8231" s="4">
        <v>17.883700000000001</v>
      </c>
      <c r="N8231" s="3">
        <v>209.1</v>
      </c>
      <c r="O8231" s="1" t="str">
        <f t="shared" si="128"/>
        <v>1968_64</v>
      </c>
    </row>
    <row r="8232" spans="1:15" x14ac:dyDescent="0.35">
      <c r="A8232">
        <v>1968</v>
      </c>
      <c r="B8232">
        <v>65</v>
      </c>
      <c r="C8232" s="2">
        <v>8.548E-3</v>
      </c>
      <c r="D8232">
        <v>86353</v>
      </c>
      <c r="E8232">
        <v>738</v>
      </c>
      <c r="F8232">
        <v>85984</v>
      </c>
      <c r="G8232">
        <v>1930243</v>
      </c>
      <c r="H8232" s="3">
        <v>22.35</v>
      </c>
      <c r="I8232">
        <v>19695</v>
      </c>
      <c r="J8232">
        <v>11985</v>
      </c>
      <c r="K8232" s="4">
        <v>0.60850000000000004</v>
      </c>
      <c r="L8232">
        <v>342952</v>
      </c>
      <c r="M8232" s="4">
        <v>17.412800000000001</v>
      </c>
      <c r="N8232" s="3">
        <v>203.45</v>
      </c>
      <c r="O8232" s="1" t="str">
        <f t="shared" si="128"/>
        <v>1968_65</v>
      </c>
    </row>
    <row r="8233" spans="1:15" x14ac:dyDescent="0.35">
      <c r="A8233">
        <v>1968</v>
      </c>
      <c r="B8233">
        <v>66</v>
      </c>
      <c r="C8233" s="2">
        <v>9.0720000000000002E-3</v>
      </c>
      <c r="D8233">
        <v>85615</v>
      </c>
      <c r="E8233">
        <v>777</v>
      </c>
      <c r="F8233">
        <v>85227</v>
      </c>
      <c r="G8233">
        <v>1844258</v>
      </c>
      <c r="H8233" s="3">
        <v>21.54</v>
      </c>
      <c r="I8233">
        <v>19088</v>
      </c>
      <c r="J8233">
        <v>11820</v>
      </c>
      <c r="K8233" s="4">
        <v>0.61929999999999996</v>
      </c>
      <c r="L8233">
        <v>323256</v>
      </c>
      <c r="M8233" s="4">
        <v>16.935099999999998</v>
      </c>
      <c r="N8233" s="3">
        <v>197.72</v>
      </c>
      <c r="O8233" s="1" t="str">
        <f t="shared" si="128"/>
        <v>1968_66</v>
      </c>
    </row>
    <row r="8234" spans="1:15" x14ac:dyDescent="0.35">
      <c r="A8234">
        <v>1968</v>
      </c>
      <c r="B8234">
        <v>67</v>
      </c>
      <c r="C8234" s="2">
        <v>9.6810000000000004E-3</v>
      </c>
      <c r="D8234">
        <v>84839</v>
      </c>
      <c r="E8234">
        <v>821</v>
      </c>
      <c r="F8234">
        <v>84428</v>
      </c>
      <c r="G8234">
        <v>1759031</v>
      </c>
      <c r="H8234" s="3">
        <v>20.73</v>
      </c>
      <c r="I8234">
        <v>18490</v>
      </c>
      <c r="J8234">
        <v>11651</v>
      </c>
      <c r="K8234" s="4">
        <v>0.63009999999999999</v>
      </c>
      <c r="L8234">
        <v>304168</v>
      </c>
      <c r="M8234" s="4">
        <v>16.450800000000001</v>
      </c>
      <c r="N8234" s="3">
        <v>191.91</v>
      </c>
      <c r="O8234" s="1" t="str">
        <f t="shared" si="128"/>
        <v>1968_67</v>
      </c>
    </row>
    <row r="8235" spans="1:15" x14ac:dyDescent="0.35">
      <c r="A8235">
        <v>1968</v>
      </c>
      <c r="B8235">
        <v>68</v>
      </c>
      <c r="C8235" s="2">
        <v>1.0411E-2</v>
      </c>
      <c r="D8235">
        <v>84017</v>
      </c>
      <c r="E8235">
        <v>875</v>
      </c>
      <c r="F8235">
        <v>83580</v>
      </c>
      <c r="G8235">
        <v>1674603</v>
      </c>
      <c r="H8235" s="3">
        <v>19.93</v>
      </c>
      <c r="I8235">
        <v>17899</v>
      </c>
      <c r="J8235">
        <v>11476</v>
      </c>
      <c r="K8235" s="4">
        <v>0.64119999999999999</v>
      </c>
      <c r="L8235">
        <v>285679</v>
      </c>
      <c r="M8235" s="4">
        <v>15.960699999999999</v>
      </c>
      <c r="N8235" s="3">
        <v>186.03</v>
      </c>
      <c r="O8235" s="1" t="str">
        <f t="shared" si="128"/>
        <v>1968_68</v>
      </c>
    </row>
    <row r="8236" spans="1:15" x14ac:dyDescent="0.35">
      <c r="A8236">
        <v>1968</v>
      </c>
      <c r="B8236">
        <v>69</v>
      </c>
      <c r="C8236" s="2">
        <v>1.1294E-2</v>
      </c>
      <c r="D8236">
        <v>83143</v>
      </c>
      <c r="E8236">
        <v>939</v>
      </c>
      <c r="F8236">
        <v>82673</v>
      </c>
      <c r="G8236">
        <v>1591023</v>
      </c>
      <c r="H8236" s="3">
        <v>19.14</v>
      </c>
      <c r="I8236">
        <v>17314</v>
      </c>
      <c r="J8236">
        <v>11294</v>
      </c>
      <c r="K8236" s="4">
        <v>0.65229999999999999</v>
      </c>
      <c r="L8236">
        <v>267780</v>
      </c>
      <c r="M8236" s="4">
        <v>15.4658</v>
      </c>
      <c r="N8236" s="3">
        <v>180.09</v>
      </c>
      <c r="O8236" s="1" t="str">
        <f t="shared" si="128"/>
        <v>1968_69</v>
      </c>
    </row>
    <row r="8237" spans="1:15" x14ac:dyDescent="0.35">
      <c r="A8237">
        <v>1968</v>
      </c>
      <c r="B8237">
        <v>70</v>
      </c>
      <c r="C8237" s="2">
        <v>1.2355E-2</v>
      </c>
      <c r="D8237">
        <v>82204</v>
      </c>
      <c r="E8237">
        <v>1016</v>
      </c>
      <c r="F8237">
        <v>81696</v>
      </c>
      <c r="G8237">
        <v>1508350</v>
      </c>
      <c r="H8237" s="3">
        <v>18.350000000000001</v>
      </c>
      <c r="I8237">
        <v>16734</v>
      </c>
      <c r="J8237">
        <v>11103</v>
      </c>
      <c r="K8237" s="4">
        <v>0.66349999999999998</v>
      </c>
      <c r="L8237">
        <v>250466</v>
      </c>
      <c r="M8237" s="4">
        <v>14.967599999999999</v>
      </c>
      <c r="N8237" s="3">
        <v>174.11</v>
      </c>
      <c r="O8237" s="1" t="str">
        <f t="shared" si="128"/>
        <v>1968_70</v>
      </c>
    </row>
    <row r="8238" spans="1:15" x14ac:dyDescent="0.35">
      <c r="A8238">
        <v>1968</v>
      </c>
      <c r="B8238">
        <v>71</v>
      </c>
      <c r="C8238" s="2">
        <v>1.3611E-2</v>
      </c>
      <c r="D8238">
        <v>81188</v>
      </c>
      <c r="E8238">
        <v>1105</v>
      </c>
      <c r="F8238">
        <v>80635</v>
      </c>
      <c r="G8238">
        <v>1426654</v>
      </c>
      <c r="H8238" s="3">
        <v>17.57</v>
      </c>
      <c r="I8238">
        <v>16156</v>
      </c>
      <c r="J8238">
        <v>10901</v>
      </c>
      <c r="K8238" s="4">
        <v>0.67469999999999997</v>
      </c>
      <c r="L8238">
        <v>233732</v>
      </c>
      <c r="M8238" s="4">
        <v>14.467599999999999</v>
      </c>
      <c r="N8238" s="3">
        <v>168.11</v>
      </c>
      <c r="O8238" s="1" t="str">
        <f t="shared" si="128"/>
        <v>1968_71</v>
      </c>
    </row>
    <row r="8239" spans="1:15" x14ac:dyDescent="0.35">
      <c r="A8239">
        <v>1968</v>
      </c>
      <c r="B8239">
        <v>72</v>
      </c>
      <c r="C8239" s="2">
        <v>1.5049999999999999E-2</v>
      </c>
      <c r="D8239">
        <v>80083</v>
      </c>
      <c r="E8239">
        <v>1205</v>
      </c>
      <c r="F8239">
        <v>79480</v>
      </c>
      <c r="G8239">
        <v>1346019</v>
      </c>
      <c r="H8239" s="3">
        <v>16.809999999999999</v>
      </c>
      <c r="I8239">
        <v>15577</v>
      </c>
      <c r="J8239">
        <v>10686</v>
      </c>
      <c r="K8239" s="4">
        <v>0.68600000000000005</v>
      </c>
      <c r="L8239">
        <v>217576</v>
      </c>
      <c r="M8239" s="4">
        <v>13.9674</v>
      </c>
      <c r="N8239" s="3">
        <v>162.11000000000001</v>
      </c>
      <c r="O8239" s="1" t="str">
        <f t="shared" si="128"/>
        <v>1968_72</v>
      </c>
    </row>
    <row r="8240" spans="1:15" x14ac:dyDescent="0.35">
      <c r="A8240">
        <v>1968</v>
      </c>
      <c r="B8240">
        <v>73</v>
      </c>
      <c r="C8240" s="2">
        <v>1.6621E-2</v>
      </c>
      <c r="D8240">
        <v>78878</v>
      </c>
      <c r="E8240">
        <v>1311</v>
      </c>
      <c r="F8240">
        <v>78222</v>
      </c>
      <c r="G8240">
        <v>1266539</v>
      </c>
      <c r="H8240" s="3">
        <v>16.059999999999999</v>
      </c>
      <c r="I8240">
        <v>14998</v>
      </c>
      <c r="J8240">
        <v>10456</v>
      </c>
      <c r="K8240" s="4">
        <v>0.69720000000000004</v>
      </c>
      <c r="L8240">
        <v>201999</v>
      </c>
      <c r="M8240" s="4">
        <v>13.468400000000001</v>
      </c>
      <c r="N8240" s="3">
        <v>156.12</v>
      </c>
      <c r="O8240" s="1" t="str">
        <f t="shared" si="128"/>
        <v>1968_73</v>
      </c>
    </row>
    <row r="8241" spans="1:15" x14ac:dyDescent="0.35">
      <c r="A8241">
        <v>1968</v>
      </c>
      <c r="B8241">
        <v>74</v>
      </c>
      <c r="C8241" s="2">
        <v>1.8272E-2</v>
      </c>
      <c r="D8241">
        <v>77567</v>
      </c>
      <c r="E8241">
        <v>1417</v>
      </c>
      <c r="F8241">
        <v>76858</v>
      </c>
      <c r="G8241">
        <v>1188316</v>
      </c>
      <c r="H8241" s="3">
        <v>15.32</v>
      </c>
      <c r="I8241">
        <v>14417</v>
      </c>
      <c r="J8241">
        <v>10213</v>
      </c>
      <c r="K8241" s="4">
        <v>0.70840000000000003</v>
      </c>
      <c r="L8241">
        <v>187001</v>
      </c>
      <c r="M8241" s="4">
        <v>12.970700000000001</v>
      </c>
      <c r="N8241" s="3">
        <v>150.15</v>
      </c>
      <c r="O8241" s="1" t="str">
        <f t="shared" si="128"/>
        <v>1968_74</v>
      </c>
    </row>
    <row r="8242" spans="1:15" x14ac:dyDescent="0.35">
      <c r="A8242">
        <v>1968</v>
      </c>
      <c r="B8242">
        <v>75</v>
      </c>
      <c r="C8242" s="2">
        <v>2.0025999999999999E-2</v>
      </c>
      <c r="D8242">
        <v>76149</v>
      </c>
      <c r="E8242">
        <v>1525</v>
      </c>
      <c r="F8242">
        <v>75387</v>
      </c>
      <c r="G8242">
        <v>1111458</v>
      </c>
      <c r="H8242" s="3">
        <v>14.6</v>
      </c>
      <c r="I8242">
        <v>13835</v>
      </c>
      <c r="J8242">
        <v>9955</v>
      </c>
      <c r="K8242" s="4">
        <v>0.71950000000000003</v>
      </c>
      <c r="L8242">
        <v>172584</v>
      </c>
      <c r="M8242" s="4">
        <v>12.474</v>
      </c>
      <c r="N8242" s="3">
        <v>144.19</v>
      </c>
      <c r="O8242" s="1" t="str">
        <f t="shared" si="128"/>
        <v>1968_75</v>
      </c>
    </row>
    <row r="8243" spans="1:15" x14ac:dyDescent="0.35">
      <c r="A8243">
        <v>1968</v>
      </c>
      <c r="B8243">
        <v>76</v>
      </c>
      <c r="C8243" s="2">
        <v>2.1956E-2</v>
      </c>
      <c r="D8243">
        <v>74624</v>
      </c>
      <c r="E8243">
        <v>1638</v>
      </c>
      <c r="F8243">
        <v>73805</v>
      </c>
      <c r="G8243">
        <v>1036071</v>
      </c>
      <c r="H8243" s="3">
        <v>13.88</v>
      </c>
      <c r="I8243">
        <v>13254</v>
      </c>
      <c r="J8243">
        <v>9684</v>
      </c>
      <c r="K8243" s="4">
        <v>0.73070000000000002</v>
      </c>
      <c r="L8243">
        <v>158748</v>
      </c>
      <c r="M8243" s="4">
        <v>11.9778</v>
      </c>
      <c r="N8243" s="3">
        <v>138.22999999999999</v>
      </c>
      <c r="O8243" s="1" t="str">
        <f t="shared" si="128"/>
        <v>1968_76</v>
      </c>
    </row>
    <row r="8244" spans="1:15" x14ac:dyDescent="0.35">
      <c r="A8244">
        <v>1968</v>
      </c>
      <c r="B8244">
        <v>77</v>
      </c>
      <c r="C8244" s="2">
        <v>2.4153000000000001E-2</v>
      </c>
      <c r="D8244">
        <v>72986</v>
      </c>
      <c r="E8244">
        <v>1763</v>
      </c>
      <c r="F8244">
        <v>72105</v>
      </c>
      <c r="G8244">
        <v>962266</v>
      </c>
      <c r="H8244" s="3">
        <v>13.18</v>
      </c>
      <c r="I8244">
        <v>12671</v>
      </c>
      <c r="J8244">
        <v>9400</v>
      </c>
      <c r="K8244" s="4">
        <v>0.74180000000000001</v>
      </c>
      <c r="L8244">
        <v>145495</v>
      </c>
      <c r="M8244" s="4">
        <v>11.4823</v>
      </c>
      <c r="N8244" s="3">
        <v>132.29</v>
      </c>
      <c r="O8244" s="1" t="str">
        <f t="shared" si="128"/>
        <v>1968_77</v>
      </c>
    </row>
    <row r="8245" spans="1:15" x14ac:dyDescent="0.35">
      <c r="A8245">
        <v>1968</v>
      </c>
      <c r="B8245">
        <v>78</v>
      </c>
      <c r="C8245" s="2">
        <v>2.6682999999999998E-2</v>
      </c>
      <c r="D8245">
        <v>71223</v>
      </c>
      <c r="E8245">
        <v>1900</v>
      </c>
      <c r="F8245">
        <v>70273</v>
      </c>
      <c r="G8245">
        <v>890161</v>
      </c>
      <c r="H8245" s="3">
        <v>12.5</v>
      </c>
      <c r="I8245">
        <v>12087</v>
      </c>
      <c r="J8245">
        <v>9101</v>
      </c>
      <c r="K8245" s="4">
        <v>0.75290000000000001</v>
      </c>
      <c r="L8245">
        <v>132823</v>
      </c>
      <c r="M8245" s="4">
        <v>10.988899999999999</v>
      </c>
      <c r="N8245" s="3">
        <v>126.37</v>
      </c>
      <c r="O8245" s="1" t="str">
        <f t="shared" si="128"/>
        <v>1968_78</v>
      </c>
    </row>
    <row r="8246" spans="1:15" x14ac:dyDescent="0.35">
      <c r="A8246">
        <v>1968</v>
      </c>
      <c r="B8246">
        <v>79</v>
      </c>
      <c r="C8246" s="2">
        <v>2.9600000000000001E-2</v>
      </c>
      <c r="D8246">
        <v>69323</v>
      </c>
      <c r="E8246">
        <v>2052</v>
      </c>
      <c r="F8246">
        <v>68297</v>
      </c>
      <c r="G8246">
        <v>819889</v>
      </c>
      <c r="H8246" s="3">
        <v>11.83</v>
      </c>
      <c r="I8246">
        <v>11500</v>
      </c>
      <c r="J8246">
        <v>8786</v>
      </c>
      <c r="K8246" s="4">
        <v>0.76400000000000001</v>
      </c>
      <c r="L8246">
        <v>120736</v>
      </c>
      <c r="M8246" s="4">
        <v>10.498699999999999</v>
      </c>
      <c r="N8246" s="3">
        <v>120.48</v>
      </c>
      <c r="O8246" s="1" t="str">
        <f t="shared" si="128"/>
        <v>1968_79</v>
      </c>
    </row>
    <row r="8247" spans="1:15" x14ac:dyDescent="0.35">
      <c r="A8247">
        <v>1968</v>
      </c>
      <c r="B8247">
        <v>80</v>
      </c>
      <c r="C8247" s="2">
        <v>3.2951000000000001E-2</v>
      </c>
      <c r="D8247">
        <v>67271</v>
      </c>
      <c r="E8247">
        <v>2217</v>
      </c>
      <c r="F8247">
        <v>66162</v>
      </c>
      <c r="G8247">
        <v>751592</v>
      </c>
      <c r="H8247" s="3">
        <v>11.17</v>
      </c>
      <c r="I8247">
        <v>10909</v>
      </c>
      <c r="J8247">
        <v>8453</v>
      </c>
      <c r="K8247" s="4">
        <v>0.77490000000000003</v>
      </c>
      <c r="L8247">
        <v>109236</v>
      </c>
      <c r="M8247" s="4">
        <v>10.0136</v>
      </c>
      <c r="N8247" s="3">
        <v>114.66</v>
      </c>
      <c r="O8247" s="1" t="str">
        <f t="shared" si="128"/>
        <v>1968_80</v>
      </c>
    </row>
    <row r="8248" spans="1:15" x14ac:dyDescent="0.35">
      <c r="A8248">
        <v>1968</v>
      </c>
      <c r="B8248">
        <v>81</v>
      </c>
      <c r="C8248" s="2">
        <v>3.6782000000000002E-2</v>
      </c>
      <c r="D8248">
        <v>65054</v>
      </c>
      <c r="E8248">
        <v>2393</v>
      </c>
      <c r="F8248">
        <v>63858</v>
      </c>
      <c r="G8248">
        <v>685429</v>
      </c>
      <c r="H8248" s="3">
        <v>10.54</v>
      </c>
      <c r="I8248">
        <v>10312</v>
      </c>
      <c r="J8248">
        <v>8101</v>
      </c>
      <c r="K8248" s="4">
        <v>0.78559999999999997</v>
      </c>
      <c r="L8248">
        <v>98327</v>
      </c>
      <c r="M8248" s="4">
        <v>9.5350999999999999</v>
      </c>
      <c r="N8248" s="3">
        <v>108.92</v>
      </c>
      <c r="O8248" s="1" t="str">
        <f t="shared" si="128"/>
        <v>1968_81</v>
      </c>
    </row>
    <row r="8249" spans="1:15" x14ac:dyDescent="0.35">
      <c r="A8249">
        <v>1968</v>
      </c>
      <c r="B8249">
        <v>82</v>
      </c>
      <c r="C8249" s="2">
        <v>4.1154000000000003E-2</v>
      </c>
      <c r="D8249">
        <v>62661</v>
      </c>
      <c r="E8249">
        <v>2579</v>
      </c>
      <c r="F8249">
        <v>61372</v>
      </c>
      <c r="G8249">
        <v>621572</v>
      </c>
      <c r="H8249" s="3">
        <v>9.92</v>
      </c>
      <c r="I8249">
        <v>9710</v>
      </c>
      <c r="J8249">
        <v>7731</v>
      </c>
      <c r="K8249" s="4">
        <v>0.79620000000000002</v>
      </c>
      <c r="L8249">
        <v>88015</v>
      </c>
      <c r="M8249" s="4">
        <v>9.0648</v>
      </c>
      <c r="N8249" s="3">
        <v>103.28</v>
      </c>
      <c r="O8249" s="1" t="str">
        <f t="shared" si="128"/>
        <v>1968_82</v>
      </c>
    </row>
    <row r="8250" spans="1:15" x14ac:dyDescent="0.35">
      <c r="A8250">
        <v>1968</v>
      </c>
      <c r="B8250">
        <v>83</v>
      </c>
      <c r="C8250" s="2">
        <v>4.6197000000000002E-2</v>
      </c>
      <c r="D8250">
        <v>60083</v>
      </c>
      <c r="E8250">
        <v>2776</v>
      </c>
      <c r="F8250">
        <v>58695</v>
      </c>
      <c r="G8250">
        <v>560200</v>
      </c>
      <c r="H8250" s="3">
        <v>9.32</v>
      </c>
      <c r="I8250">
        <v>9101</v>
      </c>
      <c r="J8250">
        <v>7340</v>
      </c>
      <c r="K8250" s="4">
        <v>0.80649999999999999</v>
      </c>
      <c r="L8250">
        <v>78306</v>
      </c>
      <c r="M8250" s="4">
        <v>8.6044</v>
      </c>
      <c r="N8250" s="3">
        <v>97.75</v>
      </c>
      <c r="O8250" s="1" t="str">
        <f t="shared" si="128"/>
        <v>1968_83</v>
      </c>
    </row>
    <row r="8251" spans="1:15" x14ac:dyDescent="0.35">
      <c r="A8251">
        <v>1968</v>
      </c>
      <c r="B8251">
        <v>84</v>
      </c>
      <c r="C8251" s="2">
        <v>5.2180999999999998E-2</v>
      </c>
      <c r="D8251">
        <v>57307</v>
      </c>
      <c r="E8251">
        <v>2990</v>
      </c>
      <c r="F8251">
        <v>55812</v>
      </c>
      <c r="G8251">
        <v>501505</v>
      </c>
      <c r="H8251" s="3">
        <v>8.75</v>
      </c>
      <c r="I8251">
        <v>8485</v>
      </c>
      <c r="J8251">
        <v>6929</v>
      </c>
      <c r="K8251" s="4">
        <v>0.81659999999999999</v>
      </c>
      <c r="L8251">
        <v>69205</v>
      </c>
      <c r="M8251" s="4">
        <v>8.1561000000000003</v>
      </c>
      <c r="N8251" s="3">
        <v>92.37</v>
      </c>
      <c r="O8251" s="1" t="str">
        <f t="shared" si="128"/>
        <v>1968_84</v>
      </c>
    </row>
    <row r="8252" spans="1:15" x14ac:dyDescent="0.35">
      <c r="A8252">
        <v>1968</v>
      </c>
      <c r="B8252">
        <v>85</v>
      </c>
      <c r="C8252" s="2">
        <v>5.9292999999999998E-2</v>
      </c>
      <c r="D8252">
        <v>54317</v>
      </c>
      <c r="E8252">
        <v>3221</v>
      </c>
      <c r="F8252">
        <v>52706</v>
      </c>
      <c r="G8252">
        <v>445693</v>
      </c>
      <c r="H8252" s="3">
        <v>8.2100000000000009</v>
      </c>
      <c r="I8252">
        <v>7861</v>
      </c>
      <c r="J8252">
        <v>6496</v>
      </c>
      <c r="K8252" s="4">
        <v>0.82630000000000003</v>
      </c>
      <c r="L8252">
        <v>60720</v>
      </c>
      <c r="M8252" s="4">
        <v>7.7237999999999998</v>
      </c>
      <c r="N8252" s="3">
        <v>87.19</v>
      </c>
      <c r="O8252" s="1" t="str">
        <f t="shared" si="128"/>
        <v>1968_85</v>
      </c>
    </row>
    <row r="8253" spans="1:15" x14ac:dyDescent="0.35">
      <c r="A8253">
        <v>1968</v>
      </c>
      <c r="B8253">
        <v>86</v>
      </c>
      <c r="C8253" s="2">
        <v>6.6728999999999997E-2</v>
      </c>
      <c r="D8253">
        <v>51096</v>
      </c>
      <c r="E8253">
        <v>3410</v>
      </c>
      <c r="F8253">
        <v>49391</v>
      </c>
      <c r="G8253">
        <v>392987</v>
      </c>
      <c r="H8253" s="3">
        <v>7.69</v>
      </c>
      <c r="I8253">
        <v>7229</v>
      </c>
      <c r="J8253">
        <v>6041</v>
      </c>
      <c r="K8253" s="4">
        <v>0.83560000000000001</v>
      </c>
      <c r="L8253">
        <v>52859</v>
      </c>
      <c r="M8253" s="4">
        <v>7.3118999999999996</v>
      </c>
      <c r="N8253" s="3">
        <v>82.24</v>
      </c>
      <c r="O8253" s="1" t="str">
        <f t="shared" si="128"/>
        <v>1968_86</v>
      </c>
    </row>
    <row r="8254" spans="1:15" x14ac:dyDescent="0.35">
      <c r="A8254">
        <v>1968</v>
      </c>
      <c r="B8254">
        <v>87</v>
      </c>
      <c r="C8254" s="2">
        <v>7.4592000000000006E-2</v>
      </c>
      <c r="D8254">
        <v>47687</v>
      </c>
      <c r="E8254">
        <v>3557</v>
      </c>
      <c r="F8254">
        <v>45908</v>
      </c>
      <c r="G8254">
        <v>343595</v>
      </c>
      <c r="H8254" s="3">
        <v>7.21</v>
      </c>
      <c r="I8254">
        <v>6595</v>
      </c>
      <c r="J8254">
        <v>5569</v>
      </c>
      <c r="K8254" s="4">
        <v>0.84440000000000004</v>
      </c>
      <c r="L8254">
        <v>45630</v>
      </c>
      <c r="M8254" s="4">
        <v>6.9188000000000001</v>
      </c>
      <c r="N8254" s="3">
        <v>77.53</v>
      </c>
      <c r="O8254" s="1" t="str">
        <f t="shared" si="128"/>
        <v>1968_87</v>
      </c>
    </row>
    <row r="8255" spans="1:15" x14ac:dyDescent="0.35">
      <c r="A8255">
        <v>1968</v>
      </c>
      <c r="B8255">
        <v>88</v>
      </c>
      <c r="C8255" s="2">
        <v>8.3183000000000007E-2</v>
      </c>
      <c r="D8255">
        <v>44129</v>
      </c>
      <c r="E8255">
        <v>3671</v>
      </c>
      <c r="F8255">
        <v>42294</v>
      </c>
      <c r="G8255">
        <v>297687</v>
      </c>
      <c r="H8255" s="3">
        <v>6.75</v>
      </c>
      <c r="I8255">
        <v>5966</v>
      </c>
      <c r="J8255">
        <v>5088</v>
      </c>
      <c r="K8255" s="4">
        <v>0.85289999999999999</v>
      </c>
      <c r="L8255">
        <v>39035</v>
      </c>
      <c r="M8255" s="4">
        <v>6.5430000000000001</v>
      </c>
      <c r="N8255" s="3">
        <v>73.02</v>
      </c>
      <c r="O8255" s="1" t="str">
        <f t="shared" si="128"/>
        <v>1968_88</v>
      </c>
    </row>
    <row r="8256" spans="1:15" x14ac:dyDescent="0.35">
      <c r="A8256">
        <v>1968</v>
      </c>
      <c r="B8256">
        <v>89</v>
      </c>
      <c r="C8256" s="2">
        <v>9.2716000000000007E-2</v>
      </c>
      <c r="D8256">
        <v>40459</v>
      </c>
      <c r="E8256">
        <v>3751</v>
      </c>
      <c r="F8256">
        <v>38583</v>
      </c>
      <c r="G8256">
        <v>255393</v>
      </c>
      <c r="H8256" s="3">
        <v>6.31</v>
      </c>
      <c r="I8256">
        <v>5347</v>
      </c>
      <c r="J8256">
        <v>4603</v>
      </c>
      <c r="K8256" s="4">
        <v>0.8609</v>
      </c>
      <c r="L8256">
        <v>33069</v>
      </c>
      <c r="M8256" s="4">
        <v>6.1849999999999996</v>
      </c>
      <c r="N8256" s="3">
        <v>68.72</v>
      </c>
      <c r="O8256" s="1" t="str">
        <f t="shared" si="128"/>
        <v>1968_89</v>
      </c>
    </row>
    <row r="8257" spans="1:15" x14ac:dyDescent="0.35">
      <c r="A8257">
        <v>1968</v>
      </c>
      <c r="B8257">
        <v>90</v>
      </c>
      <c r="C8257" s="2">
        <v>0.103226</v>
      </c>
      <c r="D8257">
        <v>36707</v>
      </c>
      <c r="E8257">
        <v>3789</v>
      </c>
      <c r="F8257">
        <v>34813</v>
      </c>
      <c r="G8257">
        <v>216810</v>
      </c>
      <c r="H8257" s="3">
        <v>5.91</v>
      </c>
      <c r="I8257">
        <v>4742</v>
      </c>
      <c r="J8257">
        <v>4119</v>
      </c>
      <c r="K8257" s="4">
        <v>0.86860000000000004</v>
      </c>
      <c r="L8257">
        <v>27722</v>
      </c>
      <c r="M8257" s="4">
        <v>5.8463000000000003</v>
      </c>
      <c r="N8257" s="3">
        <v>64.66</v>
      </c>
      <c r="O8257" s="1" t="str">
        <f t="shared" si="128"/>
        <v>1968_90</v>
      </c>
    </row>
    <row r="8258" spans="1:15" x14ac:dyDescent="0.35">
      <c r="A8258">
        <v>1968</v>
      </c>
      <c r="B8258">
        <v>91</v>
      </c>
      <c r="C8258" s="2">
        <v>0.114707</v>
      </c>
      <c r="D8258">
        <v>32918</v>
      </c>
      <c r="E8258">
        <v>3776</v>
      </c>
      <c r="F8258">
        <v>31030</v>
      </c>
      <c r="G8258">
        <v>181997</v>
      </c>
      <c r="H8258" s="3">
        <v>5.53</v>
      </c>
      <c r="I8258">
        <v>4157</v>
      </c>
      <c r="J8258">
        <v>3640</v>
      </c>
      <c r="K8258" s="4">
        <v>0.87570000000000003</v>
      </c>
      <c r="L8258">
        <v>22980</v>
      </c>
      <c r="M8258" s="4">
        <v>5.5284000000000004</v>
      </c>
      <c r="N8258" s="3">
        <v>60.84</v>
      </c>
      <c r="O8258" s="1" t="str">
        <f t="shared" si="128"/>
        <v>1968_91</v>
      </c>
    </row>
    <row r="8259" spans="1:15" x14ac:dyDescent="0.35">
      <c r="A8259">
        <v>1968</v>
      </c>
      <c r="B8259">
        <v>92</v>
      </c>
      <c r="C8259" s="2">
        <v>0.12712899999999999</v>
      </c>
      <c r="D8259">
        <v>29142</v>
      </c>
      <c r="E8259">
        <v>3705</v>
      </c>
      <c r="F8259">
        <v>27290</v>
      </c>
      <c r="G8259">
        <v>150967</v>
      </c>
      <c r="H8259" s="3">
        <v>5.18</v>
      </c>
      <c r="I8259">
        <v>3597</v>
      </c>
      <c r="J8259">
        <v>3174</v>
      </c>
      <c r="K8259" s="4">
        <v>0.88239999999999996</v>
      </c>
      <c r="L8259">
        <v>18823</v>
      </c>
      <c r="M8259" s="4">
        <v>5.2328000000000001</v>
      </c>
      <c r="N8259" s="3">
        <v>57.29</v>
      </c>
      <c r="O8259" s="1" t="str">
        <f t="shared" si="128"/>
        <v>1968_92</v>
      </c>
    </row>
    <row r="8260" spans="1:15" x14ac:dyDescent="0.35">
      <c r="A8260">
        <v>1968</v>
      </c>
      <c r="B8260">
        <v>93</v>
      </c>
      <c r="C8260" s="2">
        <v>0.140293</v>
      </c>
      <c r="D8260">
        <v>25438</v>
      </c>
      <c r="E8260">
        <v>3569</v>
      </c>
      <c r="F8260">
        <v>23653</v>
      </c>
      <c r="G8260">
        <v>123677</v>
      </c>
      <c r="H8260" s="3">
        <v>4.8600000000000003</v>
      </c>
      <c r="I8260">
        <v>3069</v>
      </c>
      <c r="J8260">
        <v>2727</v>
      </c>
      <c r="K8260" s="4">
        <v>0.88849999999999996</v>
      </c>
      <c r="L8260">
        <v>15226</v>
      </c>
      <c r="M8260" s="4">
        <v>4.9607999999999999</v>
      </c>
      <c r="N8260" s="3">
        <v>54.03</v>
      </c>
      <c r="O8260" s="1" t="str">
        <f t="shared" si="128"/>
        <v>1968_93</v>
      </c>
    </row>
    <row r="8261" spans="1:15" x14ac:dyDescent="0.35">
      <c r="A8261">
        <v>1968</v>
      </c>
      <c r="B8261">
        <v>94</v>
      </c>
      <c r="C8261" s="2">
        <v>0.153669</v>
      </c>
      <c r="D8261">
        <v>21869</v>
      </c>
      <c r="E8261">
        <v>3361</v>
      </c>
      <c r="F8261">
        <v>20189</v>
      </c>
      <c r="G8261">
        <v>100024</v>
      </c>
      <c r="H8261" s="3">
        <v>4.57</v>
      </c>
      <c r="I8261">
        <v>2579</v>
      </c>
      <c r="J8261">
        <v>2306</v>
      </c>
      <c r="K8261" s="4">
        <v>0.89400000000000002</v>
      </c>
      <c r="L8261">
        <v>12157</v>
      </c>
      <c r="M8261" s="4">
        <v>4.7130999999999998</v>
      </c>
      <c r="N8261" s="3">
        <v>51.06</v>
      </c>
      <c r="O8261" s="1" t="str">
        <f t="shared" si="128"/>
        <v>1968_94</v>
      </c>
    </row>
    <row r="8262" spans="1:15" x14ac:dyDescent="0.35">
      <c r="A8262">
        <v>1968</v>
      </c>
      <c r="B8262">
        <v>95</v>
      </c>
      <c r="C8262" s="2">
        <v>0.16706799999999999</v>
      </c>
      <c r="D8262">
        <v>18508</v>
      </c>
      <c r="E8262">
        <v>3092</v>
      </c>
      <c r="F8262">
        <v>16962</v>
      </c>
      <c r="G8262">
        <v>79835</v>
      </c>
      <c r="H8262" s="3">
        <v>4.3099999999999996</v>
      </c>
      <c r="I8262">
        <v>2134</v>
      </c>
      <c r="J8262">
        <v>1919</v>
      </c>
      <c r="K8262" s="4">
        <v>0.89910000000000001</v>
      </c>
      <c r="L8262">
        <v>9578</v>
      </c>
      <c r="M8262" s="4">
        <v>4.4882</v>
      </c>
      <c r="N8262" s="3">
        <v>48.36</v>
      </c>
      <c r="O8262" s="1" t="str">
        <f t="shared" si="128"/>
        <v>1968_95</v>
      </c>
    </row>
    <row r="8263" spans="1:15" x14ac:dyDescent="0.35">
      <c r="A8263">
        <v>1968</v>
      </c>
      <c r="B8263">
        <v>96</v>
      </c>
      <c r="C8263" s="2">
        <v>0.18027199999999999</v>
      </c>
      <c r="D8263">
        <v>15416</v>
      </c>
      <c r="E8263">
        <v>2779</v>
      </c>
      <c r="F8263">
        <v>14027</v>
      </c>
      <c r="G8263">
        <v>62873</v>
      </c>
      <c r="H8263" s="3">
        <v>4.08</v>
      </c>
      <c r="I8263">
        <v>1737</v>
      </c>
      <c r="J8263">
        <v>1570</v>
      </c>
      <c r="K8263" s="4">
        <v>0.90369999999999995</v>
      </c>
      <c r="L8263">
        <v>7444</v>
      </c>
      <c r="M8263" s="4">
        <v>4.2842000000000002</v>
      </c>
      <c r="N8263" s="3">
        <v>45.91</v>
      </c>
      <c r="O8263" s="1" t="str">
        <f t="shared" si="128"/>
        <v>1968_96</v>
      </c>
    </row>
    <row r="8264" spans="1:15" x14ac:dyDescent="0.35">
      <c r="A8264">
        <v>1968</v>
      </c>
      <c r="B8264">
        <v>97</v>
      </c>
      <c r="C8264" s="2">
        <v>0.193048</v>
      </c>
      <c r="D8264">
        <v>12637</v>
      </c>
      <c r="E8264">
        <v>2440</v>
      </c>
      <c r="F8264">
        <v>11417</v>
      </c>
      <c r="G8264">
        <v>48846</v>
      </c>
      <c r="H8264" s="3">
        <v>3.87</v>
      </c>
      <c r="I8264">
        <v>1392</v>
      </c>
      <c r="J8264">
        <v>1264</v>
      </c>
      <c r="K8264" s="4">
        <v>0.90790000000000004</v>
      </c>
      <c r="L8264">
        <v>5706</v>
      </c>
      <c r="M8264" s="4">
        <v>4.0986000000000002</v>
      </c>
      <c r="N8264" s="3">
        <v>43.68</v>
      </c>
      <c r="O8264" s="1" t="str">
        <f t="shared" ref="O8264:O8327" si="129">A8264&amp;"_"&amp;B8264</f>
        <v>1968_97</v>
      </c>
    </row>
    <row r="8265" spans="1:15" x14ac:dyDescent="0.35">
      <c r="A8265">
        <v>1968</v>
      </c>
      <c r="B8265">
        <v>98</v>
      </c>
      <c r="C8265" s="2">
        <v>0.205151</v>
      </c>
      <c r="D8265">
        <v>10197</v>
      </c>
      <c r="E8265">
        <v>2092</v>
      </c>
      <c r="F8265">
        <v>9151</v>
      </c>
      <c r="G8265">
        <v>37429</v>
      </c>
      <c r="H8265" s="3">
        <v>3.67</v>
      </c>
      <c r="I8265">
        <v>1098</v>
      </c>
      <c r="J8265">
        <v>1001</v>
      </c>
      <c r="K8265" s="4">
        <v>0.91169999999999995</v>
      </c>
      <c r="L8265">
        <v>4314</v>
      </c>
      <c r="M8265" s="4">
        <v>3.9281999999999999</v>
      </c>
      <c r="N8265" s="3">
        <v>41.64</v>
      </c>
      <c r="O8265" s="1" t="str">
        <f t="shared" si="129"/>
        <v>1968_98</v>
      </c>
    </row>
    <row r="8266" spans="1:15" x14ac:dyDescent="0.35">
      <c r="A8266">
        <v>1968</v>
      </c>
      <c r="B8266">
        <v>99</v>
      </c>
      <c r="C8266" s="2">
        <v>0.216333</v>
      </c>
      <c r="D8266">
        <v>8105</v>
      </c>
      <c r="E8266">
        <v>1753</v>
      </c>
      <c r="F8266">
        <v>7229</v>
      </c>
      <c r="G8266">
        <v>28278</v>
      </c>
      <c r="H8266" s="3">
        <v>3.49</v>
      </c>
      <c r="I8266">
        <v>853</v>
      </c>
      <c r="J8266">
        <v>781</v>
      </c>
      <c r="K8266" s="4">
        <v>0.9153</v>
      </c>
      <c r="L8266">
        <v>3216</v>
      </c>
      <c r="M8266" s="4">
        <v>3.7686999999999999</v>
      </c>
      <c r="N8266" s="3">
        <v>39.72</v>
      </c>
      <c r="O8266" s="1" t="str">
        <f t="shared" si="129"/>
        <v>1968_99</v>
      </c>
    </row>
    <row r="8267" spans="1:15" x14ac:dyDescent="0.35">
      <c r="A8267">
        <v>1968</v>
      </c>
      <c r="B8267">
        <v>100</v>
      </c>
      <c r="C8267" s="2">
        <v>0.228131</v>
      </c>
      <c r="D8267">
        <v>6352</v>
      </c>
      <c r="E8267">
        <v>1449</v>
      </c>
      <c r="F8267">
        <v>5627</v>
      </c>
      <c r="G8267">
        <v>21049</v>
      </c>
      <c r="H8267" s="3">
        <v>3.31</v>
      </c>
      <c r="I8267">
        <v>654</v>
      </c>
      <c r="J8267">
        <v>601</v>
      </c>
      <c r="K8267" s="4">
        <v>0.91869999999999996</v>
      </c>
      <c r="L8267">
        <v>2362</v>
      </c>
      <c r="M8267" s="4">
        <v>3.6141999999999999</v>
      </c>
      <c r="N8267" s="3">
        <v>37.869999999999997</v>
      </c>
      <c r="O8267" s="1" t="str">
        <f t="shared" si="129"/>
        <v>1968_100</v>
      </c>
    </row>
    <row r="8268" spans="1:15" x14ac:dyDescent="0.35">
      <c r="A8268">
        <v>1968</v>
      </c>
      <c r="B8268">
        <v>101</v>
      </c>
      <c r="C8268" s="2">
        <v>0.24057999999999999</v>
      </c>
      <c r="D8268">
        <v>4903</v>
      </c>
      <c r="E8268">
        <v>1180</v>
      </c>
      <c r="F8268">
        <v>4313</v>
      </c>
      <c r="G8268">
        <v>15421</v>
      </c>
      <c r="H8268" s="3">
        <v>3.15</v>
      </c>
      <c r="I8268">
        <v>493</v>
      </c>
      <c r="J8268">
        <v>455</v>
      </c>
      <c r="K8268" s="4">
        <v>0.92210000000000003</v>
      </c>
      <c r="L8268">
        <v>1709</v>
      </c>
      <c r="M8268" s="4">
        <v>3.4647999999999999</v>
      </c>
      <c r="N8268" s="3">
        <v>36.08</v>
      </c>
      <c r="O8268" s="1" t="str">
        <f t="shared" si="129"/>
        <v>1968_101</v>
      </c>
    </row>
    <row r="8269" spans="1:15" x14ac:dyDescent="0.35">
      <c r="A8269">
        <v>1968</v>
      </c>
      <c r="B8269">
        <v>102</v>
      </c>
      <c r="C8269" s="2">
        <v>0.253716</v>
      </c>
      <c r="D8269">
        <v>3723</v>
      </c>
      <c r="E8269">
        <v>945</v>
      </c>
      <c r="F8269">
        <v>3251</v>
      </c>
      <c r="G8269">
        <v>11108</v>
      </c>
      <c r="H8269" s="3">
        <v>2.98</v>
      </c>
      <c r="I8269">
        <v>366</v>
      </c>
      <c r="J8269">
        <v>339</v>
      </c>
      <c r="K8269" s="4">
        <v>0.9254</v>
      </c>
      <c r="L8269">
        <v>1216</v>
      </c>
      <c r="M8269" s="4">
        <v>3.3203</v>
      </c>
      <c r="N8269" s="3">
        <v>34.340000000000003</v>
      </c>
      <c r="O8269" s="1" t="str">
        <f t="shared" si="129"/>
        <v>1968_102</v>
      </c>
    </row>
    <row r="8270" spans="1:15" x14ac:dyDescent="0.35">
      <c r="A8270">
        <v>1968</v>
      </c>
      <c r="B8270">
        <v>103</v>
      </c>
      <c r="C8270" s="2">
        <v>0.26757700000000001</v>
      </c>
      <c r="D8270">
        <v>2779</v>
      </c>
      <c r="E8270">
        <v>744</v>
      </c>
      <c r="F8270">
        <v>2407</v>
      </c>
      <c r="G8270">
        <v>7857</v>
      </c>
      <c r="H8270" s="3">
        <v>2.83</v>
      </c>
      <c r="I8270">
        <v>267</v>
      </c>
      <c r="J8270">
        <v>248</v>
      </c>
      <c r="K8270" s="4">
        <v>0.92849999999999999</v>
      </c>
      <c r="L8270">
        <v>849</v>
      </c>
      <c r="M8270" s="4">
        <v>3.1806000000000001</v>
      </c>
      <c r="N8270" s="3">
        <v>32.67</v>
      </c>
      <c r="O8270" s="1" t="str">
        <f t="shared" si="129"/>
        <v>1968_103</v>
      </c>
    </row>
    <row r="8271" spans="1:15" x14ac:dyDescent="0.35">
      <c r="A8271">
        <v>1968</v>
      </c>
      <c r="B8271">
        <v>104</v>
      </c>
      <c r="C8271" s="2">
        <v>0.28220400000000001</v>
      </c>
      <c r="D8271">
        <v>2035</v>
      </c>
      <c r="E8271">
        <v>574</v>
      </c>
      <c r="F8271">
        <v>1748</v>
      </c>
      <c r="G8271">
        <v>5450</v>
      </c>
      <c r="H8271" s="3">
        <v>2.68</v>
      </c>
      <c r="I8271">
        <v>191</v>
      </c>
      <c r="J8271">
        <v>178</v>
      </c>
      <c r="K8271" s="4">
        <v>0.93149999999999999</v>
      </c>
      <c r="L8271">
        <v>582</v>
      </c>
      <c r="M8271" s="4">
        <v>3.0457000000000001</v>
      </c>
      <c r="N8271" s="3">
        <v>31.05</v>
      </c>
      <c r="O8271" s="1" t="str">
        <f t="shared" si="129"/>
        <v>1968_104</v>
      </c>
    </row>
    <row r="8272" spans="1:15" x14ac:dyDescent="0.35">
      <c r="A8272">
        <v>1968</v>
      </c>
      <c r="B8272">
        <v>105</v>
      </c>
      <c r="C8272" s="2">
        <v>0.29763899999999999</v>
      </c>
      <c r="D8272">
        <v>1461</v>
      </c>
      <c r="E8272">
        <v>435</v>
      </c>
      <c r="F8272">
        <v>1243</v>
      </c>
      <c r="G8272">
        <v>3702</v>
      </c>
      <c r="H8272" s="3">
        <v>2.5299999999999998</v>
      </c>
      <c r="I8272">
        <v>134</v>
      </c>
      <c r="J8272">
        <v>125</v>
      </c>
      <c r="K8272" s="4">
        <v>0.93440000000000001</v>
      </c>
      <c r="L8272">
        <v>391</v>
      </c>
      <c r="M8272" s="4">
        <v>2.9156</v>
      </c>
      <c r="N8272" s="3">
        <v>29.49</v>
      </c>
      <c r="O8272" s="1" t="str">
        <f t="shared" si="129"/>
        <v>1968_105</v>
      </c>
    </row>
    <row r="8273" spans="1:15" x14ac:dyDescent="0.35">
      <c r="A8273">
        <v>1968</v>
      </c>
      <c r="B8273">
        <v>106</v>
      </c>
      <c r="C8273" s="2">
        <v>0.31392799999999998</v>
      </c>
      <c r="D8273">
        <v>1026</v>
      </c>
      <c r="E8273">
        <v>322</v>
      </c>
      <c r="F8273">
        <v>865</v>
      </c>
      <c r="G8273">
        <v>2459</v>
      </c>
      <c r="H8273" s="3">
        <v>2.4</v>
      </c>
      <c r="I8273">
        <v>92</v>
      </c>
      <c r="J8273">
        <v>86</v>
      </c>
      <c r="K8273" s="4">
        <v>0.93730000000000002</v>
      </c>
      <c r="L8273">
        <v>257</v>
      </c>
      <c r="M8273" s="4">
        <v>2.7900999999999998</v>
      </c>
      <c r="N8273" s="3">
        <v>27.98</v>
      </c>
      <c r="O8273" s="1" t="str">
        <f t="shared" si="129"/>
        <v>1968_106</v>
      </c>
    </row>
    <row r="8274" spans="1:15" x14ac:dyDescent="0.35">
      <c r="A8274">
        <v>1968</v>
      </c>
      <c r="B8274">
        <v>107</v>
      </c>
      <c r="C8274" s="2">
        <v>0.33111800000000002</v>
      </c>
      <c r="D8274">
        <v>704</v>
      </c>
      <c r="E8274">
        <v>233</v>
      </c>
      <c r="F8274">
        <v>587</v>
      </c>
      <c r="G8274">
        <v>1594</v>
      </c>
      <c r="H8274" s="3">
        <v>2.2599999999999998</v>
      </c>
      <c r="I8274">
        <v>62</v>
      </c>
      <c r="J8274">
        <v>58</v>
      </c>
      <c r="K8274" s="4">
        <v>0.94</v>
      </c>
      <c r="L8274">
        <v>165</v>
      </c>
      <c r="M8274" s="4">
        <v>2.6692</v>
      </c>
      <c r="N8274" s="3">
        <v>26.53</v>
      </c>
      <c r="O8274" s="1" t="str">
        <f t="shared" si="129"/>
        <v>1968_107</v>
      </c>
    </row>
    <row r="8275" spans="1:15" x14ac:dyDescent="0.35">
      <c r="A8275">
        <v>1968</v>
      </c>
      <c r="B8275">
        <v>108</v>
      </c>
      <c r="C8275" s="2">
        <v>0.34925899999999999</v>
      </c>
      <c r="D8275">
        <v>471</v>
      </c>
      <c r="E8275">
        <v>164</v>
      </c>
      <c r="F8275">
        <v>389</v>
      </c>
      <c r="G8275">
        <v>1007</v>
      </c>
      <c r="H8275" s="3">
        <v>2.14</v>
      </c>
      <c r="I8275">
        <v>40</v>
      </c>
      <c r="J8275">
        <v>38</v>
      </c>
      <c r="K8275" s="4">
        <v>0.94259999999999999</v>
      </c>
      <c r="L8275">
        <v>103</v>
      </c>
      <c r="M8275" s="4">
        <v>2.5529000000000002</v>
      </c>
      <c r="N8275" s="3">
        <v>25.13</v>
      </c>
      <c r="O8275" s="1" t="str">
        <f t="shared" si="129"/>
        <v>1968_108</v>
      </c>
    </row>
    <row r="8276" spans="1:15" x14ac:dyDescent="0.35">
      <c r="A8276">
        <v>1968</v>
      </c>
      <c r="B8276">
        <v>109</v>
      </c>
      <c r="C8276" s="2">
        <v>0.36840400000000001</v>
      </c>
      <c r="D8276">
        <v>306</v>
      </c>
      <c r="E8276">
        <v>113</v>
      </c>
      <c r="F8276">
        <v>250</v>
      </c>
      <c r="G8276">
        <v>618</v>
      </c>
      <c r="H8276" s="3">
        <v>2.02</v>
      </c>
      <c r="I8276">
        <v>26</v>
      </c>
      <c r="J8276">
        <v>24</v>
      </c>
      <c r="K8276" s="4">
        <v>0.94510000000000005</v>
      </c>
      <c r="L8276">
        <v>63</v>
      </c>
      <c r="M8276" s="4">
        <v>2.4413</v>
      </c>
      <c r="N8276" s="3">
        <v>23.8</v>
      </c>
      <c r="O8276" s="1" t="str">
        <f t="shared" si="129"/>
        <v>1968_109</v>
      </c>
    </row>
    <row r="8277" spans="1:15" x14ac:dyDescent="0.35">
      <c r="A8277">
        <v>1968</v>
      </c>
      <c r="B8277">
        <v>110</v>
      </c>
      <c r="C8277" s="2">
        <v>0.38861099999999998</v>
      </c>
      <c r="D8277">
        <v>194</v>
      </c>
      <c r="E8277">
        <v>75</v>
      </c>
      <c r="F8277">
        <v>156</v>
      </c>
      <c r="G8277">
        <v>368</v>
      </c>
      <c r="H8277" s="3">
        <v>1.9</v>
      </c>
      <c r="I8277">
        <v>16</v>
      </c>
      <c r="J8277">
        <v>15</v>
      </c>
      <c r="K8277" s="4">
        <v>0.94750000000000001</v>
      </c>
      <c r="L8277">
        <v>37</v>
      </c>
      <c r="M8277" s="4">
        <v>2.3344</v>
      </c>
      <c r="N8277" s="3">
        <v>22.51</v>
      </c>
      <c r="O8277" s="1" t="str">
        <f t="shared" si="129"/>
        <v>1968_110</v>
      </c>
    </row>
    <row r="8278" spans="1:15" x14ac:dyDescent="0.35">
      <c r="A8278">
        <v>1968</v>
      </c>
      <c r="B8278">
        <v>111</v>
      </c>
      <c r="C8278" s="2">
        <v>0.409937</v>
      </c>
      <c r="D8278">
        <v>118</v>
      </c>
      <c r="E8278">
        <v>49</v>
      </c>
      <c r="F8278">
        <v>94</v>
      </c>
      <c r="G8278">
        <v>212</v>
      </c>
      <c r="H8278" s="3">
        <v>1.79</v>
      </c>
      <c r="I8278">
        <v>9</v>
      </c>
      <c r="J8278">
        <v>9</v>
      </c>
      <c r="K8278" s="4">
        <v>0.94979999999999998</v>
      </c>
      <c r="L8278">
        <v>21</v>
      </c>
      <c r="M8278" s="4">
        <v>2.2328000000000001</v>
      </c>
      <c r="N8278" s="3">
        <v>21.29</v>
      </c>
      <c r="O8278" s="1" t="str">
        <f t="shared" si="129"/>
        <v>1968_111</v>
      </c>
    </row>
    <row r="8279" spans="1:15" x14ac:dyDescent="0.35">
      <c r="A8279">
        <v>1968</v>
      </c>
      <c r="B8279">
        <v>112</v>
      </c>
      <c r="C8279" s="2">
        <v>0.432446</v>
      </c>
      <c r="D8279">
        <v>70</v>
      </c>
      <c r="E8279">
        <v>30</v>
      </c>
      <c r="F8279">
        <v>55</v>
      </c>
      <c r="G8279">
        <v>118</v>
      </c>
      <c r="H8279" s="3">
        <v>1.69</v>
      </c>
      <c r="I8279">
        <v>5</v>
      </c>
      <c r="J8279">
        <v>5</v>
      </c>
      <c r="K8279" s="4">
        <v>0.95189999999999997</v>
      </c>
      <c r="L8279">
        <v>12</v>
      </c>
      <c r="M8279" s="4">
        <v>2.1373000000000002</v>
      </c>
      <c r="N8279" s="3">
        <v>20.149999999999999</v>
      </c>
      <c r="O8279" s="1" t="str">
        <f t="shared" si="129"/>
        <v>1968_112</v>
      </c>
    </row>
    <row r="8280" spans="1:15" x14ac:dyDescent="0.35">
      <c r="A8280">
        <v>1968</v>
      </c>
      <c r="B8280">
        <v>113</v>
      </c>
      <c r="C8280" s="2">
        <v>0.45538200000000001</v>
      </c>
      <c r="D8280">
        <v>40</v>
      </c>
      <c r="E8280">
        <v>18</v>
      </c>
      <c r="F8280">
        <v>31</v>
      </c>
      <c r="G8280">
        <v>63</v>
      </c>
      <c r="H8280" s="3">
        <v>1.6</v>
      </c>
      <c r="I8280">
        <v>3</v>
      </c>
      <c r="J8280">
        <v>3</v>
      </c>
      <c r="K8280" s="4">
        <v>0.95389999999999997</v>
      </c>
      <c r="L8280">
        <v>6</v>
      </c>
      <c r="M8280" s="4">
        <v>2.0499999999999998</v>
      </c>
      <c r="N8280" s="3">
        <v>19.100000000000001</v>
      </c>
      <c r="O8280" s="1" t="str">
        <f t="shared" si="129"/>
        <v>1968_113</v>
      </c>
    </row>
    <row r="8281" spans="1:15" x14ac:dyDescent="0.35">
      <c r="A8281">
        <v>1968</v>
      </c>
      <c r="B8281">
        <v>114</v>
      </c>
      <c r="C8281" s="2">
        <v>0.47571200000000002</v>
      </c>
      <c r="D8281">
        <v>22</v>
      </c>
      <c r="E8281">
        <v>10</v>
      </c>
      <c r="F8281">
        <v>16</v>
      </c>
      <c r="G8281">
        <v>33</v>
      </c>
      <c r="H8281" s="3">
        <v>1.51</v>
      </c>
      <c r="I8281">
        <v>2</v>
      </c>
      <c r="J8281">
        <v>2</v>
      </c>
      <c r="K8281" s="4">
        <v>0.95569999999999999</v>
      </c>
      <c r="L8281">
        <v>3</v>
      </c>
      <c r="M8281" s="4">
        <v>1.9722999999999999</v>
      </c>
      <c r="N8281" s="3">
        <v>18.170000000000002</v>
      </c>
      <c r="O8281" s="1" t="str">
        <f t="shared" si="129"/>
        <v>1968_114</v>
      </c>
    </row>
    <row r="8282" spans="1:15" x14ac:dyDescent="0.35">
      <c r="A8282">
        <v>1968</v>
      </c>
      <c r="B8282">
        <v>115</v>
      </c>
      <c r="C8282" s="2">
        <v>0.49696200000000001</v>
      </c>
      <c r="D8282">
        <v>11</v>
      </c>
      <c r="E8282">
        <v>6</v>
      </c>
      <c r="F8282">
        <v>9</v>
      </c>
      <c r="G8282">
        <v>16</v>
      </c>
      <c r="H8282" s="3">
        <v>1.43</v>
      </c>
      <c r="I8282">
        <v>1</v>
      </c>
      <c r="J8282">
        <v>1</v>
      </c>
      <c r="K8282" s="4">
        <v>0.95730000000000004</v>
      </c>
      <c r="L8282">
        <v>2</v>
      </c>
      <c r="M8282" s="4">
        <v>1.8972</v>
      </c>
      <c r="N8282" s="3">
        <v>17.27</v>
      </c>
      <c r="O8282" s="1" t="str">
        <f t="shared" si="129"/>
        <v>1968_115</v>
      </c>
    </row>
    <row r="8283" spans="1:15" x14ac:dyDescent="0.35">
      <c r="A8283">
        <v>1968</v>
      </c>
      <c r="B8283">
        <v>116</v>
      </c>
      <c r="C8283" s="2">
        <v>0.51917599999999997</v>
      </c>
      <c r="D8283">
        <v>6</v>
      </c>
      <c r="E8283">
        <v>3</v>
      </c>
      <c r="F8283">
        <v>4</v>
      </c>
      <c r="G8283">
        <v>8</v>
      </c>
      <c r="H8283" s="3">
        <v>1.36</v>
      </c>
      <c r="I8283">
        <v>0</v>
      </c>
      <c r="J8283">
        <v>0</v>
      </c>
      <c r="K8283" s="4">
        <v>0.95899999999999996</v>
      </c>
      <c r="L8283">
        <v>1</v>
      </c>
      <c r="M8283" s="4">
        <v>1.8247</v>
      </c>
      <c r="N8283" s="3">
        <v>16.399999999999999</v>
      </c>
      <c r="O8283" s="1" t="str">
        <f t="shared" si="129"/>
        <v>1968_116</v>
      </c>
    </row>
    <row r="8284" spans="1:15" x14ac:dyDescent="0.35">
      <c r="A8284">
        <v>1968</v>
      </c>
      <c r="B8284">
        <v>117</v>
      </c>
      <c r="C8284" s="2">
        <v>0.54239599999999999</v>
      </c>
      <c r="D8284">
        <v>3</v>
      </c>
      <c r="E8284">
        <v>1</v>
      </c>
      <c r="F8284">
        <v>2</v>
      </c>
      <c r="G8284">
        <v>4</v>
      </c>
      <c r="H8284" s="3">
        <v>1.28</v>
      </c>
      <c r="I8284">
        <v>0</v>
      </c>
      <c r="J8284">
        <v>0</v>
      </c>
      <c r="K8284" s="4">
        <v>0.96060000000000001</v>
      </c>
      <c r="L8284">
        <v>0</v>
      </c>
      <c r="M8284" s="4">
        <v>1.7544999999999999</v>
      </c>
      <c r="N8284" s="3">
        <v>15.55</v>
      </c>
      <c r="O8284" s="1" t="str">
        <f t="shared" si="129"/>
        <v>1968_117</v>
      </c>
    </row>
    <row r="8285" spans="1:15" x14ac:dyDescent="0.35">
      <c r="A8285">
        <v>1968</v>
      </c>
      <c r="B8285">
        <v>118</v>
      </c>
      <c r="C8285" s="2">
        <v>0.56667000000000001</v>
      </c>
      <c r="D8285">
        <v>1</v>
      </c>
      <c r="E8285">
        <v>1</v>
      </c>
      <c r="F8285">
        <v>1</v>
      </c>
      <c r="G8285">
        <v>2</v>
      </c>
      <c r="H8285" s="3">
        <v>1.21</v>
      </c>
      <c r="I8285">
        <v>0</v>
      </c>
      <c r="J8285">
        <v>0</v>
      </c>
      <c r="K8285" s="4">
        <v>0.96209999999999996</v>
      </c>
      <c r="L8285">
        <v>0</v>
      </c>
      <c r="M8285" s="4">
        <v>1.6868000000000001</v>
      </c>
      <c r="N8285" s="3">
        <v>14.74</v>
      </c>
      <c r="O8285" s="1" t="str">
        <f t="shared" si="129"/>
        <v>1968_118</v>
      </c>
    </row>
    <row r="8286" spans="1:15" x14ac:dyDescent="0.35">
      <c r="A8286">
        <v>1968</v>
      </c>
      <c r="B8286">
        <v>119</v>
      </c>
      <c r="C8286" s="2">
        <v>0.59204599999999996</v>
      </c>
      <c r="D8286">
        <v>1</v>
      </c>
      <c r="E8286">
        <v>0</v>
      </c>
      <c r="F8286">
        <v>0</v>
      </c>
      <c r="G8286">
        <v>1</v>
      </c>
      <c r="H8286" s="3">
        <v>1.1399999999999999</v>
      </c>
      <c r="I8286">
        <v>0</v>
      </c>
      <c r="J8286">
        <v>0</v>
      </c>
      <c r="K8286" s="4">
        <v>0.96350000000000002</v>
      </c>
      <c r="L8286">
        <v>0</v>
      </c>
      <c r="M8286" s="4">
        <v>1.6214</v>
      </c>
      <c r="N8286" s="3">
        <v>13.96</v>
      </c>
      <c r="O8286" s="1" t="str">
        <f t="shared" si="129"/>
        <v>1968_119</v>
      </c>
    </row>
    <row r="8287" spans="1:15" x14ac:dyDescent="0.35">
      <c r="A8287">
        <v>1969</v>
      </c>
      <c r="B8287">
        <v>0</v>
      </c>
      <c r="C8287" s="2">
        <v>1.8180000000000002E-2</v>
      </c>
      <c r="D8287">
        <v>100000</v>
      </c>
      <c r="E8287">
        <v>1818</v>
      </c>
      <c r="F8287">
        <v>98373</v>
      </c>
      <c r="G8287">
        <v>8147063</v>
      </c>
      <c r="H8287" s="3">
        <v>81.47</v>
      </c>
      <c r="I8287">
        <v>100000</v>
      </c>
      <c r="J8287">
        <v>17722</v>
      </c>
      <c r="K8287" s="4">
        <v>0.1772</v>
      </c>
      <c r="L8287">
        <v>3659580</v>
      </c>
      <c r="M8287" s="4">
        <v>36.595799999999997</v>
      </c>
      <c r="N8287" s="3">
        <v>433.65</v>
      </c>
      <c r="O8287" s="1" t="str">
        <f t="shared" si="129"/>
        <v>1969_0</v>
      </c>
    </row>
    <row r="8288" spans="1:15" x14ac:dyDescent="0.35">
      <c r="A8288">
        <v>1969</v>
      </c>
      <c r="B8288">
        <v>1</v>
      </c>
      <c r="C8288" s="2">
        <v>1.173E-3</v>
      </c>
      <c r="D8288">
        <v>98182</v>
      </c>
      <c r="E8288">
        <v>115</v>
      </c>
      <c r="F8288">
        <v>98124</v>
      </c>
      <c r="G8288">
        <v>8048690</v>
      </c>
      <c r="H8288" s="3">
        <v>81.98</v>
      </c>
      <c r="I8288">
        <v>95975</v>
      </c>
      <c r="J8288">
        <v>15945</v>
      </c>
      <c r="K8288" s="4">
        <v>0.1661</v>
      </c>
      <c r="L8288">
        <v>3559580</v>
      </c>
      <c r="M8288" s="4">
        <v>37.088799999999999</v>
      </c>
      <c r="N8288" s="3">
        <v>439.57</v>
      </c>
      <c r="O8288" s="1" t="str">
        <f t="shared" si="129"/>
        <v>1969_1</v>
      </c>
    </row>
    <row r="8289" spans="1:15" x14ac:dyDescent="0.35">
      <c r="A8289">
        <v>1969</v>
      </c>
      <c r="B8289">
        <v>2</v>
      </c>
      <c r="C8289" s="2">
        <v>7.3099999999999999E-4</v>
      </c>
      <c r="D8289">
        <v>98067</v>
      </c>
      <c r="E8289">
        <v>72</v>
      </c>
      <c r="F8289">
        <v>98031</v>
      </c>
      <c r="G8289">
        <v>7950565</v>
      </c>
      <c r="H8289" s="3">
        <v>81.069999999999993</v>
      </c>
      <c r="I8289">
        <v>93707</v>
      </c>
      <c r="J8289">
        <v>15835</v>
      </c>
      <c r="K8289" s="4">
        <v>0.16900000000000001</v>
      </c>
      <c r="L8289">
        <v>3463605</v>
      </c>
      <c r="M8289" s="4">
        <v>36.962200000000003</v>
      </c>
      <c r="N8289" s="3">
        <v>438.05</v>
      </c>
      <c r="O8289" s="1" t="str">
        <f t="shared" si="129"/>
        <v>1969_2</v>
      </c>
    </row>
    <row r="8290" spans="1:15" x14ac:dyDescent="0.35">
      <c r="A8290">
        <v>1969</v>
      </c>
      <c r="B8290">
        <v>3</v>
      </c>
      <c r="C8290" s="2">
        <v>5.8399999999999999E-4</v>
      </c>
      <c r="D8290">
        <v>97995</v>
      </c>
      <c r="E8290">
        <v>57</v>
      </c>
      <c r="F8290">
        <v>97966</v>
      </c>
      <c r="G8290">
        <v>7852534</v>
      </c>
      <c r="H8290" s="3">
        <v>80.13</v>
      </c>
      <c r="I8290">
        <v>91533</v>
      </c>
      <c r="J8290">
        <v>15768</v>
      </c>
      <c r="K8290" s="4">
        <v>0.17230000000000001</v>
      </c>
      <c r="L8290">
        <v>3369898</v>
      </c>
      <c r="M8290" s="4">
        <v>36.816200000000002</v>
      </c>
      <c r="N8290" s="3">
        <v>436.29</v>
      </c>
      <c r="O8290" s="1" t="str">
        <f t="shared" si="129"/>
        <v>1969_3</v>
      </c>
    </row>
    <row r="8291" spans="1:15" x14ac:dyDescent="0.35">
      <c r="A8291">
        <v>1969</v>
      </c>
      <c r="B8291">
        <v>4</v>
      </c>
      <c r="C8291" s="2">
        <v>4.64E-4</v>
      </c>
      <c r="D8291">
        <v>97938</v>
      </c>
      <c r="E8291">
        <v>45</v>
      </c>
      <c r="F8291">
        <v>97915</v>
      </c>
      <c r="G8291">
        <v>7754568</v>
      </c>
      <c r="H8291" s="3">
        <v>79.180000000000007</v>
      </c>
      <c r="I8291">
        <v>89423</v>
      </c>
      <c r="J8291">
        <v>15716</v>
      </c>
      <c r="K8291" s="4">
        <v>0.1757</v>
      </c>
      <c r="L8291">
        <v>3278365</v>
      </c>
      <c r="M8291" s="4">
        <v>36.6614</v>
      </c>
      <c r="N8291" s="3">
        <v>434.44</v>
      </c>
      <c r="O8291" s="1" t="str">
        <f t="shared" si="129"/>
        <v>1969_4</v>
      </c>
    </row>
    <row r="8292" spans="1:15" x14ac:dyDescent="0.35">
      <c r="A8292">
        <v>1969</v>
      </c>
      <c r="B8292">
        <v>5</v>
      </c>
      <c r="C8292" s="2">
        <v>3.6699999999999998E-4</v>
      </c>
      <c r="D8292">
        <v>97892</v>
      </c>
      <c r="E8292">
        <v>36</v>
      </c>
      <c r="F8292">
        <v>97874</v>
      </c>
      <c r="G8292">
        <v>7656653</v>
      </c>
      <c r="H8292" s="3">
        <v>78.209999999999994</v>
      </c>
      <c r="I8292">
        <v>87372</v>
      </c>
      <c r="J8292">
        <v>15675</v>
      </c>
      <c r="K8292" s="4">
        <v>0.1794</v>
      </c>
      <c r="L8292">
        <v>3188943</v>
      </c>
      <c r="M8292" s="4">
        <v>36.498600000000003</v>
      </c>
      <c r="N8292" s="3">
        <v>432.48</v>
      </c>
      <c r="O8292" s="1" t="str">
        <f t="shared" si="129"/>
        <v>1969_5</v>
      </c>
    </row>
    <row r="8293" spans="1:15" x14ac:dyDescent="0.35">
      <c r="A8293">
        <v>1969</v>
      </c>
      <c r="B8293">
        <v>6</v>
      </c>
      <c r="C8293" s="2">
        <v>3.0899999999999998E-4</v>
      </c>
      <c r="D8293">
        <v>97856</v>
      </c>
      <c r="E8293">
        <v>30</v>
      </c>
      <c r="F8293">
        <v>97841</v>
      </c>
      <c r="G8293">
        <v>7558778</v>
      </c>
      <c r="H8293" s="3">
        <v>77.239999999999995</v>
      </c>
      <c r="I8293">
        <v>85376</v>
      </c>
      <c r="J8293">
        <v>15644</v>
      </c>
      <c r="K8293" s="4">
        <v>0.1832</v>
      </c>
      <c r="L8293">
        <v>3101571</v>
      </c>
      <c r="M8293" s="4">
        <v>36.328400000000002</v>
      </c>
      <c r="N8293" s="3">
        <v>430.44</v>
      </c>
      <c r="O8293" s="1" t="str">
        <f t="shared" si="129"/>
        <v>1969_6</v>
      </c>
    </row>
    <row r="8294" spans="1:15" x14ac:dyDescent="0.35">
      <c r="A8294">
        <v>1969</v>
      </c>
      <c r="B8294">
        <v>7</v>
      </c>
      <c r="C8294" s="2">
        <v>2.7E-4</v>
      </c>
      <c r="D8294">
        <v>97826</v>
      </c>
      <c r="E8294">
        <v>26</v>
      </c>
      <c r="F8294">
        <v>97813</v>
      </c>
      <c r="G8294">
        <v>7460937</v>
      </c>
      <c r="H8294" s="3">
        <v>76.27</v>
      </c>
      <c r="I8294">
        <v>83431</v>
      </c>
      <c r="J8294">
        <v>15618</v>
      </c>
      <c r="K8294" s="4">
        <v>0.18720000000000001</v>
      </c>
      <c r="L8294">
        <v>3016195</v>
      </c>
      <c r="M8294" s="4">
        <v>36.152099999999997</v>
      </c>
      <c r="N8294" s="3">
        <v>428.32</v>
      </c>
      <c r="O8294" s="1" t="str">
        <f t="shared" si="129"/>
        <v>1969_7</v>
      </c>
    </row>
    <row r="8295" spans="1:15" x14ac:dyDescent="0.35">
      <c r="A8295">
        <v>1969</v>
      </c>
      <c r="B8295">
        <v>8</v>
      </c>
      <c r="C8295" s="2">
        <v>2.4399999999999999E-4</v>
      </c>
      <c r="D8295">
        <v>97800</v>
      </c>
      <c r="E8295">
        <v>24</v>
      </c>
      <c r="F8295">
        <v>97788</v>
      </c>
      <c r="G8295">
        <v>7363124</v>
      </c>
      <c r="H8295" s="3">
        <v>75.290000000000006</v>
      </c>
      <c r="I8295">
        <v>81533</v>
      </c>
      <c r="J8295">
        <v>15596</v>
      </c>
      <c r="K8295" s="4">
        <v>0.1913</v>
      </c>
      <c r="L8295">
        <v>2932764</v>
      </c>
      <c r="M8295" s="4">
        <v>35.970300000000002</v>
      </c>
      <c r="N8295" s="3">
        <v>426.14</v>
      </c>
      <c r="O8295" s="1" t="str">
        <f t="shared" si="129"/>
        <v>1969_8</v>
      </c>
    </row>
    <row r="8296" spans="1:15" x14ac:dyDescent="0.35">
      <c r="A8296">
        <v>1969</v>
      </c>
      <c r="B8296">
        <v>9</v>
      </c>
      <c r="C8296" s="2">
        <v>2.2599999999999999E-4</v>
      </c>
      <c r="D8296">
        <v>97776</v>
      </c>
      <c r="E8296">
        <v>22</v>
      </c>
      <c r="F8296">
        <v>97765</v>
      </c>
      <c r="G8296">
        <v>7265336</v>
      </c>
      <c r="H8296" s="3">
        <v>74.31</v>
      </c>
      <c r="I8296">
        <v>79680</v>
      </c>
      <c r="J8296">
        <v>15576</v>
      </c>
      <c r="K8296" s="4">
        <v>0.19550000000000001</v>
      </c>
      <c r="L8296">
        <v>2851231</v>
      </c>
      <c r="M8296" s="4">
        <v>35.783299999999997</v>
      </c>
      <c r="N8296" s="3">
        <v>423.9</v>
      </c>
      <c r="O8296" s="1" t="str">
        <f t="shared" si="129"/>
        <v>1969_9</v>
      </c>
    </row>
    <row r="8297" spans="1:15" x14ac:dyDescent="0.35">
      <c r="A8297">
        <v>1969</v>
      </c>
      <c r="B8297">
        <v>10</v>
      </c>
      <c r="C8297" s="2">
        <v>1.9599999999999999E-4</v>
      </c>
      <c r="D8297">
        <v>97754</v>
      </c>
      <c r="E8297">
        <v>19</v>
      </c>
      <c r="F8297">
        <v>97744</v>
      </c>
      <c r="G8297">
        <v>7167571</v>
      </c>
      <c r="H8297" s="3">
        <v>73.319999999999993</v>
      </c>
      <c r="I8297">
        <v>77871</v>
      </c>
      <c r="J8297">
        <v>15559</v>
      </c>
      <c r="K8297" s="4">
        <v>0.19980000000000001</v>
      </c>
      <c r="L8297">
        <v>2771551</v>
      </c>
      <c r="M8297" s="4">
        <v>35.5914</v>
      </c>
      <c r="N8297" s="3">
        <v>421.6</v>
      </c>
      <c r="O8297" s="1" t="str">
        <f t="shared" si="129"/>
        <v>1969_10</v>
      </c>
    </row>
    <row r="8298" spans="1:15" x14ac:dyDescent="0.35">
      <c r="A8298">
        <v>1969</v>
      </c>
      <c r="B8298">
        <v>11</v>
      </c>
      <c r="C8298" s="2">
        <v>2.04E-4</v>
      </c>
      <c r="D8298">
        <v>97735</v>
      </c>
      <c r="E8298">
        <v>20</v>
      </c>
      <c r="F8298">
        <v>97725</v>
      </c>
      <c r="G8298">
        <v>7069826</v>
      </c>
      <c r="H8298" s="3">
        <v>72.34</v>
      </c>
      <c r="I8298">
        <v>76106</v>
      </c>
      <c r="J8298">
        <v>15544</v>
      </c>
      <c r="K8298" s="4">
        <v>0.20419999999999999</v>
      </c>
      <c r="L8298">
        <v>2693679</v>
      </c>
      <c r="M8298" s="4">
        <v>35.393900000000002</v>
      </c>
      <c r="N8298" s="3">
        <v>419.23</v>
      </c>
      <c r="O8298" s="1" t="str">
        <f t="shared" si="129"/>
        <v>1969_11</v>
      </c>
    </row>
    <row r="8299" spans="1:15" x14ac:dyDescent="0.35">
      <c r="A8299">
        <v>1969</v>
      </c>
      <c r="B8299">
        <v>12</v>
      </c>
      <c r="C8299" s="2">
        <v>2.1599999999999999E-4</v>
      </c>
      <c r="D8299">
        <v>97715</v>
      </c>
      <c r="E8299">
        <v>21</v>
      </c>
      <c r="F8299">
        <v>97704</v>
      </c>
      <c r="G8299">
        <v>6972102</v>
      </c>
      <c r="H8299" s="3">
        <v>71.349999999999994</v>
      </c>
      <c r="I8299">
        <v>74379</v>
      </c>
      <c r="J8299">
        <v>15529</v>
      </c>
      <c r="K8299" s="4">
        <v>0.20880000000000001</v>
      </c>
      <c r="L8299">
        <v>2617574</v>
      </c>
      <c r="M8299" s="4">
        <v>35.1922</v>
      </c>
      <c r="N8299" s="3">
        <v>416.81</v>
      </c>
      <c r="O8299" s="1" t="str">
        <f t="shared" si="129"/>
        <v>1969_12</v>
      </c>
    </row>
    <row r="8300" spans="1:15" x14ac:dyDescent="0.35">
      <c r="A8300">
        <v>1969</v>
      </c>
      <c r="B8300">
        <v>13</v>
      </c>
      <c r="C8300" s="2">
        <v>2.2800000000000001E-4</v>
      </c>
      <c r="D8300">
        <v>97694</v>
      </c>
      <c r="E8300">
        <v>22</v>
      </c>
      <c r="F8300">
        <v>97683</v>
      </c>
      <c r="G8300">
        <v>6874397</v>
      </c>
      <c r="H8300" s="3">
        <v>70.37</v>
      </c>
      <c r="I8300">
        <v>72691</v>
      </c>
      <c r="J8300">
        <v>15513</v>
      </c>
      <c r="K8300" s="4">
        <v>0.21340000000000001</v>
      </c>
      <c r="L8300">
        <v>2543194</v>
      </c>
      <c r="M8300" s="4">
        <v>34.9861</v>
      </c>
      <c r="N8300" s="3">
        <v>414.33</v>
      </c>
      <c r="O8300" s="1" t="str">
        <f t="shared" si="129"/>
        <v>1969_13</v>
      </c>
    </row>
    <row r="8301" spans="1:15" x14ac:dyDescent="0.35">
      <c r="A8301">
        <v>1969</v>
      </c>
      <c r="B8301">
        <v>14</v>
      </c>
      <c r="C8301" s="2">
        <v>2.6200000000000003E-4</v>
      </c>
      <c r="D8301">
        <v>97671</v>
      </c>
      <c r="E8301">
        <v>26</v>
      </c>
      <c r="F8301">
        <v>97659</v>
      </c>
      <c r="G8301">
        <v>6776715</v>
      </c>
      <c r="H8301" s="3">
        <v>69.38</v>
      </c>
      <c r="I8301">
        <v>71041</v>
      </c>
      <c r="J8301">
        <v>15497</v>
      </c>
      <c r="K8301" s="4">
        <v>0.21809999999999999</v>
      </c>
      <c r="L8301">
        <v>2470503</v>
      </c>
      <c r="M8301" s="4">
        <v>34.775799999999997</v>
      </c>
      <c r="N8301" s="3">
        <v>411.81</v>
      </c>
      <c r="O8301" s="1" t="str">
        <f t="shared" si="129"/>
        <v>1969_14</v>
      </c>
    </row>
    <row r="8302" spans="1:15" x14ac:dyDescent="0.35">
      <c r="A8302">
        <v>1969</v>
      </c>
      <c r="B8302">
        <v>15</v>
      </c>
      <c r="C8302" s="2">
        <v>3.4600000000000001E-4</v>
      </c>
      <c r="D8302">
        <v>97646</v>
      </c>
      <c r="E8302">
        <v>34</v>
      </c>
      <c r="F8302">
        <v>97629</v>
      </c>
      <c r="G8302">
        <v>6679056</v>
      </c>
      <c r="H8302" s="3">
        <v>68.400000000000006</v>
      </c>
      <c r="I8302">
        <v>69426</v>
      </c>
      <c r="J8302">
        <v>15479</v>
      </c>
      <c r="K8302" s="4">
        <v>0.223</v>
      </c>
      <c r="L8302">
        <v>2399462</v>
      </c>
      <c r="M8302" s="4">
        <v>34.561700000000002</v>
      </c>
      <c r="N8302" s="3">
        <v>409.24</v>
      </c>
      <c r="O8302" s="1" t="str">
        <f t="shared" si="129"/>
        <v>1969_15</v>
      </c>
    </row>
    <row r="8303" spans="1:15" x14ac:dyDescent="0.35">
      <c r="A8303">
        <v>1969</v>
      </c>
      <c r="B8303">
        <v>16</v>
      </c>
      <c r="C8303" s="2">
        <v>4.1599999999999997E-4</v>
      </c>
      <c r="D8303">
        <v>97612</v>
      </c>
      <c r="E8303">
        <v>41</v>
      </c>
      <c r="F8303">
        <v>97592</v>
      </c>
      <c r="G8303">
        <v>6581427</v>
      </c>
      <c r="H8303" s="3">
        <v>67.42</v>
      </c>
      <c r="I8303">
        <v>67841</v>
      </c>
      <c r="J8303">
        <v>15455</v>
      </c>
      <c r="K8303" s="4">
        <v>0.2278</v>
      </c>
      <c r="L8303">
        <v>2330036</v>
      </c>
      <c r="M8303" s="4">
        <v>34.345500000000001</v>
      </c>
      <c r="N8303" s="3">
        <v>406.65</v>
      </c>
      <c r="O8303" s="1" t="str">
        <f t="shared" si="129"/>
        <v>1969_16</v>
      </c>
    </row>
    <row r="8304" spans="1:15" x14ac:dyDescent="0.35">
      <c r="A8304">
        <v>1969</v>
      </c>
      <c r="B8304">
        <v>17</v>
      </c>
      <c r="C8304" s="2">
        <v>5.0600000000000005E-4</v>
      </c>
      <c r="D8304">
        <v>97571</v>
      </c>
      <c r="E8304">
        <v>49</v>
      </c>
      <c r="F8304">
        <v>97547</v>
      </c>
      <c r="G8304">
        <v>6483835</v>
      </c>
      <c r="H8304" s="3">
        <v>66.45</v>
      </c>
      <c r="I8304">
        <v>66288</v>
      </c>
      <c r="J8304">
        <v>15428</v>
      </c>
      <c r="K8304" s="4">
        <v>0.23269999999999999</v>
      </c>
      <c r="L8304">
        <v>2262195</v>
      </c>
      <c r="M8304" s="4">
        <v>34.126600000000003</v>
      </c>
      <c r="N8304" s="3">
        <v>404.02</v>
      </c>
      <c r="O8304" s="1" t="str">
        <f t="shared" si="129"/>
        <v>1969_17</v>
      </c>
    </row>
    <row r="8305" spans="1:15" x14ac:dyDescent="0.35">
      <c r="A8305">
        <v>1969</v>
      </c>
      <c r="B8305">
        <v>18</v>
      </c>
      <c r="C8305" s="2">
        <v>5.2899999999999996E-4</v>
      </c>
      <c r="D8305">
        <v>97522</v>
      </c>
      <c r="E8305">
        <v>52</v>
      </c>
      <c r="F8305">
        <v>97496</v>
      </c>
      <c r="G8305">
        <v>6386289</v>
      </c>
      <c r="H8305" s="3">
        <v>65.489999999999995</v>
      </c>
      <c r="I8305">
        <v>64765</v>
      </c>
      <c r="J8305">
        <v>15395</v>
      </c>
      <c r="K8305" s="4">
        <v>0.23769999999999999</v>
      </c>
      <c r="L8305">
        <v>2195907</v>
      </c>
      <c r="M8305" s="4">
        <v>33.905700000000003</v>
      </c>
      <c r="N8305" s="3">
        <v>401.37</v>
      </c>
      <c r="O8305" s="1" t="str">
        <f t="shared" si="129"/>
        <v>1969_18</v>
      </c>
    </row>
    <row r="8306" spans="1:15" x14ac:dyDescent="0.35">
      <c r="A8306">
        <v>1969</v>
      </c>
      <c r="B8306">
        <v>19</v>
      </c>
      <c r="C8306" s="2">
        <v>5.3200000000000003E-4</v>
      </c>
      <c r="D8306">
        <v>97470</v>
      </c>
      <c r="E8306">
        <v>52</v>
      </c>
      <c r="F8306">
        <v>97444</v>
      </c>
      <c r="G8306">
        <v>6288793</v>
      </c>
      <c r="H8306" s="3">
        <v>64.52</v>
      </c>
      <c r="I8306">
        <v>63276</v>
      </c>
      <c r="J8306">
        <v>15361</v>
      </c>
      <c r="K8306" s="4">
        <v>0.24279999999999999</v>
      </c>
      <c r="L8306">
        <v>2131142</v>
      </c>
      <c r="M8306" s="4">
        <v>33.680399999999999</v>
      </c>
      <c r="N8306" s="3">
        <v>398.66</v>
      </c>
      <c r="O8306" s="1" t="str">
        <f t="shared" si="129"/>
        <v>1969_19</v>
      </c>
    </row>
    <row r="8307" spans="1:15" x14ac:dyDescent="0.35">
      <c r="A8307">
        <v>1969</v>
      </c>
      <c r="B8307">
        <v>20</v>
      </c>
      <c r="C8307" s="2">
        <v>5.1199999999999998E-4</v>
      </c>
      <c r="D8307">
        <v>97419</v>
      </c>
      <c r="E8307">
        <v>50</v>
      </c>
      <c r="F8307">
        <v>97394</v>
      </c>
      <c r="G8307">
        <v>6191348</v>
      </c>
      <c r="H8307" s="3">
        <v>63.55</v>
      </c>
      <c r="I8307">
        <v>61820</v>
      </c>
      <c r="J8307">
        <v>15328</v>
      </c>
      <c r="K8307" s="4">
        <v>0.248</v>
      </c>
      <c r="L8307">
        <v>2067866</v>
      </c>
      <c r="M8307" s="4">
        <v>33.449800000000003</v>
      </c>
      <c r="N8307" s="3">
        <v>395.9</v>
      </c>
      <c r="O8307" s="1" t="str">
        <f t="shared" si="129"/>
        <v>1969_20</v>
      </c>
    </row>
    <row r="8308" spans="1:15" x14ac:dyDescent="0.35">
      <c r="A8308">
        <v>1969</v>
      </c>
      <c r="B8308">
        <v>21</v>
      </c>
      <c r="C8308" s="2">
        <v>4.9600000000000002E-4</v>
      </c>
      <c r="D8308">
        <v>97369</v>
      </c>
      <c r="E8308">
        <v>48</v>
      </c>
      <c r="F8308">
        <v>97345</v>
      </c>
      <c r="G8308">
        <v>6093954</v>
      </c>
      <c r="H8308" s="3">
        <v>62.59</v>
      </c>
      <c r="I8308">
        <v>60399</v>
      </c>
      <c r="J8308">
        <v>15297</v>
      </c>
      <c r="K8308" s="4">
        <v>0.25330000000000003</v>
      </c>
      <c r="L8308">
        <v>2006046</v>
      </c>
      <c r="M8308" s="4">
        <v>33.213099999999997</v>
      </c>
      <c r="N8308" s="3">
        <v>393.06</v>
      </c>
      <c r="O8308" s="1" t="str">
        <f t="shared" si="129"/>
        <v>1969_21</v>
      </c>
    </row>
    <row r="8309" spans="1:15" x14ac:dyDescent="0.35">
      <c r="A8309">
        <v>1969</v>
      </c>
      <c r="B8309">
        <v>22</v>
      </c>
      <c r="C8309" s="2">
        <v>5.2300000000000003E-4</v>
      </c>
      <c r="D8309">
        <v>97320</v>
      </c>
      <c r="E8309">
        <v>51</v>
      </c>
      <c r="F8309">
        <v>97295</v>
      </c>
      <c r="G8309">
        <v>5996610</v>
      </c>
      <c r="H8309" s="3">
        <v>61.62</v>
      </c>
      <c r="I8309">
        <v>59012</v>
      </c>
      <c r="J8309">
        <v>15268</v>
      </c>
      <c r="K8309" s="4">
        <v>0.25869999999999999</v>
      </c>
      <c r="L8309">
        <v>1945647</v>
      </c>
      <c r="M8309" s="4">
        <v>32.970399999999998</v>
      </c>
      <c r="N8309" s="3">
        <v>390.14</v>
      </c>
      <c r="O8309" s="1" t="str">
        <f t="shared" si="129"/>
        <v>1969_22</v>
      </c>
    </row>
    <row r="8310" spans="1:15" x14ac:dyDescent="0.35">
      <c r="A8310">
        <v>1969</v>
      </c>
      <c r="B8310">
        <v>23</v>
      </c>
      <c r="C8310" s="2">
        <v>5.1000000000000004E-4</v>
      </c>
      <c r="D8310">
        <v>97270</v>
      </c>
      <c r="E8310">
        <v>50</v>
      </c>
      <c r="F8310">
        <v>97245</v>
      </c>
      <c r="G8310">
        <v>5899315</v>
      </c>
      <c r="H8310" s="3">
        <v>60.65</v>
      </c>
      <c r="I8310">
        <v>57655</v>
      </c>
      <c r="J8310">
        <v>15238</v>
      </c>
      <c r="K8310" s="4">
        <v>0.26429999999999998</v>
      </c>
      <c r="L8310">
        <v>1886635</v>
      </c>
      <c r="M8310" s="4">
        <v>32.722799999999999</v>
      </c>
      <c r="N8310" s="3">
        <v>387.17</v>
      </c>
      <c r="O8310" s="1" t="str">
        <f t="shared" si="129"/>
        <v>1969_23</v>
      </c>
    </row>
    <row r="8311" spans="1:15" x14ac:dyDescent="0.35">
      <c r="A8311">
        <v>1969</v>
      </c>
      <c r="B8311">
        <v>24</v>
      </c>
      <c r="C8311" s="2">
        <v>5.3799999999999996E-4</v>
      </c>
      <c r="D8311">
        <v>97220</v>
      </c>
      <c r="E8311">
        <v>52</v>
      </c>
      <c r="F8311">
        <v>97194</v>
      </c>
      <c r="G8311">
        <v>5802070</v>
      </c>
      <c r="H8311" s="3">
        <v>59.68</v>
      </c>
      <c r="I8311">
        <v>56330</v>
      </c>
      <c r="J8311">
        <v>15209</v>
      </c>
      <c r="K8311" s="4">
        <v>0.27</v>
      </c>
      <c r="L8311">
        <v>1828980</v>
      </c>
      <c r="M8311" s="4">
        <v>32.469000000000001</v>
      </c>
      <c r="N8311" s="3">
        <v>384.13</v>
      </c>
      <c r="O8311" s="1" t="str">
        <f t="shared" si="129"/>
        <v>1969_24</v>
      </c>
    </row>
    <row r="8312" spans="1:15" x14ac:dyDescent="0.35">
      <c r="A8312">
        <v>1969</v>
      </c>
      <c r="B8312">
        <v>25</v>
      </c>
      <c r="C8312" s="2">
        <v>5.5699999999999999E-4</v>
      </c>
      <c r="D8312">
        <v>97168</v>
      </c>
      <c r="E8312">
        <v>54</v>
      </c>
      <c r="F8312">
        <v>97141</v>
      </c>
      <c r="G8312">
        <v>5704877</v>
      </c>
      <c r="H8312" s="3">
        <v>58.71</v>
      </c>
      <c r="I8312">
        <v>55034</v>
      </c>
      <c r="J8312">
        <v>15180</v>
      </c>
      <c r="K8312" s="4">
        <v>0.27579999999999999</v>
      </c>
      <c r="L8312">
        <v>1772650</v>
      </c>
      <c r="M8312" s="4">
        <v>32.210099999999997</v>
      </c>
      <c r="N8312" s="3">
        <v>381.02</v>
      </c>
      <c r="O8312" s="1" t="str">
        <f t="shared" si="129"/>
        <v>1969_25</v>
      </c>
    </row>
    <row r="8313" spans="1:15" x14ac:dyDescent="0.35">
      <c r="A8313">
        <v>1969</v>
      </c>
      <c r="B8313">
        <v>26</v>
      </c>
      <c r="C8313" s="2">
        <v>5.8E-4</v>
      </c>
      <c r="D8313">
        <v>97113</v>
      </c>
      <c r="E8313">
        <v>56</v>
      </c>
      <c r="F8313">
        <v>97085</v>
      </c>
      <c r="G8313">
        <v>5607736</v>
      </c>
      <c r="H8313" s="3">
        <v>57.74</v>
      </c>
      <c r="I8313">
        <v>53767</v>
      </c>
      <c r="J8313">
        <v>15150</v>
      </c>
      <c r="K8313" s="4">
        <v>0.28179999999999999</v>
      </c>
      <c r="L8313">
        <v>1717616</v>
      </c>
      <c r="M8313" s="4">
        <v>31.945799999999998</v>
      </c>
      <c r="N8313" s="3">
        <v>377.85</v>
      </c>
      <c r="O8313" s="1" t="str">
        <f t="shared" si="129"/>
        <v>1969_26</v>
      </c>
    </row>
    <row r="8314" spans="1:15" x14ac:dyDescent="0.35">
      <c r="A8314">
        <v>1969</v>
      </c>
      <c r="B8314">
        <v>27</v>
      </c>
      <c r="C8314" s="2">
        <v>5.9199999999999997E-4</v>
      </c>
      <c r="D8314">
        <v>97057</v>
      </c>
      <c r="E8314">
        <v>57</v>
      </c>
      <c r="F8314">
        <v>97028</v>
      </c>
      <c r="G8314">
        <v>5510651</v>
      </c>
      <c r="H8314" s="3">
        <v>56.78</v>
      </c>
      <c r="I8314">
        <v>52527</v>
      </c>
      <c r="J8314">
        <v>15119</v>
      </c>
      <c r="K8314" s="4">
        <v>0.2878</v>
      </c>
      <c r="L8314">
        <v>1663850</v>
      </c>
      <c r="M8314" s="4">
        <v>31.675899999999999</v>
      </c>
      <c r="N8314" s="3">
        <v>374.61</v>
      </c>
      <c r="O8314" s="1" t="str">
        <f t="shared" si="129"/>
        <v>1969_27</v>
      </c>
    </row>
    <row r="8315" spans="1:15" x14ac:dyDescent="0.35">
      <c r="A8315">
        <v>1969</v>
      </c>
      <c r="B8315">
        <v>28</v>
      </c>
      <c r="C8315" s="2">
        <v>5.8600000000000004E-4</v>
      </c>
      <c r="D8315">
        <v>97000</v>
      </c>
      <c r="E8315">
        <v>57</v>
      </c>
      <c r="F8315">
        <v>96971</v>
      </c>
      <c r="G8315">
        <v>5413622</v>
      </c>
      <c r="H8315" s="3">
        <v>55.81</v>
      </c>
      <c r="I8315">
        <v>51316</v>
      </c>
      <c r="J8315">
        <v>15089</v>
      </c>
      <c r="K8315" s="4">
        <v>0.29399999999999998</v>
      </c>
      <c r="L8315">
        <v>1611322</v>
      </c>
      <c r="M8315" s="4">
        <v>31.4</v>
      </c>
      <c r="N8315" s="3">
        <v>371.3</v>
      </c>
      <c r="O8315" s="1" t="str">
        <f t="shared" si="129"/>
        <v>1969_28</v>
      </c>
    </row>
    <row r="8316" spans="1:15" x14ac:dyDescent="0.35">
      <c r="A8316">
        <v>1969</v>
      </c>
      <c r="B8316">
        <v>29</v>
      </c>
      <c r="C8316" s="2">
        <v>5.9299999999999999E-4</v>
      </c>
      <c r="D8316">
        <v>96943</v>
      </c>
      <c r="E8316">
        <v>57</v>
      </c>
      <c r="F8316">
        <v>96914</v>
      </c>
      <c r="G8316">
        <v>5316651</v>
      </c>
      <c r="H8316" s="3">
        <v>54.84</v>
      </c>
      <c r="I8316">
        <v>50133</v>
      </c>
      <c r="J8316">
        <v>15059</v>
      </c>
      <c r="K8316" s="4">
        <v>0.3004</v>
      </c>
      <c r="L8316">
        <v>1560006</v>
      </c>
      <c r="M8316" s="4">
        <v>31.1174</v>
      </c>
      <c r="N8316" s="3">
        <v>367.91</v>
      </c>
      <c r="O8316" s="1" t="str">
        <f t="shared" si="129"/>
        <v>1969_29</v>
      </c>
    </row>
    <row r="8317" spans="1:15" x14ac:dyDescent="0.35">
      <c r="A8317">
        <v>1969</v>
      </c>
      <c r="B8317">
        <v>30</v>
      </c>
      <c r="C8317" s="2">
        <v>6.3199999999999997E-4</v>
      </c>
      <c r="D8317">
        <v>96885</v>
      </c>
      <c r="E8317">
        <v>61</v>
      </c>
      <c r="F8317">
        <v>96855</v>
      </c>
      <c r="G8317">
        <v>5219737</v>
      </c>
      <c r="H8317" s="3">
        <v>53.88</v>
      </c>
      <c r="I8317">
        <v>48977</v>
      </c>
      <c r="J8317">
        <v>15030</v>
      </c>
      <c r="K8317" s="4">
        <v>0.30690000000000001</v>
      </c>
      <c r="L8317">
        <v>1509873</v>
      </c>
      <c r="M8317" s="4">
        <v>30.828399999999998</v>
      </c>
      <c r="N8317" s="3">
        <v>364.44</v>
      </c>
      <c r="O8317" s="1" t="str">
        <f t="shared" si="129"/>
        <v>1969_30</v>
      </c>
    </row>
    <row r="8318" spans="1:15" x14ac:dyDescent="0.35">
      <c r="A8318">
        <v>1969</v>
      </c>
      <c r="B8318">
        <v>31</v>
      </c>
      <c r="C8318" s="2">
        <v>6.7000000000000002E-4</v>
      </c>
      <c r="D8318">
        <v>96824</v>
      </c>
      <c r="E8318">
        <v>65</v>
      </c>
      <c r="F8318">
        <v>96792</v>
      </c>
      <c r="G8318">
        <v>5122882</v>
      </c>
      <c r="H8318" s="3">
        <v>52.91</v>
      </c>
      <c r="I8318">
        <v>47845</v>
      </c>
      <c r="J8318">
        <v>15000</v>
      </c>
      <c r="K8318" s="4">
        <v>0.3135</v>
      </c>
      <c r="L8318">
        <v>1460897</v>
      </c>
      <c r="M8318" s="4">
        <v>30.533799999999999</v>
      </c>
      <c r="N8318" s="3">
        <v>360.91</v>
      </c>
      <c r="O8318" s="1" t="str">
        <f t="shared" si="129"/>
        <v>1969_31</v>
      </c>
    </row>
    <row r="8319" spans="1:15" x14ac:dyDescent="0.35">
      <c r="A8319">
        <v>1969</v>
      </c>
      <c r="B8319">
        <v>32</v>
      </c>
      <c r="C8319" s="2">
        <v>7.4700000000000005E-4</v>
      </c>
      <c r="D8319">
        <v>96759</v>
      </c>
      <c r="E8319">
        <v>72</v>
      </c>
      <c r="F8319">
        <v>96723</v>
      </c>
      <c r="G8319">
        <v>5026091</v>
      </c>
      <c r="H8319" s="3">
        <v>51.94</v>
      </c>
      <c r="I8319">
        <v>46738</v>
      </c>
      <c r="J8319">
        <v>14969</v>
      </c>
      <c r="K8319" s="4">
        <v>0.32029999999999997</v>
      </c>
      <c r="L8319">
        <v>1413051</v>
      </c>
      <c r="M8319" s="4">
        <v>30.2333</v>
      </c>
      <c r="N8319" s="3">
        <v>357.3</v>
      </c>
      <c r="O8319" s="1" t="str">
        <f t="shared" si="129"/>
        <v>1969_32</v>
      </c>
    </row>
    <row r="8320" spans="1:15" x14ac:dyDescent="0.35">
      <c r="A8320">
        <v>1969</v>
      </c>
      <c r="B8320">
        <v>33</v>
      </c>
      <c r="C8320" s="2">
        <v>7.9600000000000005E-4</v>
      </c>
      <c r="D8320">
        <v>96687</v>
      </c>
      <c r="E8320">
        <v>77</v>
      </c>
      <c r="F8320">
        <v>96648</v>
      </c>
      <c r="G8320">
        <v>4929367</v>
      </c>
      <c r="H8320" s="3">
        <v>50.98</v>
      </c>
      <c r="I8320">
        <v>45653</v>
      </c>
      <c r="J8320">
        <v>14935</v>
      </c>
      <c r="K8320" s="4">
        <v>0.3271</v>
      </c>
      <c r="L8320">
        <v>1366313</v>
      </c>
      <c r="M8320" s="4">
        <v>29.928000000000001</v>
      </c>
      <c r="N8320" s="3">
        <v>353.64</v>
      </c>
      <c r="O8320" s="1" t="str">
        <f t="shared" si="129"/>
        <v>1969_33</v>
      </c>
    </row>
    <row r="8321" spans="1:15" x14ac:dyDescent="0.35">
      <c r="A8321">
        <v>1969</v>
      </c>
      <c r="B8321">
        <v>34</v>
      </c>
      <c r="C8321" s="2">
        <v>8.7100000000000003E-4</v>
      </c>
      <c r="D8321">
        <v>96610</v>
      </c>
      <c r="E8321">
        <v>84</v>
      </c>
      <c r="F8321">
        <v>96568</v>
      </c>
      <c r="G8321">
        <v>4832719</v>
      </c>
      <c r="H8321" s="3">
        <v>50.02</v>
      </c>
      <c r="I8321">
        <v>44591</v>
      </c>
      <c r="J8321">
        <v>14899</v>
      </c>
      <c r="K8321" s="4">
        <v>0.33410000000000001</v>
      </c>
      <c r="L8321">
        <v>1320660</v>
      </c>
      <c r="M8321" s="4">
        <v>29.617000000000001</v>
      </c>
      <c r="N8321" s="3">
        <v>349.9</v>
      </c>
      <c r="O8321" s="1" t="str">
        <f t="shared" si="129"/>
        <v>1969_34</v>
      </c>
    </row>
    <row r="8322" spans="1:15" x14ac:dyDescent="0.35">
      <c r="A8322">
        <v>1969</v>
      </c>
      <c r="B8322">
        <v>35</v>
      </c>
      <c r="C8322" s="2">
        <v>9.0799999999999995E-4</v>
      </c>
      <c r="D8322">
        <v>96526</v>
      </c>
      <c r="E8322">
        <v>88</v>
      </c>
      <c r="F8322">
        <v>96482</v>
      </c>
      <c r="G8322">
        <v>4736151</v>
      </c>
      <c r="H8322" s="3">
        <v>49.07</v>
      </c>
      <c r="I8322">
        <v>43551</v>
      </c>
      <c r="J8322">
        <v>14861</v>
      </c>
      <c r="K8322" s="4">
        <v>0.3412</v>
      </c>
      <c r="L8322">
        <v>1276069</v>
      </c>
      <c r="M8322" s="4">
        <v>29.300699999999999</v>
      </c>
      <c r="N8322" s="3">
        <v>346.11</v>
      </c>
      <c r="O8322" s="1" t="str">
        <f t="shared" si="129"/>
        <v>1969_35</v>
      </c>
    </row>
    <row r="8323" spans="1:15" x14ac:dyDescent="0.35">
      <c r="A8323">
        <v>1969</v>
      </c>
      <c r="B8323">
        <v>36</v>
      </c>
      <c r="C8323" s="2">
        <v>9.8200000000000002E-4</v>
      </c>
      <c r="D8323">
        <v>96438</v>
      </c>
      <c r="E8323">
        <v>95</v>
      </c>
      <c r="F8323">
        <v>96391</v>
      </c>
      <c r="G8323">
        <v>4639669</v>
      </c>
      <c r="H8323" s="3">
        <v>48.11</v>
      </c>
      <c r="I8323">
        <v>42533</v>
      </c>
      <c r="J8323">
        <v>14822</v>
      </c>
      <c r="K8323" s="4">
        <v>0.34849999999999998</v>
      </c>
      <c r="L8323">
        <v>1232518</v>
      </c>
      <c r="M8323" s="4">
        <v>28.977900000000002</v>
      </c>
      <c r="N8323" s="3">
        <v>342.23</v>
      </c>
      <c r="O8323" s="1" t="str">
        <f t="shared" si="129"/>
        <v>1969_36</v>
      </c>
    </row>
    <row r="8324" spans="1:15" x14ac:dyDescent="0.35">
      <c r="A8324">
        <v>1969</v>
      </c>
      <c r="B8324">
        <v>37</v>
      </c>
      <c r="C8324" s="2">
        <v>1.065E-3</v>
      </c>
      <c r="D8324">
        <v>96344</v>
      </c>
      <c r="E8324">
        <v>103</v>
      </c>
      <c r="F8324">
        <v>96292</v>
      </c>
      <c r="G8324">
        <v>4543278</v>
      </c>
      <c r="H8324" s="3">
        <v>47.16</v>
      </c>
      <c r="I8324">
        <v>41536</v>
      </c>
      <c r="J8324">
        <v>14782</v>
      </c>
      <c r="K8324" s="4">
        <v>0.35589999999999999</v>
      </c>
      <c r="L8324">
        <v>1189985</v>
      </c>
      <c r="M8324" s="4">
        <v>28.6495</v>
      </c>
      <c r="N8324" s="3">
        <v>338.29</v>
      </c>
      <c r="O8324" s="1" t="str">
        <f t="shared" si="129"/>
        <v>1969_37</v>
      </c>
    </row>
    <row r="8325" spans="1:15" x14ac:dyDescent="0.35">
      <c r="A8325">
        <v>1969</v>
      </c>
      <c r="B8325">
        <v>38</v>
      </c>
      <c r="C8325" s="2">
        <v>1.147E-3</v>
      </c>
      <c r="D8325">
        <v>96241</v>
      </c>
      <c r="E8325">
        <v>110</v>
      </c>
      <c r="F8325">
        <v>96186</v>
      </c>
      <c r="G8325">
        <v>4446986</v>
      </c>
      <c r="H8325" s="3">
        <v>46.21</v>
      </c>
      <c r="I8325">
        <v>40559</v>
      </c>
      <c r="J8325">
        <v>14738</v>
      </c>
      <c r="K8325" s="4">
        <v>0.3634</v>
      </c>
      <c r="L8325">
        <v>1148449</v>
      </c>
      <c r="M8325" s="4">
        <v>28.3156</v>
      </c>
      <c r="N8325" s="3">
        <v>334.29</v>
      </c>
      <c r="O8325" s="1" t="str">
        <f t="shared" si="129"/>
        <v>1969_38</v>
      </c>
    </row>
    <row r="8326" spans="1:15" x14ac:dyDescent="0.35">
      <c r="A8326">
        <v>1969</v>
      </c>
      <c r="B8326">
        <v>39</v>
      </c>
      <c r="C8326" s="2">
        <v>1.214E-3</v>
      </c>
      <c r="D8326">
        <v>96131</v>
      </c>
      <c r="E8326">
        <v>117</v>
      </c>
      <c r="F8326">
        <v>96072</v>
      </c>
      <c r="G8326">
        <v>4350800</v>
      </c>
      <c r="H8326" s="3">
        <v>45.26</v>
      </c>
      <c r="I8326">
        <v>39602</v>
      </c>
      <c r="J8326">
        <v>14693</v>
      </c>
      <c r="K8326" s="4">
        <v>0.371</v>
      </c>
      <c r="L8326">
        <v>1107890</v>
      </c>
      <c r="M8326" s="4">
        <v>27.975899999999999</v>
      </c>
      <c r="N8326" s="3">
        <v>330.21</v>
      </c>
      <c r="O8326" s="1" t="str">
        <f t="shared" si="129"/>
        <v>1969_39</v>
      </c>
    </row>
    <row r="8327" spans="1:15" x14ac:dyDescent="0.35">
      <c r="A8327">
        <v>1969</v>
      </c>
      <c r="B8327">
        <v>40</v>
      </c>
      <c r="C8327" s="2">
        <v>1.3450000000000001E-3</v>
      </c>
      <c r="D8327">
        <v>96014</v>
      </c>
      <c r="E8327">
        <v>129</v>
      </c>
      <c r="F8327">
        <v>95949</v>
      </c>
      <c r="G8327">
        <v>4254728</v>
      </c>
      <c r="H8327" s="3">
        <v>44.31</v>
      </c>
      <c r="I8327">
        <v>38664</v>
      </c>
      <c r="J8327">
        <v>14646</v>
      </c>
      <c r="K8327" s="4">
        <v>0.37880000000000003</v>
      </c>
      <c r="L8327">
        <v>1068288</v>
      </c>
      <c r="M8327" s="4">
        <v>27.629899999999999</v>
      </c>
      <c r="N8327" s="3">
        <v>326.06</v>
      </c>
      <c r="O8327" s="1" t="str">
        <f t="shared" si="129"/>
        <v>1969_40</v>
      </c>
    </row>
    <row r="8328" spans="1:15" x14ac:dyDescent="0.35">
      <c r="A8328">
        <v>1969</v>
      </c>
      <c r="B8328">
        <v>41</v>
      </c>
      <c r="C8328" s="2">
        <v>1.382E-3</v>
      </c>
      <c r="D8328">
        <v>95885</v>
      </c>
      <c r="E8328">
        <v>132</v>
      </c>
      <c r="F8328">
        <v>95818</v>
      </c>
      <c r="G8328">
        <v>4158779</v>
      </c>
      <c r="H8328" s="3">
        <v>43.37</v>
      </c>
      <c r="I8328">
        <v>37744</v>
      </c>
      <c r="J8328">
        <v>14595</v>
      </c>
      <c r="K8328" s="4">
        <v>0.38669999999999999</v>
      </c>
      <c r="L8328">
        <v>1029624</v>
      </c>
      <c r="M8328" s="4">
        <v>27.2791</v>
      </c>
      <c r="N8328" s="3">
        <v>321.85000000000002</v>
      </c>
      <c r="O8328" s="1" t="str">
        <f t="shared" ref="O8328:O8391" si="130">A8328&amp;"_"&amp;B8328</f>
        <v>1969_41</v>
      </c>
    </row>
    <row r="8329" spans="1:15" x14ac:dyDescent="0.35">
      <c r="A8329">
        <v>1969</v>
      </c>
      <c r="B8329">
        <v>42</v>
      </c>
      <c r="C8329" s="2">
        <v>1.557E-3</v>
      </c>
      <c r="D8329">
        <v>95752</v>
      </c>
      <c r="E8329">
        <v>149</v>
      </c>
      <c r="F8329">
        <v>95678</v>
      </c>
      <c r="G8329">
        <v>4062960</v>
      </c>
      <c r="H8329" s="3">
        <v>42.43</v>
      </c>
      <c r="I8329">
        <v>36844</v>
      </c>
      <c r="J8329">
        <v>14544</v>
      </c>
      <c r="K8329" s="4">
        <v>0.3947</v>
      </c>
      <c r="L8329">
        <v>991880</v>
      </c>
      <c r="M8329" s="4">
        <v>26.9207</v>
      </c>
      <c r="N8329" s="3">
        <v>317.55</v>
      </c>
      <c r="O8329" s="1" t="str">
        <f t="shared" si="130"/>
        <v>1969_42</v>
      </c>
    </row>
    <row r="8330" spans="1:15" x14ac:dyDescent="0.35">
      <c r="A8330">
        <v>1969</v>
      </c>
      <c r="B8330">
        <v>43</v>
      </c>
      <c r="C8330" s="2">
        <v>1.665E-3</v>
      </c>
      <c r="D8330">
        <v>95603</v>
      </c>
      <c r="E8330">
        <v>159</v>
      </c>
      <c r="F8330">
        <v>95524</v>
      </c>
      <c r="G8330">
        <v>3967282</v>
      </c>
      <c r="H8330" s="3">
        <v>41.5</v>
      </c>
      <c r="I8330">
        <v>35960</v>
      </c>
      <c r="J8330">
        <v>14488</v>
      </c>
      <c r="K8330" s="4">
        <v>0.40289999999999998</v>
      </c>
      <c r="L8330">
        <v>955036</v>
      </c>
      <c r="M8330" s="4">
        <v>26.558199999999999</v>
      </c>
      <c r="N8330" s="3">
        <v>313.2</v>
      </c>
      <c r="O8330" s="1" t="str">
        <f t="shared" si="130"/>
        <v>1969_43</v>
      </c>
    </row>
    <row r="8331" spans="1:15" x14ac:dyDescent="0.35">
      <c r="A8331">
        <v>1969</v>
      </c>
      <c r="B8331">
        <v>44</v>
      </c>
      <c r="C8331" s="2">
        <v>1.815E-3</v>
      </c>
      <c r="D8331">
        <v>95444</v>
      </c>
      <c r="E8331">
        <v>173</v>
      </c>
      <c r="F8331">
        <v>95357</v>
      </c>
      <c r="G8331">
        <v>3871759</v>
      </c>
      <c r="H8331" s="3">
        <v>40.57</v>
      </c>
      <c r="I8331">
        <v>35093</v>
      </c>
      <c r="J8331">
        <v>14430</v>
      </c>
      <c r="K8331" s="4">
        <v>0.41120000000000001</v>
      </c>
      <c r="L8331">
        <v>919076</v>
      </c>
      <c r="M8331" s="4">
        <v>26.189699999999998</v>
      </c>
      <c r="N8331" s="3">
        <v>308.77999999999997</v>
      </c>
      <c r="O8331" s="1" t="str">
        <f t="shared" si="130"/>
        <v>1969_44</v>
      </c>
    </row>
    <row r="8332" spans="1:15" x14ac:dyDescent="0.35">
      <c r="A8332">
        <v>1969</v>
      </c>
      <c r="B8332">
        <v>45</v>
      </c>
      <c r="C8332" s="2">
        <v>2.0040000000000001E-3</v>
      </c>
      <c r="D8332">
        <v>95271</v>
      </c>
      <c r="E8332">
        <v>191</v>
      </c>
      <c r="F8332">
        <v>95175</v>
      </c>
      <c r="G8332">
        <v>3776401</v>
      </c>
      <c r="H8332" s="3">
        <v>39.64</v>
      </c>
      <c r="I8332">
        <v>34242</v>
      </c>
      <c r="J8332">
        <v>14367</v>
      </c>
      <c r="K8332" s="4">
        <v>0.41959999999999997</v>
      </c>
      <c r="L8332">
        <v>883983</v>
      </c>
      <c r="M8332" s="4">
        <v>25.815899999999999</v>
      </c>
      <c r="N8332" s="3">
        <v>304.29000000000002</v>
      </c>
      <c r="O8332" s="1" t="str">
        <f t="shared" si="130"/>
        <v>1969_45</v>
      </c>
    </row>
    <row r="8333" spans="1:15" x14ac:dyDescent="0.35">
      <c r="A8333">
        <v>1969</v>
      </c>
      <c r="B8333">
        <v>46</v>
      </c>
      <c r="C8333" s="2">
        <v>2.209E-3</v>
      </c>
      <c r="D8333">
        <v>95080</v>
      </c>
      <c r="E8333">
        <v>210</v>
      </c>
      <c r="F8333">
        <v>94975</v>
      </c>
      <c r="G8333">
        <v>3681226</v>
      </c>
      <c r="H8333" s="3">
        <v>38.72</v>
      </c>
      <c r="I8333">
        <v>33405</v>
      </c>
      <c r="J8333">
        <v>14300</v>
      </c>
      <c r="K8333" s="4">
        <v>0.42809999999999998</v>
      </c>
      <c r="L8333">
        <v>849741</v>
      </c>
      <c r="M8333" s="4">
        <v>25.4376</v>
      </c>
      <c r="N8333" s="3">
        <v>299.75</v>
      </c>
      <c r="O8333" s="1" t="str">
        <f t="shared" si="130"/>
        <v>1969_46</v>
      </c>
    </row>
    <row r="8334" spans="1:15" x14ac:dyDescent="0.35">
      <c r="A8334">
        <v>1969</v>
      </c>
      <c r="B8334">
        <v>47</v>
      </c>
      <c r="C8334" s="2">
        <v>2.4039999999999999E-3</v>
      </c>
      <c r="D8334">
        <v>94870</v>
      </c>
      <c r="E8334">
        <v>228</v>
      </c>
      <c r="F8334">
        <v>94756</v>
      </c>
      <c r="G8334">
        <v>3586251</v>
      </c>
      <c r="H8334" s="3">
        <v>37.799999999999997</v>
      </c>
      <c r="I8334">
        <v>32582</v>
      </c>
      <c r="J8334">
        <v>14228</v>
      </c>
      <c r="K8334" s="4">
        <v>0.43669999999999998</v>
      </c>
      <c r="L8334">
        <v>816336</v>
      </c>
      <c r="M8334" s="4">
        <v>25.055</v>
      </c>
      <c r="N8334" s="3">
        <v>295.16000000000003</v>
      </c>
      <c r="O8334" s="1" t="str">
        <f t="shared" si="130"/>
        <v>1969_47</v>
      </c>
    </row>
    <row r="8335" spans="1:15" x14ac:dyDescent="0.35">
      <c r="A8335">
        <v>1969</v>
      </c>
      <c r="B8335">
        <v>48</v>
      </c>
      <c r="C8335" s="2">
        <v>2.614E-3</v>
      </c>
      <c r="D8335">
        <v>94642</v>
      </c>
      <c r="E8335">
        <v>247</v>
      </c>
      <c r="F8335">
        <v>94518</v>
      </c>
      <c r="G8335">
        <v>3491495</v>
      </c>
      <c r="H8335" s="3">
        <v>36.89</v>
      </c>
      <c r="I8335">
        <v>31773</v>
      </c>
      <c r="J8335">
        <v>14152</v>
      </c>
      <c r="K8335" s="4">
        <v>0.44540000000000002</v>
      </c>
      <c r="L8335">
        <v>783754</v>
      </c>
      <c r="M8335" s="4">
        <v>24.6676</v>
      </c>
      <c r="N8335" s="3">
        <v>290.51</v>
      </c>
      <c r="O8335" s="1" t="str">
        <f t="shared" si="130"/>
        <v>1969_48</v>
      </c>
    </row>
    <row r="8336" spans="1:15" x14ac:dyDescent="0.35">
      <c r="A8336">
        <v>1969</v>
      </c>
      <c r="B8336">
        <v>49</v>
      </c>
      <c r="C8336" s="2">
        <v>2.7550000000000001E-3</v>
      </c>
      <c r="D8336">
        <v>94394</v>
      </c>
      <c r="E8336">
        <v>260</v>
      </c>
      <c r="F8336">
        <v>94264</v>
      </c>
      <c r="G8336">
        <v>3396977</v>
      </c>
      <c r="H8336" s="3">
        <v>35.99</v>
      </c>
      <c r="I8336">
        <v>30977</v>
      </c>
      <c r="J8336">
        <v>14070</v>
      </c>
      <c r="K8336" s="4">
        <v>0.45419999999999999</v>
      </c>
      <c r="L8336">
        <v>751982</v>
      </c>
      <c r="M8336" s="4">
        <v>24.275400000000001</v>
      </c>
      <c r="N8336" s="3">
        <v>285.81</v>
      </c>
      <c r="O8336" s="1" t="str">
        <f t="shared" si="130"/>
        <v>1969_49</v>
      </c>
    </row>
    <row r="8337" spans="1:15" x14ac:dyDescent="0.35">
      <c r="A8337">
        <v>1969</v>
      </c>
      <c r="B8337">
        <v>50</v>
      </c>
      <c r="C8337" s="2">
        <v>2.9780000000000002E-3</v>
      </c>
      <c r="D8337">
        <v>94134</v>
      </c>
      <c r="E8337">
        <v>280</v>
      </c>
      <c r="F8337">
        <v>93994</v>
      </c>
      <c r="G8337">
        <v>3302713</v>
      </c>
      <c r="H8337" s="3">
        <v>35.090000000000003</v>
      </c>
      <c r="I8337">
        <v>30197</v>
      </c>
      <c r="J8337">
        <v>13987</v>
      </c>
      <c r="K8337" s="4">
        <v>0.4632</v>
      </c>
      <c r="L8337">
        <v>721005</v>
      </c>
      <c r="M8337" s="4">
        <v>23.8766</v>
      </c>
      <c r="N8337" s="3">
        <v>281.02</v>
      </c>
      <c r="O8337" s="1" t="str">
        <f t="shared" si="130"/>
        <v>1969_50</v>
      </c>
    </row>
    <row r="8338" spans="1:15" x14ac:dyDescent="0.35">
      <c r="A8338">
        <v>1969</v>
      </c>
      <c r="B8338">
        <v>51</v>
      </c>
      <c r="C8338" s="2">
        <v>3.7929999999999999E-3</v>
      </c>
      <c r="D8338">
        <v>93854</v>
      </c>
      <c r="E8338">
        <v>356</v>
      </c>
      <c r="F8338">
        <v>93676</v>
      </c>
      <c r="G8338">
        <v>3208718</v>
      </c>
      <c r="H8338" s="3">
        <v>34.19</v>
      </c>
      <c r="I8338">
        <v>29430</v>
      </c>
      <c r="J8338">
        <v>13899</v>
      </c>
      <c r="K8338" s="4">
        <v>0.4723</v>
      </c>
      <c r="L8338">
        <v>690807</v>
      </c>
      <c r="M8338" s="4">
        <v>23.4726</v>
      </c>
      <c r="N8338" s="3">
        <v>276.17</v>
      </c>
      <c r="O8338" s="1" t="str">
        <f t="shared" si="130"/>
        <v>1969_51</v>
      </c>
    </row>
    <row r="8339" spans="1:15" x14ac:dyDescent="0.35">
      <c r="A8339">
        <v>1969</v>
      </c>
      <c r="B8339">
        <v>52</v>
      </c>
      <c r="C8339" s="2">
        <v>4.7289999999999997E-3</v>
      </c>
      <c r="D8339">
        <v>93498</v>
      </c>
      <c r="E8339">
        <v>442</v>
      </c>
      <c r="F8339">
        <v>93277</v>
      </c>
      <c r="G8339">
        <v>3115042</v>
      </c>
      <c r="H8339" s="3">
        <v>33.32</v>
      </c>
      <c r="I8339">
        <v>28660</v>
      </c>
      <c r="J8339">
        <v>13790</v>
      </c>
      <c r="K8339" s="4">
        <v>0.48120000000000002</v>
      </c>
      <c r="L8339">
        <v>661377</v>
      </c>
      <c r="M8339" s="4">
        <v>23.077000000000002</v>
      </c>
      <c r="N8339" s="3">
        <v>271.42</v>
      </c>
      <c r="O8339" s="1" t="str">
        <f t="shared" si="130"/>
        <v>1969_52</v>
      </c>
    </row>
    <row r="8340" spans="1:15" x14ac:dyDescent="0.35">
      <c r="A8340">
        <v>1969</v>
      </c>
      <c r="B8340">
        <v>53</v>
      </c>
      <c r="C8340" s="2">
        <v>4.2940000000000001E-3</v>
      </c>
      <c r="D8340">
        <v>93056</v>
      </c>
      <c r="E8340">
        <v>400</v>
      </c>
      <c r="F8340">
        <v>92856</v>
      </c>
      <c r="G8340">
        <v>3021765</v>
      </c>
      <c r="H8340" s="3">
        <v>32.47</v>
      </c>
      <c r="I8340">
        <v>27883</v>
      </c>
      <c r="J8340">
        <v>13657</v>
      </c>
      <c r="K8340" s="4">
        <v>0.48980000000000001</v>
      </c>
      <c r="L8340">
        <v>632717</v>
      </c>
      <c r="M8340" s="4">
        <v>22.6921</v>
      </c>
      <c r="N8340" s="3">
        <v>266.81</v>
      </c>
      <c r="O8340" s="1" t="str">
        <f t="shared" si="130"/>
        <v>1969_53</v>
      </c>
    </row>
    <row r="8341" spans="1:15" x14ac:dyDescent="0.35">
      <c r="A8341">
        <v>1969</v>
      </c>
      <c r="B8341">
        <v>54</v>
      </c>
      <c r="C8341" s="2">
        <v>4.3429999999999996E-3</v>
      </c>
      <c r="D8341">
        <v>92656</v>
      </c>
      <c r="E8341">
        <v>402</v>
      </c>
      <c r="F8341">
        <v>92455</v>
      </c>
      <c r="G8341">
        <v>2928909</v>
      </c>
      <c r="H8341" s="3">
        <v>31.61</v>
      </c>
      <c r="I8341">
        <v>27139</v>
      </c>
      <c r="J8341">
        <v>13540</v>
      </c>
      <c r="K8341" s="4">
        <v>0.49890000000000001</v>
      </c>
      <c r="L8341">
        <v>604835</v>
      </c>
      <c r="M8341" s="4">
        <v>22.2867</v>
      </c>
      <c r="N8341" s="3">
        <v>261.94</v>
      </c>
      <c r="O8341" s="1" t="str">
        <f t="shared" si="130"/>
        <v>1969_54</v>
      </c>
    </row>
    <row r="8342" spans="1:15" x14ac:dyDescent="0.35">
      <c r="A8342">
        <v>1969</v>
      </c>
      <c r="B8342">
        <v>55</v>
      </c>
      <c r="C8342" s="2">
        <v>4.64E-3</v>
      </c>
      <c r="D8342">
        <v>92254</v>
      </c>
      <c r="E8342">
        <v>428</v>
      </c>
      <c r="F8342">
        <v>92040</v>
      </c>
      <c r="G8342">
        <v>2836454</v>
      </c>
      <c r="H8342" s="3">
        <v>30.75</v>
      </c>
      <c r="I8342">
        <v>26413</v>
      </c>
      <c r="J8342">
        <v>13425</v>
      </c>
      <c r="K8342" s="4">
        <v>0.50829999999999997</v>
      </c>
      <c r="L8342">
        <v>577696</v>
      </c>
      <c r="M8342" s="4">
        <v>21.871300000000002</v>
      </c>
      <c r="N8342" s="3">
        <v>256.95999999999998</v>
      </c>
      <c r="O8342" s="1" t="str">
        <f t="shared" si="130"/>
        <v>1969_55</v>
      </c>
    </row>
    <row r="8343" spans="1:15" x14ac:dyDescent="0.35">
      <c r="A8343">
        <v>1969</v>
      </c>
      <c r="B8343">
        <v>56</v>
      </c>
      <c r="C8343" s="2">
        <v>4.9909999999999998E-3</v>
      </c>
      <c r="D8343">
        <v>91826</v>
      </c>
      <c r="E8343">
        <v>458</v>
      </c>
      <c r="F8343">
        <v>91597</v>
      </c>
      <c r="G8343">
        <v>2744415</v>
      </c>
      <c r="H8343" s="3">
        <v>29.89</v>
      </c>
      <c r="I8343">
        <v>25700</v>
      </c>
      <c r="J8343">
        <v>13305</v>
      </c>
      <c r="K8343" s="4">
        <v>0.51770000000000005</v>
      </c>
      <c r="L8343">
        <v>551283</v>
      </c>
      <c r="M8343" s="4">
        <v>21.450900000000001</v>
      </c>
      <c r="N8343" s="3">
        <v>251.91</v>
      </c>
      <c r="O8343" s="1" t="str">
        <f t="shared" si="130"/>
        <v>1969_56</v>
      </c>
    </row>
    <row r="8344" spans="1:15" x14ac:dyDescent="0.35">
      <c r="A8344">
        <v>1969</v>
      </c>
      <c r="B8344">
        <v>57</v>
      </c>
      <c r="C8344" s="2">
        <v>5.3920000000000001E-3</v>
      </c>
      <c r="D8344">
        <v>91368</v>
      </c>
      <c r="E8344">
        <v>493</v>
      </c>
      <c r="F8344">
        <v>91121</v>
      </c>
      <c r="G8344">
        <v>2652818</v>
      </c>
      <c r="H8344" s="3">
        <v>29.03</v>
      </c>
      <c r="I8344">
        <v>24997</v>
      </c>
      <c r="J8344">
        <v>13180</v>
      </c>
      <c r="K8344" s="4">
        <v>0.52729999999999999</v>
      </c>
      <c r="L8344">
        <v>525583</v>
      </c>
      <c r="M8344" s="4">
        <v>21.026199999999999</v>
      </c>
      <c r="N8344" s="3">
        <v>246.81</v>
      </c>
      <c r="O8344" s="1" t="str">
        <f t="shared" si="130"/>
        <v>1969_57</v>
      </c>
    </row>
    <row r="8345" spans="1:15" x14ac:dyDescent="0.35">
      <c r="A8345">
        <v>1969</v>
      </c>
      <c r="B8345">
        <v>58</v>
      </c>
      <c r="C8345" s="2">
        <v>5.79E-3</v>
      </c>
      <c r="D8345">
        <v>90875</v>
      </c>
      <c r="E8345">
        <v>526</v>
      </c>
      <c r="F8345">
        <v>90612</v>
      </c>
      <c r="G8345">
        <v>2561697</v>
      </c>
      <c r="H8345" s="3">
        <v>28.19</v>
      </c>
      <c r="I8345">
        <v>24303</v>
      </c>
      <c r="J8345">
        <v>13048</v>
      </c>
      <c r="K8345" s="4">
        <v>0.53690000000000004</v>
      </c>
      <c r="L8345">
        <v>500586</v>
      </c>
      <c r="M8345" s="4">
        <v>20.597799999999999</v>
      </c>
      <c r="N8345" s="3">
        <v>241.67</v>
      </c>
      <c r="O8345" s="1" t="str">
        <f t="shared" si="130"/>
        <v>1969_58</v>
      </c>
    </row>
    <row r="8346" spans="1:15" x14ac:dyDescent="0.35">
      <c r="A8346">
        <v>1969</v>
      </c>
      <c r="B8346">
        <v>59</v>
      </c>
      <c r="C8346" s="2">
        <v>6.1869999999999998E-3</v>
      </c>
      <c r="D8346">
        <v>90349</v>
      </c>
      <c r="E8346">
        <v>559</v>
      </c>
      <c r="F8346">
        <v>90069</v>
      </c>
      <c r="G8346">
        <v>2471085</v>
      </c>
      <c r="H8346" s="3">
        <v>27.35</v>
      </c>
      <c r="I8346">
        <v>23619</v>
      </c>
      <c r="J8346">
        <v>12911</v>
      </c>
      <c r="K8346" s="4">
        <v>0.54659999999999997</v>
      </c>
      <c r="L8346">
        <v>476283</v>
      </c>
      <c r="M8346" s="4">
        <v>20.165400000000002</v>
      </c>
      <c r="N8346" s="3">
        <v>236.48</v>
      </c>
      <c r="O8346" s="1" t="str">
        <f t="shared" si="130"/>
        <v>1969_59</v>
      </c>
    </row>
    <row r="8347" spans="1:15" x14ac:dyDescent="0.35">
      <c r="A8347">
        <v>1969</v>
      </c>
      <c r="B8347">
        <v>60</v>
      </c>
      <c r="C8347" s="2">
        <v>6.5789999999999998E-3</v>
      </c>
      <c r="D8347">
        <v>89790</v>
      </c>
      <c r="E8347">
        <v>591</v>
      </c>
      <c r="F8347">
        <v>89494</v>
      </c>
      <c r="G8347">
        <v>2381016</v>
      </c>
      <c r="H8347" s="3">
        <v>26.52</v>
      </c>
      <c r="I8347">
        <v>22945</v>
      </c>
      <c r="J8347">
        <v>12768</v>
      </c>
      <c r="K8347" s="4">
        <v>0.55649999999999999</v>
      </c>
      <c r="L8347">
        <v>452664</v>
      </c>
      <c r="M8347" s="4">
        <v>19.728200000000001</v>
      </c>
      <c r="N8347" s="3">
        <v>231.24</v>
      </c>
      <c r="O8347" s="1" t="str">
        <f t="shared" si="130"/>
        <v>1969_60</v>
      </c>
    </row>
    <row r="8348" spans="1:15" x14ac:dyDescent="0.35">
      <c r="A8348">
        <v>1969</v>
      </c>
      <c r="B8348">
        <v>61</v>
      </c>
      <c r="C8348" s="2">
        <v>6.9499999999999996E-3</v>
      </c>
      <c r="D8348">
        <v>89199</v>
      </c>
      <c r="E8348">
        <v>620</v>
      </c>
      <c r="F8348">
        <v>88889</v>
      </c>
      <c r="G8348">
        <v>2291522</v>
      </c>
      <c r="H8348" s="3">
        <v>25.69</v>
      </c>
      <c r="I8348">
        <v>22282</v>
      </c>
      <c r="J8348">
        <v>12620</v>
      </c>
      <c r="K8348" s="4">
        <v>0.56640000000000001</v>
      </c>
      <c r="L8348">
        <v>429719</v>
      </c>
      <c r="M8348" s="4">
        <v>19.285900000000002</v>
      </c>
      <c r="N8348" s="3">
        <v>225.93</v>
      </c>
      <c r="O8348" s="1" t="str">
        <f t="shared" si="130"/>
        <v>1969_61</v>
      </c>
    </row>
    <row r="8349" spans="1:15" x14ac:dyDescent="0.35">
      <c r="A8349">
        <v>1969</v>
      </c>
      <c r="B8349">
        <v>62</v>
      </c>
      <c r="C8349" s="2">
        <v>7.2940000000000001E-3</v>
      </c>
      <c r="D8349">
        <v>88579</v>
      </c>
      <c r="E8349">
        <v>646</v>
      </c>
      <c r="F8349">
        <v>88256</v>
      </c>
      <c r="G8349">
        <v>2202633</v>
      </c>
      <c r="H8349" s="3">
        <v>24.87</v>
      </c>
      <c r="I8349">
        <v>21629</v>
      </c>
      <c r="J8349">
        <v>12469</v>
      </c>
      <c r="K8349" s="4">
        <v>0.57650000000000001</v>
      </c>
      <c r="L8349">
        <v>407438</v>
      </c>
      <c r="M8349" s="4">
        <v>18.837399999999999</v>
      </c>
      <c r="N8349" s="3">
        <v>220.55</v>
      </c>
      <c r="O8349" s="1" t="str">
        <f t="shared" si="130"/>
        <v>1969_62</v>
      </c>
    </row>
    <row r="8350" spans="1:15" x14ac:dyDescent="0.35">
      <c r="A8350">
        <v>1969</v>
      </c>
      <c r="B8350">
        <v>63</v>
      </c>
      <c r="C8350" s="2">
        <v>7.6299999999999996E-3</v>
      </c>
      <c r="D8350">
        <v>87933</v>
      </c>
      <c r="E8350">
        <v>671</v>
      </c>
      <c r="F8350">
        <v>87597</v>
      </c>
      <c r="G8350">
        <v>2114377</v>
      </c>
      <c r="H8350" s="3">
        <v>24.05</v>
      </c>
      <c r="I8350">
        <v>20989</v>
      </c>
      <c r="J8350">
        <v>12315</v>
      </c>
      <c r="K8350" s="4">
        <v>0.5867</v>
      </c>
      <c r="L8350">
        <v>385809</v>
      </c>
      <c r="M8350" s="4">
        <v>18.381699999999999</v>
      </c>
      <c r="N8350" s="3">
        <v>215.08</v>
      </c>
      <c r="O8350" s="1" t="str">
        <f t="shared" si="130"/>
        <v>1969_63</v>
      </c>
    </row>
    <row r="8351" spans="1:15" x14ac:dyDescent="0.35">
      <c r="A8351">
        <v>1969</v>
      </c>
      <c r="B8351">
        <v>64</v>
      </c>
      <c r="C8351" s="2">
        <v>8.0059999999999992E-3</v>
      </c>
      <c r="D8351">
        <v>87262</v>
      </c>
      <c r="E8351">
        <v>699</v>
      </c>
      <c r="F8351">
        <v>86913</v>
      </c>
      <c r="G8351">
        <v>2026779</v>
      </c>
      <c r="H8351" s="3">
        <v>23.23</v>
      </c>
      <c r="I8351">
        <v>20360</v>
      </c>
      <c r="J8351">
        <v>12158</v>
      </c>
      <c r="K8351" s="4">
        <v>0.59709999999999996</v>
      </c>
      <c r="L8351">
        <v>364820</v>
      </c>
      <c r="M8351" s="4">
        <v>17.918199999999999</v>
      </c>
      <c r="N8351" s="3">
        <v>209.52</v>
      </c>
      <c r="O8351" s="1" t="str">
        <f t="shared" si="130"/>
        <v>1969_64</v>
      </c>
    </row>
    <row r="8352" spans="1:15" x14ac:dyDescent="0.35">
      <c r="A8352">
        <v>1969</v>
      </c>
      <c r="B8352">
        <v>65</v>
      </c>
      <c r="C8352" s="2">
        <v>8.4709999999999994E-3</v>
      </c>
      <c r="D8352">
        <v>86563</v>
      </c>
      <c r="E8352">
        <v>733</v>
      </c>
      <c r="F8352">
        <v>86197</v>
      </c>
      <c r="G8352">
        <v>1939866</v>
      </c>
      <c r="H8352" s="3">
        <v>22.41</v>
      </c>
      <c r="I8352">
        <v>19743</v>
      </c>
      <c r="J8352">
        <v>11999</v>
      </c>
      <c r="K8352" s="4">
        <v>0.60770000000000002</v>
      </c>
      <c r="L8352">
        <v>344460</v>
      </c>
      <c r="M8352" s="4">
        <v>17.446999999999999</v>
      </c>
      <c r="N8352" s="3">
        <v>203.86</v>
      </c>
      <c r="O8352" s="1" t="str">
        <f t="shared" si="130"/>
        <v>1969_65</v>
      </c>
    </row>
    <row r="8353" spans="1:15" x14ac:dyDescent="0.35">
      <c r="A8353">
        <v>1969</v>
      </c>
      <c r="B8353">
        <v>66</v>
      </c>
      <c r="C8353" s="2">
        <v>8.9940000000000003E-3</v>
      </c>
      <c r="D8353">
        <v>85830</v>
      </c>
      <c r="E8353">
        <v>772</v>
      </c>
      <c r="F8353">
        <v>85444</v>
      </c>
      <c r="G8353">
        <v>1853670</v>
      </c>
      <c r="H8353" s="3">
        <v>21.6</v>
      </c>
      <c r="I8353">
        <v>19136</v>
      </c>
      <c r="J8353">
        <v>11835</v>
      </c>
      <c r="K8353" s="4">
        <v>0.61850000000000005</v>
      </c>
      <c r="L8353">
        <v>324716</v>
      </c>
      <c r="M8353" s="4">
        <v>16.969000000000001</v>
      </c>
      <c r="N8353" s="3">
        <v>198.13</v>
      </c>
      <c r="O8353" s="1" t="str">
        <f t="shared" si="130"/>
        <v>1969_66</v>
      </c>
    </row>
    <row r="8354" spans="1:15" x14ac:dyDescent="0.35">
      <c r="A8354">
        <v>1969</v>
      </c>
      <c r="B8354">
        <v>67</v>
      </c>
      <c r="C8354" s="2">
        <v>9.5999999999999992E-3</v>
      </c>
      <c r="D8354">
        <v>85058</v>
      </c>
      <c r="E8354">
        <v>817</v>
      </c>
      <c r="F8354">
        <v>84650</v>
      </c>
      <c r="G8354">
        <v>1768226</v>
      </c>
      <c r="H8354" s="3">
        <v>20.79</v>
      </c>
      <c r="I8354">
        <v>18537</v>
      </c>
      <c r="J8354">
        <v>11667</v>
      </c>
      <c r="K8354" s="4">
        <v>0.62939999999999996</v>
      </c>
      <c r="L8354">
        <v>305580</v>
      </c>
      <c r="M8354" s="4">
        <v>16.4846</v>
      </c>
      <c r="N8354" s="3">
        <v>192.31</v>
      </c>
      <c r="O8354" s="1" t="str">
        <f t="shared" si="130"/>
        <v>1969_67</v>
      </c>
    </row>
    <row r="8355" spans="1:15" x14ac:dyDescent="0.35">
      <c r="A8355">
        <v>1969</v>
      </c>
      <c r="B8355">
        <v>68</v>
      </c>
      <c r="C8355" s="2">
        <v>1.0324E-2</v>
      </c>
      <c r="D8355">
        <v>84242</v>
      </c>
      <c r="E8355">
        <v>870</v>
      </c>
      <c r="F8355">
        <v>83807</v>
      </c>
      <c r="G8355">
        <v>1683576</v>
      </c>
      <c r="H8355" s="3">
        <v>19.989999999999998</v>
      </c>
      <c r="I8355">
        <v>17947</v>
      </c>
      <c r="J8355">
        <v>11493</v>
      </c>
      <c r="K8355" s="4">
        <v>0.64039999999999997</v>
      </c>
      <c r="L8355">
        <v>287043</v>
      </c>
      <c r="M8355" s="4">
        <v>15.994199999999999</v>
      </c>
      <c r="N8355" s="3">
        <v>186.43</v>
      </c>
      <c r="O8355" s="1" t="str">
        <f t="shared" si="130"/>
        <v>1969_68</v>
      </c>
    </row>
    <row r="8356" spans="1:15" x14ac:dyDescent="0.35">
      <c r="A8356">
        <v>1969</v>
      </c>
      <c r="B8356">
        <v>69</v>
      </c>
      <c r="C8356" s="2">
        <v>1.12E-2</v>
      </c>
      <c r="D8356">
        <v>83372</v>
      </c>
      <c r="E8356">
        <v>934</v>
      </c>
      <c r="F8356">
        <v>82905</v>
      </c>
      <c r="G8356">
        <v>1599769</v>
      </c>
      <c r="H8356" s="3">
        <v>19.190000000000001</v>
      </c>
      <c r="I8356">
        <v>17362</v>
      </c>
      <c r="J8356">
        <v>11312</v>
      </c>
      <c r="K8356" s="4">
        <v>0.65149999999999997</v>
      </c>
      <c r="L8356">
        <v>269096</v>
      </c>
      <c r="M8356" s="4">
        <v>15.4991</v>
      </c>
      <c r="N8356" s="3">
        <v>180.49</v>
      </c>
      <c r="O8356" s="1" t="str">
        <f t="shared" si="130"/>
        <v>1969_69</v>
      </c>
    </row>
    <row r="8357" spans="1:15" x14ac:dyDescent="0.35">
      <c r="A8357">
        <v>1969</v>
      </c>
      <c r="B8357">
        <v>70</v>
      </c>
      <c r="C8357" s="2">
        <v>1.2253999999999999E-2</v>
      </c>
      <c r="D8357">
        <v>82438</v>
      </c>
      <c r="E8357">
        <v>1010</v>
      </c>
      <c r="F8357">
        <v>81933</v>
      </c>
      <c r="G8357">
        <v>1516864</v>
      </c>
      <c r="H8357" s="3">
        <v>18.399999999999999</v>
      </c>
      <c r="I8357">
        <v>16782</v>
      </c>
      <c r="J8357">
        <v>11122</v>
      </c>
      <c r="K8357" s="4">
        <v>0.66269999999999996</v>
      </c>
      <c r="L8357">
        <v>251734</v>
      </c>
      <c r="M8357" s="4">
        <v>15.0006</v>
      </c>
      <c r="N8357" s="3">
        <v>174.51</v>
      </c>
      <c r="O8357" s="1" t="str">
        <f t="shared" si="130"/>
        <v>1969_70</v>
      </c>
    </row>
    <row r="8358" spans="1:15" x14ac:dyDescent="0.35">
      <c r="A8358">
        <v>1969</v>
      </c>
      <c r="B8358">
        <v>71</v>
      </c>
      <c r="C8358" s="2">
        <v>1.3501000000000001E-2</v>
      </c>
      <c r="D8358">
        <v>81428</v>
      </c>
      <c r="E8358">
        <v>1099</v>
      </c>
      <c r="F8358">
        <v>80878</v>
      </c>
      <c r="G8358">
        <v>1434931</v>
      </c>
      <c r="H8358" s="3">
        <v>17.62</v>
      </c>
      <c r="I8358">
        <v>16203</v>
      </c>
      <c r="J8358">
        <v>10921</v>
      </c>
      <c r="K8358" s="4">
        <v>0.67400000000000004</v>
      </c>
      <c r="L8358">
        <v>234953</v>
      </c>
      <c r="M8358" s="4">
        <v>14.500299999999999</v>
      </c>
      <c r="N8358" s="3">
        <v>168.5</v>
      </c>
      <c r="O8358" s="1" t="str">
        <f t="shared" si="130"/>
        <v>1969_71</v>
      </c>
    </row>
    <row r="8359" spans="1:15" x14ac:dyDescent="0.35">
      <c r="A8359">
        <v>1969</v>
      </c>
      <c r="B8359">
        <v>72</v>
      </c>
      <c r="C8359" s="2">
        <v>1.4929E-2</v>
      </c>
      <c r="D8359">
        <v>80329</v>
      </c>
      <c r="E8359">
        <v>1199</v>
      </c>
      <c r="F8359">
        <v>79729</v>
      </c>
      <c r="G8359">
        <v>1354052</v>
      </c>
      <c r="H8359" s="3">
        <v>16.86</v>
      </c>
      <c r="I8359">
        <v>15625</v>
      </c>
      <c r="J8359">
        <v>10707</v>
      </c>
      <c r="K8359" s="4">
        <v>0.68520000000000003</v>
      </c>
      <c r="L8359">
        <v>218749</v>
      </c>
      <c r="M8359" s="4">
        <v>13.9998</v>
      </c>
      <c r="N8359" s="3">
        <v>162.5</v>
      </c>
      <c r="O8359" s="1" t="str">
        <f t="shared" si="130"/>
        <v>1969_72</v>
      </c>
    </row>
    <row r="8360" spans="1:15" x14ac:dyDescent="0.35">
      <c r="A8360">
        <v>1969</v>
      </c>
      <c r="B8360">
        <v>73</v>
      </c>
      <c r="C8360" s="2">
        <v>1.6489E-2</v>
      </c>
      <c r="D8360">
        <v>79129</v>
      </c>
      <c r="E8360">
        <v>1305</v>
      </c>
      <c r="F8360">
        <v>78477</v>
      </c>
      <c r="G8360">
        <v>1274323</v>
      </c>
      <c r="H8360" s="3">
        <v>16.100000000000001</v>
      </c>
      <c r="I8360">
        <v>15046</v>
      </c>
      <c r="J8360">
        <v>10479</v>
      </c>
      <c r="K8360" s="4">
        <v>0.69650000000000001</v>
      </c>
      <c r="L8360">
        <v>203124</v>
      </c>
      <c r="M8360" s="4">
        <v>13.500299999999999</v>
      </c>
      <c r="N8360" s="3">
        <v>156.5</v>
      </c>
      <c r="O8360" s="1" t="str">
        <f t="shared" si="130"/>
        <v>1969_73</v>
      </c>
    </row>
    <row r="8361" spans="1:15" x14ac:dyDescent="0.35">
      <c r="A8361">
        <v>1969</v>
      </c>
      <c r="B8361">
        <v>74</v>
      </c>
      <c r="C8361" s="2">
        <v>1.8128999999999999E-2</v>
      </c>
      <c r="D8361">
        <v>77825</v>
      </c>
      <c r="E8361">
        <v>1411</v>
      </c>
      <c r="F8361">
        <v>77119</v>
      </c>
      <c r="G8361">
        <v>1195846</v>
      </c>
      <c r="H8361" s="3">
        <v>15.37</v>
      </c>
      <c r="I8361">
        <v>14465</v>
      </c>
      <c r="J8361">
        <v>10237</v>
      </c>
      <c r="K8361" s="4">
        <v>0.7077</v>
      </c>
      <c r="L8361">
        <v>188078</v>
      </c>
      <c r="M8361" s="4">
        <v>13.0023</v>
      </c>
      <c r="N8361" s="3">
        <v>150.53</v>
      </c>
      <c r="O8361" s="1" t="str">
        <f t="shared" si="130"/>
        <v>1969_74</v>
      </c>
    </row>
    <row r="8362" spans="1:15" x14ac:dyDescent="0.35">
      <c r="A8362">
        <v>1969</v>
      </c>
      <c r="B8362">
        <v>75</v>
      </c>
      <c r="C8362" s="2">
        <v>1.9871E-2</v>
      </c>
      <c r="D8362">
        <v>76414</v>
      </c>
      <c r="E8362">
        <v>1518</v>
      </c>
      <c r="F8362">
        <v>75655</v>
      </c>
      <c r="G8362">
        <v>1118727</v>
      </c>
      <c r="H8362" s="3">
        <v>14.64</v>
      </c>
      <c r="I8362">
        <v>13884</v>
      </c>
      <c r="J8362">
        <v>9980</v>
      </c>
      <c r="K8362" s="4">
        <v>0.71889999999999998</v>
      </c>
      <c r="L8362">
        <v>173613</v>
      </c>
      <c r="M8362" s="4">
        <v>12.505000000000001</v>
      </c>
      <c r="N8362" s="3">
        <v>144.56</v>
      </c>
      <c r="O8362" s="1" t="str">
        <f t="shared" si="130"/>
        <v>1969_75</v>
      </c>
    </row>
    <row r="8363" spans="1:15" x14ac:dyDescent="0.35">
      <c r="A8363">
        <v>1969</v>
      </c>
      <c r="B8363">
        <v>76</v>
      </c>
      <c r="C8363" s="2">
        <v>2.1787999999999998E-2</v>
      </c>
      <c r="D8363">
        <v>74895</v>
      </c>
      <c r="E8363">
        <v>1632</v>
      </c>
      <c r="F8363">
        <v>74079</v>
      </c>
      <c r="G8363">
        <v>1043072</v>
      </c>
      <c r="H8363" s="3">
        <v>13.93</v>
      </c>
      <c r="I8363">
        <v>13302</v>
      </c>
      <c r="J8363">
        <v>9711</v>
      </c>
      <c r="K8363" s="4">
        <v>0.73</v>
      </c>
      <c r="L8363">
        <v>159730</v>
      </c>
      <c r="M8363" s="4">
        <v>12.0082</v>
      </c>
      <c r="N8363" s="3">
        <v>138.6</v>
      </c>
      <c r="O8363" s="1" t="str">
        <f t="shared" si="130"/>
        <v>1969_76</v>
      </c>
    </row>
    <row r="8364" spans="1:15" x14ac:dyDescent="0.35">
      <c r="A8364">
        <v>1969</v>
      </c>
      <c r="B8364">
        <v>77</v>
      </c>
      <c r="C8364" s="2">
        <v>2.3970000000000002E-2</v>
      </c>
      <c r="D8364">
        <v>73264</v>
      </c>
      <c r="E8364">
        <v>1756</v>
      </c>
      <c r="F8364">
        <v>72386</v>
      </c>
      <c r="G8364">
        <v>968993</v>
      </c>
      <c r="H8364" s="3">
        <v>13.23</v>
      </c>
      <c r="I8364">
        <v>12719</v>
      </c>
      <c r="J8364">
        <v>9427</v>
      </c>
      <c r="K8364" s="4">
        <v>0.74119999999999997</v>
      </c>
      <c r="L8364">
        <v>146428</v>
      </c>
      <c r="M8364" s="4">
        <v>11.5122</v>
      </c>
      <c r="N8364" s="3">
        <v>132.65</v>
      </c>
      <c r="O8364" s="1" t="str">
        <f t="shared" si="130"/>
        <v>1969_77</v>
      </c>
    </row>
    <row r="8365" spans="1:15" x14ac:dyDescent="0.35">
      <c r="A8365">
        <v>1969</v>
      </c>
      <c r="B8365">
        <v>78</v>
      </c>
      <c r="C8365" s="2">
        <v>2.6483E-2</v>
      </c>
      <c r="D8365">
        <v>71507</v>
      </c>
      <c r="E8365">
        <v>1894</v>
      </c>
      <c r="F8365">
        <v>70561</v>
      </c>
      <c r="G8365">
        <v>896607</v>
      </c>
      <c r="H8365" s="3">
        <v>12.54</v>
      </c>
      <c r="I8365">
        <v>12135</v>
      </c>
      <c r="J8365">
        <v>9129</v>
      </c>
      <c r="K8365" s="4">
        <v>0.75229999999999997</v>
      </c>
      <c r="L8365">
        <v>133709</v>
      </c>
      <c r="M8365" s="4">
        <v>11.0181</v>
      </c>
      <c r="N8365" s="3">
        <v>126.72</v>
      </c>
      <c r="O8365" s="1" t="str">
        <f t="shared" si="130"/>
        <v>1969_78</v>
      </c>
    </row>
    <row r="8366" spans="1:15" x14ac:dyDescent="0.35">
      <c r="A8366">
        <v>1969</v>
      </c>
      <c r="B8366">
        <v>79</v>
      </c>
      <c r="C8366" s="2">
        <v>2.9378999999999999E-2</v>
      </c>
      <c r="D8366">
        <v>69614</v>
      </c>
      <c r="E8366">
        <v>2045</v>
      </c>
      <c r="F8366">
        <v>68591</v>
      </c>
      <c r="G8366">
        <v>826047</v>
      </c>
      <c r="H8366" s="3">
        <v>11.87</v>
      </c>
      <c r="I8366">
        <v>11548</v>
      </c>
      <c r="J8366">
        <v>8815</v>
      </c>
      <c r="K8366" s="4">
        <v>0.76329999999999998</v>
      </c>
      <c r="L8366">
        <v>121573</v>
      </c>
      <c r="M8366" s="4">
        <v>10.5273</v>
      </c>
      <c r="N8366" s="3">
        <v>120.83</v>
      </c>
      <c r="O8366" s="1" t="str">
        <f t="shared" si="130"/>
        <v>1969_79</v>
      </c>
    </row>
    <row r="8367" spans="1:15" x14ac:dyDescent="0.35">
      <c r="A8367">
        <v>1969</v>
      </c>
      <c r="B8367">
        <v>80</v>
      </c>
      <c r="C8367" s="2">
        <v>3.2707E-2</v>
      </c>
      <c r="D8367">
        <v>67569</v>
      </c>
      <c r="E8367">
        <v>2210</v>
      </c>
      <c r="F8367">
        <v>66464</v>
      </c>
      <c r="G8367">
        <v>757456</v>
      </c>
      <c r="H8367" s="3">
        <v>11.21</v>
      </c>
      <c r="I8367">
        <v>10957</v>
      </c>
      <c r="J8367">
        <v>8483</v>
      </c>
      <c r="K8367" s="4">
        <v>0.7742</v>
      </c>
      <c r="L8367">
        <v>110025</v>
      </c>
      <c r="M8367" s="4">
        <v>10.041499999999999</v>
      </c>
      <c r="N8367" s="3">
        <v>115</v>
      </c>
      <c r="O8367" s="1" t="str">
        <f t="shared" si="130"/>
        <v>1969_80</v>
      </c>
    </row>
    <row r="8368" spans="1:15" x14ac:dyDescent="0.35">
      <c r="A8368">
        <v>1969</v>
      </c>
      <c r="B8368">
        <v>81</v>
      </c>
      <c r="C8368" s="2">
        <v>3.6511000000000002E-2</v>
      </c>
      <c r="D8368">
        <v>65359</v>
      </c>
      <c r="E8368">
        <v>2386</v>
      </c>
      <c r="F8368">
        <v>64165</v>
      </c>
      <c r="G8368">
        <v>690992</v>
      </c>
      <c r="H8368" s="3">
        <v>10.57</v>
      </c>
      <c r="I8368">
        <v>10360</v>
      </c>
      <c r="J8368">
        <v>8133</v>
      </c>
      <c r="K8368" s="4">
        <v>0.78500000000000003</v>
      </c>
      <c r="L8368">
        <v>99068</v>
      </c>
      <c r="M8368" s="4">
        <v>9.5622000000000007</v>
      </c>
      <c r="N8368" s="3">
        <v>109.25</v>
      </c>
      <c r="O8368" s="1" t="str">
        <f t="shared" si="130"/>
        <v>1969_81</v>
      </c>
    </row>
    <row r="8369" spans="1:15" x14ac:dyDescent="0.35">
      <c r="A8369">
        <v>1969</v>
      </c>
      <c r="B8369">
        <v>82</v>
      </c>
      <c r="C8369" s="2">
        <v>4.0855000000000002E-2</v>
      </c>
      <c r="D8369">
        <v>62972</v>
      </c>
      <c r="E8369">
        <v>2573</v>
      </c>
      <c r="F8369">
        <v>61686</v>
      </c>
      <c r="G8369">
        <v>626827</v>
      </c>
      <c r="H8369" s="3">
        <v>9.9499999999999993</v>
      </c>
      <c r="I8369">
        <v>9758</v>
      </c>
      <c r="J8369">
        <v>7763</v>
      </c>
      <c r="K8369" s="4">
        <v>0.79559999999999997</v>
      </c>
      <c r="L8369">
        <v>88708</v>
      </c>
      <c r="M8369" s="4">
        <v>9.0909999999999993</v>
      </c>
      <c r="N8369" s="3">
        <v>103.59</v>
      </c>
      <c r="O8369" s="1" t="str">
        <f t="shared" si="130"/>
        <v>1969_82</v>
      </c>
    </row>
    <row r="8370" spans="1:15" x14ac:dyDescent="0.35">
      <c r="A8370">
        <v>1969</v>
      </c>
      <c r="B8370">
        <v>83</v>
      </c>
      <c r="C8370" s="2">
        <v>4.5872999999999997E-2</v>
      </c>
      <c r="D8370">
        <v>60400</v>
      </c>
      <c r="E8370">
        <v>2771</v>
      </c>
      <c r="F8370">
        <v>59014</v>
      </c>
      <c r="G8370">
        <v>565141</v>
      </c>
      <c r="H8370" s="3">
        <v>9.36</v>
      </c>
      <c r="I8370">
        <v>9149</v>
      </c>
      <c r="J8370">
        <v>7374</v>
      </c>
      <c r="K8370" s="4">
        <v>0.80600000000000005</v>
      </c>
      <c r="L8370">
        <v>78950</v>
      </c>
      <c r="M8370" s="4">
        <v>8.6296999999999997</v>
      </c>
      <c r="N8370" s="3">
        <v>98.06</v>
      </c>
      <c r="O8370" s="1" t="str">
        <f t="shared" si="130"/>
        <v>1969_83</v>
      </c>
    </row>
    <row r="8371" spans="1:15" x14ac:dyDescent="0.35">
      <c r="A8371">
        <v>1969</v>
      </c>
      <c r="B8371">
        <v>84</v>
      </c>
      <c r="C8371" s="2">
        <v>5.1839999999999997E-2</v>
      </c>
      <c r="D8371">
        <v>57629</v>
      </c>
      <c r="E8371">
        <v>2987</v>
      </c>
      <c r="F8371">
        <v>56135</v>
      </c>
      <c r="G8371">
        <v>506127</v>
      </c>
      <c r="H8371" s="3">
        <v>8.7799999999999994</v>
      </c>
      <c r="I8371">
        <v>8533</v>
      </c>
      <c r="J8371">
        <v>6963</v>
      </c>
      <c r="K8371" s="4">
        <v>0.81610000000000005</v>
      </c>
      <c r="L8371">
        <v>69801</v>
      </c>
      <c r="M8371" s="4">
        <v>8.1804000000000006</v>
      </c>
      <c r="N8371" s="3">
        <v>92.67</v>
      </c>
      <c r="O8371" s="1" t="str">
        <f t="shared" si="130"/>
        <v>1969_84</v>
      </c>
    </row>
    <row r="8372" spans="1:15" x14ac:dyDescent="0.35">
      <c r="A8372">
        <v>1969</v>
      </c>
      <c r="B8372">
        <v>85</v>
      </c>
      <c r="C8372" s="2">
        <v>5.8942000000000001E-2</v>
      </c>
      <c r="D8372">
        <v>54641</v>
      </c>
      <c r="E8372">
        <v>3221</v>
      </c>
      <c r="F8372">
        <v>53031</v>
      </c>
      <c r="G8372">
        <v>449991</v>
      </c>
      <c r="H8372" s="3">
        <v>8.24</v>
      </c>
      <c r="I8372">
        <v>7908</v>
      </c>
      <c r="J8372">
        <v>6531</v>
      </c>
      <c r="K8372" s="4">
        <v>0.82579999999999998</v>
      </c>
      <c r="L8372">
        <v>61269</v>
      </c>
      <c r="M8372" s="4">
        <v>7.7472000000000003</v>
      </c>
      <c r="N8372" s="3">
        <v>87.47</v>
      </c>
      <c r="O8372" s="1" t="str">
        <f t="shared" si="130"/>
        <v>1969_85</v>
      </c>
    </row>
    <row r="8373" spans="1:15" x14ac:dyDescent="0.35">
      <c r="A8373">
        <v>1969</v>
      </c>
      <c r="B8373">
        <v>86</v>
      </c>
      <c r="C8373" s="2">
        <v>6.6354999999999997E-2</v>
      </c>
      <c r="D8373">
        <v>51421</v>
      </c>
      <c r="E8373">
        <v>3412</v>
      </c>
      <c r="F8373">
        <v>49715</v>
      </c>
      <c r="G8373">
        <v>396960</v>
      </c>
      <c r="H8373" s="3">
        <v>7.72</v>
      </c>
      <c r="I8373">
        <v>7275</v>
      </c>
      <c r="J8373">
        <v>6075</v>
      </c>
      <c r="K8373" s="4">
        <v>0.83509999999999995</v>
      </c>
      <c r="L8373">
        <v>53360</v>
      </c>
      <c r="M8373" s="4">
        <v>7.3346999999999998</v>
      </c>
      <c r="N8373" s="3">
        <v>82.52</v>
      </c>
      <c r="O8373" s="1" t="str">
        <f t="shared" si="130"/>
        <v>1969_86</v>
      </c>
    </row>
    <row r="8374" spans="1:15" x14ac:dyDescent="0.35">
      <c r="A8374">
        <v>1969</v>
      </c>
      <c r="B8374">
        <v>87</v>
      </c>
      <c r="C8374" s="2">
        <v>7.4181999999999998E-2</v>
      </c>
      <c r="D8374">
        <v>48009</v>
      </c>
      <c r="E8374">
        <v>3561</v>
      </c>
      <c r="F8374">
        <v>46228</v>
      </c>
      <c r="G8374">
        <v>347246</v>
      </c>
      <c r="H8374" s="3">
        <v>7.23</v>
      </c>
      <c r="I8374">
        <v>6640</v>
      </c>
      <c r="J8374">
        <v>5603</v>
      </c>
      <c r="K8374" s="4">
        <v>0.84389999999999998</v>
      </c>
      <c r="L8374">
        <v>46085</v>
      </c>
      <c r="M8374" s="4">
        <v>6.9409999999999998</v>
      </c>
      <c r="N8374" s="3">
        <v>77.790000000000006</v>
      </c>
      <c r="O8374" s="1" t="str">
        <f t="shared" si="130"/>
        <v>1969_87</v>
      </c>
    </row>
    <row r="8375" spans="1:15" x14ac:dyDescent="0.35">
      <c r="A8375">
        <v>1969</v>
      </c>
      <c r="B8375">
        <v>88</v>
      </c>
      <c r="C8375" s="2">
        <v>8.2727999999999996E-2</v>
      </c>
      <c r="D8375">
        <v>44447</v>
      </c>
      <c r="E8375">
        <v>3677</v>
      </c>
      <c r="F8375">
        <v>42609</v>
      </c>
      <c r="G8375">
        <v>301018</v>
      </c>
      <c r="H8375" s="3">
        <v>6.77</v>
      </c>
      <c r="I8375">
        <v>6009</v>
      </c>
      <c r="J8375">
        <v>5122</v>
      </c>
      <c r="K8375" s="4">
        <v>0.85240000000000005</v>
      </c>
      <c r="L8375">
        <v>39446</v>
      </c>
      <c r="M8375" s="4">
        <v>6.5646000000000004</v>
      </c>
      <c r="N8375" s="3">
        <v>73.28</v>
      </c>
      <c r="O8375" s="1" t="str">
        <f t="shared" si="130"/>
        <v>1969_88</v>
      </c>
    </row>
    <row r="8376" spans="1:15" x14ac:dyDescent="0.35">
      <c r="A8376">
        <v>1969</v>
      </c>
      <c r="B8376">
        <v>89</v>
      </c>
      <c r="C8376" s="2">
        <v>9.221E-2</v>
      </c>
      <c r="D8376">
        <v>40770</v>
      </c>
      <c r="E8376">
        <v>3759</v>
      </c>
      <c r="F8376">
        <v>38891</v>
      </c>
      <c r="G8376">
        <v>258409</v>
      </c>
      <c r="H8376" s="3">
        <v>6.34</v>
      </c>
      <c r="I8376">
        <v>5388</v>
      </c>
      <c r="J8376">
        <v>4636</v>
      </c>
      <c r="K8376" s="4">
        <v>0.86050000000000004</v>
      </c>
      <c r="L8376">
        <v>33437</v>
      </c>
      <c r="M8376" s="4">
        <v>6.2060000000000004</v>
      </c>
      <c r="N8376" s="3">
        <v>68.97</v>
      </c>
      <c r="O8376" s="1" t="str">
        <f t="shared" si="130"/>
        <v>1969_89</v>
      </c>
    </row>
    <row r="8377" spans="1:15" x14ac:dyDescent="0.35">
      <c r="A8377">
        <v>1969</v>
      </c>
      <c r="B8377">
        <v>90</v>
      </c>
      <c r="C8377" s="2">
        <v>0.102663</v>
      </c>
      <c r="D8377">
        <v>37011</v>
      </c>
      <c r="E8377">
        <v>3800</v>
      </c>
      <c r="F8377">
        <v>35111</v>
      </c>
      <c r="G8377">
        <v>219518</v>
      </c>
      <c r="H8377" s="3">
        <v>5.93</v>
      </c>
      <c r="I8377">
        <v>4781</v>
      </c>
      <c r="J8377">
        <v>4150</v>
      </c>
      <c r="K8377" s="4">
        <v>0.86809999999999998</v>
      </c>
      <c r="L8377">
        <v>28049</v>
      </c>
      <c r="M8377" s="4">
        <v>5.8666999999999998</v>
      </c>
      <c r="N8377" s="3">
        <v>64.900000000000006</v>
      </c>
      <c r="O8377" s="1" t="str">
        <f t="shared" si="130"/>
        <v>1969_90</v>
      </c>
    </row>
    <row r="8378" spans="1:15" x14ac:dyDescent="0.35">
      <c r="A8378">
        <v>1969</v>
      </c>
      <c r="B8378">
        <v>91</v>
      </c>
      <c r="C8378" s="2">
        <v>0.114083</v>
      </c>
      <c r="D8378">
        <v>33211</v>
      </c>
      <c r="E8378">
        <v>3789</v>
      </c>
      <c r="F8378">
        <v>31317</v>
      </c>
      <c r="G8378">
        <v>184407</v>
      </c>
      <c r="H8378" s="3">
        <v>5.55</v>
      </c>
      <c r="I8378">
        <v>4194</v>
      </c>
      <c r="J8378">
        <v>3671</v>
      </c>
      <c r="K8378" s="4">
        <v>0.87529999999999997</v>
      </c>
      <c r="L8378">
        <v>23268</v>
      </c>
      <c r="M8378" s="4">
        <v>5.5481999999999996</v>
      </c>
      <c r="N8378" s="3">
        <v>61.08</v>
      </c>
      <c r="O8378" s="1" t="str">
        <f t="shared" si="130"/>
        <v>1969_91</v>
      </c>
    </row>
    <row r="8379" spans="1:15" x14ac:dyDescent="0.35">
      <c r="A8379">
        <v>1969</v>
      </c>
      <c r="B8379">
        <v>92</v>
      </c>
      <c r="C8379" s="2">
        <v>0.126441</v>
      </c>
      <c r="D8379">
        <v>29422</v>
      </c>
      <c r="E8379">
        <v>3720</v>
      </c>
      <c r="F8379">
        <v>27562</v>
      </c>
      <c r="G8379">
        <v>153090</v>
      </c>
      <c r="H8379" s="3">
        <v>5.2</v>
      </c>
      <c r="I8379">
        <v>3632</v>
      </c>
      <c r="J8379">
        <v>3203</v>
      </c>
      <c r="K8379" s="4">
        <v>0.88190000000000002</v>
      </c>
      <c r="L8379">
        <v>19074</v>
      </c>
      <c r="M8379" s="4">
        <v>5.2519999999999998</v>
      </c>
      <c r="N8379" s="3">
        <v>57.52</v>
      </c>
      <c r="O8379" s="1" t="str">
        <f t="shared" si="130"/>
        <v>1969_92</v>
      </c>
    </row>
    <row r="8380" spans="1:15" x14ac:dyDescent="0.35">
      <c r="A8380">
        <v>1969</v>
      </c>
      <c r="B8380">
        <v>93</v>
      </c>
      <c r="C8380" s="2">
        <v>0.139539</v>
      </c>
      <c r="D8380">
        <v>25702</v>
      </c>
      <c r="E8380">
        <v>3586</v>
      </c>
      <c r="F8380">
        <v>23909</v>
      </c>
      <c r="G8380">
        <v>125528</v>
      </c>
      <c r="H8380" s="3">
        <v>4.88</v>
      </c>
      <c r="I8380">
        <v>3101</v>
      </c>
      <c r="J8380">
        <v>2754</v>
      </c>
      <c r="K8380" s="4">
        <v>0.88800000000000001</v>
      </c>
      <c r="L8380">
        <v>15442</v>
      </c>
      <c r="M8380" s="4">
        <v>4.9794</v>
      </c>
      <c r="N8380" s="3">
        <v>54.25</v>
      </c>
      <c r="O8380" s="1" t="str">
        <f t="shared" si="130"/>
        <v>1969_93</v>
      </c>
    </row>
    <row r="8381" spans="1:15" x14ac:dyDescent="0.35">
      <c r="A8381">
        <v>1969</v>
      </c>
      <c r="B8381">
        <v>94</v>
      </c>
      <c r="C8381" s="2">
        <v>0.15285000000000001</v>
      </c>
      <c r="D8381">
        <v>22116</v>
      </c>
      <c r="E8381">
        <v>3380</v>
      </c>
      <c r="F8381">
        <v>20426</v>
      </c>
      <c r="G8381">
        <v>101619</v>
      </c>
      <c r="H8381" s="3">
        <v>4.59</v>
      </c>
      <c r="I8381">
        <v>2609</v>
      </c>
      <c r="J8381">
        <v>2331</v>
      </c>
      <c r="K8381" s="4">
        <v>0.89359999999999995</v>
      </c>
      <c r="L8381">
        <v>12341</v>
      </c>
      <c r="M8381" s="4">
        <v>4.7310999999999996</v>
      </c>
      <c r="N8381" s="3">
        <v>51.27</v>
      </c>
      <c r="O8381" s="1" t="str">
        <f t="shared" si="130"/>
        <v>1969_94</v>
      </c>
    </row>
    <row r="8382" spans="1:15" x14ac:dyDescent="0.35">
      <c r="A8382">
        <v>1969</v>
      </c>
      <c r="B8382">
        <v>95</v>
      </c>
      <c r="C8382" s="2">
        <v>0.166184</v>
      </c>
      <c r="D8382">
        <v>18735</v>
      </c>
      <c r="E8382">
        <v>3114</v>
      </c>
      <c r="F8382">
        <v>17179</v>
      </c>
      <c r="G8382">
        <v>81194</v>
      </c>
      <c r="H8382" s="3">
        <v>4.33</v>
      </c>
      <c r="I8382">
        <v>2160</v>
      </c>
      <c r="J8382">
        <v>1941</v>
      </c>
      <c r="K8382" s="4">
        <v>0.89870000000000005</v>
      </c>
      <c r="L8382">
        <v>9733</v>
      </c>
      <c r="M8382" s="4">
        <v>4.5056000000000003</v>
      </c>
      <c r="N8382" s="3">
        <v>48.57</v>
      </c>
      <c r="O8382" s="1" t="str">
        <f t="shared" si="130"/>
        <v>1969_95</v>
      </c>
    </row>
    <row r="8383" spans="1:15" x14ac:dyDescent="0.35">
      <c r="A8383">
        <v>1969</v>
      </c>
      <c r="B8383">
        <v>96</v>
      </c>
      <c r="C8383" s="2">
        <v>0.17932600000000001</v>
      </c>
      <c r="D8383">
        <v>15622</v>
      </c>
      <c r="E8383">
        <v>2801</v>
      </c>
      <c r="F8383">
        <v>14221</v>
      </c>
      <c r="G8383">
        <v>64015</v>
      </c>
      <c r="H8383" s="3">
        <v>4.0999999999999996</v>
      </c>
      <c r="I8383">
        <v>1761</v>
      </c>
      <c r="J8383">
        <v>1590</v>
      </c>
      <c r="K8383" s="4">
        <v>0.90329999999999999</v>
      </c>
      <c r="L8383">
        <v>7573</v>
      </c>
      <c r="M8383" s="4">
        <v>4.3010000000000002</v>
      </c>
      <c r="N8383" s="3">
        <v>46.11</v>
      </c>
      <c r="O8383" s="1" t="str">
        <f t="shared" si="130"/>
        <v>1969_96</v>
      </c>
    </row>
    <row r="8384" spans="1:15" x14ac:dyDescent="0.35">
      <c r="A8384">
        <v>1969</v>
      </c>
      <c r="B8384">
        <v>97</v>
      </c>
      <c r="C8384" s="2">
        <v>0.19204099999999999</v>
      </c>
      <c r="D8384">
        <v>12820</v>
      </c>
      <c r="E8384">
        <v>2462</v>
      </c>
      <c r="F8384">
        <v>11589</v>
      </c>
      <c r="G8384">
        <v>49794</v>
      </c>
      <c r="H8384" s="3">
        <v>3.88</v>
      </c>
      <c r="I8384">
        <v>1412</v>
      </c>
      <c r="J8384">
        <v>1282</v>
      </c>
      <c r="K8384" s="4">
        <v>0.90749999999999997</v>
      </c>
      <c r="L8384">
        <v>5812</v>
      </c>
      <c r="M8384" s="4">
        <v>4.1147999999999998</v>
      </c>
      <c r="N8384" s="3">
        <v>43.88</v>
      </c>
      <c r="O8384" s="1" t="str">
        <f t="shared" si="130"/>
        <v>1969_97</v>
      </c>
    </row>
    <row r="8385" spans="1:15" x14ac:dyDescent="0.35">
      <c r="A8385">
        <v>1969</v>
      </c>
      <c r="B8385">
        <v>98</v>
      </c>
      <c r="C8385" s="2">
        <v>0.20408699999999999</v>
      </c>
      <c r="D8385">
        <v>10358</v>
      </c>
      <c r="E8385">
        <v>2114</v>
      </c>
      <c r="F8385">
        <v>9301</v>
      </c>
      <c r="G8385">
        <v>38205</v>
      </c>
      <c r="H8385" s="3">
        <v>3.69</v>
      </c>
      <c r="I8385">
        <v>1116</v>
      </c>
      <c r="J8385">
        <v>1017</v>
      </c>
      <c r="K8385" s="4">
        <v>0.9113</v>
      </c>
      <c r="L8385">
        <v>4399</v>
      </c>
      <c r="M8385" s="4">
        <v>3.9438</v>
      </c>
      <c r="N8385" s="3">
        <v>41.83</v>
      </c>
      <c r="O8385" s="1" t="str">
        <f t="shared" si="130"/>
        <v>1969_98</v>
      </c>
    </row>
    <row r="8386" spans="1:15" x14ac:dyDescent="0.35">
      <c r="A8386">
        <v>1969</v>
      </c>
      <c r="B8386">
        <v>99</v>
      </c>
      <c r="C8386" s="2">
        <v>0.21521799999999999</v>
      </c>
      <c r="D8386">
        <v>8244</v>
      </c>
      <c r="E8386">
        <v>1774</v>
      </c>
      <c r="F8386">
        <v>7357</v>
      </c>
      <c r="G8386">
        <v>28903</v>
      </c>
      <c r="H8386" s="3">
        <v>3.51</v>
      </c>
      <c r="I8386">
        <v>868</v>
      </c>
      <c r="J8386">
        <v>794</v>
      </c>
      <c r="K8386" s="4">
        <v>0.91490000000000005</v>
      </c>
      <c r="L8386">
        <v>3284</v>
      </c>
      <c r="M8386" s="4">
        <v>3.7837000000000001</v>
      </c>
      <c r="N8386" s="3">
        <v>39.9</v>
      </c>
      <c r="O8386" s="1" t="str">
        <f t="shared" si="130"/>
        <v>1969_99</v>
      </c>
    </row>
    <row r="8387" spans="1:15" x14ac:dyDescent="0.35">
      <c r="A8387">
        <v>1969</v>
      </c>
      <c r="B8387">
        <v>100</v>
      </c>
      <c r="C8387" s="2">
        <v>0.226962</v>
      </c>
      <c r="D8387">
        <v>6470</v>
      </c>
      <c r="E8387">
        <v>1468</v>
      </c>
      <c r="F8387">
        <v>5736</v>
      </c>
      <c r="G8387">
        <v>21546</v>
      </c>
      <c r="H8387" s="3">
        <v>3.33</v>
      </c>
      <c r="I8387">
        <v>666</v>
      </c>
      <c r="J8387">
        <v>611</v>
      </c>
      <c r="K8387" s="4">
        <v>0.91839999999999999</v>
      </c>
      <c r="L8387">
        <v>2416</v>
      </c>
      <c r="M8387" s="4">
        <v>3.6286999999999998</v>
      </c>
      <c r="N8387" s="3">
        <v>38.04</v>
      </c>
      <c r="O8387" s="1" t="str">
        <f t="shared" si="130"/>
        <v>1969_100</v>
      </c>
    </row>
    <row r="8388" spans="1:15" x14ac:dyDescent="0.35">
      <c r="A8388">
        <v>1969</v>
      </c>
      <c r="B8388">
        <v>101</v>
      </c>
      <c r="C8388" s="2">
        <v>0.23935500000000001</v>
      </c>
      <c r="D8388">
        <v>5002</v>
      </c>
      <c r="E8388">
        <v>1197</v>
      </c>
      <c r="F8388">
        <v>4403</v>
      </c>
      <c r="G8388">
        <v>15810</v>
      </c>
      <c r="H8388" s="3">
        <v>3.16</v>
      </c>
      <c r="I8388">
        <v>503</v>
      </c>
      <c r="J8388">
        <v>464</v>
      </c>
      <c r="K8388" s="4">
        <v>0.92179999999999995</v>
      </c>
      <c r="L8388">
        <v>1750</v>
      </c>
      <c r="M8388" s="4">
        <v>3.4788000000000001</v>
      </c>
      <c r="N8388" s="3">
        <v>36.25</v>
      </c>
      <c r="O8388" s="1" t="str">
        <f t="shared" si="130"/>
        <v>1969_101</v>
      </c>
    </row>
    <row r="8389" spans="1:15" x14ac:dyDescent="0.35">
      <c r="A8389">
        <v>1969</v>
      </c>
      <c r="B8389">
        <v>102</v>
      </c>
      <c r="C8389" s="2">
        <v>0.25243199999999999</v>
      </c>
      <c r="D8389">
        <v>3804</v>
      </c>
      <c r="E8389">
        <v>960</v>
      </c>
      <c r="F8389">
        <v>3324</v>
      </c>
      <c r="G8389">
        <v>11407</v>
      </c>
      <c r="H8389" s="3">
        <v>3</v>
      </c>
      <c r="I8389">
        <v>374</v>
      </c>
      <c r="J8389">
        <v>346</v>
      </c>
      <c r="K8389" s="4">
        <v>0.92500000000000004</v>
      </c>
      <c r="L8389">
        <v>1247</v>
      </c>
      <c r="M8389" s="4">
        <v>3.3336999999999999</v>
      </c>
      <c r="N8389" s="3">
        <v>34.5</v>
      </c>
      <c r="O8389" s="1" t="str">
        <f t="shared" si="130"/>
        <v>1969_102</v>
      </c>
    </row>
    <row r="8390" spans="1:15" x14ac:dyDescent="0.35">
      <c r="A8390">
        <v>1969</v>
      </c>
      <c r="B8390">
        <v>103</v>
      </c>
      <c r="C8390" s="2">
        <v>0.26623000000000002</v>
      </c>
      <c r="D8390">
        <v>2844</v>
      </c>
      <c r="E8390">
        <v>757</v>
      </c>
      <c r="F8390">
        <v>2465</v>
      </c>
      <c r="G8390">
        <v>8083</v>
      </c>
      <c r="H8390" s="3">
        <v>2.84</v>
      </c>
      <c r="I8390">
        <v>273</v>
      </c>
      <c r="J8390">
        <v>254</v>
      </c>
      <c r="K8390" s="4">
        <v>0.92820000000000003</v>
      </c>
      <c r="L8390">
        <v>873</v>
      </c>
      <c r="M8390" s="4">
        <v>3.1934999999999998</v>
      </c>
      <c r="N8390" s="3">
        <v>32.82</v>
      </c>
      <c r="O8390" s="1" t="str">
        <f t="shared" si="130"/>
        <v>1969_103</v>
      </c>
    </row>
    <row r="8391" spans="1:15" x14ac:dyDescent="0.35">
      <c r="A8391">
        <v>1969</v>
      </c>
      <c r="B8391">
        <v>104</v>
      </c>
      <c r="C8391" s="2">
        <v>0.28079199999999999</v>
      </c>
      <c r="D8391">
        <v>2087</v>
      </c>
      <c r="E8391">
        <v>586</v>
      </c>
      <c r="F8391">
        <v>1794</v>
      </c>
      <c r="G8391">
        <v>5618</v>
      </c>
      <c r="H8391" s="3">
        <v>2.69</v>
      </c>
      <c r="I8391">
        <v>196</v>
      </c>
      <c r="J8391">
        <v>183</v>
      </c>
      <c r="K8391" s="4">
        <v>0.93120000000000003</v>
      </c>
      <c r="L8391">
        <v>600</v>
      </c>
      <c r="M8391" s="4">
        <v>3.0581</v>
      </c>
      <c r="N8391" s="3">
        <v>31.2</v>
      </c>
      <c r="O8391" s="1" t="str">
        <f t="shared" si="130"/>
        <v>1969_104</v>
      </c>
    </row>
    <row r="8392" spans="1:15" x14ac:dyDescent="0.35">
      <c r="A8392">
        <v>1969</v>
      </c>
      <c r="B8392">
        <v>105</v>
      </c>
      <c r="C8392" s="2">
        <v>0.29615900000000001</v>
      </c>
      <c r="D8392">
        <v>1501</v>
      </c>
      <c r="E8392">
        <v>445</v>
      </c>
      <c r="F8392">
        <v>1279</v>
      </c>
      <c r="G8392">
        <v>3824</v>
      </c>
      <c r="H8392" s="3">
        <v>2.5499999999999998</v>
      </c>
      <c r="I8392">
        <v>138</v>
      </c>
      <c r="J8392">
        <v>129</v>
      </c>
      <c r="K8392" s="4">
        <v>0.93420000000000003</v>
      </c>
      <c r="L8392">
        <v>404</v>
      </c>
      <c r="M8392" s="4">
        <v>2.9275000000000002</v>
      </c>
      <c r="N8392" s="3">
        <v>29.63</v>
      </c>
      <c r="O8392" s="1" t="str">
        <f t="shared" ref="O8392:O8455" si="131">A8392&amp;"_"&amp;B8392</f>
        <v>1969_105</v>
      </c>
    </row>
    <row r="8393" spans="1:15" x14ac:dyDescent="0.35">
      <c r="A8393">
        <v>1969</v>
      </c>
      <c r="B8393">
        <v>106</v>
      </c>
      <c r="C8393" s="2">
        <v>0.31237500000000001</v>
      </c>
      <c r="D8393">
        <v>1056</v>
      </c>
      <c r="E8393">
        <v>330</v>
      </c>
      <c r="F8393">
        <v>891</v>
      </c>
      <c r="G8393">
        <v>2545</v>
      </c>
      <c r="H8393" s="3">
        <v>2.41</v>
      </c>
      <c r="I8393">
        <v>95</v>
      </c>
      <c r="J8393">
        <v>89</v>
      </c>
      <c r="K8393" s="4">
        <v>0.93700000000000006</v>
      </c>
      <c r="L8393">
        <v>266</v>
      </c>
      <c r="M8393" s="4">
        <v>2.8014999999999999</v>
      </c>
      <c r="N8393" s="3">
        <v>28.12</v>
      </c>
      <c r="O8393" s="1" t="str">
        <f t="shared" si="131"/>
        <v>1969_106</v>
      </c>
    </row>
    <row r="8394" spans="1:15" x14ac:dyDescent="0.35">
      <c r="A8394">
        <v>1969</v>
      </c>
      <c r="B8394">
        <v>107</v>
      </c>
      <c r="C8394" s="2">
        <v>0.32948899999999998</v>
      </c>
      <c r="D8394">
        <v>726</v>
      </c>
      <c r="E8394">
        <v>239</v>
      </c>
      <c r="F8394">
        <v>607</v>
      </c>
      <c r="G8394">
        <v>1654</v>
      </c>
      <c r="H8394" s="3">
        <v>2.2799999999999998</v>
      </c>
      <c r="I8394">
        <v>64</v>
      </c>
      <c r="J8394">
        <v>60</v>
      </c>
      <c r="K8394" s="4">
        <v>0.93969999999999998</v>
      </c>
      <c r="L8394">
        <v>171</v>
      </c>
      <c r="M8394" s="4">
        <v>2.6802000000000001</v>
      </c>
      <c r="N8394" s="3">
        <v>26.66</v>
      </c>
      <c r="O8394" s="1" t="str">
        <f t="shared" si="131"/>
        <v>1969_107</v>
      </c>
    </row>
    <row r="8395" spans="1:15" x14ac:dyDescent="0.35">
      <c r="A8395">
        <v>1969</v>
      </c>
      <c r="B8395">
        <v>108</v>
      </c>
      <c r="C8395" s="2">
        <v>0.347551</v>
      </c>
      <c r="D8395">
        <v>487</v>
      </c>
      <c r="E8395">
        <v>169</v>
      </c>
      <c r="F8395">
        <v>402</v>
      </c>
      <c r="G8395">
        <v>1047</v>
      </c>
      <c r="H8395" s="3">
        <v>2.15</v>
      </c>
      <c r="I8395">
        <v>42</v>
      </c>
      <c r="J8395">
        <v>39</v>
      </c>
      <c r="K8395" s="4">
        <v>0.94240000000000002</v>
      </c>
      <c r="L8395">
        <v>107</v>
      </c>
      <c r="M8395" s="4">
        <v>2.5634999999999999</v>
      </c>
      <c r="N8395" s="3">
        <v>25.26</v>
      </c>
      <c r="O8395" s="1" t="str">
        <f t="shared" si="131"/>
        <v>1969_108</v>
      </c>
    </row>
    <row r="8396" spans="1:15" x14ac:dyDescent="0.35">
      <c r="A8396">
        <v>1969</v>
      </c>
      <c r="B8396">
        <v>109</v>
      </c>
      <c r="C8396" s="2">
        <v>0.366614</v>
      </c>
      <c r="D8396">
        <v>318</v>
      </c>
      <c r="E8396">
        <v>117</v>
      </c>
      <c r="F8396">
        <v>260</v>
      </c>
      <c r="G8396">
        <v>644</v>
      </c>
      <c r="H8396" s="3">
        <v>2.0299999999999998</v>
      </c>
      <c r="I8396">
        <v>27</v>
      </c>
      <c r="J8396">
        <v>25</v>
      </c>
      <c r="K8396" s="4">
        <v>0.94489999999999996</v>
      </c>
      <c r="L8396">
        <v>65</v>
      </c>
      <c r="M8396" s="4">
        <v>2.4514</v>
      </c>
      <c r="N8396" s="3">
        <v>23.92</v>
      </c>
      <c r="O8396" s="1" t="str">
        <f t="shared" si="131"/>
        <v>1969_109</v>
      </c>
    </row>
    <row r="8397" spans="1:15" x14ac:dyDescent="0.35">
      <c r="A8397">
        <v>1969</v>
      </c>
      <c r="B8397">
        <v>110</v>
      </c>
      <c r="C8397" s="2">
        <v>0.38673299999999999</v>
      </c>
      <c r="D8397">
        <v>201</v>
      </c>
      <c r="E8397">
        <v>78</v>
      </c>
      <c r="F8397">
        <v>162</v>
      </c>
      <c r="G8397">
        <v>385</v>
      </c>
      <c r="H8397" s="3">
        <v>1.91</v>
      </c>
      <c r="I8397">
        <v>16</v>
      </c>
      <c r="J8397">
        <v>16</v>
      </c>
      <c r="K8397" s="4">
        <v>0.94730000000000003</v>
      </c>
      <c r="L8397">
        <v>39</v>
      </c>
      <c r="M8397" s="4">
        <v>2.3441999999999998</v>
      </c>
      <c r="N8397" s="3">
        <v>22.63</v>
      </c>
      <c r="O8397" s="1" t="str">
        <f t="shared" si="131"/>
        <v>1969_110</v>
      </c>
    </row>
    <row r="8398" spans="1:15" x14ac:dyDescent="0.35">
      <c r="A8398">
        <v>1969</v>
      </c>
      <c r="B8398">
        <v>111</v>
      </c>
      <c r="C8398" s="2">
        <v>0.407968</v>
      </c>
      <c r="D8398">
        <v>123</v>
      </c>
      <c r="E8398">
        <v>50</v>
      </c>
      <c r="F8398">
        <v>98</v>
      </c>
      <c r="G8398">
        <v>222</v>
      </c>
      <c r="H8398" s="3">
        <v>1.8</v>
      </c>
      <c r="I8398">
        <v>10</v>
      </c>
      <c r="J8398">
        <v>9</v>
      </c>
      <c r="K8398" s="4">
        <v>0.9496</v>
      </c>
      <c r="L8398">
        <v>22</v>
      </c>
      <c r="M8398" s="4">
        <v>2.2423000000000002</v>
      </c>
      <c r="N8398" s="3">
        <v>21.41</v>
      </c>
      <c r="O8398" s="1" t="str">
        <f t="shared" si="131"/>
        <v>1969_111</v>
      </c>
    </row>
    <row r="8399" spans="1:15" x14ac:dyDescent="0.35">
      <c r="A8399">
        <v>1969</v>
      </c>
      <c r="B8399">
        <v>112</v>
      </c>
      <c r="C8399" s="2">
        <v>0.43038100000000001</v>
      </c>
      <c r="D8399">
        <v>73</v>
      </c>
      <c r="E8399">
        <v>31</v>
      </c>
      <c r="F8399">
        <v>57</v>
      </c>
      <c r="G8399">
        <v>124</v>
      </c>
      <c r="H8399" s="3">
        <v>1.7</v>
      </c>
      <c r="I8399">
        <v>6</v>
      </c>
      <c r="J8399">
        <v>5</v>
      </c>
      <c r="K8399" s="4">
        <v>0.95169999999999999</v>
      </c>
      <c r="L8399">
        <v>12</v>
      </c>
      <c r="M8399" s="4">
        <v>2.1465999999999998</v>
      </c>
      <c r="N8399" s="3">
        <v>20.260000000000002</v>
      </c>
      <c r="O8399" s="1" t="str">
        <f t="shared" si="131"/>
        <v>1969_112</v>
      </c>
    </row>
    <row r="8400" spans="1:15" x14ac:dyDescent="0.35">
      <c r="A8400">
        <v>1969</v>
      </c>
      <c r="B8400">
        <v>113</v>
      </c>
      <c r="C8400" s="2">
        <v>0.45305899999999999</v>
      </c>
      <c r="D8400">
        <v>42</v>
      </c>
      <c r="E8400">
        <v>19</v>
      </c>
      <c r="F8400">
        <v>32</v>
      </c>
      <c r="G8400">
        <v>67</v>
      </c>
      <c r="H8400" s="3">
        <v>1.61</v>
      </c>
      <c r="I8400">
        <v>3</v>
      </c>
      <c r="J8400">
        <v>3</v>
      </c>
      <c r="K8400" s="4">
        <v>0.95369999999999999</v>
      </c>
      <c r="L8400">
        <v>7</v>
      </c>
      <c r="M8400" s="4">
        <v>2.0592000000000001</v>
      </c>
      <c r="N8400" s="3">
        <v>19.21</v>
      </c>
      <c r="O8400" s="1" t="str">
        <f t="shared" si="131"/>
        <v>1969_113</v>
      </c>
    </row>
    <row r="8401" spans="1:15" x14ac:dyDescent="0.35">
      <c r="A8401">
        <v>1969</v>
      </c>
      <c r="B8401">
        <v>114</v>
      </c>
      <c r="C8401" s="2">
        <v>0.47329700000000002</v>
      </c>
      <c r="D8401">
        <v>23</v>
      </c>
      <c r="E8401">
        <v>11</v>
      </c>
      <c r="F8401">
        <v>17</v>
      </c>
      <c r="G8401">
        <v>35</v>
      </c>
      <c r="H8401" s="3">
        <v>1.52</v>
      </c>
      <c r="I8401">
        <v>2</v>
      </c>
      <c r="J8401">
        <v>2</v>
      </c>
      <c r="K8401" s="4">
        <v>0.95550000000000002</v>
      </c>
      <c r="L8401">
        <v>3</v>
      </c>
      <c r="M8401" s="4">
        <v>1.9812000000000001</v>
      </c>
      <c r="N8401" s="3">
        <v>18.27</v>
      </c>
      <c r="O8401" s="1" t="str">
        <f t="shared" si="131"/>
        <v>1969_114</v>
      </c>
    </row>
    <row r="8402" spans="1:15" x14ac:dyDescent="0.35">
      <c r="A8402">
        <v>1969</v>
      </c>
      <c r="B8402">
        <v>115</v>
      </c>
      <c r="C8402" s="2">
        <v>0.49445299999999998</v>
      </c>
      <c r="D8402">
        <v>12</v>
      </c>
      <c r="E8402">
        <v>6</v>
      </c>
      <c r="F8402">
        <v>9</v>
      </c>
      <c r="G8402">
        <v>17</v>
      </c>
      <c r="H8402" s="3">
        <v>1.44</v>
      </c>
      <c r="I8402">
        <v>1</v>
      </c>
      <c r="J8402">
        <v>1</v>
      </c>
      <c r="K8402" s="4">
        <v>0.95720000000000005</v>
      </c>
      <c r="L8402">
        <v>2</v>
      </c>
      <c r="M8402" s="4">
        <v>1.9057999999999999</v>
      </c>
      <c r="N8402" s="3">
        <v>17.37</v>
      </c>
      <c r="O8402" s="1" t="str">
        <f t="shared" si="131"/>
        <v>1969_115</v>
      </c>
    </row>
    <row r="8403" spans="1:15" x14ac:dyDescent="0.35">
      <c r="A8403">
        <v>1969</v>
      </c>
      <c r="B8403">
        <v>116</v>
      </c>
      <c r="C8403" s="2">
        <v>0.51656800000000003</v>
      </c>
      <c r="D8403">
        <v>6</v>
      </c>
      <c r="E8403">
        <v>3</v>
      </c>
      <c r="F8403">
        <v>4</v>
      </c>
      <c r="G8403">
        <v>8</v>
      </c>
      <c r="H8403" s="3">
        <v>1.37</v>
      </c>
      <c r="I8403">
        <v>0</v>
      </c>
      <c r="J8403">
        <v>0</v>
      </c>
      <c r="K8403" s="4">
        <v>0.95879999999999999</v>
      </c>
      <c r="L8403">
        <v>1</v>
      </c>
      <c r="M8403" s="4">
        <v>1.8328</v>
      </c>
      <c r="N8403" s="3">
        <v>16.489999999999998</v>
      </c>
      <c r="O8403" s="1" t="str">
        <f t="shared" si="131"/>
        <v>1969_116</v>
      </c>
    </row>
    <row r="8404" spans="1:15" x14ac:dyDescent="0.35">
      <c r="A8404">
        <v>1969</v>
      </c>
      <c r="B8404">
        <v>117</v>
      </c>
      <c r="C8404" s="2">
        <v>0.539686</v>
      </c>
      <c r="D8404">
        <v>3</v>
      </c>
      <c r="E8404">
        <v>2</v>
      </c>
      <c r="F8404">
        <v>2</v>
      </c>
      <c r="G8404">
        <v>4</v>
      </c>
      <c r="H8404" s="3">
        <v>1.29</v>
      </c>
      <c r="I8404">
        <v>0</v>
      </c>
      <c r="J8404">
        <v>0</v>
      </c>
      <c r="K8404" s="4">
        <v>0.96040000000000003</v>
      </c>
      <c r="L8404">
        <v>0</v>
      </c>
      <c r="M8404" s="4">
        <v>1.7624</v>
      </c>
      <c r="N8404" s="3">
        <v>15.65</v>
      </c>
      <c r="O8404" s="1" t="str">
        <f t="shared" si="131"/>
        <v>1969_117</v>
      </c>
    </row>
    <row r="8405" spans="1:15" x14ac:dyDescent="0.35">
      <c r="A8405">
        <v>1969</v>
      </c>
      <c r="B8405">
        <v>118</v>
      </c>
      <c r="C8405" s="2">
        <v>0.56385300000000005</v>
      </c>
      <c r="D8405">
        <v>1</v>
      </c>
      <c r="E8405">
        <v>1</v>
      </c>
      <c r="F8405">
        <v>1</v>
      </c>
      <c r="G8405">
        <v>2</v>
      </c>
      <c r="H8405" s="3">
        <v>1.22</v>
      </c>
      <c r="I8405">
        <v>0</v>
      </c>
      <c r="J8405">
        <v>0</v>
      </c>
      <c r="K8405" s="4">
        <v>0.96189999999999998</v>
      </c>
      <c r="L8405">
        <v>0</v>
      </c>
      <c r="M8405" s="4">
        <v>1.6943999999999999</v>
      </c>
      <c r="N8405" s="3">
        <v>14.83</v>
      </c>
      <c r="O8405" s="1" t="str">
        <f t="shared" si="131"/>
        <v>1969_118</v>
      </c>
    </row>
    <row r="8406" spans="1:15" x14ac:dyDescent="0.35">
      <c r="A8406">
        <v>1969</v>
      </c>
      <c r="B8406">
        <v>119</v>
      </c>
      <c r="C8406" s="2">
        <v>0.58911800000000003</v>
      </c>
      <c r="D8406">
        <v>1</v>
      </c>
      <c r="E8406">
        <v>0</v>
      </c>
      <c r="F8406">
        <v>0</v>
      </c>
      <c r="G8406">
        <v>1</v>
      </c>
      <c r="H8406" s="3">
        <v>1.1499999999999999</v>
      </c>
      <c r="I8406">
        <v>0</v>
      </c>
      <c r="J8406">
        <v>0</v>
      </c>
      <c r="K8406" s="4">
        <v>0.96340000000000003</v>
      </c>
      <c r="L8406">
        <v>0</v>
      </c>
      <c r="M8406" s="4">
        <v>1.6287</v>
      </c>
      <c r="N8406" s="3">
        <v>14.04</v>
      </c>
      <c r="O8406" s="1" t="str">
        <f t="shared" si="131"/>
        <v>1969_119</v>
      </c>
    </row>
    <row r="8407" spans="1:15" x14ac:dyDescent="0.35">
      <c r="A8407">
        <v>1970</v>
      </c>
      <c r="B8407">
        <v>0</v>
      </c>
      <c r="C8407" s="2">
        <v>1.7592E-2</v>
      </c>
      <c r="D8407">
        <v>100000</v>
      </c>
      <c r="E8407">
        <v>1759</v>
      </c>
      <c r="F8407">
        <v>98414</v>
      </c>
      <c r="G8407">
        <v>8162896</v>
      </c>
      <c r="H8407" s="3">
        <v>81.63</v>
      </c>
      <c r="I8407">
        <v>100000</v>
      </c>
      <c r="J8407">
        <v>17621</v>
      </c>
      <c r="K8407" s="4">
        <v>0.1762</v>
      </c>
      <c r="L8407">
        <v>3664084</v>
      </c>
      <c r="M8407" s="4">
        <v>36.640799999999999</v>
      </c>
      <c r="N8407" s="3">
        <v>434.19</v>
      </c>
      <c r="O8407" s="1" t="str">
        <f t="shared" si="131"/>
        <v>1970_0</v>
      </c>
    </row>
    <row r="8408" spans="1:15" x14ac:dyDescent="0.35">
      <c r="A8408">
        <v>1970</v>
      </c>
      <c r="B8408">
        <v>1</v>
      </c>
      <c r="C8408" s="2">
        <v>1.09E-3</v>
      </c>
      <c r="D8408">
        <v>98241</v>
      </c>
      <c r="E8408">
        <v>107</v>
      </c>
      <c r="F8408">
        <v>98187</v>
      </c>
      <c r="G8408">
        <v>8064482</v>
      </c>
      <c r="H8408" s="3">
        <v>82.09</v>
      </c>
      <c r="I8408">
        <v>96032</v>
      </c>
      <c r="J8408">
        <v>15901</v>
      </c>
      <c r="K8408" s="4">
        <v>0.1656</v>
      </c>
      <c r="L8408">
        <v>3564084</v>
      </c>
      <c r="M8408" s="4">
        <v>37.113500000000002</v>
      </c>
      <c r="N8408" s="3">
        <v>439.86</v>
      </c>
      <c r="O8408" s="1" t="str">
        <f t="shared" si="131"/>
        <v>1970_1</v>
      </c>
    </row>
    <row r="8409" spans="1:15" x14ac:dyDescent="0.35">
      <c r="A8409">
        <v>1970</v>
      </c>
      <c r="B8409">
        <v>2</v>
      </c>
      <c r="C8409" s="2">
        <v>7.1500000000000003E-4</v>
      </c>
      <c r="D8409">
        <v>98134</v>
      </c>
      <c r="E8409">
        <v>70</v>
      </c>
      <c r="F8409">
        <v>98099</v>
      </c>
      <c r="G8409">
        <v>7966295</v>
      </c>
      <c r="H8409" s="3">
        <v>81.180000000000007</v>
      </c>
      <c r="I8409">
        <v>93771</v>
      </c>
      <c r="J8409">
        <v>15799</v>
      </c>
      <c r="K8409" s="4">
        <v>0.16850000000000001</v>
      </c>
      <c r="L8409">
        <v>3468052</v>
      </c>
      <c r="M8409" s="4">
        <v>36.984400000000001</v>
      </c>
      <c r="N8409" s="3">
        <v>438.31</v>
      </c>
      <c r="O8409" s="1" t="str">
        <f t="shared" si="131"/>
        <v>1970_2</v>
      </c>
    </row>
    <row r="8410" spans="1:15" x14ac:dyDescent="0.35">
      <c r="A8410">
        <v>1970</v>
      </c>
      <c r="B8410">
        <v>3</v>
      </c>
      <c r="C8410" s="2">
        <v>5.5599999999999996E-4</v>
      </c>
      <c r="D8410">
        <v>98064</v>
      </c>
      <c r="E8410">
        <v>55</v>
      </c>
      <c r="F8410">
        <v>98036</v>
      </c>
      <c r="G8410">
        <v>7868196</v>
      </c>
      <c r="H8410" s="3">
        <v>80.239999999999995</v>
      </c>
      <c r="I8410">
        <v>91597</v>
      </c>
      <c r="J8410">
        <v>15733</v>
      </c>
      <c r="K8410" s="4">
        <v>0.17180000000000001</v>
      </c>
      <c r="L8410">
        <v>3374282</v>
      </c>
      <c r="M8410" s="4">
        <v>36.8384</v>
      </c>
      <c r="N8410" s="3">
        <v>436.56</v>
      </c>
      <c r="O8410" s="1" t="str">
        <f t="shared" si="131"/>
        <v>1970_3</v>
      </c>
    </row>
    <row r="8411" spans="1:15" x14ac:dyDescent="0.35">
      <c r="A8411">
        <v>1970</v>
      </c>
      <c r="B8411">
        <v>4</v>
      </c>
      <c r="C8411" s="2">
        <v>4.3300000000000001E-4</v>
      </c>
      <c r="D8411">
        <v>98009</v>
      </c>
      <c r="E8411">
        <v>42</v>
      </c>
      <c r="F8411">
        <v>97988</v>
      </c>
      <c r="G8411">
        <v>7770160</v>
      </c>
      <c r="H8411" s="3">
        <v>79.28</v>
      </c>
      <c r="I8411">
        <v>89488</v>
      </c>
      <c r="J8411">
        <v>15683</v>
      </c>
      <c r="K8411" s="4">
        <v>0.17530000000000001</v>
      </c>
      <c r="L8411">
        <v>3282685</v>
      </c>
      <c r="M8411" s="4">
        <v>36.683100000000003</v>
      </c>
      <c r="N8411" s="3">
        <v>434.7</v>
      </c>
      <c r="O8411" s="1" t="str">
        <f t="shared" si="131"/>
        <v>1970_4</v>
      </c>
    </row>
    <row r="8412" spans="1:15" x14ac:dyDescent="0.35">
      <c r="A8412">
        <v>1970</v>
      </c>
      <c r="B8412">
        <v>5</v>
      </c>
      <c r="C8412" s="2">
        <v>3.5100000000000002E-4</v>
      </c>
      <c r="D8412">
        <v>97967</v>
      </c>
      <c r="E8412">
        <v>34</v>
      </c>
      <c r="F8412">
        <v>97949</v>
      </c>
      <c r="G8412">
        <v>7672172</v>
      </c>
      <c r="H8412" s="3">
        <v>78.31</v>
      </c>
      <c r="I8412">
        <v>87438</v>
      </c>
      <c r="J8412">
        <v>15646</v>
      </c>
      <c r="K8412" s="4">
        <v>0.1789</v>
      </c>
      <c r="L8412">
        <v>3193197</v>
      </c>
      <c r="M8412" s="4">
        <v>36.519599999999997</v>
      </c>
      <c r="N8412" s="3">
        <v>432.74</v>
      </c>
      <c r="O8412" s="1" t="str">
        <f t="shared" si="131"/>
        <v>1970_5</v>
      </c>
    </row>
    <row r="8413" spans="1:15" x14ac:dyDescent="0.35">
      <c r="A8413">
        <v>1970</v>
      </c>
      <c r="B8413">
        <v>6</v>
      </c>
      <c r="C8413" s="2">
        <v>2.9700000000000001E-4</v>
      </c>
      <c r="D8413">
        <v>97932</v>
      </c>
      <c r="E8413">
        <v>29</v>
      </c>
      <c r="F8413">
        <v>97918</v>
      </c>
      <c r="G8413">
        <v>7574223</v>
      </c>
      <c r="H8413" s="3">
        <v>77.34</v>
      </c>
      <c r="I8413">
        <v>85442</v>
      </c>
      <c r="J8413">
        <v>15616</v>
      </c>
      <c r="K8413" s="4">
        <v>0.18279999999999999</v>
      </c>
      <c r="L8413">
        <v>3105759</v>
      </c>
      <c r="M8413" s="4">
        <v>36.349299999999999</v>
      </c>
      <c r="N8413" s="3">
        <v>430.69</v>
      </c>
      <c r="O8413" s="1" t="str">
        <f t="shared" si="131"/>
        <v>1970_6</v>
      </c>
    </row>
    <row r="8414" spans="1:15" x14ac:dyDescent="0.35">
      <c r="A8414">
        <v>1970</v>
      </c>
      <c r="B8414">
        <v>7</v>
      </c>
      <c r="C8414" s="2">
        <v>2.5300000000000002E-4</v>
      </c>
      <c r="D8414">
        <v>97903</v>
      </c>
      <c r="E8414">
        <v>25</v>
      </c>
      <c r="F8414">
        <v>97891</v>
      </c>
      <c r="G8414">
        <v>7476305</v>
      </c>
      <c r="H8414" s="3">
        <v>76.36</v>
      </c>
      <c r="I8414">
        <v>83496</v>
      </c>
      <c r="J8414">
        <v>15591</v>
      </c>
      <c r="K8414" s="4">
        <v>0.1867</v>
      </c>
      <c r="L8414">
        <v>3020317</v>
      </c>
      <c r="M8414" s="4">
        <v>36.173099999999998</v>
      </c>
      <c r="N8414" s="3">
        <v>428.58</v>
      </c>
      <c r="O8414" s="1" t="str">
        <f t="shared" si="131"/>
        <v>1970_7</v>
      </c>
    </row>
    <row r="8415" spans="1:15" x14ac:dyDescent="0.35">
      <c r="A8415">
        <v>1970</v>
      </c>
      <c r="B8415">
        <v>8</v>
      </c>
      <c r="C8415" s="2">
        <v>2.4399999999999999E-4</v>
      </c>
      <c r="D8415">
        <v>97878</v>
      </c>
      <c r="E8415">
        <v>24</v>
      </c>
      <c r="F8415">
        <v>97866</v>
      </c>
      <c r="G8415">
        <v>7378414</v>
      </c>
      <c r="H8415" s="3">
        <v>75.38</v>
      </c>
      <c r="I8415">
        <v>81598</v>
      </c>
      <c r="J8415">
        <v>15570</v>
      </c>
      <c r="K8415" s="4">
        <v>0.1908</v>
      </c>
      <c r="L8415">
        <v>2936821</v>
      </c>
      <c r="M8415" s="4">
        <v>35.991199999999999</v>
      </c>
      <c r="N8415" s="3">
        <v>426.39</v>
      </c>
      <c r="O8415" s="1" t="str">
        <f t="shared" si="131"/>
        <v>1970_8</v>
      </c>
    </row>
    <row r="8416" spans="1:15" x14ac:dyDescent="0.35">
      <c r="A8416">
        <v>1970</v>
      </c>
      <c r="B8416">
        <v>9</v>
      </c>
      <c r="C8416" s="2">
        <v>2.0799999999999999E-4</v>
      </c>
      <c r="D8416">
        <v>97854</v>
      </c>
      <c r="E8416">
        <v>20</v>
      </c>
      <c r="F8416">
        <v>97844</v>
      </c>
      <c r="G8416">
        <v>7280548</v>
      </c>
      <c r="H8416" s="3">
        <v>74.400000000000006</v>
      </c>
      <c r="I8416">
        <v>79744</v>
      </c>
      <c r="J8416">
        <v>15551</v>
      </c>
      <c r="K8416" s="4">
        <v>0.19500000000000001</v>
      </c>
      <c r="L8416">
        <v>2855223</v>
      </c>
      <c r="M8416" s="4">
        <v>35.804699999999997</v>
      </c>
      <c r="N8416" s="3">
        <v>424.16</v>
      </c>
      <c r="O8416" s="1" t="str">
        <f t="shared" si="131"/>
        <v>1970_9</v>
      </c>
    </row>
    <row r="8417" spans="1:15" x14ac:dyDescent="0.35">
      <c r="A8417">
        <v>1970</v>
      </c>
      <c r="B8417">
        <v>10</v>
      </c>
      <c r="C8417" s="2">
        <v>2.0599999999999999E-4</v>
      </c>
      <c r="D8417">
        <v>97834</v>
      </c>
      <c r="E8417">
        <v>20</v>
      </c>
      <c r="F8417">
        <v>97824</v>
      </c>
      <c r="G8417">
        <v>7182704</v>
      </c>
      <c r="H8417" s="3">
        <v>73.42</v>
      </c>
      <c r="I8417">
        <v>77935</v>
      </c>
      <c r="J8417">
        <v>15534</v>
      </c>
      <c r="K8417" s="4">
        <v>0.1993</v>
      </c>
      <c r="L8417">
        <v>2775478</v>
      </c>
      <c r="M8417" s="4">
        <v>35.6126</v>
      </c>
      <c r="N8417" s="3">
        <v>421.85</v>
      </c>
      <c r="O8417" s="1" t="str">
        <f t="shared" si="131"/>
        <v>1970_10</v>
      </c>
    </row>
    <row r="8418" spans="1:15" x14ac:dyDescent="0.35">
      <c r="A8418">
        <v>1970</v>
      </c>
      <c r="B8418">
        <v>11</v>
      </c>
      <c r="C8418" s="2">
        <v>1.9900000000000001E-4</v>
      </c>
      <c r="D8418">
        <v>97814</v>
      </c>
      <c r="E8418">
        <v>19</v>
      </c>
      <c r="F8418">
        <v>97804</v>
      </c>
      <c r="G8418">
        <v>7084880</v>
      </c>
      <c r="H8418" s="3">
        <v>72.430000000000007</v>
      </c>
      <c r="I8418">
        <v>76167</v>
      </c>
      <c r="J8418">
        <v>15519</v>
      </c>
      <c r="K8418" s="4">
        <v>0.20369999999999999</v>
      </c>
      <c r="L8418">
        <v>2697543</v>
      </c>
      <c r="M8418" s="4">
        <v>35.415999999999997</v>
      </c>
      <c r="N8418" s="3">
        <v>419.49</v>
      </c>
      <c r="O8418" s="1" t="str">
        <f t="shared" si="131"/>
        <v>1970_11</v>
      </c>
    </row>
    <row r="8419" spans="1:15" x14ac:dyDescent="0.35">
      <c r="A8419">
        <v>1970</v>
      </c>
      <c r="B8419">
        <v>12</v>
      </c>
      <c r="C8419" s="2">
        <v>1.9900000000000001E-4</v>
      </c>
      <c r="D8419">
        <v>97794</v>
      </c>
      <c r="E8419">
        <v>19</v>
      </c>
      <c r="F8419">
        <v>97785</v>
      </c>
      <c r="G8419">
        <v>6987076</v>
      </c>
      <c r="H8419" s="3">
        <v>71.45</v>
      </c>
      <c r="I8419">
        <v>74440</v>
      </c>
      <c r="J8419">
        <v>15504</v>
      </c>
      <c r="K8419" s="4">
        <v>0.20830000000000001</v>
      </c>
      <c r="L8419">
        <v>2621376</v>
      </c>
      <c r="M8419" s="4">
        <v>35.214599999999997</v>
      </c>
      <c r="N8419" s="3">
        <v>417.08</v>
      </c>
      <c r="O8419" s="1" t="str">
        <f t="shared" si="131"/>
        <v>1970_12</v>
      </c>
    </row>
    <row r="8420" spans="1:15" x14ac:dyDescent="0.35">
      <c r="A8420">
        <v>1970</v>
      </c>
      <c r="B8420">
        <v>13</v>
      </c>
      <c r="C8420" s="2">
        <v>2.1599999999999999E-4</v>
      </c>
      <c r="D8420">
        <v>97775</v>
      </c>
      <c r="E8420">
        <v>21</v>
      </c>
      <c r="F8420">
        <v>97764</v>
      </c>
      <c r="G8420">
        <v>6889291</v>
      </c>
      <c r="H8420" s="3">
        <v>70.459999999999994</v>
      </c>
      <c r="I8420">
        <v>72752</v>
      </c>
      <c r="J8420">
        <v>15489</v>
      </c>
      <c r="K8420" s="4">
        <v>0.21290000000000001</v>
      </c>
      <c r="L8420">
        <v>2546936</v>
      </c>
      <c r="M8420" s="4">
        <v>35.008499999999998</v>
      </c>
      <c r="N8420" s="3">
        <v>414.6</v>
      </c>
      <c r="O8420" s="1" t="str">
        <f t="shared" si="131"/>
        <v>1970_13</v>
      </c>
    </row>
    <row r="8421" spans="1:15" x14ac:dyDescent="0.35">
      <c r="A8421">
        <v>1970</v>
      </c>
      <c r="B8421">
        <v>14</v>
      </c>
      <c r="C8421" s="2">
        <v>2.7900000000000001E-4</v>
      </c>
      <c r="D8421">
        <v>97754</v>
      </c>
      <c r="E8421">
        <v>27</v>
      </c>
      <c r="F8421">
        <v>97740</v>
      </c>
      <c r="G8421">
        <v>6791526</v>
      </c>
      <c r="H8421" s="3">
        <v>69.48</v>
      </c>
      <c r="I8421">
        <v>71101</v>
      </c>
      <c r="J8421">
        <v>15474</v>
      </c>
      <c r="K8421" s="4">
        <v>0.21759999999999999</v>
      </c>
      <c r="L8421">
        <v>2474184</v>
      </c>
      <c r="M8421" s="4">
        <v>34.798200000000001</v>
      </c>
      <c r="N8421" s="3">
        <v>412.08</v>
      </c>
      <c r="O8421" s="1" t="str">
        <f t="shared" si="131"/>
        <v>1970_14</v>
      </c>
    </row>
    <row r="8422" spans="1:15" x14ac:dyDescent="0.35">
      <c r="A8422">
        <v>1970</v>
      </c>
      <c r="B8422">
        <v>15</v>
      </c>
      <c r="C8422" s="2">
        <v>3.4200000000000002E-4</v>
      </c>
      <c r="D8422">
        <v>97727</v>
      </c>
      <c r="E8422">
        <v>33</v>
      </c>
      <c r="F8422">
        <v>97710</v>
      </c>
      <c r="G8422">
        <v>6693786</v>
      </c>
      <c r="H8422" s="3">
        <v>68.5</v>
      </c>
      <c r="I8422">
        <v>69483</v>
      </c>
      <c r="J8422">
        <v>15455</v>
      </c>
      <c r="K8422" s="4">
        <v>0.22239999999999999</v>
      </c>
      <c r="L8422">
        <v>2403083</v>
      </c>
      <c r="M8422" s="4">
        <v>34.5852</v>
      </c>
      <c r="N8422" s="3">
        <v>409.52</v>
      </c>
      <c r="O8422" s="1" t="str">
        <f t="shared" si="131"/>
        <v>1970_15</v>
      </c>
    </row>
    <row r="8423" spans="1:15" x14ac:dyDescent="0.35">
      <c r="A8423">
        <v>1970</v>
      </c>
      <c r="B8423">
        <v>16</v>
      </c>
      <c r="C8423" s="2">
        <v>4.44E-4</v>
      </c>
      <c r="D8423">
        <v>97693</v>
      </c>
      <c r="E8423">
        <v>43</v>
      </c>
      <c r="F8423">
        <v>97671</v>
      </c>
      <c r="G8423">
        <v>6596076</v>
      </c>
      <c r="H8423" s="3">
        <v>67.52</v>
      </c>
      <c r="I8423">
        <v>67898</v>
      </c>
      <c r="J8423">
        <v>15431</v>
      </c>
      <c r="K8423" s="4">
        <v>0.2273</v>
      </c>
      <c r="L8423">
        <v>2333600</v>
      </c>
      <c r="M8423" s="4">
        <v>34.369500000000002</v>
      </c>
      <c r="N8423" s="3">
        <v>406.93</v>
      </c>
      <c r="O8423" s="1" t="str">
        <f t="shared" si="131"/>
        <v>1970_16</v>
      </c>
    </row>
    <row r="8424" spans="1:15" x14ac:dyDescent="0.35">
      <c r="A8424">
        <v>1970</v>
      </c>
      <c r="B8424">
        <v>17</v>
      </c>
      <c r="C8424" s="2">
        <v>5.0699999999999996E-4</v>
      </c>
      <c r="D8424">
        <v>97650</v>
      </c>
      <c r="E8424">
        <v>49</v>
      </c>
      <c r="F8424">
        <v>97625</v>
      </c>
      <c r="G8424">
        <v>6498405</v>
      </c>
      <c r="H8424" s="3">
        <v>66.55</v>
      </c>
      <c r="I8424">
        <v>66342</v>
      </c>
      <c r="J8424">
        <v>15402</v>
      </c>
      <c r="K8424" s="4">
        <v>0.23219999999999999</v>
      </c>
      <c r="L8424">
        <v>2265703</v>
      </c>
      <c r="M8424" s="4">
        <v>34.152099999999997</v>
      </c>
      <c r="N8424" s="3">
        <v>404.33</v>
      </c>
      <c r="O8424" s="1" t="str">
        <f t="shared" si="131"/>
        <v>1970_17</v>
      </c>
    </row>
    <row r="8425" spans="1:15" x14ac:dyDescent="0.35">
      <c r="A8425">
        <v>1970</v>
      </c>
      <c r="B8425">
        <v>18</v>
      </c>
      <c r="C8425" s="2">
        <v>5.2999999999999998E-4</v>
      </c>
      <c r="D8425">
        <v>97600</v>
      </c>
      <c r="E8425">
        <v>52</v>
      </c>
      <c r="F8425">
        <v>97574</v>
      </c>
      <c r="G8425">
        <v>6400780</v>
      </c>
      <c r="H8425" s="3">
        <v>65.58</v>
      </c>
      <c r="I8425">
        <v>64817</v>
      </c>
      <c r="J8425">
        <v>15369</v>
      </c>
      <c r="K8425" s="4">
        <v>0.23710000000000001</v>
      </c>
      <c r="L8425">
        <v>2199361</v>
      </c>
      <c r="M8425" s="4">
        <v>33.931800000000003</v>
      </c>
      <c r="N8425" s="3">
        <v>401.68</v>
      </c>
      <c r="O8425" s="1" t="str">
        <f t="shared" si="131"/>
        <v>1970_18</v>
      </c>
    </row>
    <row r="8426" spans="1:15" x14ac:dyDescent="0.35">
      <c r="A8426">
        <v>1970</v>
      </c>
      <c r="B8426">
        <v>19</v>
      </c>
      <c r="C8426" s="2">
        <v>5.1400000000000003E-4</v>
      </c>
      <c r="D8426">
        <v>97549</v>
      </c>
      <c r="E8426">
        <v>50</v>
      </c>
      <c r="F8426">
        <v>97524</v>
      </c>
      <c r="G8426">
        <v>6303206</v>
      </c>
      <c r="H8426" s="3">
        <v>64.62</v>
      </c>
      <c r="I8426">
        <v>63326</v>
      </c>
      <c r="J8426">
        <v>15336</v>
      </c>
      <c r="K8426" s="4">
        <v>0.2422</v>
      </c>
      <c r="L8426">
        <v>2134544</v>
      </c>
      <c r="M8426" s="4">
        <v>33.707099999999997</v>
      </c>
      <c r="N8426" s="3">
        <v>398.98</v>
      </c>
      <c r="O8426" s="1" t="str">
        <f t="shared" si="131"/>
        <v>1970_19</v>
      </c>
    </row>
    <row r="8427" spans="1:15" x14ac:dyDescent="0.35">
      <c r="A8427">
        <v>1970</v>
      </c>
      <c r="B8427">
        <v>20</v>
      </c>
      <c r="C8427" s="2">
        <v>4.8899999999999996E-4</v>
      </c>
      <c r="D8427">
        <v>97498</v>
      </c>
      <c r="E8427">
        <v>48</v>
      </c>
      <c r="F8427">
        <v>97475</v>
      </c>
      <c r="G8427">
        <v>6205682</v>
      </c>
      <c r="H8427" s="3">
        <v>63.65</v>
      </c>
      <c r="I8427">
        <v>61871</v>
      </c>
      <c r="J8427">
        <v>15304</v>
      </c>
      <c r="K8427" s="4">
        <v>0.24740000000000001</v>
      </c>
      <c r="L8427">
        <v>2071218</v>
      </c>
      <c r="M8427" s="4">
        <v>33.476599999999998</v>
      </c>
      <c r="N8427" s="3">
        <v>396.22</v>
      </c>
      <c r="O8427" s="1" t="str">
        <f t="shared" si="131"/>
        <v>1970_20</v>
      </c>
    </row>
    <row r="8428" spans="1:15" x14ac:dyDescent="0.35">
      <c r="A8428">
        <v>1970</v>
      </c>
      <c r="B8428">
        <v>21</v>
      </c>
      <c r="C8428" s="2">
        <v>5.22E-4</v>
      </c>
      <c r="D8428">
        <v>97451</v>
      </c>
      <c r="E8428">
        <v>51</v>
      </c>
      <c r="F8428">
        <v>97425</v>
      </c>
      <c r="G8428">
        <v>6108207</v>
      </c>
      <c r="H8428" s="3">
        <v>62.68</v>
      </c>
      <c r="I8428">
        <v>60450</v>
      </c>
      <c r="J8428">
        <v>15274</v>
      </c>
      <c r="K8428" s="4">
        <v>0.25269999999999998</v>
      </c>
      <c r="L8428">
        <v>2009347</v>
      </c>
      <c r="M8428" s="4">
        <v>33.239800000000002</v>
      </c>
      <c r="N8428" s="3">
        <v>393.38</v>
      </c>
      <c r="O8428" s="1" t="str">
        <f t="shared" si="131"/>
        <v>1970_21</v>
      </c>
    </row>
    <row r="8429" spans="1:15" x14ac:dyDescent="0.35">
      <c r="A8429">
        <v>1970</v>
      </c>
      <c r="B8429">
        <v>22</v>
      </c>
      <c r="C8429" s="2">
        <v>4.9100000000000001E-4</v>
      </c>
      <c r="D8429">
        <v>97400</v>
      </c>
      <c r="E8429">
        <v>48</v>
      </c>
      <c r="F8429">
        <v>97376</v>
      </c>
      <c r="G8429">
        <v>6010782</v>
      </c>
      <c r="H8429" s="3">
        <v>61.71</v>
      </c>
      <c r="I8429">
        <v>59060</v>
      </c>
      <c r="J8429">
        <v>15243</v>
      </c>
      <c r="K8429" s="4">
        <v>0.2581</v>
      </c>
      <c r="L8429">
        <v>1948897</v>
      </c>
      <c r="M8429" s="4">
        <v>32.9985</v>
      </c>
      <c r="N8429" s="3">
        <v>390.48</v>
      </c>
      <c r="O8429" s="1" t="str">
        <f t="shared" si="131"/>
        <v>1970_22</v>
      </c>
    </row>
    <row r="8430" spans="1:15" x14ac:dyDescent="0.35">
      <c r="A8430">
        <v>1970</v>
      </c>
      <c r="B8430">
        <v>23</v>
      </c>
      <c r="C8430" s="2">
        <v>5.1699999999999999E-4</v>
      </c>
      <c r="D8430">
        <v>97352</v>
      </c>
      <c r="E8430">
        <v>50</v>
      </c>
      <c r="F8430">
        <v>97327</v>
      </c>
      <c r="G8430">
        <v>5913406</v>
      </c>
      <c r="H8430" s="3">
        <v>60.74</v>
      </c>
      <c r="I8430">
        <v>57704</v>
      </c>
      <c r="J8430">
        <v>15215</v>
      </c>
      <c r="K8430" s="4">
        <v>0.26369999999999999</v>
      </c>
      <c r="L8430">
        <v>1889837</v>
      </c>
      <c r="M8430" s="4">
        <v>32.750500000000002</v>
      </c>
      <c r="N8430" s="3">
        <v>387.51</v>
      </c>
      <c r="O8430" s="1" t="str">
        <f t="shared" si="131"/>
        <v>1970_23</v>
      </c>
    </row>
    <row r="8431" spans="1:15" x14ac:dyDescent="0.35">
      <c r="A8431">
        <v>1970</v>
      </c>
      <c r="B8431">
        <v>24</v>
      </c>
      <c r="C8431" s="2">
        <v>5.2599999999999999E-4</v>
      </c>
      <c r="D8431">
        <v>97302</v>
      </c>
      <c r="E8431">
        <v>51</v>
      </c>
      <c r="F8431">
        <v>97276</v>
      </c>
      <c r="G8431">
        <v>5816079</v>
      </c>
      <c r="H8431" s="3">
        <v>59.77</v>
      </c>
      <c r="I8431">
        <v>56377</v>
      </c>
      <c r="J8431">
        <v>15186</v>
      </c>
      <c r="K8431" s="4">
        <v>0.26939999999999997</v>
      </c>
      <c r="L8431">
        <v>1832133</v>
      </c>
      <c r="M8431" s="4">
        <v>32.497599999999998</v>
      </c>
      <c r="N8431" s="3">
        <v>384.47</v>
      </c>
      <c r="O8431" s="1" t="str">
        <f t="shared" si="131"/>
        <v>1970_24</v>
      </c>
    </row>
    <row r="8432" spans="1:15" x14ac:dyDescent="0.35">
      <c r="A8432">
        <v>1970</v>
      </c>
      <c r="B8432">
        <v>25</v>
      </c>
      <c r="C8432" s="2">
        <v>5.4000000000000001E-4</v>
      </c>
      <c r="D8432">
        <v>97251</v>
      </c>
      <c r="E8432">
        <v>52</v>
      </c>
      <c r="F8432">
        <v>97224</v>
      </c>
      <c r="G8432">
        <v>5718803</v>
      </c>
      <c r="H8432" s="3">
        <v>58.8</v>
      </c>
      <c r="I8432">
        <v>55081</v>
      </c>
      <c r="J8432">
        <v>15157</v>
      </c>
      <c r="K8432" s="4">
        <v>0.2752</v>
      </c>
      <c r="L8432">
        <v>1775755</v>
      </c>
      <c r="M8432" s="4">
        <v>32.238999999999997</v>
      </c>
      <c r="N8432" s="3">
        <v>381.37</v>
      </c>
      <c r="O8432" s="1" t="str">
        <f t="shared" si="131"/>
        <v>1970_25</v>
      </c>
    </row>
    <row r="8433" spans="1:15" x14ac:dyDescent="0.35">
      <c r="A8433">
        <v>1970</v>
      </c>
      <c r="B8433">
        <v>26</v>
      </c>
      <c r="C8433" s="2">
        <v>5.5199999999999997E-4</v>
      </c>
      <c r="D8433">
        <v>97198</v>
      </c>
      <c r="E8433">
        <v>54</v>
      </c>
      <c r="F8433">
        <v>97171</v>
      </c>
      <c r="G8433">
        <v>5621579</v>
      </c>
      <c r="H8433" s="3">
        <v>57.84</v>
      </c>
      <c r="I8433">
        <v>53814</v>
      </c>
      <c r="J8433">
        <v>15128</v>
      </c>
      <c r="K8433" s="4">
        <v>0.28110000000000002</v>
      </c>
      <c r="L8433">
        <v>1720674</v>
      </c>
      <c r="M8433" s="4">
        <v>31.974799999999998</v>
      </c>
      <c r="N8433" s="3">
        <v>378.2</v>
      </c>
      <c r="O8433" s="1" t="str">
        <f t="shared" si="131"/>
        <v>1970_26</v>
      </c>
    </row>
    <row r="8434" spans="1:15" x14ac:dyDescent="0.35">
      <c r="A8434">
        <v>1970</v>
      </c>
      <c r="B8434">
        <v>27</v>
      </c>
      <c r="C8434" s="2">
        <v>5.5900000000000004E-4</v>
      </c>
      <c r="D8434">
        <v>97144</v>
      </c>
      <c r="E8434">
        <v>54</v>
      </c>
      <c r="F8434">
        <v>97117</v>
      </c>
      <c r="G8434">
        <v>5524407</v>
      </c>
      <c r="H8434" s="3">
        <v>56.87</v>
      </c>
      <c r="I8434">
        <v>52575</v>
      </c>
      <c r="J8434">
        <v>15099</v>
      </c>
      <c r="K8434" s="4">
        <v>0.28720000000000001</v>
      </c>
      <c r="L8434">
        <v>1666861</v>
      </c>
      <c r="M8434" s="4">
        <v>31.704699999999999</v>
      </c>
      <c r="N8434" s="3">
        <v>374.96</v>
      </c>
      <c r="O8434" s="1" t="str">
        <f t="shared" si="131"/>
        <v>1970_27</v>
      </c>
    </row>
    <row r="8435" spans="1:15" x14ac:dyDescent="0.35">
      <c r="A8435">
        <v>1970</v>
      </c>
      <c r="B8435">
        <v>28</v>
      </c>
      <c r="C8435" s="2">
        <v>5.5000000000000003E-4</v>
      </c>
      <c r="D8435">
        <v>97090</v>
      </c>
      <c r="E8435">
        <v>53</v>
      </c>
      <c r="F8435">
        <v>97063</v>
      </c>
      <c r="G8435">
        <v>5427290</v>
      </c>
      <c r="H8435" s="3">
        <v>55.9</v>
      </c>
      <c r="I8435">
        <v>51364</v>
      </c>
      <c r="J8435">
        <v>15070</v>
      </c>
      <c r="K8435" s="4">
        <v>0.29339999999999999</v>
      </c>
      <c r="L8435">
        <v>1614286</v>
      </c>
      <c r="M8435" s="4">
        <v>31.4285</v>
      </c>
      <c r="N8435" s="3">
        <v>371.64</v>
      </c>
      <c r="O8435" s="1" t="str">
        <f t="shared" si="131"/>
        <v>1970_28</v>
      </c>
    </row>
    <row r="8436" spans="1:15" x14ac:dyDescent="0.35">
      <c r="A8436">
        <v>1970</v>
      </c>
      <c r="B8436">
        <v>29</v>
      </c>
      <c r="C8436" s="2">
        <v>5.8600000000000004E-4</v>
      </c>
      <c r="D8436">
        <v>97037</v>
      </c>
      <c r="E8436">
        <v>57</v>
      </c>
      <c r="F8436">
        <v>97008</v>
      </c>
      <c r="G8436">
        <v>5330227</v>
      </c>
      <c r="H8436" s="3">
        <v>54.93</v>
      </c>
      <c r="I8436">
        <v>50181</v>
      </c>
      <c r="J8436">
        <v>15042</v>
      </c>
      <c r="K8436" s="4">
        <v>0.29980000000000001</v>
      </c>
      <c r="L8436">
        <v>1562922</v>
      </c>
      <c r="M8436" s="4">
        <v>31.145399999999999</v>
      </c>
      <c r="N8436" s="3">
        <v>368.25</v>
      </c>
      <c r="O8436" s="1" t="str">
        <f t="shared" si="131"/>
        <v>1970_29</v>
      </c>
    </row>
    <row r="8437" spans="1:15" x14ac:dyDescent="0.35">
      <c r="A8437">
        <v>1970</v>
      </c>
      <c r="B8437">
        <v>30</v>
      </c>
      <c r="C8437" s="2">
        <v>6.1300000000000005E-4</v>
      </c>
      <c r="D8437">
        <v>96980</v>
      </c>
      <c r="E8437">
        <v>59</v>
      </c>
      <c r="F8437">
        <v>96950</v>
      </c>
      <c r="G8437">
        <v>5233218</v>
      </c>
      <c r="H8437" s="3">
        <v>53.96</v>
      </c>
      <c r="I8437">
        <v>49024</v>
      </c>
      <c r="J8437">
        <v>15014</v>
      </c>
      <c r="K8437" s="4">
        <v>0.30620000000000003</v>
      </c>
      <c r="L8437">
        <v>1512741</v>
      </c>
      <c r="M8437" s="4">
        <v>30.8569</v>
      </c>
      <c r="N8437" s="3">
        <v>364.78</v>
      </c>
      <c r="O8437" s="1" t="str">
        <f t="shared" si="131"/>
        <v>1970_30</v>
      </c>
    </row>
    <row r="8438" spans="1:15" x14ac:dyDescent="0.35">
      <c r="A8438">
        <v>1970</v>
      </c>
      <c r="B8438">
        <v>31</v>
      </c>
      <c r="C8438" s="2">
        <v>6.8300000000000001E-4</v>
      </c>
      <c r="D8438">
        <v>96920</v>
      </c>
      <c r="E8438">
        <v>66</v>
      </c>
      <c r="F8438">
        <v>96887</v>
      </c>
      <c r="G8438">
        <v>5136268</v>
      </c>
      <c r="H8438" s="3">
        <v>52.99</v>
      </c>
      <c r="I8438">
        <v>47893</v>
      </c>
      <c r="J8438">
        <v>14984</v>
      </c>
      <c r="K8438" s="4">
        <v>0.31290000000000001</v>
      </c>
      <c r="L8438">
        <v>1463717</v>
      </c>
      <c r="M8438" s="4">
        <v>30.5623</v>
      </c>
      <c r="N8438" s="3">
        <v>361.25</v>
      </c>
      <c r="O8438" s="1" t="str">
        <f t="shared" si="131"/>
        <v>1970_31</v>
      </c>
    </row>
    <row r="8439" spans="1:15" x14ac:dyDescent="0.35">
      <c r="A8439">
        <v>1970</v>
      </c>
      <c r="B8439">
        <v>32</v>
      </c>
      <c r="C8439" s="2">
        <v>7.3300000000000004E-4</v>
      </c>
      <c r="D8439">
        <v>96854</v>
      </c>
      <c r="E8439">
        <v>71</v>
      </c>
      <c r="F8439">
        <v>96819</v>
      </c>
      <c r="G8439">
        <v>5039381</v>
      </c>
      <c r="H8439" s="3">
        <v>52.03</v>
      </c>
      <c r="I8439">
        <v>46784</v>
      </c>
      <c r="J8439">
        <v>14952</v>
      </c>
      <c r="K8439" s="4">
        <v>0.3196</v>
      </c>
      <c r="L8439">
        <v>1415824</v>
      </c>
      <c r="M8439" s="4">
        <v>30.262899999999998</v>
      </c>
      <c r="N8439" s="3">
        <v>357.66</v>
      </c>
      <c r="O8439" s="1" t="str">
        <f t="shared" si="131"/>
        <v>1970_32</v>
      </c>
    </row>
    <row r="8440" spans="1:15" x14ac:dyDescent="0.35">
      <c r="A8440">
        <v>1970</v>
      </c>
      <c r="B8440">
        <v>33</v>
      </c>
      <c r="C8440" s="2">
        <v>7.8899999999999999E-4</v>
      </c>
      <c r="D8440">
        <v>96783</v>
      </c>
      <c r="E8440">
        <v>76</v>
      </c>
      <c r="F8440">
        <v>96745</v>
      </c>
      <c r="G8440">
        <v>4942562</v>
      </c>
      <c r="H8440" s="3">
        <v>51.07</v>
      </c>
      <c r="I8440">
        <v>45699</v>
      </c>
      <c r="J8440">
        <v>14919</v>
      </c>
      <c r="K8440" s="4">
        <v>0.32650000000000001</v>
      </c>
      <c r="L8440">
        <v>1369040</v>
      </c>
      <c r="M8440" s="4">
        <v>29.957899999999999</v>
      </c>
      <c r="N8440" s="3">
        <v>354</v>
      </c>
      <c r="O8440" s="1" t="str">
        <f t="shared" si="131"/>
        <v>1970_33</v>
      </c>
    </row>
    <row r="8441" spans="1:15" x14ac:dyDescent="0.35">
      <c r="A8441">
        <v>1970</v>
      </c>
      <c r="B8441">
        <v>34</v>
      </c>
      <c r="C8441" s="2">
        <v>8.3699999999999996E-4</v>
      </c>
      <c r="D8441">
        <v>96707</v>
      </c>
      <c r="E8441">
        <v>81</v>
      </c>
      <c r="F8441">
        <v>96666</v>
      </c>
      <c r="G8441">
        <v>4845817</v>
      </c>
      <c r="H8441" s="3">
        <v>50.11</v>
      </c>
      <c r="I8441">
        <v>44636</v>
      </c>
      <c r="J8441">
        <v>14883</v>
      </c>
      <c r="K8441" s="4">
        <v>0.33339999999999997</v>
      </c>
      <c r="L8441">
        <v>1323341</v>
      </c>
      <c r="M8441" s="4">
        <v>29.647400000000001</v>
      </c>
      <c r="N8441" s="3">
        <v>350.27</v>
      </c>
      <c r="O8441" s="1" t="str">
        <f t="shared" si="131"/>
        <v>1970_34</v>
      </c>
    </row>
    <row r="8442" spans="1:15" x14ac:dyDescent="0.35">
      <c r="A8442">
        <v>1970</v>
      </c>
      <c r="B8442">
        <v>35</v>
      </c>
      <c r="C8442" s="2">
        <v>8.9599999999999999E-4</v>
      </c>
      <c r="D8442">
        <v>96626</v>
      </c>
      <c r="E8442">
        <v>87</v>
      </c>
      <c r="F8442">
        <v>96583</v>
      </c>
      <c r="G8442">
        <v>4749151</v>
      </c>
      <c r="H8442" s="3">
        <v>49.15</v>
      </c>
      <c r="I8442">
        <v>43596</v>
      </c>
      <c r="J8442">
        <v>14847</v>
      </c>
      <c r="K8442" s="4">
        <v>0.34060000000000001</v>
      </c>
      <c r="L8442">
        <v>1278705</v>
      </c>
      <c r="M8442" s="4">
        <v>29.3308</v>
      </c>
      <c r="N8442" s="3">
        <v>346.47</v>
      </c>
      <c r="O8442" s="1" t="str">
        <f t="shared" si="131"/>
        <v>1970_35</v>
      </c>
    </row>
    <row r="8443" spans="1:15" x14ac:dyDescent="0.35">
      <c r="A8443">
        <v>1970</v>
      </c>
      <c r="B8443">
        <v>36</v>
      </c>
      <c r="C8443" s="2">
        <v>9.7300000000000002E-4</v>
      </c>
      <c r="D8443">
        <v>96539</v>
      </c>
      <c r="E8443">
        <v>94</v>
      </c>
      <c r="F8443">
        <v>96492</v>
      </c>
      <c r="G8443">
        <v>4652568</v>
      </c>
      <c r="H8443" s="3">
        <v>48.19</v>
      </c>
      <c r="I8443">
        <v>42578</v>
      </c>
      <c r="J8443">
        <v>14809</v>
      </c>
      <c r="K8443" s="4">
        <v>0.3478</v>
      </c>
      <c r="L8443">
        <v>1235109</v>
      </c>
      <c r="M8443" s="4">
        <v>29.008400000000002</v>
      </c>
      <c r="N8443" s="3">
        <v>342.6</v>
      </c>
      <c r="O8443" s="1" t="str">
        <f t="shared" si="131"/>
        <v>1970_36</v>
      </c>
    </row>
    <row r="8444" spans="1:15" x14ac:dyDescent="0.35">
      <c r="A8444">
        <v>1970</v>
      </c>
      <c r="B8444">
        <v>37</v>
      </c>
      <c r="C8444" s="2">
        <v>1.0380000000000001E-3</v>
      </c>
      <c r="D8444">
        <v>96445</v>
      </c>
      <c r="E8444">
        <v>100</v>
      </c>
      <c r="F8444">
        <v>96395</v>
      </c>
      <c r="G8444">
        <v>4556076</v>
      </c>
      <c r="H8444" s="3">
        <v>47.24</v>
      </c>
      <c r="I8444">
        <v>41580</v>
      </c>
      <c r="J8444">
        <v>14768</v>
      </c>
      <c r="K8444" s="4">
        <v>0.35520000000000002</v>
      </c>
      <c r="L8444">
        <v>1192531</v>
      </c>
      <c r="M8444" s="4">
        <v>28.680499999999999</v>
      </c>
      <c r="N8444" s="3">
        <v>338.67</v>
      </c>
      <c r="O8444" s="1" t="str">
        <f t="shared" si="131"/>
        <v>1970_37</v>
      </c>
    </row>
    <row r="8445" spans="1:15" x14ac:dyDescent="0.35">
      <c r="A8445">
        <v>1970</v>
      </c>
      <c r="B8445">
        <v>38</v>
      </c>
      <c r="C8445" s="2">
        <v>1.0970000000000001E-3</v>
      </c>
      <c r="D8445">
        <v>96345</v>
      </c>
      <c r="E8445">
        <v>106</v>
      </c>
      <c r="F8445">
        <v>96292</v>
      </c>
      <c r="G8445">
        <v>4459681</v>
      </c>
      <c r="H8445" s="3">
        <v>46.29</v>
      </c>
      <c r="I8445">
        <v>40603</v>
      </c>
      <c r="J8445">
        <v>14726</v>
      </c>
      <c r="K8445" s="4">
        <v>0.36270000000000002</v>
      </c>
      <c r="L8445">
        <v>1150952</v>
      </c>
      <c r="M8445" s="4">
        <v>28.346599999999999</v>
      </c>
      <c r="N8445" s="3">
        <v>334.66</v>
      </c>
      <c r="O8445" s="1" t="str">
        <f t="shared" si="131"/>
        <v>1970_38</v>
      </c>
    </row>
    <row r="8446" spans="1:15" x14ac:dyDescent="0.35">
      <c r="A8446">
        <v>1970</v>
      </c>
      <c r="B8446">
        <v>39</v>
      </c>
      <c r="C8446" s="2">
        <v>1.2179999999999999E-3</v>
      </c>
      <c r="D8446">
        <v>96240</v>
      </c>
      <c r="E8446">
        <v>117</v>
      </c>
      <c r="F8446">
        <v>96181</v>
      </c>
      <c r="G8446">
        <v>4363389</v>
      </c>
      <c r="H8446" s="3">
        <v>45.34</v>
      </c>
      <c r="I8446">
        <v>39646</v>
      </c>
      <c r="J8446">
        <v>14683</v>
      </c>
      <c r="K8446" s="4">
        <v>0.37030000000000002</v>
      </c>
      <c r="L8446">
        <v>1110349</v>
      </c>
      <c r="M8446" s="4">
        <v>28.0063</v>
      </c>
      <c r="N8446" s="3">
        <v>330.58</v>
      </c>
      <c r="O8446" s="1" t="str">
        <f t="shared" si="131"/>
        <v>1970_39</v>
      </c>
    </row>
    <row r="8447" spans="1:15" x14ac:dyDescent="0.35">
      <c r="A8447">
        <v>1970</v>
      </c>
      <c r="B8447">
        <v>40</v>
      </c>
      <c r="C8447" s="2">
        <v>1.261E-3</v>
      </c>
      <c r="D8447">
        <v>96122</v>
      </c>
      <c r="E8447">
        <v>121</v>
      </c>
      <c r="F8447">
        <v>96062</v>
      </c>
      <c r="G8447">
        <v>4267208</v>
      </c>
      <c r="H8447" s="3">
        <v>44.39</v>
      </c>
      <c r="I8447">
        <v>38708</v>
      </c>
      <c r="J8447">
        <v>14635</v>
      </c>
      <c r="K8447" s="4">
        <v>0.37809999999999999</v>
      </c>
      <c r="L8447">
        <v>1070702</v>
      </c>
      <c r="M8447" s="4">
        <v>27.661100000000001</v>
      </c>
      <c r="N8447" s="3">
        <v>326.43</v>
      </c>
      <c r="O8447" s="1" t="str">
        <f t="shared" si="131"/>
        <v>1970_40</v>
      </c>
    </row>
    <row r="8448" spans="1:15" x14ac:dyDescent="0.35">
      <c r="A8448">
        <v>1970</v>
      </c>
      <c r="B8448">
        <v>41</v>
      </c>
      <c r="C8448" s="2">
        <v>1.397E-3</v>
      </c>
      <c r="D8448">
        <v>96001</v>
      </c>
      <c r="E8448">
        <v>134</v>
      </c>
      <c r="F8448">
        <v>95934</v>
      </c>
      <c r="G8448">
        <v>4171146</v>
      </c>
      <c r="H8448" s="3">
        <v>43.45</v>
      </c>
      <c r="I8448">
        <v>37790</v>
      </c>
      <c r="J8448">
        <v>14588</v>
      </c>
      <c r="K8448" s="4">
        <v>0.38600000000000001</v>
      </c>
      <c r="L8448">
        <v>1031995</v>
      </c>
      <c r="M8448" s="4">
        <v>27.308800000000002</v>
      </c>
      <c r="N8448" s="3">
        <v>322.20999999999998</v>
      </c>
      <c r="O8448" s="1" t="str">
        <f t="shared" si="131"/>
        <v>1970_41</v>
      </c>
    </row>
    <row r="8449" spans="1:15" x14ac:dyDescent="0.35">
      <c r="A8449">
        <v>1970</v>
      </c>
      <c r="B8449">
        <v>42</v>
      </c>
      <c r="C8449" s="2">
        <v>1.516E-3</v>
      </c>
      <c r="D8449">
        <v>95867</v>
      </c>
      <c r="E8449">
        <v>145</v>
      </c>
      <c r="F8449">
        <v>95794</v>
      </c>
      <c r="G8449">
        <v>4075212</v>
      </c>
      <c r="H8449" s="3">
        <v>42.51</v>
      </c>
      <c r="I8449">
        <v>36889</v>
      </c>
      <c r="J8449">
        <v>14536</v>
      </c>
      <c r="K8449" s="4">
        <v>0.39410000000000001</v>
      </c>
      <c r="L8449">
        <v>994205</v>
      </c>
      <c r="M8449" s="4">
        <v>26.951599999999999</v>
      </c>
      <c r="N8449" s="3">
        <v>317.92</v>
      </c>
      <c r="O8449" s="1" t="str">
        <f t="shared" si="131"/>
        <v>1970_42</v>
      </c>
    </row>
    <row r="8450" spans="1:15" x14ac:dyDescent="0.35">
      <c r="A8450">
        <v>1970</v>
      </c>
      <c r="B8450">
        <v>43</v>
      </c>
      <c r="C8450" s="2">
        <v>1.6570000000000001E-3</v>
      </c>
      <c r="D8450">
        <v>95722</v>
      </c>
      <c r="E8450">
        <v>159</v>
      </c>
      <c r="F8450">
        <v>95642</v>
      </c>
      <c r="G8450">
        <v>3979418</v>
      </c>
      <c r="H8450" s="3">
        <v>41.57</v>
      </c>
      <c r="I8450">
        <v>36005</v>
      </c>
      <c r="J8450">
        <v>14481</v>
      </c>
      <c r="K8450" s="4">
        <v>0.4022</v>
      </c>
      <c r="L8450">
        <v>957316</v>
      </c>
      <c r="M8450" s="4">
        <v>26.588699999999999</v>
      </c>
      <c r="N8450" s="3">
        <v>313.56</v>
      </c>
      <c r="O8450" s="1" t="str">
        <f t="shared" si="131"/>
        <v>1970_43</v>
      </c>
    </row>
    <row r="8451" spans="1:15" x14ac:dyDescent="0.35">
      <c r="A8451">
        <v>1970</v>
      </c>
      <c r="B8451">
        <v>44</v>
      </c>
      <c r="C8451" s="2">
        <v>1.841E-3</v>
      </c>
      <c r="D8451">
        <v>95563</v>
      </c>
      <c r="E8451">
        <v>176</v>
      </c>
      <c r="F8451">
        <v>95475</v>
      </c>
      <c r="G8451">
        <v>3883776</v>
      </c>
      <c r="H8451" s="3">
        <v>40.64</v>
      </c>
      <c r="I8451">
        <v>35137</v>
      </c>
      <c r="J8451">
        <v>14423</v>
      </c>
      <c r="K8451" s="4">
        <v>0.41049999999999998</v>
      </c>
      <c r="L8451">
        <v>921312</v>
      </c>
      <c r="M8451" s="4">
        <v>26.220700000000001</v>
      </c>
      <c r="N8451" s="3">
        <v>309.14999999999998</v>
      </c>
      <c r="O8451" s="1" t="str">
        <f t="shared" si="131"/>
        <v>1970_44</v>
      </c>
    </row>
    <row r="8452" spans="1:15" x14ac:dyDescent="0.35">
      <c r="A8452">
        <v>1970</v>
      </c>
      <c r="B8452">
        <v>45</v>
      </c>
      <c r="C8452" s="2">
        <v>2.0179999999999998E-3</v>
      </c>
      <c r="D8452">
        <v>95387</v>
      </c>
      <c r="E8452">
        <v>193</v>
      </c>
      <c r="F8452">
        <v>95291</v>
      </c>
      <c r="G8452">
        <v>3788301</v>
      </c>
      <c r="H8452" s="3">
        <v>39.72</v>
      </c>
      <c r="I8452">
        <v>34284</v>
      </c>
      <c r="J8452">
        <v>14360</v>
      </c>
      <c r="K8452" s="4">
        <v>0.41889999999999999</v>
      </c>
      <c r="L8452">
        <v>886175</v>
      </c>
      <c r="M8452" s="4">
        <v>25.848400000000002</v>
      </c>
      <c r="N8452" s="3">
        <v>304.68</v>
      </c>
      <c r="O8452" s="1" t="str">
        <f t="shared" si="131"/>
        <v>1970_45</v>
      </c>
    </row>
    <row r="8453" spans="1:15" x14ac:dyDescent="0.35">
      <c r="A8453">
        <v>1970</v>
      </c>
      <c r="B8453">
        <v>46</v>
      </c>
      <c r="C8453" s="2">
        <v>2.2139999999999998E-3</v>
      </c>
      <c r="D8453">
        <v>95195</v>
      </c>
      <c r="E8453">
        <v>211</v>
      </c>
      <c r="F8453">
        <v>95089</v>
      </c>
      <c r="G8453">
        <v>3693010</v>
      </c>
      <c r="H8453" s="3">
        <v>38.79</v>
      </c>
      <c r="I8453">
        <v>33445</v>
      </c>
      <c r="J8453">
        <v>14292</v>
      </c>
      <c r="K8453" s="4">
        <v>0.42730000000000001</v>
      </c>
      <c r="L8453">
        <v>851891</v>
      </c>
      <c r="M8453" s="4">
        <v>25.471299999999999</v>
      </c>
      <c r="N8453" s="3">
        <v>300.16000000000003</v>
      </c>
      <c r="O8453" s="1" t="str">
        <f t="shared" si="131"/>
        <v>1970_46</v>
      </c>
    </row>
    <row r="8454" spans="1:15" x14ac:dyDescent="0.35">
      <c r="A8454">
        <v>1970</v>
      </c>
      <c r="B8454">
        <v>47</v>
      </c>
      <c r="C8454" s="2">
        <v>2.3969999999999998E-3</v>
      </c>
      <c r="D8454">
        <v>94984</v>
      </c>
      <c r="E8454">
        <v>228</v>
      </c>
      <c r="F8454">
        <v>94870</v>
      </c>
      <c r="G8454">
        <v>3597921</v>
      </c>
      <c r="H8454" s="3">
        <v>37.880000000000003</v>
      </c>
      <c r="I8454">
        <v>32621</v>
      </c>
      <c r="J8454">
        <v>14220</v>
      </c>
      <c r="K8454" s="4">
        <v>0.43590000000000001</v>
      </c>
      <c r="L8454">
        <v>818446</v>
      </c>
      <c r="M8454" s="4">
        <v>25.089700000000001</v>
      </c>
      <c r="N8454" s="3">
        <v>295.58</v>
      </c>
      <c r="O8454" s="1" t="str">
        <f t="shared" si="131"/>
        <v>1970_47</v>
      </c>
    </row>
    <row r="8455" spans="1:15" x14ac:dyDescent="0.35">
      <c r="A8455">
        <v>1970</v>
      </c>
      <c r="B8455">
        <v>48</v>
      </c>
      <c r="C8455" s="2">
        <v>2.5249999999999999E-3</v>
      </c>
      <c r="D8455">
        <v>94756</v>
      </c>
      <c r="E8455">
        <v>239</v>
      </c>
      <c r="F8455">
        <v>94636</v>
      </c>
      <c r="G8455">
        <v>3503051</v>
      </c>
      <c r="H8455" s="3">
        <v>36.97</v>
      </c>
      <c r="I8455">
        <v>31811</v>
      </c>
      <c r="J8455">
        <v>14143</v>
      </c>
      <c r="K8455" s="4">
        <v>0.4446</v>
      </c>
      <c r="L8455">
        <v>785825</v>
      </c>
      <c r="M8455" s="4">
        <v>24.702999999999999</v>
      </c>
      <c r="N8455" s="3">
        <v>290.94</v>
      </c>
      <c r="O8455" s="1" t="str">
        <f t="shared" si="131"/>
        <v>1970_48</v>
      </c>
    </row>
    <row r="8456" spans="1:15" x14ac:dyDescent="0.35">
      <c r="A8456">
        <v>1970</v>
      </c>
      <c r="B8456">
        <v>49</v>
      </c>
      <c r="C8456" s="2">
        <v>2.7399999999999998E-3</v>
      </c>
      <c r="D8456">
        <v>94517</v>
      </c>
      <c r="E8456">
        <v>259</v>
      </c>
      <c r="F8456">
        <v>94387</v>
      </c>
      <c r="G8456">
        <v>3408414</v>
      </c>
      <c r="H8456" s="3">
        <v>36.06</v>
      </c>
      <c r="I8456">
        <v>31017</v>
      </c>
      <c r="J8456">
        <v>14065</v>
      </c>
      <c r="K8456" s="4">
        <v>0.45350000000000001</v>
      </c>
      <c r="L8456">
        <v>754014</v>
      </c>
      <c r="M8456" s="4">
        <v>24.3095</v>
      </c>
      <c r="N8456" s="3">
        <v>286.20999999999998</v>
      </c>
      <c r="O8456" s="1" t="str">
        <f t="shared" ref="O8456:O8519" si="132">A8456&amp;"_"&amp;B8456</f>
        <v>1970_49</v>
      </c>
    </row>
    <row r="8457" spans="1:15" x14ac:dyDescent="0.35">
      <c r="A8457">
        <v>1970</v>
      </c>
      <c r="B8457">
        <v>50</v>
      </c>
      <c r="C8457" s="2">
        <v>3.4759999999999999E-3</v>
      </c>
      <c r="D8457">
        <v>94258</v>
      </c>
      <c r="E8457">
        <v>328</v>
      </c>
      <c r="F8457">
        <v>94094</v>
      </c>
      <c r="G8457">
        <v>3314027</v>
      </c>
      <c r="H8457" s="3">
        <v>35.159999999999997</v>
      </c>
      <c r="I8457">
        <v>30237</v>
      </c>
      <c r="J8457">
        <v>13982</v>
      </c>
      <c r="K8457" s="4">
        <v>0.46239999999999998</v>
      </c>
      <c r="L8457">
        <v>722997</v>
      </c>
      <c r="M8457" s="4">
        <v>23.911200000000001</v>
      </c>
      <c r="N8457" s="3">
        <v>281.43</v>
      </c>
      <c r="O8457" s="1" t="str">
        <f t="shared" si="132"/>
        <v>1970_50</v>
      </c>
    </row>
    <row r="8458" spans="1:15" x14ac:dyDescent="0.35">
      <c r="A8458">
        <v>1970</v>
      </c>
      <c r="B8458">
        <v>51</v>
      </c>
      <c r="C8458" s="2">
        <v>4.3189999999999999E-3</v>
      </c>
      <c r="D8458">
        <v>93930</v>
      </c>
      <c r="E8458">
        <v>406</v>
      </c>
      <c r="F8458">
        <v>93727</v>
      </c>
      <c r="G8458">
        <v>3219933</v>
      </c>
      <c r="H8458" s="3">
        <v>34.28</v>
      </c>
      <c r="I8458">
        <v>29454</v>
      </c>
      <c r="J8458">
        <v>13879</v>
      </c>
      <c r="K8458" s="4">
        <v>0.47120000000000001</v>
      </c>
      <c r="L8458">
        <v>692760</v>
      </c>
      <c r="M8458" s="4">
        <v>23.5199</v>
      </c>
      <c r="N8458" s="3">
        <v>276.74</v>
      </c>
      <c r="O8458" s="1" t="str">
        <f t="shared" si="132"/>
        <v>1970_51</v>
      </c>
    </row>
    <row r="8459" spans="1:15" x14ac:dyDescent="0.35">
      <c r="A8459">
        <v>1970</v>
      </c>
      <c r="B8459">
        <v>52</v>
      </c>
      <c r="C8459" s="2">
        <v>3.9150000000000001E-3</v>
      </c>
      <c r="D8459">
        <v>93525</v>
      </c>
      <c r="E8459">
        <v>366</v>
      </c>
      <c r="F8459">
        <v>93342</v>
      </c>
      <c r="G8459">
        <v>3126205</v>
      </c>
      <c r="H8459" s="3">
        <v>33.43</v>
      </c>
      <c r="I8459">
        <v>28668</v>
      </c>
      <c r="J8459">
        <v>13755</v>
      </c>
      <c r="K8459" s="4">
        <v>0.4798</v>
      </c>
      <c r="L8459">
        <v>663306</v>
      </c>
      <c r="M8459" s="4">
        <v>23.137799999999999</v>
      </c>
      <c r="N8459" s="3">
        <v>272.14999999999998</v>
      </c>
      <c r="O8459" s="1" t="str">
        <f t="shared" si="132"/>
        <v>1970_52</v>
      </c>
    </row>
    <row r="8460" spans="1:15" x14ac:dyDescent="0.35">
      <c r="A8460">
        <v>1970</v>
      </c>
      <c r="B8460">
        <v>53</v>
      </c>
      <c r="C8460" s="2">
        <v>3.954E-3</v>
      </c>
      <c r="D8460">
        <v>93158</v>
      </c>
      <c r="E8460">
        <v>368</v>
      </c>
      <c r="F8460">
        <v>92974</v>
      </c>
      <c r="G8460">
        <v>3032864</v>
      </c>
      <c r="H8460" s="3">
        <v>32.56</v>
      </c>
      <c r="I8460">
        <v>27913</v>
      </c>
      <c r="J8460">
        <v>13645</v>
      </c>
      <c r="K8460" s="4">
        <v>0.48880000000000001</v>
      </c>
      <c r="L8460">
        <v>634638</v>
      </c>
      <c r="M8460" s="4">
        <v>22.735900000000001</v>
      </c>
      <c r="N8460" s="3">
        <v>267.33</v>
      </c>
      <c r="O8460" s="1" t="str">
        <f t="shared" si="132"/>
        <v>1970_53</v>
      </c>
    </row>
    <row r="8461" spans="1:15" x14ac:dyDescent="0.35">
      <c r="A8461">
        <v>1970</v>
      </c>
      <c r="B8461">
        <v>54</v>
      </c>
      <c r="C8461" s="2">
        <v>4.2259999999999997E-3</v>
      </c>
      <c r="D8461">
        <v>92790</v>
      </c>
      <c r="E8461">
        <v>392</v>
      </c>
      <c r="F8461">
        <v>92594</v>
      </c>
      <c r="G8461">
        <v>2939890</v>
      </c>
      <c r="H8461" s="3">
        <v>31.68</v>
      </c>
      <c r="I8461">
        <v>27178</v>
      </c>
      <c r="J8461">
        <v>13537</v>
      </c>
      <c r="K8461" s="4">
        <v>0.49809999999999999</v>
      </c>
      <c r="L8461">
        <v>606725</v>
      </c>
      <c r="M8461" s="4">
        <v>22.324100000000001</v>
      </c>
      <c r="N8461" s="3">
        <v>262.39</v>
      </c>
      <c r="O8461" s="1" t="str">
        <f t="shared" si="132"/>
        <v>1970_54</v>
      </c>
    </row>
    <row r="8462" spans="1:15" x14ac:dyDescent="0.35">
      <c r="A8462">
        <v>1970</v>
      </c>
      <c r="B8462">
        <v>55</v>
      </c>
      <c r="C8462" s="2">
        <v>4.5589999999999997E-3</v>
      </c>
      <c r="D8462">
        <v>92398</v>
      </c>
      <c r="E8462">
        <v>421</v>
      </c>
      <c r="F8462">
        <v>92187</v>
      </c>
      <c r="G8462">
        <v>2847296</v>
      </c>
      <c r="H8462" s="3">
        <v>30.82</v>
      </c>
      <c r="I8462">
        <v>26455</v>
      </c>
      <c r="J8462">
        <v>13425</v>
      </c>
      <c r="K8462" s="4">
        <v>0.50749999999999995</v>
      </c>
      <c r="L8462">
        <v>579547</v>
      </c>
      <c r="M8462" s="4">
        <v>21.9072</v>
      </c>
      <c r="N8462" s="3">
        <v>257.39</v>
      </c>
      <c r="O8462" s="1" t="str">
        <f t="shared" si="132"/>
        <v>1970_55</v>
      </c>
    </row>
    <row r="8463" spans="1:15" x14ac:dyDescent="0.35">
      <c r="A8463">
        <v>1970</v>
      </c>
      <c r="B8463">
        <v>56</v>
      </c>
      <c r="C8463" s="2">
        <v>4.9509999999999997E-3</v>
      </c>
      <c r="D8463">
        <v>91977</v>
      </c>
      <c r="E8463">
        <v>455</v>
      </c>
      <c r="F8463">
        <v>91749</v>
      </c>
      <c r="G8463">
        <v>2755108</v>
      </c>
      <c r="H8463" s="3">
        <v>29.95</v>
      </c>
      <c r="I8463">
        <v>25742</v>
      </c>
      <c r="J8463">
        <v>13307</v>
      </c>
      <c r="K8463" s="4">
        <v>0.51690000000000003</v>
      </c>
      <c r="L8463">
        <v>553092</v>
      </c>
      <c r="M8463" s="4">
        <v>21.486000000000001</v>
      </c>
      <c r="N8463" s="3">
        <v>252.33</v>
      </c>
      <c r="O8463" s="1" t="str">
        <f t="shared" si="132"/>
        <v>1970_56</v>
      </c>
    </row>
    <row r="8464" spans="1:15" x14ac:dyDescent="0.35">
      <c r="A8464">
        <v>1970</v>
      </c>
      <c r="B8464">
        <v>57</v>
      </c>
      <c r="C8464" s="2">
        <v>5.3480000000000003E-3</v>
      </c>
      <c r="D8464">
        <v>91521</v>
      </c>
      <c r="E8464">
        <v>489</v>
      </c>
      <c r="F8464">
        <v>91277</v>
      </c>
      <c r="G8464">
        <v>2663359</v>
      </c>
      <c r="H8464" s="3">
        <v>29.1</v>
      </c>
      <c r="I8464">
        <v>25039</v>
      </c>
      <c r="J8464">
        <v>13182</v>
      </c>
      <c r="K8464" s="4">
        <v>0.52649999999999997</v>
      </c>
      <c r="L8464">
        <v>527350</v>
      </c>
      <c r="M8464" s="4">
        <v>21.061399999999999</v>
      </c>
      <c r="N8464" s="3">
        <v>247.24</v>
      </c>
      <c r="O8464" s="1" t="str">
        <f t="shared" si="132"/>
        <v>1970_57</v>
      </c>
    </row>
    <row r="8465" spans="1:15" x14ac:dyDescent="0.35">
      <c r="A8465">
        <v>1970</v>
      </c>
      <c r="B8465">
        <v>58</v>
      </c>
      <c r="C8465" s="2">
        <v>5.7409999999999996E-3</v>
      </c>
      <c r="D8465">
        <v>91032</v>
      </c>
      <c r="E8465">
        <v>523</v>
      </c>
      <c r="F8465">
        <v>90771</v>
      </c>
      <c r="G8465">
        <v>2572082</v>
      </c>
      <c r="H8465" s="3">
        <v>28.25</v>
      </c>
      <c r="I8465">
        <v>24345</v>
      </c>
      <c r="J8465">
        <v>13051</v>
      </c>
      <c r="K8465" s="4">
        <v>0.53610000000000002</v>
      </c>
      <c r="L8465">
        <v>502312</v>
      </c>
      <c r="M8465" s="4">
        <v>20.633199999999999</v>
      </c>
      <c r="N8465" s="3">
        <v>242.1</v>
      </c>
      <c r="O8465" s="1" t="str">
        <f t="shared" si="132"/>
        <v>1970_58</v>
      </c>
    </row>
    <row r="8466" spans="1:15" x14ac:dyDescent="0.35">
      <c r="A8466">
        <v>1970</v>
      </c>
      <c r="B8466">
        <v>59</v>
      </c>
      <c r="C8466" s="2">
        <v>6.1310000000000002E-3</v>
      </c>
      <c r="D8466">
        <v>90509</v>
      </c>
      <c r="E8466">
        <v>555</v>
      </c>
      <c r="F8466">
        <v>90232</v>
      </c>
      <c r="G8466">
        <v>2481312</v>
      </c>
      <c r="H8466" s="3">
        <v>27.41</v>
      </c>
      <c r="I8466">
        <v>23661</v>
      </c>
      <c r="J8466">
        <v>12915</v>
      </c>
      <c r="K8466" s="4">
        <v>0.54579999999999995</v>
      </c>
      <c r="L8466">
        <v>477967</v>
      </c>
      <c r="M8466" s="4">
        <v>20.200700000000001</v>
      </c>
      <c r="N8466" s="3">
        <v>236.91</v>
      </c>
      <c r="O8466" s="1" t="str">
        <f t="shared" si="132"/>
        <v>1970_59</v>
      </c>
    </row>
    <row r="8467" spans="1:15" x14ac:dyDescent="0.35">
      <c r="A8467">
        <v>1970</v>
      </c>
      <c r="B8467">
        <v>60</v>
      </c>
      <c r="C8467" s="2">
        <v>6.5170000000000002E-3</v>
      </c>
      <c r="D8467">
        <v>89954</v>
      </c>
      <c r="E8467">
        <v>586</v>
      </c>
      <c r="F8467">
        <v>89661</v>
      </c>
      <c r="G8467">
        <v>2391080</v>
      </c>
      <c r="H8467" s="3">
        <v>26.58</v>
      </c>
      <c r="I8467">
        <v>22987</v>
      </c>
      <c r="J8467">
        <v>12773</v>
      </c>
      <c r="K8467" s="4">
        <v>0.55569999999999997</v>
      </c>
      <c r="L8467">
        <v>454306</v>
      </c>
      <c r="M8467" s="4">
        <v>19.763500000000001</v>
      </c>
      <c r="N8467" s="3">
        <v>231.66</v>
      </c>
      <c r="O8467" s="1" t="str">
        <f t="shared" si="132"/>
        <v>1970_60</v>
      </c>
    </row>
    <row r="8468" spans="1:15" x14ac:dyDescent="0.35">
      <c r="A8468">
        <v>1970</v>
      </c>
      <c r="B8468">
        <v>61</v>
      </c>
      <c r="C8468" s="2">
        <v>6.8820000000000001E-3</v>
      </c>
      <c r="D8468">
        <v>89368</v>
      </c>
      <c r="E8468">
        <v>615</v>
      </c>
      <c r="F8468">
        <v>89061</v>
      </c>
      <c r="G8468">
        <v>2301418</v>
      </c>
      <c r="H8468" s="3">
        <v>25.75</v>
      </c>
      <c r="I8468">
        <v>22324</v>
      </c>
      <c r="J8468">
        <v>12627</v>
      </c>
      <c r="K8468" s="4">
        <v>0.56559999999999999</v>
      </c>
      <c r="L8468">
        <v>431319</v>
      </c>
      <c r="M8468" s="4">
        <v>19.321000000000002</v>
      </c>
      <c r="N8468" s="3">
        <v>226.35</v>
      </c>
      <c r="O8468" s="1" t="str">
        <f t="shared" si="132"/>
        <v>1970_61</v>
      </c>
    </row>
    <row r="8469" spans="1:15" x14ac:dyDescent="0.35">
      <c r="A8469">
        <v>1970</v>
      </c>
      <c r="B8469">
        <v>62</v>
      </c>
      <c r="C8469" s="2">
        <v>7.2199999999999999E-3</v>
      </c>
      <c r="D8469">
        <v>88753</v>
      </c>
      <c r="E8469">
        <v>641</v>
      </c>
      <c r="F8469">
        <v>88433</v>
      </c>
      <c r="G8469">
        <v>2212358</v>
      </c>
      <c r="H8469" s="3">
        <v>24.93</v>
      </c>
      <c r="I8469">
        <v>21672</v>
      </c>
      <c r="J8469">
        <v>12476</v>
      </c>
      <c r="K8469" s="4">
        <v>0.57569999999999999</v>
      </c>
      <c r="L8469">
        <v>408995</v>
      </c>
      <c r="M8469" s="4">
        <v>18.872199999999999</v>
      </c>
      <c r="N8469" s="3">
        <v>220.97</v>
      </c>
      <c r="O8469" s="1" t="str">
        <f t="shared" si="132"/>
        <v>1970_62</v>
      </c>
    </row>
    <row r="8470" spans="1:15" x14ac:dyDescent="0.35">
      <c r="A8470">
        <v>1970</v>
      </c>
      <c r="B8470">
        <v>63</v>
      </c>
      <c r="C8470" s="2">
        <v>7.5519999999999997E-3</v>
      </c>
      <c r="D8470">
        <v>88112</v>
      </c>
      <c r="E8470">
        <v>665</v>
      </c>
      <c r="F8470">
        <v>87780</v>
      </c>
      <c r="G8470">
        <v>2123925</v>
      </c>
      <c r="H8470" s="3">
        <v>24.1</v>
      </c>
      <c r="I8470">
        <v>21032</v>
      </c>
      <c r="J8470">
        <v>12323</v>
      </c>
      <c r="K8470" s="4">
        <v>0.58589999999999998</v>
      </c>
      <c r="L8470">
        <v>387323</v>
      </c>
      <c r="M8470" s="4">
        <v>18.4162</v>
      </c>
      <c r="N8470" s="3">
        <v>215.49</v>
      </c>
      <c r="O8470" s="1" t="str">
        <f t="shared" si="132"/>
        <v>1970_63</v>
      </c>
    </row>
    <row r="8471" spans="1:15" x14ac:dyDescent="0.35">
      <c r="A8471">
        <v>1970</v>
      </c>
      <c r="B8471">
        <v>64</v>
      </c>
      <c r="C8471" s="2">
        <v>7.9279999999999993E-3</v>
      </c>
      <c r="D8471">
        <v>87447</v>
      </c>
      <c r="E8471">
        <v>693</v>
      </c>
      <c r="F8471">
        <v>87100</v>
      </c>
      <c r="G8471">
        <v>2036145</v>
      </c>
      <c r="H8471" s="3">
        <v>23.28</v>
      </c>
      <c r="I8471">
        <v>20403</v>
      </c>
      <c r="J8471">
        <v>12168</v>
      </c>
      <c r="K8471" s="4">
        <v>0.59640000000000004</v>
      </c>
      <c r="L8471">
        <v>366291</v>
      </c>
      <c r="M8471" s="4">
        <v>17.952400000000001</v>
      </c>
      <c r="N8471" s="3">
        <v>209.93</v>
      </c>
      <c r="O8471" s="1" t="str">
        <f t="shared" si="132"/>
        <v>1970_64</v>
      </c>
    </row>
    <row r="8472" spans="1:15" x14ac:dyDescent="0.35">
      <c r="A8472">
        <v>1970</v>
      </c>
      <c r="B8472">
        <v>65</v>
      </c>
      <c r="C8472" s="2">
        <v>8.3949999999999997E-3</v>
      </c>
      <c r="D8472">
        <v>86754</v>
      </c>
      <c r="E8472">
        <v>728</v>
      </c>
      <c r="F8472">
        <v>86390</v>
      </c>
      <c r="G8472">
        <v>1949045</v>
      </c>
      <c r="H8472" s="3">
        <v>22.47</v>
      </c>
      <c r="I8472">
        <v>19787</v>
      </c>
      <c r="J8472">
        <v>12010</v>
      </c>
      <c r="K8472" s="4">
        <v>0.60699999999999998</v>
      </c>
      <c r="L8472">
        <v>345888</v>
      </c>
      <c r="M8472" s="4">
        <v>17.480899999999998</v>
      </c>
      <c r="N8472" s="3">
        <v>204.27</v>
      </c>
      <c r="O8472" s="1" t="str">
        <f t="shared" si="132"/>
        <v>1970_65</v>
      </c>
    </row>
    <row r="8473" spans="1:15" x14ac:dyDescent="0.35">
      <c r="A8473">
        <v>1970</v>
      </c>
      <c r="B8473">
        <v>66</v>
      </c>
      <c r="C8473" s="2">
        <v>8.9180000000000006E-3</v>
      </c>
      <c r="D8473">
        <v>86025</v>
      </c>
      <c r="E8473">
        <v>767</v>
      </c>
      <c r="F8473">
        <v>85642</v>
      </c>
      <c r="G8473">
        <v>1862655</v>
      </c>
      <c r="H8473" s="3">
        <v>21.65</v>
      </c>
      <c r="I8473">
        <v>19179</v>
      </c>
      <c r="J8473">
        <v>11848</v>
      </c>
      <c r="K8473" s="4">
        <v>0.61770000000000003</v>
      </c>
      <c r="L8473">
        <v>326101</v>
      </c>
      <c r="M8473" s="4">
        <v>17.002700000000001</v>
      </c>
      <c r="N8473" s="3">
        <v>198.53</v>
      </c>
      <c r="O8473" s="1" t="str">
        <f t="shared" si="132"/>
        <v>1970_66</v>
      </c>
    </row>
    <row r="8474" spans="1:15" x14ac:dyDescent="0.35">
      <c r="A8474">
        <v>1970</v>
      </c>
      <c r="B8474">
        <v>67</v>
      </c>
      <c r="C8474" s="2">
        <v>9.5189999999999997E-3</v>
      </c>
      <c r="D8474">
        <v>85258</v>
      </c>
      <c r="E8474">
        <v>812</v>
      </c>
      <c r="F8474">
        <v>84852</v>
      </c>
      <c r="G8474">
        <v>1777013</v>
      </c>
      <c r="H8474" s="3">
        <v>20.84</v>
      </c>
      <c r="I8474">
        <v>18581</v>
      </c>
      <c r="J8474">
        <v>11681</v>
      </c>
      <c r="K8474" s="4">
        <v>0.62860000000000005</v>
      </c>
      <c r="L8474">
        <v>306922</v>
      </c>
      <c r="M8474" s="4">
        <v>16.518000000000001</v>
      </c>
      <c r="N8474" s="3">
        <v>192.72</v>
      </c>
      <c r="O8474" s="1" t="str">
        <f t="shared" si="132"/>
        <v>1970_67</v>
      </c>
    </row>
    <row r="8475" spans="1:15" x14ac:dyDescent="0.35">
      <c r="A8475">
        <v>1970</v>
      </c>
      <c r="B8475">
        <v>68</v>
      </c>
      <c r="C8475" s="2">
        <v>1.0238000000000001E-2</v>
      </c>
      <c r="D8475">
        <v>84447</v>
      </c>
      <c r="E8475">
        <v>865</v>
      </c>
      <c r="F8475">
        <v>84014</v>
      </c>
      <c r="G8475">
        <v>1692161</v>
      </c>
      <c r="H8475" s="3">
        <v>20.04</v>
      </c>
      <c r="I8475">
        <v>17990</v>
      </c>
      <c r="J8475">
        <v>11508</v>
      </c>
      <c r="K8475" s="4">
        <v>0.63970000000000005</v>
      </c>
      <c r="L8475">
        <v>288341</v>
      </c>
      <c r="M8475" s="4">
        <v>16.0275</v>
      </c>
      <c r="N8475" s="3">
        <v>186.83</v>
      </c>
      <c r="O8475" s="1" t="str">
        <f t="shared" si="132"/>
        <v>1970_68</v>
      </c>
    </row>
    <row r="8476" spans="1:15" x14ac:dyDescent="0.35">
      <c r="A8476">
        <v>1970</v>
      </c>
      <c r="B8476">
        <v>69</v>
      </c>
      <c r="C8476" s="2">
        <v>1.1107000000000001E-2</v>
      </c>
      <c r="D8476">
        <v>83582</v>
      </c>
      <c r="E8476">
        <v>928</v>
      </c>
      <c r="F8476">
        <v>83118</v>
      </c>
      <c r="G8476">
        <v>1608147</v>
      </c>
      <c r="H8476" s="3">
        <v>19.239999999999998</v>
      </c>
      <c r="I8476">
        <v>17406</v>
      </c>
      <c r="J8476">
        <v>11328</v>
      </c>
      <c r="K8476" s="4">
        <v>0.65080000000000005</v>
      </c>
      <c r="L8476">
        <v>270351</v>
      </c>
      <c r="M8476" s="4">
        <v>15.5322</v>
      </c>
      <c r="N8476" s="3">
        <v>180.89</v>
      </c>
      <c r="O8476" s="1" t="str">
        <f t="shared" si="132"/>
        <v>1970_69</v>
      </c>
    </row>
    <row r="8477" spans="1:15" x14ac:dyDescent="0.35">
      <c r="A8477">
        <v>1970</v>
      </c>
      <c r="B8477">
        <v>70</v>
      </c>
      <c r="C8477" s="2">
        <v>1.2153000000000001E-2</v>
      </c>
      <c r="D8477">
        <v>82654</v>
      </c>
      <c r="E8477">
        <v>1005</v>
      </c>
      <c r="F8477">
        <v>82151</v>
      </c>
      <c r="G8477">
        <v>1525029</v>
      </c>
      <c r="H8477" s="3">
        <v>18.45</v>
      </c>
      <c r="I8477">
        <v>16826</v>
      </c>
      <c r="J8477">
        <v>11139</v>
      </c>
      <c r="K8477" s="4">
        <v>0.66200000000000003</v>
      </c>
      <c r="L8477">
        <v>252945</v>
      </c>
      <c r="M8477" s="4">
        <v>15.0334</v>
      </c>
      <c r="N8477" s="3">
        <v>174.9</v>
      </c>
      <c r="O8477" s="1" t="str">
        <f t="shared" si="132"/>
        <v>1970_70</v>
      </c>
    </row>
    <row r="8478" spans="1:15" x14ac:dyDescent="0.35">
      <c r="A8478">
        <v>1970</v>
      </c>
      <c r="B8478">
        <v>71</v>
      </c>
      <c r="C8478" s="2">
        <v>1.3391999999999999E-2</v>
      </c>
      <c r="D8478">
        <v>81649</v>
      </c>
      <c r="E8478">
        <v>1093</v>
      </c>
      <c r="F8478">
        <v>81102</v>
      </c>
      <c r="G8478">
        <v>1442877</v>
      </c>
      <c r="H8478" s="3">
        <v>17.670000000000002</v>
      </c>
      <c r="I8478">
        <v>16247</v>
      </c>
      <c r="J8478">
        <v>10939</v>
      </c>
      <c r="K8478" s="4">
        <v>0.67330000000000001</v>
      </c>
      <c r="L8478">
        <v>236119</v>
      </c>
      <c r="M8478" s="4">
        <v>14.5328</v>
      </c>
      <c r="N8478" s="3">
        <v>168.89</v>
      </c>
      <c r="O8478" s="1" t="str">
        <f t="shared" si="132"/>
        <v>1970_71</v>
      </c>
    </row>
    <row r="8479" spans="1:15" x14ac:dyDescent="0.35">
      <c r="A8479">
        <v>1970</v>
      </c>
      <c r="B8479">
        <v>72</v>
      </c>
      <c r="C8479" s="2">
        <v>1.481E-2</v>
      </c>
      <c r="D8479">
        <v>80556</v>
      </c>
      <c r="E8479">
        <v>1193</v>
      </c>
      <c r="F8479">
        <v>79959</v>
      </c>
      <c r="G8479">
        <v>1361775</v>
      </c>
      <c r="H8479" s="3">
        <v>16.899999999999999</v>
      </c>
      <c r="I8479">
        <v>15669</v>
      </c>
      <c r="J8479">
        <v>10726</v>
      </c>
      <c r="K8479" s="4">
        <v>0.6845</v>
      </c>
      <c r="L8479">
        <v>219872</v>
      </c>
      <c r="M8479" s="4">
        <v>14.032</v>
      </c>
      <c r="N8479" s="3">
        <v>162.88</v>
      </c>
      <c r="O8479" s="1" t="str">
        <f t="shared" si="132"/>
        <v>1970_72</v>
      </c>
    </row>
    <row r="8480" spans="1:15" x14ac:dyDescent="0.35">
      <c r="A8480">
        <v>1970</v>
      </c>
      <c r="B8480">
        <v>73</v>
      </c>
      <c r="C8480" s="2">
        <v>1.6358999999999999E-2</v>
      </c>
      <c r="D8480">
        <v>79363</v>
      </c>
      <c r="E8480">
        <v>1298</v>
      </c>
      <c r="F8480">
        <v>78714</v>
      </c>
      <c r="G8480">
        <v>1281815</v>
      </c>
      <c r="H8480" s="3">
        <v>16.149999999999999</v>
      </c>
      <c r="I8480">
        <v>15090</v>
      </c>
      <c r="J8480">
        <v>10499</v>
      </c>
      <c r="K8480" s="4">
        <v>0.69579999999999997</v>
      </c>
      <c r="L8480">
        <v>204203</v>
      </c>
      <c r="M8480" s="4">
        <v>13.5321</v>
      </c>
      <c r="N8480" s="3">
        <v>156.88999999999999</v>
      </c>
      <c r="O8480" s="1" t="str">
        <f t="shared" si="132"/>
        <v>1970_73</v>
      </c>
    </row>
    <row r="8481" spans="1:15" x14ac:dyDescent="0.35">
      <c r="A8481">
        <v>1970</v>
      </c>
      <c r="B8481">
        <v>74</v>
      </c>
      <c r="C8481" s="2">
        <v>1.7987E-2</v>
      </c>
      <c r="D8481">
        <v>78064</v>
      </c>
      <c r="E8481">
        <v>1404</v>
      </c>
      <c r="F8481">
        <v>77362</v>
      </c>
      <c r="G8481">
        <v>1203102</v>
      </c>
      <c r="H8481" s="3">
        <v>15.41</v>
      </c>
      <c r="I8481">
        <v>14510</v>
      </c>
      <c r="J8481">
        <v>10258</v>
      </c>
      <c r="K8481" s="4">
        <v>0.70699999999999996</v>
      </c>
      <c r="L8481">
        <v>189112</v>
      </c>
      <c r="M8481" s="4">
        <v>13.0336</v>
      </c>
      <c r="N8481" s="3">
        <v>150.9</v>
      </c>
      <c r="O8481" s="1" t="str">
        <f t="shared" si="132"/>
        <v>1970_74</v>
      </c>
    </row>
    <row r="8482" spans="1:15" x14ac:dyDescent="0.35">
      <c r="A8482">
        <v>1970</v>
      </c>
      <c r="B8482">
        <v>75</v>
      </c>
      <c r="C8482" s="2">
        <v>1.9717999999999999E-2</v>
      </c>
      <c r="D8482">
        <v>76660</v>
      </c>
      <c r="E8482">
        <v>1512</v>
      </c>
      <c r="F8482">
        <v>75905</v>
      </c>
      <c r="G8482">
        <v>1125739</v>
      </c>
      <c r="H8482" s="3">
        <v>14.68</v>
      </c>
      <c r="I8482">
        <v>13928</v>
      </c>
      <c r="J8482">
        <v>10003</v>
      </c>
      <c r="K8482" s="4">
        <v>0.71819999999999995</v>
      </c>
      <c r="L8482">
        <v>174603</v>
      </c>
      <c r="M8482" s="4">
        <v>12.5358</v>
      </c>
      <c r="N8482" s="3">
        <v>144.93</v>
      </c>
      <c r="O8482" s="1" t="str">
        <f t="shared" si="132"/>
        <v>1970_75</v>
      </c>
    </row>
    <row r="8483" spans="1:15" x14ac:dyDescent="0.35">
      <c r="A8483">
        <v>1970</v>
      </c>
      <c r="B8483">
        <v>76</v>
      </c>
      <c r="C8483" s="2">
        <v>2.1621999999999999E-2</v>
      </c>
      <c r="D8483">
        <v>75149</v>
      </c>
      <c r="E8483">
        <v>1625</v>
      </c>
      <c r="F8483">
        <v>74336</v>
      </c>
      <c r="G8483">
        <v>1049835</v>
      </c>
      <c r="H8483" s="3">
        <v>13.97</v>
      </c>
      <c r="I8483">
        <v>13347</v>
      </c>
      <c r="J8483">
        <v>9734</v>
      </c>
      <c r="K8483" s="4">
        <v>0.72929999999999995</v>
      </c>
      <c r="L8483">
        <v>160674</v>
      </c>
      <c r="M8483" s="4">
        <v>12.038500000000001</v>
      </c>
      <c r="N8483" s="3">
        <v>138.96</v>
      </c>
      <c r="O8483" s="1" t="str">
        <f t="shared" si="132"/>
        <v>1970_76</v>
      </c>
    </row>
    <row r="8484" spans="1:15" x14ac:dyDescent="0.35">
      <c r="A8484">
        <v>1970</v>
      </c>
      <c r="B8484">
        <v>77</v>
      </c>
      <c r="C8484" s="2">
        <v>2.3789999999999999E-2</v>
      </c>
      <c r="D8484">
        <v>73524</v>
      </c>
      <c r="E8484">
        <v>1749</v>
      </c>
      <c r="F8484">
        <v>72649</v>
      </c>
      <c r="G8484">
        <v>975499</v>
      </c>
      <c r="H8484" s="3">
        <v>13.27</v>
      </c>
      <c r="I8484">
        <v>12765</v>
      </c>
      <c r="J8484">
        <v>9452</v>
      </c>
      <c r="K8484" s="4">
        <v>0.74050000000000005</v>
      </c>
      <c r="L8484">
        <v>147328</v>
      </c>
      <c r="M8484" s="4">
        <v>11.542</v>
      </c>
      <c r="N8484" s="3">
        <v>133</v>
      </c>
      <c r="O8484" s="1" t="str">
        <f t="shared" si="132"/>
        <v>1970_77</v>
      </c>
    </row>
    <row r="8485" spans="1:15" x14ac:dyDescent="0.35">
      <c r="A8485">
        <v>1970</v>
      </c>
      <c r="B8485">
        <v>78</v>
      </c>
      <c r="C8485" s="2">
        <v>2.6284999999999999E-2</v>
      </c>
      <c r="D8485">
        <v>71775</v>
      </c>
      <c r="E8485">
        <v>1887</v>
      </c>
      <c r="F8485">
        <v>70831</v>
      </c>
      <c r="G8485">
        <v>902849</v>
      </c>
      <c r="H8485" s="3">
        <v>12.58</v>
      </c>
      <c r="I8485">
        <v>12181</v>
      </c>
      <c r="J8485">
        <v>9155</v>
      </c>
      <c r="K8485" s="4">
        <v>0.75160000000000005</v>
      </c>
      <c r="L8485">
        <v>134563</v>
      </c>
      <c r="M8485" s="4">
        <v>11.0472</v>
      </c>
      <c r="N8485" s="3">
        <v>127.07</v>
      </c>
      <c r="O8485" s="1" t="str">
        <f t="shared" si="132"/>
        <v>1970_78</v>
      </c>
    </row>
    <row r="8486" spans="1:15" x14ac:dyDescent="0.35">
      <c r="A8486">
        <v>1970</v>
      </c>
      <c r="B8486">
        <v>79</v>
      </c>
      <c r="C8486" s="2">
        <v>2.9160999999999999E-2</v>
      </c>
      <c r="D8486">
        <v>69888</v>
      </c>
      <c r="E8486">
        <v>2038</v>
      </c>
      <c r="F8486">
        <v>68869</v>
      </c>
      <c r="G8486">
        <v>832018</v>
      </c>
      <c r="H8486" s="3">
        <v>11.9</v>
      </c>
      <c r="I8486">
        <v>11594</v>
      </c>
      <c r="J8486">
        <v>8842</v>
      </c>
      <c r="K8486" s="4">
        <v>0.76270000000000004</v>
      </c>
      <c r="L8486">
        <v>122383</v>
      </c>
      <c r="M8486" s="4">
        <v>10.5558</v>
      </c>
      <c r="N8486" s="3">
        <v>121.17</v>
      </c>
      <c r="O8486" s="1" t="str">
        <f t="shared" si="132"/>
        <v>1970_79</v>
      </c>
    </row>
    <row r="8487" spans="1:15" x14ac:dyDescent="0.35">
      <c r="A8487">
        <v>1970</v>
      </c>
      <c r="B8487">
        <v>80</v>
      </c>
      <c r="C8487" s="2">
        <v>3.2466000000000002E-2</v>
      </c>
      <c r="D8487">
        <v>67850</v>
      </c>
      <c r="E8487">
        <v>2203</v>
      </c>
      <c r="F8487">
        <v>66749</v>
      </c>
      <c r="G8487">
        <v>763149</v>
      </c>
      <c r="H8487" s="3">
        <v>11.25</v>
      </c>
      <c r="I8487">
        <v>11003</v>
      </c>
      <c r="J8487">
        <v>8512</v>
      </c>
      <c r="K8487" s="4">
        <v>0.77359999999999995</v>
      </c>
      <c r="L8487">
        <v>110789</v>
      </c>
      <c r="M8487" s="4">
        <v>10.0692</v>
      </c>
      <c r="N8487" s="3">
        <v>115.33</v>
      </c>
      <c r="O8487" s="1" t="str">
        <f t="shared" si="132"/>
        <v>1970_80</v>
      </c>
    </row>
    <row r="8488" spans="1:15" x14ac:dyDescent="0.35">
      <c r="A8488">
        <v>1970</v>
      </c>
      <c r="B8488">
        <v>81</v>
      </c>
      <c r="C8488" s="2">
        <v>3.6243999999999998E-2</v>
      </c>
      <c r="D8488">
        <v>65647</v>
      </c>
      <c r="E8488">
        <v>2379</v>
      </c>
      <c r="F8488">
        <v>64458</v>
      </c>
      <c r="G8488">
        <v>696400</v>
      </c>
      <c r="H8488" s="3">
        <v>10.61</v>
      </c>
      <c r="I8488">
        <v>10406</v>
      </c>
      <c r="J8488">
        <v>8163</v>
      </c>
      <c r="K8488" s="4">
        <v>0.78439999999999999</v>
      </c>
      <c r="L8488">
        <v>99786</v>
      </c>
      <c r="M8488" s="4">
        <v>9.5891000000000002</v>
      </c>
      <c r="N8488" s="3">
        <v>109.57</v>
      </c>
      <c r="O8488" s="1" t="str">
        <f t="shared" si="132"/>
        <v>1970_81</v>
      </c>
    </row>
    <row r="8489" spans="1:15" x14ac:dyDescent="0.35">
      <c r="A8489">
        <v>1970</v>
      </c>
      <c r="B8489">
        <v>82</v>
      </c>
      <c r="C8489" s="2">
        <v>4.0559999999999999E-2</v>
      </c>
      <c r="D8489">
        <v>63268</v>
      </c>
      <c r="E8489">
        <v>2566</v>
      </c>
      <c r="F8489">
        <v>61985</v>
      </c>
      <c r="G8489">
        <v>631942</v>
      </c>
      <c r="H8489" s="3">
        <v>9.99</v>
      </c>
      <c r="I8489">
        <v>9804</v>
      </c>
      <c r="J8489">
        <v>7794</v>
      </c>
      <c r="K8489" s="4">
        <v>0.79500000000000004</v>
      </c>
      <c r="L8489">
        <v>89380</v>
      </c>
      <c r="M8489" s="4">
        <v>9.1171000000000006</v>
      </c>
      <c r="N8489" s="3">
        <v>103.91</v>
      </c>
      <c r="O8489" s="1" t="str">
        <f t="shared" si="132"/>
        <v>1970_82</v>
      </c>
    </row>
    <row r="8490" spans="1:15" x14ac:dyDescent="0.35">
      <c r="A8490">
        <v>1970</v>
      </c>
      <c r="B8490">
        <v>83</v>
      </c>
      <c r="C8490" s="2">
        <v>4.5553000000000003E-2</v>
      </c>
      <c r="D8490">
        <v>60702</v>
      </c>
      <c r="E8490">
        <v>2765</v>
      </c>
      <c r="F8490">
        <v>59319</v>
      </c>
      <c r="G8490">
        <v>569958</v>
      </c>
      <c r="H8490" s="3">
        <v>9.39</v>
      </c>
      <c r="I8490">
        <v>9194</v>
      </c>
      <c r="J8490">
        <v>7405</v>
      </c>
      <c r="K8490" s="4">
        <v>0.8054</v>
      </c>
      <c r="L8490">
        <v>79576</v>
      </c>
      <c r="M8490" s="4">
        <v>8.6547999999999998</v>
      </c>
      <c r="N8490" s="3">
        <v>98.36</v>
      </c>
      <c r="O8490" s="1" t="str">
        <f t="shared" si="132"/>
        <v>1970_83</v>
      </c>
    </row>
    <row r="8491" spans="1:15" x14ac:dyDescent="0.35">
      <c r="A8491">
        <v>1970</v>
      </c>
      <c r="B8491">
        <v>84</v>
      </c>
      <c r="C8491" s="2">
        <v>5.1503E-2</v>
      </c>
      <c r="D8491">
        <v>57937</v>
      </c>
      <c r="E8491">
        <v>2984</v>
      </c>
      <c r="F8491">
        <v>56445</v>
      </c>
      <c r="G8491">
        <v>510638</v>
      </c>
      <c r="H8491" s="3">
        <v>8.81</v>
      </c>
      <c r="I8491">
        <v>8578</v>
      </c>
      <c r="J8491">
        <v>6996</v>
      </c>
      <c r="K8491" s="4">
        <v>0.8155</v>
      </c>
      <c r="L8491">
        <v>70382</v>
      </c>
      <c r="M8491" s="4">
        <v>8.2047000000000008</v>
      </c>
      <c r="N8491" s="3">
        <v>92.96</v>
      </c>
      <c r="O8491" s="1" t="str">
        <f t="shared" si="132"/>
        <v>1970_84</v>
      </c>
    </row>
    <row r="8492" spans="1:15" x14ac:dyDescent="0.35">
      <c r="A8492">
        <v>1970</v>
      </c>
      <c r="B8492">
        <v>85</v>
      </c>
      <c r="C8492" s="2">
        <v>5.8595000000000001E-2</v>
      </c>
      <c r="D8492">
        <v>54953</v>
      </c>
      <c r="E8492">
        <v>3220</v>
      </c>
      <c r="F8492">
        <v>53343</v>
      </c>
      <c r="G8492">
        <v>454194</v>
      </c>
      <c r="H8492" s="3">
        <v>8.27</v>
      </c>
      <c r="I8492">
        <v>7954</v>
      </c>
      <c r="J8492">
        <v>6564</v>
      </c>
      <c r="K8492" s="4">
        <v>0.82530000000000003</v>
      </c>
      <c r="L8492">
        <v>61804</v>
      </c>
      <c r="M8492" s="4">
        <v>7.7706</v>
      </c>
      <c r="N8492" s="3">
        <v>87.75</v>
      </c>
      <c r="O8492" s="1" t="str">
        <f t="shared" si="132"/>
        <v>1970_85</v>
      </c>
    </row>
    <row r="8493" spans="1:15" x14ac:dyDescent="0.35">
      <c r="A8493">
        <v>1970</v>
      </c>
      <c r="B8493">
        <v>86</v>
      </c>
      <c r="C8493" s="2">
        <v>6.5986000000000003E-2</v>
      </c>
      <c r="D8493">
        <v>51733</v>
      </c>
      <c r="E8493">
        <v>3414</v>
      </c>
      <c r="F8493">
        <v>50026</v>
      </c>
      <c r="G8493">
        <v>400851</v>
      </c>
      <c r="H8493" s="3">
        <v>7.75</v>
      </c>
      <c r="I8493">
        <v>7319</v>
      </c>
      <c r="J8493">
        <v>6108</v>
      </c>
      <c r="K8493" s="4">
        <v>0.83460000000000001</v>
      </c>
      <c r="L8493">
        <v>53850</v>
      </c>
      <c r="M8493" s="4">
        <v>7.3574000000000002</v>
      </c>
      <c r="N8493" s="3">
        <v>82.79</v>
      </c>
      <c r="O8493" s="1" t="str">
        <f t="shared" si="132"/>
        <v>1970_86</v>
      </c>
    </row>
    <row r="8494" spans="1:15" x14ac:dyDescent="0.35">
      <c r="A8494">
        <v>1970</v>
      </c>
      <c r="B8494">
        <v>87</v>
      </c>
      <c r="C8494" s="2">
        <v>7.3776999999999995E-2</v>
      </c>
      <c r="D8494">
        <v>48319</v>
      </c>
      <c r="E8494">
        <v>3565</v>
      </c>
      <c r="F8494">
        <v>46537</v>
      </c>
      <c r="G8494">
        <v>350825</v>
      </c>
      <c r="H8494" s="3">
        <v>7.26</v>
      </c>
      <c r="I8494">
        <v>6683</v>
      </c>
      <c r="J8494">
        <v>5636</v>
      </c>
      <c r="K8494" s="4">
        <v>0.84340000000000004</v>
      </c>
      <c r="L8494">
        <v>46531</v>
      </c>
      <c r="M8494" s="4">
        <v>6.9630999999999998</v>
      </c>
      <c r="N8494" s="3">
        <v>78.06</v>
      </c>
      <c r="O8494" s="1" t="str">
        <f t="shared" si="132"/>
        <v>1970_87</v>
      </c>
    </row>
    <row r="8495" spans="1:15" x14ac:dyDescent="0.35">
      <c r="A8495">
        <v>1970</v>
      </c>
      <c r="B8495">
        <v>88</v>
      </c>
      <c r="C8495" s="2">
        <v>8.2279000000000005E-2</v>
      </c>
      <c r="D8495">
        <v>44754</v>
      </c>
      <c r="E8495">
        <v>3682</v>
      </c>
      <c r="F8495">
        <v>42913</v>
      </c>
      <c r="G8495">
        <v>304288</v>
      </c>
      <c r="H8495" s="3">
        <v>6.8</v>
      </c>
      <c r="I8495">
        <v>6050</v>
      </c>
      <c r="J8495">
        <v>5154</v>
      </c>
      <c r="K8495" s="4">
        <v>0.85189999999999999</v>
      </c>
      <c r="L8495">
        <v>39848</v>
      </c>
      <c r="M8495" s="4">
        <v>6.5861000000000001</v>
      </c>
      <c r="N8495" s="3">
        <v>73.53</v>
      </c>
      <c r="O8495" s="1" t="str">
        <f t="shared" si="132"/>
        <v>1970_88</v>
      </c>
    </row>
    <row r="8496" spans="1:15" x14ac:dyDescent="0.35">
      <c r="A8496">
        <v>1970</v>
      </c>
      <c r="B8496">
        <v>89</v>
      </c>
      <c r="C8496" s="2">
        <v>9.1708999999999999E-2</v>
      </c>
      <c r="D8496">
        <v>41072</v>
      </c>
      <c r="E8496">
        <v>3767</v>
      </c>
      <c r="F8496">
        <v>39189</v>
      </c>
      <c r="G8496">
        <v>261375</v>
      </c>
      <c r="H8496" s="3">
        <v>6.36</v>
      </c>
      <c r="I8496">
        <v>5428</v>
      </c>
      <c r="J8496">
        <v>4668</v>
      </c>
      <c r="K8496" s="4">
        <v>0.86</v>
      </c>
      <c r="L8496">
        <v>33798</v>
      </c>
      <c r="M8496" s="4">
        <v>6.2270000000000003</v>
      </c>
      <c r="N8496" s="3">
        <v>69.22</v>
      </c>
      <c r="O8496" s="1" t="str">
        <f t="shared" si="132"/>
        <v>1970_89</v>
      </c>
    </row>
    <row r="8497" spans="1:15" x14ac:dyDescent="0.35">
      <c r="A8497">
        <v>1970</v>
      </c>
      <c r="B8497">
        <v>90</v>
      </c>
      <c r="C8497" s="2">
        <v>0.102106</v>
      </c>
      <c r="D8497">
        <v>37305</v>
      </c>
      <c r="E8497">
        <v>3809</v>
      </c>
      <c r="F8497">
        <v>35401</v>
      </c>
      <c r="G8497">
        <v>222186</v>
      </c>
      <c r="H8497" s="3">
        <v>5.96</v>
      </c>
      <c r="I8497">
        <v>4819</v>
      </c>
      <c r="J8497">
        <v>4181</v>
      </c>
      <c r="K8497" s="4">
        <v>0.86760000000000004</v>
      </c>
      <c r="L8497">
        <v>28370</v>
      </c>
      <c r="M8497" s="4">
        <v>5.8871000000000002</v>
      </c>
      <c r="N8497" s="3">
        <v>65.14</v>
      </c>
      <c r="O8497" s="1" t="str">
        <f t="shared" si="132"/>
        <v>1970_90</v>
      </c>
    </row>
    <row r="8498" spans="1:15" x14ac:dyDescent="0.35">
      <c r="A8498">
        <v>1970</v>
      </c>
      <c r="B8498">
        <v>91</v>
      </c>
      <c r="C8498" s="2">
        <v>0.113466</v>
      </c>
      <c r="D8498">
        <v>33496</v>
      </c>
      <c r="E8498">
        <v>3801</v>
      </c>
      <c r="F8498">
        <v>31596</v>
      </c>
      <c r="G8498">
        <v>186785</v>
      </c>
      <c r="H8498" s="3">
        <v>5.58</v>
      </c>
      <c r="I8498">
        <v>4230</v>
      </c>
      <c r="J8498">
        <v>3700</v>
      </c>
      <c r="K8498" s="4">
        <v>0.87480000000000002</v>
      </c>
      <c r="L8498">
        <v>23551</v>
      </c>
      <c r="M8498" s="4">
        <v>5.5679999999999996</v>
      </c>
      <c r="N8498" s="3">
        <v>61.32</v>
      </c>
      <c r="O8498" s="1" t="str">
        <f t="shared" si="132"/>
        <v>1970_91</v>
      </c>
    </row>
    <row r="8499" spans="1:15" x14ac:dyDescent="0.35">
      <c r="A8499">
        <v>1970</v>
      </c>
      <c r="B8499">
        <v>92</v>
      </c>
      <c r="C8499" s="2">
        <v>0.12576100000000001</v>
      </c>
      <c r="D8499">
        <v>29696</v>
      </c>
      <c r="E8499">
        <v>3735</v>
      </c>
      <c r="F8499">
        <v>27828</v>
      </c>
      <c r="G8499">
        <v>155189</v>
      </c>
      <c r="H8499" s="3">
        <v>5.23</v>
      </c>
      <c r="I8499">
        <v>3665</v>
      </c>
      <c r="J8499">
        <v>3231</v>
      </c>
      <c r="K8499" s="4">
        <v>0.88149999999999995</v>
      </c>
      <c r="L8499">
        <v>19321</v>
      </c>
      <c r="M8499" s="4">
        <v>5.2712000000000003</v>
      </c>
      <c r="N8499" s="3">
        <v>57.75</v>
      </c>
      <c r="O8499" s="1" t="str">
        <f t="shared" si="132"/>
        <v>1970_92</v>
      </c>
    </row>
    <row r="8500" spans="1:15" x14ac:dyDescent="0.35">
      <c r="A8500">
        <v>1970</v>
      </c>
      <c r="B8500">
        <v>93</v>
      </c>
      <c r="C8500" s="2">
        <v>0.138793</v>
      </c>
      <c r="D8500">
        <v>25961</v>
      </c>
      <c r="E8500">
        <v>3603</v>
      </c>
      <c r="F8500">
        <v>24159</v>
      </c>
      <c r="G8500">
        <v>127361</v>
      </c>
      <c r="H8500" s="3">
        <v>4.91</v>
      </c>
      <c r="I8500">
        <v>3132</v>
      </c>
      <c r="J8500">
        <v>2780</v>
      </c>
      <c r="K8500" s="4">
        <v>0.88759999999999994</v>
      </c>
      <c r="L8500">
        <v>15656</v>
      </c>
      <c r="M8500" s="4">
        <v>4.9980000000000002</v>
      </c>
      <c r="N8500" s="3">
        <v>54.48</v>
      </c>
      <c r="O8500" s="1" t="str">
        <f t="shared" si="132"/>
        <v>1970_93</v>
      </c>
    </row>
    <row r="8501" spans="1:15" x14ac:dyDescent="0.35">
      <c r="A8501">
        <v>1970</v>
      </c>
      <c r="B8501">
        <v>94</v>
      </c>
      <c r="C8501" s="2">
        <v>0.15204000000000001</v>
      </c>
      <c r="D8501">
        <v>22358</v>
      </c>
      <c r="E8501">
        <v>3399</v>
      </c>
      <c r="F8501">
        <v>20658</v>
      </c>
      <c r="G8501">
        <v>103202</v>
      </c>
      <c r="H8501" s="3">
        <v>4.62</v>
      </c>
      <c r="I8501">
        <v>2637</v>
      </c>
      <c r="J8501">
        <v>2355</v>
      </c>
      <c r="K8501" s="4">
        <v>0.89319999999999999</v>
      </c>
      <c r="L8501">
        <v>12524</v>
      </c>
      <c r="M8501" s="4">
        <v>4.7491000000000003</v>
      </c>
      <c r="N8501" s="3">
        <v>51.49</v>
      </c>
      <c r="O8501" s="1" t="str">
        <f t="shared" si="132"/>
        <v>1970_94</v>
      </c>
    </row>
    <row r="8502" spans="1:15" x14ac:dyDescent="0.35">
      <c r="A8502">
        <v>1970</v>
      </c>
      <c r="B8502">
        <v>95</v>
      </c>
      <c r="C8502" s="2">
        <v>0.16531000000000001</v>
      </c>
      <c r="D8502">
        <v>18959</v>
      </c>
      <c r="E8502">
        <v>3134</v>
      </c>
      <c r="F8502">
        <v>17391</v>
      </c>
      <c r="G8502">
        <v>82544</v>
      </c>
      <c r="H8502" s="3">
        <v>4.3499999999999996</v>
      </c>
      <c r="I8502">
        <v>2186</v>
      </c>
      <c r="J8502">
        <v>1964</v>
      </c>
      <c r="K8502" s="4">
        <v>0.89829999999999999</v>
      </c>
      <c r="L8502">
        <v>9886</v>
      </c>
      <c r="M8502" s="4">
        <v>4.5228999999999999</v>
      </c>
      <c r="N8502" s="3">
        <v>48.78</v>
      </c>
      <c r="O8502" s="1" t="str">
        <f t="shared" si="132"/>
        <v>1970_95</v>
      </c>
    </row>
    <row r="8503" spans="1:15" x14ac:dyDescent="0.35">
      <c r="A8503">
        <v>1970</v>
      </c>
      <c r="B8503">
        <v>96</v>
      </c>
      <c r="C8503" s="2">
        <v>0.17838899999999999</v>
      </c>
      <c r="D8503">
        <v>15824</v>
      </c>
      <c r="E8503">
        <v>2823</v>
      </c>
      <c r="F8503">
        <v>14413</v>
      </c>
      <c r="G8503">
        <v>65152</v>
      </c>
      <c r="H8503" s="3">
        <v>4.12</v>
      </c>
      <c r="I8503">
        <v>1783</v>
      </c>
      <c r="J8503">
        <v>1610</v>
      </c>
      <c r="K8503" s="4">
        <v>0.90290000000000004</v>
      </c>
      <c r="L8503">
        <v>7701</v>
      </c>
      <c r="M8503" s="4">
        <v>4.3177000000000003</v>
      </c>
      <c r="N8503" s="3">
        <v>46.31</v>
      </c>
      <c r="O8503" s="1" t="str">
        <f t="shared" si="132"/>
        <v>1970_96</v>
      </c>
    </row>
    <row r="8504" spans="1:15" x14ac:dyDescent="0.35">
      <c r="A8504">
        <v>1970</v>
      </c>
      <c r="B8504">
        <v>97</v>
      </c>
      <c r="C8504" s="2">
        <v>0.19104499999999999</v>
      </c>
      <c r="D8504">
        <v>13002</v>
      </c>
      <c r="E8504">
        <v>2484</v>
      </c>
      <c r="F8504">
        <v>11760</v>
      </c>
      <c r="G8504">
        <v>50739</v>
      </c>
      <c r="H8504" s="3">
        <v>3.9</v>
      </c>
      <c r="I8504">
        <v>1432</v>
      </c>
      <c r="J8504">
        <v>1299</v>
      </c>
      <c r="K8504" s="4">
        <v>0.90710000000000002</v>
      </c>
      <c r="L8504">
        <v>5917</v>
      </c>
      <c r="M8504" s="4">
        <v>4.1310000000000002</v>
      </c>
      <c r="N8504" s="3">
        <v>44.07</v>
      </c>
      <c r="O8504" s="1" t="str">
        <f t="shared" si="132"/>
        <v>1970_97</v>
      </c>
    </row>
    <row r="8505" spans="1:15" x14ac:dyDescent="0.35">
      <c r="A8505">
        <v>1970</v>
      </c>
      <c r="B8505">
        <v>98</v>
      </c>
      <c r="C8505" s="2">
        <v>0.20303599999999999</v>
      </c>
      <c r="D8505">
        <v>10518</v>
      </c>
      <c r="E8505">
        <v>2135</v>
      </c>
      <c r="F8505">
        <v>9450</v>
      </c>
      <c r="G8505">
        <v>38979</v>
      </c>
      <c r="H8505" s="3">
        <v>3.71</v>
      </c>
      <c r="I8505">
        <v>1133</v>
      </c>
      <c r="J8505">
        <v>1032</v>
      </c>
      <c r="K8505" s="4">
        <v>0.91100000000000003</v>
      </c>
      <c r="L8505">
        <v>4485</v>
      </c>
      <c r="M8505" s="4">
        <v>3.9594</v>
      </c>
      <c r="N8505" s="3">
        <v>42.01</v>
      </c>
      <c r="O8505" s="1" t="str">
        <f t="shared" si="132"/>
        <v>1970_98</v>
      </c>
    </row>
    <row r="8506" spans="1:15" x14ac:dyDescent="0.35">
      <c r="A8506">
        <v>1970</v>
      </c>
      <c r="B8506">
        <v>99</v>
      </c>
      <c r="C8506" s="2">
        <v>0.214116</v>
      </c>
      <c r="D8506">
        <v>8382</v>
      </c>
      <c r="E8506">
        <v>1795</v>
      </c>
      <c r="F8506">
        <v>7485</v>
      </c>
      <c r="G8506">
        <v>29530</v>
      </c>
      <c r="H8506" s="3">
        <v>3.52</v>
      </c>
      <c r="I8506">
        <v>882</v>
      </c>
      <c r="J8506">
        <v>807</v>
      </c>
      <c r="K8506" s="4">
        <v>0.91459999999999997</v>
      </c>
      <c r="L8506">
        <v>3352</v>
      </c>
      <c r="M8506" s="4">
        <v>3.7988</v>
      </c>
      <c r="N8506" s="3">
        <v>40.090000000000003</v>
      </c>
      <c r="O8506" s="1" t="str">
        <f t="shared" si="132"/>
        <v>1970_99</v>
      </c>
    </row>
    <row r="8507" spans="1:15" x14ac:dyDescent="0.35">
      <c r="A8507">
        <v>1970</v>
      </c>
      <c r="B8507">
        <v>100</v>
      </c>
      <c r="C8507" s="2">
        <v>0.22580700000000001</v>
      </c>
      <c r="D8507">
        <v>6587</v>
      </c>
      <c r="E8507">
        <v>1487</v>
      </c>
      <c r="F8507">
        <v>5844</v>
      </c>
      <c r="G8507">
        <v>22045</v>
      </c>
      <c r="H8507" s="3">
        <v>3.35</v>
      </c>
      <c r="I8507">
        <v>678</v>
      </c>
      <c r="J8507">
        <v>622</v>
      </c>
      <c r="K8507" s="4">
        <v>0.91810000000000003</v>
      </c>
      <c r="L8507">
        <v>2470</v>
      </c>
      <c r="M8507" s="4">
        <v>3.6432000000000002</v>
      </c>
      <c r="N8507" s="3">
        <v>38.22</v>
      </c>
      <c r="O8507" s="1" t="str">
        <f t="shared" si="132"/>
        <v>1970_100</v>
      </c>
    </row>
    <row r="8508" spans="1:15" x14ac:dyDescent="0.35">
      <c r="A8508">
        <v>1970</v>
      </c>
      <c r="B8508">
        <v>101</v>
      </c>
      <c r="C8508" s="2">
        <v>0.23814299999999999</v>
      </c>
      <c r="D8508">
        <v>5100</v>
      </c>
      <c r="E8508">
        <v>1215</v>
      </c>
      <c r="F8508">
        <v>4493</v>
      </c>
      <c r="G8508">
        <v>16201</v>
      </c>
      <c r="H8508" s="3">
        <v>3.18</v>
      </c>
      <c r="I8508">
        <v>513</v>
      </c>
      <c r="J8508">
        <v>473</v>
      </c>
      <c r="K8508" s="4">
        <v>0.92149999999999999</v>
      </c>
      <c r="L8508">
        <v>1792</v>
      </c>
      <c r="M8508" s="4">
        <v>3.4927000000000001</v>
      </c>
      <c r="N8508" s="3">
        <v>36.409999999999997</v>
      </c>
      <c r="O8508" s="1" t="str">
        <f t="shared" si="132"/>
        <v>1970_101</v>
      </c>
    </row>
    <row r="8509" spans="1:15" x14ac:dyDescent="0.35">
      <c r="A8509">
        <v>1970</v>
      </c>
      <c r="B8509">
        <v>102</v>
      </c>
      <c r="C8509" s="2">
        <v>0.25116100000000002</v>
      </c>
      <c r="D8509">
        <v>3885</v>
      </c>
      <c r="E8509">
        <v>976</v>
      </c>
      <c r="F8509">
        <v>3398</v>
      </c>
      <c r="G8509">
        <v>11708</v>
      </c>
      <c r="H8509" s="3">
        <v>3.01</v>
      </c>
      <c r="I8509">
        <v>382</v>
      </c>
      <c r="J8509">
        <v>353</v>
      </c>
      <c r="K8509" s="4">
        <v>0.92469999999999997</v>
      </c>
      <c r="L8509">
        <v>1279</v>
      </c>
      <c r="M8509" s="4">
        <v>3.3471000000000002</v>
      </c>
      <c r="N8509" s="3">
        <v>34.67</v>
      </c>
      <c r="O8509" s="1" t="str">
        <f t="shared" si="132"/>
        <v>1970_102</v>
      </c>
    </row>
    <row r="8510" spans="1:15" x14ac:dyDescent="0.35">
      <c r="A8510">
        <v>1970</v>
      </c>
      <c r="B8510">
        <v>103</v>
      </c>
      <c r="C8510" s="2">
        <v>0.26489800000000002</v>
      </c>
      <c r="D8510">
        <v>2910</v>
      </c>
      <c r="E8510">
        <v>771</v>
      </c>
      <c r="F8510">
        <v>2524</v>
      </c>
      <c r="G8510">
        <v>8311</v>
      </c>
      <c r="H8510" s="3">
        <v>2.86</v>
      </c>
      <c r="I8510">
        <v>280</v>
      </c>
      <c r="J8510">
        <v>260</v>
      </c>
      <c r="K8510" s="4">
        <v>0.92789999999999995</v>
      </c>
      <c r="L8510">
        <v>897</v>
      </c>
      <c r="M8510" s="4">
        <v>3.2063999999999999</v>
      </c>
      <c r="N8510" s="3">
        <v>32.979999999999997</v>
      </c>
      <c r="O8510" s="1" t="str">
        <f t="shared" si="132"/>
        <v>1970_103</v>
      </c>
    </row>
    <row r="8511" spans="1:15" x14ac:dyDescent="0.35">
      <c r="A8511">
        <v>1970</v>
      </c>
      <c r="B8511">
        <v>104</v>
      </c>
      <c r="C8511" s="2">
        <v>0.279395</v>
      </c>
      <c r="D8511">
        <v>2139</v>
      </c>
      <c r="E8511">
        <v>598</v>
      </c>
      <c r="F8511">
        <v>1840</v>
      </c>
      <c r="G8511">
        <v>5787</v>
      </c>
      <c r="H8511" s="3">
        <v>2.71</v>
      </c>
      <c r="I8511">
        <v>201</v>
      </c>
      <c r="J8511">
        <v>187</v>
      </c>
      <c r="K8511" s="4">
        <v>0.93100000000000005</v>
      </c>
      <c r="L8511">
        <v>617</v>
      </c>
      <c r="M8511" s="4">
        <v>3.0705</v>
      </c>
      <c r="N8511" s="3">
        <v>31.35</v>
      </c>
      <c r="O8511" s="1" t="str">
        <f t="shared" si="132"/>
        <v>1970_104</v>
      </c>
    </row>
    <row r="8512" spans="1:15" x14ac:dyDescent="0.35">
      <c r="A8512">
        <v>1970</v>
      </c>
      <c r="B8512">
        <v>105</v>
      </c>
      <c r="C8512" s="2">
        <v>0.29469400000000001</v>
      </c>
      <c r="D8512">
        <v>1541</v>
      </c>
      <c r="E8512">
        <v>454</v>
      </c>
      <c r="F8512">
        <v>1314</v>
      </c>
      <c r="G8512">
        <v>3947</v>
      </c>
      <c r="H8512" s="3">
        <v>2.56</v>
      </c>
      <c r="I8512">
        <v>142</v>
      </c>
      <c r="J8512">
        <v>132</v>
      </c>
      <c r="K8512" s="4">
        <v>0.93389999999999995</v>
      </c>
      <c r="L8512">
        <v>416</v>
      </c>
      <c r="M8512" s="4">
        <v>2.9394</v>
      </c>
      <c r="N8512" s="3">
        <v>29.77</v>
      </c>
      <c r="O8512" s="1" t="str">
        <f t="shared" si="132"/>
        <v>1970_105</v>
      </c>
    </row>
    <row r="8513" spans="1:15" x14ac:dyDescent="0.35">
      <c r="A8513">
        <v>1970</v>
      </c>
      <c r="B8513">
        <v>106</v>
      </c>
      <c r="C8513" s="2">
        <v>0.31083899999999998</v>
      </c>
      <c r="D8513">
        <v>1087</v>
      </c>
      <c r="E8513">
        <v>338</v>
      </c>
      <c r="F8513">
        <v>918</v>
      </c>
      <c r="G8513">
        <v>2632</v>
      </c>
      <c r="H8513" s="3">
        <v>2.42</v>
      </c>
      <c r="I8513">
        <v>98</v>
      </c>
      <c r="J8513">
        <v>91</v>
      </c>
      <c r="K8513" s="4">
        <v>0.93679999999999997</v>
      </c>
      <c r="L8513">
        <v>275</v>
      </c>
      <c r="M8513" s="4">
        <v>2.8129</v>
      </c>
      <c r="N8513" s="3">
        <v>28.26</v>
      </c>
      <c r="O8513" s="1" t="str">
        <f t="shared" si="132"/>
        <v>1970_106</v>
      </c>
    </row>
    <row r="8514" spans="1:15" x14ac:dyDescent="0.35">
      <c r="A8514">
        <v>1970</v>
      </c>
      <c r="B8514">
        <v>107</v>
      </c>
      <c r="C8514" s="2">
        <v>0.32787899999999998</v>
      </c>
      <c r="D8514">
        <v>749</v>
      </c>
      <c r="E8514">
        <v>246</v>
      </c>
      <c r="F8514">
        <v>626</v>
      </c>
      <c r="G8514">
        <v>1714</v>
      </c>
      <c r="H8514" s="3">
        <v>2.29</v>
      </c>
      <c r="I8514">
        <v>66</v>
      </c>
      <c r="J8514">
        <v>62</v>
      </c>
      <c r="K8514" s="4">
        <v>0.9395</v>
      </c>
      <c r="L8514">
        <v>177</v>
      </c>
      <c r="M8514" s="4">
        <v>2.6911</v>
      </c>
      <c r="N8514" s="3">
        <v>26.79</v>
      </c>
      <c r="O8514" s="1" t="str">
        <f t="shared" si="132"/>
        <v>1970_107</v>
      </c>
    </row>
    <row r="8515" spans="1:15" x14ac:dyDescent="0.35">
      <c r="A8515">
        <v>1970</v>
      </c>
      <c r="B8515">
        <v>108</v>
      </c>
      <c r="C8515" s="2">
        <v>0.345862</v>
      </c>
      <c r="D8515">
        <v>504</v>
      </c>
      <c r="E8515">
        <v>174</v>
      </c>
      <c r="F8515">
        <v>416</v>
      </c>
      <c r="G8515">
        <v>1088</v>
      </c>
      <c r="H8515" s="3">
        <v>2.16</v>
      </c>
      <c r="I8515">
        <v>43</v>
      </c>
      <c r="J8515">
        <v>41</v>
      </c>
      <c r="K8515" s="4">
        <v>0.94210000000000005</v>
      </c>
      <c r="L8515">
        <v>111</v>
      </c>
      <c r="M8515" s="4">
        <v>2.5739999999999998</v>
      </c>
      <c r="N8515" s="3">
        <v>25.39</v>
      </c>
      <c r="O8515" s="1" t="str">
        <f t="shared" si="132"/>
        <v>1970_108</v>
      </c>
    </row>
    <row r="8516" spans="1:15" x14ac:dyDescent="0.35">
      <c r="A8516">
        <v>1970</v>
      </c>
      <c r="B8516">
        <v>109</v>
      </c>
      <c r="C8516" s="2">
        <v>0.364842</v>
      </c>
      <c r="D8516">
        <v>329</v>
      </c>
      <c r="E8516">
        <v>120</v>
      </c>
      <c r="F8516">
        <v>269</v>
      </c>
      <c r="G8516">
        <v>672</v>
      </c>
      <c r="H8516" s="3">
        <v>2.04</v>
      </c>
      <c r="I8516">
        <v>28</v>
      </c>
      <c r="J8516">
        <v>26</v>
      </c>
      <c r="K8516" s="4">
        <v>0.94469999999999998</v>
      </c>
      <c r="L8516">
        <v>68</v>
      </c>
      <c r="M8516" s="4">
        <v>2.4615</v>
      </c>
      <c r="N8516" s="3">
        <v>24.04</v>
      </c>
      <c r="O8516" s="1" t="str">
        <f t="shared" si="132"/>
        <v>1970_109</v>
      </c>
    </row>
    <row r="8517" spans="1:15" x14ac:dyDescent="0.35">
      <c r="A8517">
        <v>1970</v>
      </c>
      <c r="B8517">
        <v>110</v>
      </c>
      <c r="C8517" s="2">
        <v>0.38487500000000002</v>
      </c>
      <c r="D8517">
        <v>209</v>
      </c>
      <c r="E8517">
        <v>81</v>
      </c>
      <c r="F8517">
        <v>169</v>
      </c>
      <c r="G8517">
        <v>402</v>
      </c>
      <c r="H8517" s="3">
        <v>1.92</v>
      </c>
      <c r="I8517">
        <v>17</v>
      </c>
      <c r="J8517">
        <v>16</v>
      </c>
      <c r="K8517" s="4">
        <v>0.94710000000000005</v>
      </c>
      <c r="L8517">
        <v>40</v>
      </c>
      <c r="M8517" s="4">
        <v>2.3540000000000001</v>
      </c>
      <c r="N8517" s="3">
        <v>22.75</v>
      </c>
      <c r="O8517" s="1" t="str">
        <f t="shared" si="132"/>
        <v>1970_110</v>
      </c>
    </row>
    <row r="8518" spans="1:15" x14ac:dyDescent="0.35">
      <c r="A8518">
        <v>1970</v>
      </c>
      <c r="B8518">
        <v>111</v>
      </c>
      <c r="C8518" s="2">
        <v>0.40601999999999999</v>
      </c>
      <c r="D8518">
        <v>129</v>
      </c>
      <c r="E8518">
        <v>52</v>
      </c>
      <c r="F8518">
        <v>103</v>
      </c>
      <c r="G8518">
        <v>233</v>
      </c>
      <c r="H8518" s="3">
        <v>1.81</v>
      </c>
      <c r="I8518">
        <v>10</v>
      </c>
      <c r="J8518">
        <v>10</v>
      </c>
      <c r="K8518" s="4">
        <v>0.94940000000000002</v>
      </c>
      <c r="L8518">
        <v>23</v>
      </c>
      <c r="M8518" s="4">
        <v>2.2517999999999998</v>
      </c>
      <c r="N8518" s="3">
        <v>21.52</v>
      </c>
      <c r="O8518" s="1" t="str">
        <f t="shared" si="132"/>
        <v>1970_111</v>
      </c>
    </row>
    <row r="8519" spans="1:15" x14ac:dyDescent="0.35">
      <c r="A8519">
        <v>1970</v>
      </c>
      <c r="B8519">
        <v>112</v>
      </c>
      <c r="C8519" s="2">
        <v>0.428338</v>
      </c>
      <c r="D8519">
        <v>76</v>
      </c>
      <c r="E8519">
        <v>33</v>
      </c>
      <c r="F8519">
        <v>60</v>
      </c>
      <c r="G8519">
        <v>131</v>
      </c>
      <c r="H8519" s="3">
        <v>1.71</v>
      </c>
      <c r="I8519">
        <v>6</v>
      </c>
      <c r="J8519">
        <v>6</v>
      </c>
      <c r="K8519" s="4">
        <v>0.95150000000000001</v>
      </c>
      <c r="L8519">
        <v>13</v>
      </c>
      <c r="M8519" s="4">
        <v>2.1558999999999999</v>
      </c>
      <c r="N8519" s="3">
        <v>20.37</v>
      </c>
      <c r="O8519" s="1" t="str">
        <f t="shared" si="132"/>
        <v>1970_112</v>
      </c>
    </row>
    <row r="8520" spans="1:15" x14ac:dyDescent="0.35">
      <c r="A8520">
        <v>1970</v>
      </c>
      <c r="B8520">
        <v>113</v>
      </c>
      <c r="C8520" s="2">
        <v>0.45075900000000002</v>
      </c>
      <c r="D8520">
        <v>44</v>
      </c>
      <c r="E8520">
        <v>20</v>
      </c>
      <c r="F8520">
        <v>34</v>
      </c>
      <c r="G8520">
        <v>71</v>
      </c>
      <c r="H8520" s="3">
        <v>1.62</v>
      </c>
      <c r="I8520">
        <v>3</v>
      </c>
      <c r="J8520">
        <v>3</v>
      </c>
      <c r="K8520" s="4">
        <v>0.95350000000000001</v>
      </c>
      <c r="L8520">
        <v>7</v>
      </c>
      <c r="M8520" s="4">
        <v>2.0684</v>
      </c>
      <c r="N8520" s="3">
        <v>19.32</v>
      </c>
      <c r="O8520" s="1" t="str">
        <f t="shared" ref="O8520:O8583" si="133">A8520&amp;"_"&amp;B8520</f>
        <v>1970_113</v>
      </c>
    </row>
    <row r="8521" spans="1:15" x14ac:dyDescent="0.35">
      <c r="A8521">
        <v>1970</v>
      </c>
      <c r="B8521">
        <v>114</v>
      </c>
      <c r="C8521" s="2">
        <v>0.47090799999999999</v>
      </c>
      <c r="D8521">
        <v>24</v>
      </c>
      <c r="E8521">
        <v>11</v>
      </c>
      <c r="F8521">
        <v>18</v>
      </c>
      <c r="G8521">
        <v>37</v>
      </c>
      <c r="H8521" s="3">
        <v>1.53</v>
      </c>
      <c r="I8521">
        <v>2</v>
      </c>
      <c r="J8521">
        <v>2</v>
      </c>
      <c r="K8521" s="4">
        <v>0.95530000000000004</v>
      </c>
      <c r="L8521">
        <v>4</v>
      </c>
      <c r="M8521" s="4">
        <v>1.9901</v>
      </c>
      <c r="N8521" s="3">
        <v>18.38</v>
      </c>
      <c r="O8521" s="1" t="str">
        <f t="shared" si="133"/>
        <v>1970_114</v>
      </c>
    </row>
    <row r="8522" spans="1:15" x14ac:dyDescent="0.35">
      <c r="A8522">
        <v>1970</v>
      </c>
      <c r="B8522">
        <v>115</v>
      </c>
      <c r="C8522" s="2">
        <v>0.49196899999999999</v>
      </c>
      <c r="D8522">
        <v>13</v>
      </c>
      <c r="E8522">
        <v>6</v>
      </c>
      <c r="F8522">
        <v>10</v>
      </c>
      <c r="G8522">
        <v>18</v>
      </c>
      <c r="H8522" s="3">
        <v>1.45</v>
      </c>
      <c r="I8522">
        <v>1</v>
      </c>
      <c r="J8522">
        <v>1</v>
      </c>
      <c r="K8522" s="4">
        <v>0.95699999999999996</v>
      </c>
      <c r="L8522">
        <v>2</v>
      </c>
      <c r="M8522" s="4">
        <v>1.9142999999999999</v>
      </c>
      <c r="N8522" s="3">
        <v>17.47</v>
      </c>
      <c r="O8522" s="1" t="str">
        <f t="shared" si="133"/>
        <v>1970_115</v>
      </c>
    </row>
    <row r="8523" spans="1:15" x14ac:dyDescent="0.35">
      <c r="A8523">
        <v>1970</v>
      </c>
      <c r="B8523">
        <v>116</v>
      </c>
      <c r="C8523" s="2">
        <v>0.51398600000000005</v>
      </c>
      <c r="D8523">
        <v>6</v>
      </c>
      <c r="E8523">
        <v>3</v>
      </c>
      <c r="F8523">
        <v>5</v>
      </c>
      <c r="G8523">
        <v>9</v>
      </c>
      <c r="H8523" s="3">
        <v>1.37</v>
      </c>
      <c r="I8523">
        <v>0</v>
      </c>
      <c r="J8523">
        <v>0</v>
      </c>
      <c r="K8523" s="4">
        <v>0.95860000000000001</v>
      </c>
      <c r="L8523">
        <v>1</v>
      </c>
      <c r="M8523" s="4">
        <v>1.841</v>
      </c>
      <c r="N8523" s="3">
        <v>16.59</v>
      </c>
      <c r="O8523" s="1" t="str">
        <f t="shared" si="133"/>
        <v>1970_116</v>
      </c>
    </row>
    <row r="8524" spans="1:15" x14ac:dyDescent="0.35">
      <c r="A8524">
        <v>1970</v>
      </c>
      <c r="B8524">
        <v>117</v>
      </c>
      <c r="C8524" s="2">
        <v>0.53700300000000001</v>
      </c>
      <c r="D8524">
        <v>3</v>
      </c>
      <c r="E8524">
        <v>2</v>
      </c>
      <c r="F8524">
        <v>2</v>
      </c>
      <c r="G8524">
        <v>4</v>
      </c>
      <c r="H8524" s="3">
        <v>1.3</v>
      </c>
      <c r="I8524">
        <v>0</v>
      </c>
      <c r="J8524">
        <v>0</v>
      </c>
      <c r="K8524" s="4">
        <v>0.96020000000000005</v>
      </c>
      <c r="L8524">
        <v>0</v>
      </c>
      <c r="M8524" s="4">
        <v>1.7703</v>
      </c>
      <c r="N8524" s="3">
        <v>15.74</v>
      </c>
      <c r="O8524" s="1" t="str">
        <f t="shared" si="133"/>
        <v>1970_117</v>
      </c>
    </row>
    <row r="8525" spans="1:15" x14ac:dyDescent="0.35">
      <c r="A8525">
        <v>1970</v>
      </c>
      <c r="B8525">
        <v>118</v>
      </c>
      <c r="C8525" s="2">
        <v>0.56106500000000004</v>
      </c>
      <c r="D8525">
        <v>1</v>
      </c>
      <c r="E8525">
        <v>1</v>
      </c>
      <c r="F8525">
        <v>1</v>
      </c>
      <c r="G8525">
        <v>2</v>
      </c>
      <c r="H8525" s="3">
        <v>1.23</v>
      </c>
      <c r="I8525">
        <v>0</v>
      </c>
      <c r="J8525">
        <v>0</v>
      </c>
      <c r="K8525" s="4">
        <v>0.9617</v>
      </c>
      <c r="L8525">
        <v>0</v>
      </c>
      <c r="M8525" s="4">
        <v>1.7019</v>
      </c>
      <c r="N8525" s="3">
        <v>14.92</v>
      </c>
      <c r="O8525" s="1" t="str">
        <f t="shared" si="133"/>
        <v>1970_118</v>
      </c>
    </row>
    <row r="8526" spans="1:15" x14ac:dyDescent="0.35">
      <c r="A8526">
        <v>1970</v>
      </c>
      <c r="B8526">
        <v>119</v>
      </c>
      <c r="C8526" s="2">
        <v>0.58621999999999996</v>
      </c>
      <c r="D8526">
        <v>1</v>
      </c>
      <c r="E8526">
        <v>0</v>
      </c>
      <c r="F8526">
        <v>0</v>
      </c>
      <c r="G8526">
        <v>1</v>
      </c>
      <c r="H8526" s="3">
        <v>1.1599999999999999</v>
      </c>
      <c r="I8526">
        <v>0</v>
      </c>
      <c r="J8526">
        <v>0</v>
      </c>
      <c r="K8526" s="4">
        <v>0.96319999999999995</v>
      </c>
      <c r="L8526">
        <v>0</v>
      </c>
      <c r="M8526" s="4">
        <v>1.6358999999999999</v>
      </c>
      <c r="N8526" s="3">
        <v>14.13</v>
      </c>
      <c r="O8526" s="1" t="str">
        <f t="shared" si="133"/>
        <v>1970_119</v>
      </c>
    </row>
    <row r="8527" spans="1:15" x14ac:dyDescent="0.35">
      <c r="A8527">
        <v>1971</v>
      </c>
      <c r="B8527">
        <v>0</v>
      </c>
      <c r="C8527" s="2">
        <v>1.6521999999999998E-2</v>
      </c>
      <c r="D8527">
        <v>100000</v>
      </c>
      <c r="E8527">
        <v>1652</v>
      </c>
      <c r="F8527">
        <v>98513</v>
      </c>
      <c r="G8527">
        <v>8180774</v>
      </c>
      <c r="H8527" s="3">
        <v>81.81</v>
      </c>
      <c r="I8527">
        <v>100000</v>
      </c>
      <c r="J8527">
        <v>17493</v>
      </c>
      <c r="K8527" s="4">
        <v>0.1749</v>
      </c>
      <c r="L8527">
        <v>3669748</v>
      </c>
      <c r="M8527" s="4">
        <v>36.697499999999998</v>
      </c>
      <c r="N8527" s="3">
        <v>434.87</v>
      </c>
      <c r="O8527" s="1" t="str">
        <f t="shared" si="133"/>
        <v>1971_0</v>
      </c>
    </row>
    <row r="8528" spans="1:15" x14ac:dyDescent="0.35">
      <c r="A8528">
        <v>1971</v>
      </c>
      <c r="B8528">
        <v>1</v>
      </c>
      <c r="C8528" s="2">
        <v>1.0640000000000001E-3</v>
      </c>
      <c r="D8528">
        <v>98348</v>
      </c>
      <c r="E8528">
        <v>105</v>
      </c>
      <c r="F8528">
        <v>98295</v>
      </c>
      <c r="G8528">
        <v>8082261</v>
      </c>
      <c r="H8528" s="3">
        <v>82.18</v>
      </c>
      <c r="I8528">
        <v>96137</v>
      </c>
      <c r="J8528">
        <v>15878</v>
      </c>
      <c r="K8528" s="4">
        <v>0.16520000000000001</v>
      </c>
      <c r="L8528">
        <v>3569748</v>
      </c>
      <c r="M8528" s="4">
        <v>37.131999999999998</v>
      </c>
      <c r="N8528" s="3">
        <v>440.08</v>
      </c>
      <c r="O8528" s="1" t="str">
        <f t="shared" si="133"/>
        <v>1971_1</v>
      </c>
    </row>
    <row r="8529" spans="1:15" x14ac:dyDescent="0.35">
      <c r="A8529">
        <v>1971</v>
      </c>
      <c r="B8529">
        <v>2</v>
      </c>
      <c r="C8529" s="2">
        <v>6.9200000000000002E-4</v>
      </c>
      <c r="D8529">
        <v>98243</v>
      </c>
      <c r="E8529">
        <v>68</v>
      </c>
      <c r="F8529">
        <v>98209</v>
      </c>
      <c r="G8529">
        <v>7983966</v>
      </c>
      <c r="H8529" s="3">
        <v>81.27</v>
      </c>
      <c r="I8529">
        <v>93875</v>
      </c>
      <c r="J8529">
        <v>15778</v>
      </c>
      <c r="K8529" s="4">
        <v>0.1681</v>
      </c>
      <c r="L8529">
        <v>3473612</v>
      </c>
      <c r="M8529" s="4">
        <v>37.002400000000002</v>
      </c>
      <c r="N8529" s="3">
        <v>438.53</v>
      </c>
      <c r="O8529" s="1" t="str">
        <f t="shared" si="133"/>
        <v>1971_2</v>
      </c>
    </row>
    <row r="8530" spans="1:15" x14ac:dyDescent="0.35">
      <c r="A8530">
        <v>1971</v>
      </c>
      <c r="B8530">
        <v>3</v>
      </c>
      <c r="C8530" s="2">
        <v>5.2800000000000004E-4</v>
      </c>
      <c r="D8530">
        <v>98175</v>
      </c>
      <c r="E8530">
        <v>52</v>
      </c>
      <c r="F8530">
        <v>98149</v>
      </c>
      <c r="G8530">
        <v>7885756</v>
      </c>
      <c r="H8530" s="3">
        <v>80.319999999999993</v>
      </c>
      <c r="I8530">
        <v>91701</v>
      </c>
      <c r="J8530">
        <v>15715</v>
      </c>
      <c r="K8530" s="4">
        <v>0.1714</v>
      </c>
      <c r="L8530">
        <v>3379736</v>
      </c>
      <c r="M8530" s="4">
        <v>36.856000000000002</v>
      </c>
      <c r="N8530" s="3">
        <v>436.77</v>
      </c>
      <c r="O8530" s="1" t="str">
        <f t="shared" si="133"/>
        <v>1971_3</v>
      </c>
    </row>
    <row r="8531" spans="1:15" x14ac:dyDescent="0.35">
      <c r="A8531">
        <v>1971</v>
      </c>
      <c r="B8531">
        <v>4</v>
      </c>
      <c r="C8531" s="2">
        <v>4.17E-4</v>
      </c>
      <c r="D8531">
        <v>98123</v>
      </c>
      <c r="E8531">
        <v>41</v>
      </c>
      <c r="F8531">
        <v>98103</v>
      </c>
      <c r="G8531">
        <v>7787607</v>
      </c>
      <c r="H8531" s="3">
        <v>79.37</v>
      </c>
      <c r="I8531">
        <v>89592</v>
      </c>
      <c r="J8531">
        <v>15668</v>
      </c>
      <c r="K8531" s="4">
        <v>0.1749</v>
      </c>
      <c r="L8531">
        <v>3288035</v>
      </c>
      <c r="M8531" s="4">
        <v>36.700000000000003</v>
      </c>
      <c r="N8531" s="3">
        <v>434.9</v>
      </c>
      <c r="O8531" s="1" t="str">
        <f t="shared" si="133"/>
        <v>1971_4</v>
      </c>
    </row>
    <row r="8532" spans="1:15" x14ac:dyDescent="0.35">
      <c r="A8532">
        <v>1971</v>
      </c>
      <c r="B8532">
        <v>5</v>
      </c>
      <c r="C8532" s="2">
        <v>3.3599999999999998E-4</v>
      </c>
      <c r="D8532">
        <v>98082</v>
      </c>
      <c r="E8532">
        <v>33</v>
      </c>
      <c r="F8532">
        <v>98066</v>
      </c>
      <c r="G8532">
        <v>7689504</v>
      </c>
      <c r="H8532" s="3">
        <v>78.400000000000006</v>
      </c>
      <c r="I8532">
        <v>87541</v>
      </c>
      <c r="J8532">
        <v>15631</v>
      </c>
      <c r="K8532" s="4">
        <v>0.17860000000000001</v>
      </c>
      <c r="L8532">
        <v>3198443</v>
      </c>
      <c r="M8532" s="4">
        <v>36.5364</v>
      </c>
      <c r="N8532" s="3">
        <v>432.94</v>
      </c>
      <c r="O8532" s="1" t="str">
        <f t="shared" si="133"/>
        <v>1971_5</v>
      </c>
    </row>
    <row r="8533" spans="1:15" x14ac:dyDescent="0.35">
      <c r="A8533">
        <v>1971</v>
      </c>
      <c r="B8533">
        <v>6</v>
      </c>
      <c r="C8533" s="2">
        <v>2.7500000000000002E-4</v>
      </c>
      <c r="D8533">
        <v>98049</v>
      </c>
      <c r="E8533">
        <v>27</v>
      </c>
      <c r="F8533">
        <v>98036</v>
      </c>
      <c r="G8533">
        <v>7591438</v>
      </c>
      <c r="H8533" s="3">
        <v>77.42</v>
      </c>
      <c r="I8533">
        <v>85544</v>
      </c>
      <c r="J8533">
        <v>15602</v>
      </c>
      <c r="K8533" s="4">
        <v>0.18240000000000001</v>
      </c>
      <c r="L8533">
        <v>3110902</v>
      </c>
      <c r="M8533" s="4">
        <v>36.365900000000003</v>
      </c>
      <c r="N8533" s="3">
        <v>430.89</v>
      </c>
      <c r="O8533" s="1" t="str">
        <f t="shared" si="133"/>
        <v>1971_6</v>
      </c>
    </row>
    <row r="8534" spans="1:15" x14ac:dyDescent="0.35">
      <c r="A8534">
        <v>1971</v>
      </c>
      <c r="B8534">
        <v>7</v>
      </c>
      <c r="C8534" s="2">
        <v>2.6200000000000003E-4</v>
      </c>
      <c r="D8534">
        <v>98022</v>
      </c>
      <c r="E8534">
        <v>26</v>
      </c>
      <c r="F8534">
        <v>98010</v>
      </c>
      <c r="G8534">
        <v>7493402</v>
      </c>
      <c r="H8534" s="3">
        <v>76.45</v>
      </c>
      <c r="I8534">
        <v>83598</v>
      </c>
      <c r="J8534">
        <v>15579</v>
      </c>
      <c r="K8534" s="4">
        <v>0.18640000000000001</v>
      </c>
      <c r="L8534">
        <v>3025357</v>
      </c>
      <c r="M8534" s="4">
        <v>36.189300000000003</v>
      </c>
      <c r="N8534" s="3">
        <v>428.77</v>
      </c>
      <c r="O8534" s="1" t="str">
        <f t="shared" si="133"/>
        <v>1971_7</v>
      </c>
    </row>
    <row r="8535" spans="1:15" x14ac:dyDescent="0.35">
      <c r="A8535">
        <v>1971</v>
      </c>
      <c r="B8535">
        <v>8</v>
      </c>
      <c r="C8535" s="2">
        <v>2.24E-4</v>
      </c>
      <c r="D8535">
        <v>97997</v>
      </c>
      <c r="E8535">
        <v>22</v>
      </c>
      <c r="F8535">
        <v>97986</v>
      </c>
      <c r="G8535">
        <v>7395393</v>
      </c>
      <c r="H8535" s="3">
        <v>75.47</v>
      </c>
      <c r="I8535">
        <v>81697</v>
      </c>
      <c r="J8535">
        <v>15558</v>
      </c>
      <c r="K8535" s="4">
        <v>0.19040000000000001</v>
      </c>
      <c r="L8535">
        <v>2941759</v>
      </c>
      <c r="M8535" s="4">
        <v>36.008099999999999</v>
      </c>
      <c r="N8535" s="3">
        <v>426.6</v>
      </c>
      <c r="O8535" s="1" t="str">
        <f t="shared" si="133"/>
        <v>1971_8</v>
      </c>
    </row>
    <row r="8536" spans="1:15" x14ac:dyDescent="0.35">
      <c r="A8536">
        <v>1971</v>
      </c>
      <c r="B8536">
        <v>9</v>
      </c>
      <c r="C8536" s="2">
        <v>2.1900000000000001E-4</v>
      </c>
      <c r="D8536">
        <v>97975</v>
      </c>
      <c r="E8536">
        <v>21</v>
      </c>
      <c r="F8536">
        <v>97964</v>
      </c>
      <c r="G8536">
        <v>7297407</v>
      </c>
      <c r="H8536" s="3">
        <v>74.48</v>
      </c>
      <c r="I8536">
        <v>79842</v>
      </c>
      <c r="J8536">
        <v>15540</v>
      </c>
      <c r="K8536" s="4">
        <v>0.1946</v>
      </c>
      <c r="L8536">
        <v>2860062</v>
      </c>
      <c r="M8536" s="4">
        <v>35.821300000000001</v>
      </c>
      <c r="N8536" s="3">
        <v>424.36</v>
      </c>
      <c r="O8536" s="1" t="str">
        <f t="shared" si="133"/>
        <v>1971_9</v>
      </c>
    </row>
    <row r="8537" spans="1:15" x14ac:dyDescent="0.35">
      <c r="A8537">
        <v>1971</v>
      </c>
      <c r="B8537">
        <v>10</v>
      </c>
      <c r="C8537" s="2">
        <v>1.8599999999999999E-4</v>
      </c>
      <c r="D8537">
        <v>97953</v>
      </c>
      <c r="E8537">
        <v>18</v>
      </c>
      <c r="F8537">
        <v>97944</v>
      </c>
      <c r="G8537">
        <v>7199443</v>
      </c>
      <c r="H8537" s="3">
        <v>73.5</v>
      </c>
      <c r="I8537">
        <v>78030</v>
      </c>
      <c r="J8537">
        <v>15523</v>
      </c>
      <c r="K8537" s="4">
        <v>0.19889999999999999</v>
      </c>
      <c r="L8537">
        <v>2780220</v>
      </c>
      <c r="M8537" s="4">
        <v>35.630000000000003</v>
      </c>
      <c r="N8537" s="3">
        <v>422.06</v>
      </c>
      <c r="O8537" s="1" t="str">
        <f t="shared" si="133"/>
        <v>1971_10</v>
      </c>
    </row>
    <row r="8538" spans="1:15" x14ac:dyDescent="0.35">
      <c r="A8538">
        <v>1971</v>
      </c>
      <c r="B8538">
        <v>11</v>
      </c>
      <c r="C8538" s="2">
        <v>1.8599999999999999E-4</v>
      </c>
      <c r="D8538">
        <v>97935</v>
      </c>
      <c r="E8538">
        <v>18</v>
      </c>
      <c r="F8538">
        <v>97926</v>
      </c>
      <c r="G8538">
        <v>7101499</v>
      </c>
      <c r="H8538" s="3">
        <v>72.510000000000005</v>
      </c>
      <c r="I8538">
        <v>76262</v>
      </c>
      <c r="J8538">
        <v>15509</v>
      </c>
      <c r="K8538" s="4">
        <v>0.2034</v>
      </c>
      <c r="L8538">
        <v>2702189</v>
      </c>
      <c r="M8538" s="4">
        <v>35.433100000000003</v>
      </c>
      <c r="N8538" s="3">
        <v>419.7</v>
      </c>
      <c r="O8538" s="1" t="str">
        <f t="shared" si="133"/>
        <v>1971_11</v>
      </c>
    </row>
    <row r="8539" spans="1:15" x14ac:dyDescent="0.35">
      <c r="A8539">
        <v>1971</v>
      </c>
      <c r="B8539">
        <v>12</v>
      </c>
      <c r="C8539" s="2">
        <v>1.8900000000000001E-4</v>
      </c>
      <c r="D8539">
        <v>97917</v>
      </c>
      <c r="E8539">
        <v>18</v>
      </c>
      <c r="F8539">
        <v>97908</v>
      </c>
      <c r="G8539">
        <v>7003573</v>
      </c>
      <c r="H8539" s="3">
        <v>71.53</v>
      </c>
      <c r="I8539">
        <v>74533</v>
      </c>
      <c r="J8539">
        <v>15495</v>
      </c>
      <c r="K8539" s="4">
        <v>0.2079</v>
      </c>
      <c r="L8539">
        <v>2625928</v>
      </c>
      <c r="M8539" s="4">
        <v>35.2316</v>
      </c>
      <c r="N8539" s="3">
        <v>417.28</v>
      </c>
      <c r="O8539" s="1" t="str">
        <f t="shared" si="133"/>
        <v>1971_12</v>
      </c>
    </row>
    <row r="8540" spans="1:15" x14ac:dyDescent="0.35">
      <c r="A8540">
        <v>1971</v>
      </c>
      <c r="B8540">
        <v>13</v>
      </c>
      <c r="C8540" s="2">
        <v>2.33E-4</v>
      </c>
      <c r="D8540">
        <v>97898</v>
      </c>
      <c r="E8540">
        <v>23</v>
      </c>
      <c r="F8540">
        <v>97887</v>
      </c>
      <c r="G8540">
        <v>6905665</v>
      </c>
      <c r="H8540" s="3">
        <v>70.540000000000006</v>
      </c>
      <c r="I8540">
        <v>72844</v>
      </c>
      <c r="J8540">
        <v>15481</v>
      </c>
      <c r="K8540" s="4">
        <v>0.21249999999999999</v>
      </c>
      <c r="L8540">
        <v>2551395</v>
      </c>
      <c r="M8540" s="4">
        <v>35.025599999999997</v>
      </c>
      <c r="N8540" s="3">
        <v>414.81</v>
      </c>
      <c r="O8540" s="1" t="str">
        <f t="shared" si="133"/>
        <v>1971_13</v>
      </c>
    </row>
    <row r="8541" spans="1:15" x14ac:dyDescent="0.35">
      <c r="A8541">
        <v>1971</v>
      </c>
      <c r="B8541">
        <v>14</v>
      </c>
      <c r="C8541" s="2">
        <v>2.7500000000000002E-4</v>
      </c>
      <c r="D8541">
        <v>97876</v>
      </c>
      <c r="E8541">
        <v>27</v>
      </c>
      <c r="F8541">
        <v>97862</v>
      </c>
      <c r="G8541">
        <v>6807778</v>
      </c>
      <c r="H8541" s="3">
        <v>69.56</v>
      </c>
      <c r="I8541">
        <v>71189</v>
      </c>
      <c r="J8541">
        <v>15464</v>
      </c>
      <c r="K8541" s="4">
        <v>0.2172</v>
      </c>
      <c r="L8541">
        <v>2478551</v>
      </c>
      <c r="M8541" s="4">
        <v>34.816299999999998</v>
      </c>
      <c r="N8541" s="3">
        <v>412.3</v>
      </c>
      <c r="O8541" s="1" t="str">
        <f t="shared" si="133"/>
        <v>1971_14</v>
      </c>
    </row>
    <row r="8542" spans="1:15" x14ac:dyDescent="0.35">
      <c r="A8542">
        <v>1971</v>
      </c>
      <c r="B8542">
        <v>15</v>
      </c>
      <c r="C8542" s="2">
        <v>3.5799999999999997E-4</v>
      </c>
      <c r="D8542">
        <v>97849</v>
      </c>
      <c r="E8542">
        <v>35</v>
      </c>
      <c r="F8542">
        <v>97831</v>
      </c>
      <c r="G8542">
        <v>6709916</v>
      </c>
      <c r="H8542" s="3">
        <v>68.569999999999993</v>
      </c>
      <c r="I8542">
        <v>69570</v>
      </c>
      <c r="J8542">
        <v>15445</v>
      </c>
      <c r="K8542" s="4">
        <v>0.222</v>
      </c>
      <c r="L8542">
        <v>2407361</v>
      </c>
      <c r="M8542" s="4">
        <v>34.6036</v>
      </c>
      <c r="N8542" s="3">
        <v>409.74</v>
      </c>
      <c r="O8542" s="1" t="str">
        <f t="shared" si="133"/>
        <v>1971_15</v>
      </c>
    </row>
    <row r="8543" spans="1:15" x14ac:dyDescent="0.35">
      <c r="A8543">
        <v>1971</v>
      </c>
      <c r="B8543">
        <v>16</v>
      </c>
      <c r="C8543" s="2">
        <v>4.4499999999999997E-4</v>
      </c>
      <c r="D8543">
        <v>97814</v>
      </c>
      <c r="E8543">
        <v>44</v>
      </c>
      <c r="F8543">
        <v>97792</v>
      </c>
      <c r="G8543">
        <v>6612085</v>
      </c>
      <c r="H8543" s="3">
        <v>67.599999999999994</v>
      </c>
      <c r="I8543">
        <v>67981</v>
      </c>
      <c r="J8543">
        <v>15421</v>
      </c>
      <c r="K8543" s="4">
        <v>0.2268</v>
      </c>
      <c r="L8543">
        <v>2337792</v>
      </c>
      <c r="M8543" s="4">
        <v>34.388800000000003</v>
      </c>
      <c r="N8543" s="3">
        <v>407.17</v>
      </c>
      <c r="O8543" s="1" t="str">
        <f t="shared" si="133"/>
        <v>1971_16</v>
      </c>
    </row>
    <row r="8544" spans="1:15" x14ac:dyDescent="0.35">
      <c r="A8544">
        <v>1971</v>
      </c>
      <c r="B8544">
        <v>17</v>
      </c>
      <c r="C8544" s="2">
        <v>5.0199999999999995E-4</v>
      </c>
      <c r="D8544">
        <v>97770</v>
      </c>
      <c r="E8544">
        <v>49</v>
      </c>
      <c r="F8544">
        <v>97746</v>
      </c>
      <c r="G8544">
        <v>6514293</v>
      </c>
      <c r="H8544" s="3">
        <v>66.63</v>
      </c>
      <c r="I8544">
        <v>66423</v>
      </c>
      <c r="J8544">
        <v>15391</v>
      </c>
      <c r="K8544" s="4">
        <v>0.23169999999999999</v>
      </c>
      <c r="L8544">
        <v>2269810</v>
      </c>
      <c r="M8544" s="4">
        <v>34.171900000000001</v>
      </c>
      <c r="N8544" s="3">
        <v>404.56</v>
      </c>
      <c r="O8544" s="1" t="str">
        <f t="shared" si="133"/>
        <v>1971_17</v>
      </c>
    </row>
    <row r="8545" spans="1:15" x14ac:dyDescent="0.35">
      <c r="A8545">
        <v>1971</v>
      </c>
      <c r="B8545">
        <v>18</v>
      </c>
      <c r="C8545" s="2">
        <v>5.1999999999999995E-4</v>
      </c>
      <c r="D8545">
        <v>97721</v>
      </c>
      <c r="E8545">
        <v>51</v>
      </c>
      <c r="F8545">
        <v>97696</v>
      </c>
      <c r="G8545">
        <v>6416547</v>
      </c>
      <c r="H8545" s="3">
        <v>65.66</v>
      </c>
      <c r="I8545">
        <v>64897</v>
      </c>
      <c r="J8545">
        <v>15359</v>
      </c>
      <c r="K8545" s="4">
        <v>0.23669999999999999</v>
      </c>
      <c r="L8545">
        <v>2203387</v>
      </c>
      <c r="M8545" s="4">
        <v>33.951900000000002</v>
      </c>
      <c r="N8545" s="3">
        <v>401.92</v>
      </c>
      <c r="O8545" s="1" t="str">
        <f t="shared" si="133"/>
        <v>1971_18</v>
      </c>
    </row>
    <row r="8546" spans="1:15" x14ac:dyDescent="0.35">
      <c r="A8546">
        <v>1971</v>
      </c>
      <c r="B8546">
        <v>19</v>
      </c>
      <c r="C8546" s="2">
        <v>4.95E-4</v>
      </c>
      <c r="D8546">
        <v>97670</v>
      </c>
      <c r="E8546">
        <v>48</v>
      </c>
      <c r="F8546">
        <v>97646</v>
      </c>
      <c r="G8546">
        <v>6318852</v>
      </c>
      <c r="H8546" s="3">
        <v>64.7</v>
      </c>
      <c r="I8546">
        <v>63405</v>
      </c>
      <c r="J8546">
        <v>15326</v>
      </c>
      <c r="K8546" s="4">
        <v>0.2417</v>
      </c>
      <c r="L8546">
        <v>2138490</v>
      </c>
      <c r="M8546" s="4">
        <v>33.7273</v>
      </c>
      <c r="N8546" s="3">
        <v>399.23</v>
      </c>
      <c r="O8546" s="1" t="str">
        <f t="shared" si="133"/>
        <v>1971_19</v>
      </c>
    </row>
    <row r="8547" spans="1:15" x14ac:dyDescent="0.35">
      <c r="A8547">
        <v>1971</v>
      </c>
      <c r="B8547">
        <v>20</v>
      </c>
      <c r="C8547" s="2">
        <v>5.1900000000000004E-4</v>
      </c>
      <c r="D8547">
        <v>97622</v>
      </c>
      <c r="E8547">
        <v>51</v>
      </c>
      <c r="F8547">
        <v>97597</v>
      </c>
      <c r="G8547">
        <v>6221206</v>
      </c>
      <c r="H8547" s="3">
        <v>63.73</v>
      </c>
      <c r="I8547">
        <v>61949</v>
      </c>
      <c r="J8547">
        <v>15295</v>
      </c>
      <c r="K8547" s="4">
        <v>0.24690000000000001</v>
      </c>
      <c r="L8547">
        <v>2075084</v>
      </c>
      <c r="M8547" s="4">
        <v>33.496600000000001</v>
      </c>
      <c r="N8547" s="3">
        <v>396.46</v>
      </c>
      <c r="O8547" s="1" t="str">
        <f t="shared" si="133"/>
        <v>1971_20</v>
      </c>
    </row>
    <row r="8548" spans="1:15" x14ac:dyDescent="0.35">
      <c r="A8548">
        <v>1971</v>
      </c>
      <c r="B8548">
        <v>21</v>
      </c>
      <c r="C8548" s="2">
        <v>4.8299999999999998E-4</v>
      </c>
      <c r="D8548">
        <v>97571</v>
      </c>
      <c r="E8548">
        <v>47</v>
      </c>
      <c r="F8548">
        <v>97548</v>
      </c>
      <c r="G8548">
        <v>6123609</v>
      </c>
      <c r="H8548" s="3">
        <v>62.76</v>
      </c>
      <c r="I8548">
        <v>60525</v>
      </c>
      <c r="J8548">
        <v>15264</v>
      </c>
      <c r="K8548" s="4">
        <v>0.25219999999999998</v>
      </c>
      <c r="L8548">
        <v>2013135</v>
      </c>
      <c r="M8548" s="4">
        <v>33.261299999999999</v>
      </c>
      <c r="N8548" s="3">
        <v>393.64</v>
      </c>
      <c r="O8548" s="1" t="str">
        <f t="shared" si="133"/>
        <v>1971_21</v>
      </c>
    </row>
    <row r="8549" spans="1:15" x14ac:dyDescent="0.35">
      <c r="A8549">
        <v>1971</v>
      </c>
      <c r="B8549">
        <v>22</v>
      </c>
      <c r="C8549" s="2">
        <v>5.0299999999999997E-4</v>
      </c>
      <c r="D8549">
        <v>97524</v>
      </c>
      <c r="E8549">
        <v>49</v>
      </c>
      <c r="F8549">
        <v>97500</v>
      </c>
      <c r="G8549">
        <v>6026061</v>
      </c>
      <c r="H8549" s="3">
        <v>61.79</v>
      </c>
      <c r="I8549">
        <v>59136</v>
      </c>
      <c r="J8549">
        <v>15235</v>
      </c>
      <c r="K8549" s="4">
        <v>0.2576</v>
      </c>
      <c r="L8549">
        <v>1952611</v>
      </c>
      <c r="M8549" s="4">
        <v>33.019199999999998</v>
      </c>
      <c r="N8549" s="3">
        <v>390.73</v>
      </c>
      <c r="O8549" s="1" t="str">
        <f t="shared" si="133"/>
        <v>1971_22</v>
      </c>
    </row>
    <row r="8550" spans="1:15" x14ac:dyDescent="0.35">
      <c r="A8550">
        <v>1971</v>
      </c>
      <c r="B8550">
        <v>23</v>
      </c>
      <c r="C8550" s="2">
        <v>5.1099999999999995E-4</v>
      </c>
      <c r="D8550">
        <v>97475</v>
      </c>
      <c r="E8550">
        <v>50</v>
      </c>
      <c r="F8550">
        <v>97450</v>
      </c>
      <c r="G8550">
        <v>5928561</v>
      </c>
      <c r="H8550" s="3">
        <v>60.82</v>
      </c>
      <c r="I8550">
        <v>57777</v>
      </c>
      <c r="J8550">
        <v>15206</v>
      </c>
      <c r="K8550" s="4">
        <v>0.26319999999999999</v>
      </c>
      <c r="L8550">
        <v>1893475</v>
      </c>
      <c r="M8550" s="4">
        <v>32.772199999999998</v>
      </c>
      <c r="N8550" s="3">
        <v>387.77</v>
      </c>
      <c r="O8550" s="1" t="str">
        <f t="shared" si="133"/>
        <v>1971_23</v>
      </c>
    </row>
    <row r="8551" spans="1:15" x14ac:dyDescent="0.35">
      <c r="A8551">
        <v>1971</v>
      </c>
      <c r="B8551">
        <v>24</v>
      </c>
      <c r="C8551" s="2">
        <v>5.13E-4</v>
      </c>
      <c r="D8551">
        <v>97425</v>
      </c>
      <c r="E8551">
        <v>50</v>
      </c>
      <c r="F8551">
        <v>97400</v>
      </c>
      <c r="G8551">
        <v>5831111</v>
      </c>
      <c r="H8551" s="3">
        <v>59.85</v>
      </c>
      <c r="I8551">
        <v>56449</v>
      </c>
      <c r="J8551">
        <v>15177</v>
      </c>
      <c r="K8551" s="4">
        <v>0.26889999999999997</v>
      </c>
      <c r="L8551">
        <v>1835698</v>
      </c>
      <c r="M8551" s="4">
        <v>32.519599999999997</v>
      </c>
      <c r="N8551" s="3">
        <v>384.73</v>
      </c>
      <c r="O8551" s="1" t="str">
        <f t="shared" si="133"/>
        <v>1971_24</v>
      </c>
    </row>
    <row r="8552" spans="1:15" x14ac:dyDescent="0.35">
      <c r="A8552">
        <v>1971</v>
      </c>
      <c r="B8552">
        <v>25</v>
      </c>
      <c r="C8552" s="2">
        <v>5.2300000000000003E-4</v>
      </c>
      <c r="D8552">
        <v>97375</v>
      </c>
      <c r="E8552">
        <v>51</v>
      </c>
      <c r="F8552">
        <v>97350</v>
      </c>
      <c r="G8552">
        <v>5733711</v>
      </c>
      <c r="H8552" s="3">
        <v>58.88</v>
      </c>
      <c r="I8552">
        <v>55152</v>
      </c>
      <c r="J8552">
        <v>15149</v>
      </c>
      <c r="K8552" s="4">
        <v>0.2747</v>
      </c>
      <c r="L8552">
        <v>1779249</v>
      </c>
      <c r="M8552" s="4">
        <v>32.261099999999999</v>
      </c>
      <c r="N8552" s="3">
        <v>381.63</v>
      </c>
      <c r="O8552" s="1" t="str">
        <f t="shared" si="133"/>
        <v>1971_25</v>
      </c>
    </row>
    <row r="8553" spans="1:15" x14ac:dyDescent="0.35">
      <c r="A8553">
        <v>1971</v>
      </c>
      <c r="B8553">
        <v>26</v>
      </c>
      <c r="C8553" s="2">
        <v>5.2800000000000004E-4</v>
      </c>
      <c r="D8553">
        <v>97324</v>
      </c>
      <c r="E8553">
        <v>51</v>
      </c>
      <c r="F8553">
        <v>97299</v>
      </c>
      <c r="G8553">
        <v>5636361</v>
      </c>
      <c r="H8553" s="3">
        <v>57.91</v>
      </c>
      <c r="I8553">
        <v>53883</v>
      </c>
      <c r="J8553">
        <v>15121</v>
      </c>
      <c r="K8553" s="4">
        <v>0.28060000000000002</v>
      </c>
      <c r="L8553">
        <v>1724097</v>
      </c>
      <c r="M8553" s="4">
        <v>31.9968</v>
      </c>
      <c r="N8553" s="3">
        <v>378.46</v>
      </c>
      <c r="O8553" s="1" t="str">
        <f t="shared" si="133"/>
        <v>1971_26</v>
      </c>
    </row>
    <row r="8554" spans="1:15" x14ac:dyDescent="0.35">
      <c r="A8554">
        <v>1971</v>
      </c>
      <c r="B8554">
        <v>27</v>
      </c>
      <c r="C8554" s="2">
        <v>5.2700000000000002E-4</v>
      </c>
      <c r="D8554">
        <v>97273</v>
      </c>
      <c r="E8554">
        <v>51</v>
      </c>
      <c r="F8554">
        <v>97247</v>
      </c>
      <c r="G8554">
        <v>5539062</v>
      </c>
      <c r="H8554" s="3">
        <v>56.94</v>
      </c>
      <c r="I8554">
        <v>52644</v>
      </c>
      <c r="J8554">
        <v>15093</v>
      </c>
      <c r="K8554" s="4">
        <v>0.28670000000000001</v>
      </c>
      <c r="L8554">
        <v>1670214</v>
      </c>
      <c r="M8554" s="4">
        <v>31.726500000000001</v>
      </c>
      <c r="N8554" s="3">
        <v>375.22</v>
      </c>
      <c r="O8554" s="1" t="str">
        <f t="shared" si="133"/>
        <v>1971_27</v>
      </c>
    </row>
    <row r="8555" spans="1:15" x14ac:dyDescent="0.35">
      <c r="A8555">
        <v>1971</v>
      </c>
      <c r="B8555">
        <v>28</v>
      </c>
      <c r="C8555" s="2">
        <v>5.5000000000000003E-4</v>
      </c>
      <c r="D8555">
        <v>97222</v>
      </c>
      <c r="E8555">
        <v>53</v>
      </c>
      <c r="F8555">
        <v>97195</v>
      </c>
      <c r="G8555">
        <v>5441815</v>
      </c>
      <c r="H8555" s="3">
        <v>55.97</v>
      </c>
      <c r="I8555">
        <v>51433</v>
      </c>
      <c r="J8555">
        <v>15066</v>
      </c>
      <c r="K8555" s="4">
        <v>0.29289999999999999</v>
      </c>
      <c r="L8555">
        <v>1617570</v>
      </c>
      <c r="M8555" s="4">
        <v>31.4498</v>
      </c>
      <c r="N8555" s="3">
        <v>371.9</v>
      </c>
      <c r="O8555" s="1" t="str">
        <f t="shared" si="133"/>
        <v>1971_28</v>
      </c>
    </row>
    <row r="8556" spans="1:15" x14ac:dyDescent="0.35">
      <c r="A8556">
        <v>1971</v>
      </c>
      <c r="B8556">
        <v>29</v>
      </c>
      <c r="C8556" s="2">
        <v>5.7499999999999999E-4</v>
      </c>
      <c r="D8556">
        <v>97168</v>
      </c>
      <c r="E8556">
        <v>56</v>
      </c>
      <c r="F8556">
        <v>97140</v>
      </c>
      <c r="G8556">
        <v>5344620</v>
      </c>
      <c r="H8556" s="3">
        <v>55</v>
      </c>
      <c r="I8556">
        <v>50249</v>
      </c>
      <c r="J8556">
        <v>15038</v>
      </c>
      <c r="K8556" s="4">
        <v>0.29930000000000001</v>
      </c>
      <c r="L8556">
        <v>1566136</v>
      </c>
      <c r="M8556" s="4">
        <v>31.167300000000001</v>
      </c>
      <c r="N8556" s="3">
        <v>368.51</v>
      </c>
      <c r="O8556" s="1" t="str">
        <f t="shared" si="133"/>
        <v>1971_29</v>
      </c>
    </row>
    <row r="8557" spans="1:15" x14ac:dyDescent="0.35">
      <c r="A8557">
        <v>1971</v>
      </c>
      <c r="B8557">
        <v>30</v>
      </c>
      <c r="C8557" s="2">
        <v>6.4599999999999998E-4</v>
      </c>
      <c r="D8557">
        <v>97112</v>
      </c>
      <c r="E8557">
        <v>63</v>
      </c>
      <c r="F8557">
        <v>97081</v>
      </c>
      <c r="G8557">
        <v>5247480</v>
      </c>
      <c r="H8557" s="3">
        <v>54.04</v>
      </c>
      <c r="I8557">
        <v>49091</v>
      </c>
      <c r="J8557">
        <v>15010</v>
      </c>
      <c r="K8557" s="4">
        <v>0.30580000000000002</v>
      </c>
      <c r="L8557">
        <v>1515887</v>
      </c>
      <c r="M8557" s="4">
        <v>30.878900000000002</v>
      </c>
      <c r="N8557" s="3">
        <v>365.05</v>
      </c>
      <c r="O8557" s="1" t="str">
        <f t="shared" si="133"/>
        <v>1971_30</v>
      </c>
    </row>
    <row r="8558" spans="1:15" x14ac:dyDescent="0.35">
      <c r="A8558">
        <v>1971</v>
      </c>
      <c r="B8558">
        <v>31</v>
      </c>
      <c r="C8558" s="2">
        <v>6.8099999999999996E-4</v>
      </c>
      <c r="D8558">
        <v>97050</v>
      </c>
      <c r="E8558">
        <v>66</v>
      </c>
      <c r="F8558">
        <v>97017</v>
      </c>
      <c r="G8558">
        <v>5150399</v>
      </c>
      <c r="H8558" s="3">
        <v>53.07</v>
      </c>
      <c r="I8558">
        <v>47957</v>
      </c>
      <c r="J8558">
        <v>14979</v>
      </c>
      <c r="K8558" s="4">
        <v>0.31230000000000002</v>
      </c>
      <c r="L8558">
        <v>1466796</v>
      </c>
      <c r="M8558" s="4">
        <v>30.585799999999999</v>
      </c>
      <c r="N8558" s="3">
        <v>361.53</v>
      </c>
      <c r="O8558" s="1" t="str">
        <f t="shared" si="133"/>
        <v>1971_31</v>
      </c>
    </row>
    <row r="8559" spans="1:15" x14ac:dyDescent="0.35">
      <c r="A8559">
        <v>1971</v>
      </c>
      <c r="B8559">
        <v>32</v>
      </c>
      <c r="C8559" s="2">
        <v>7.18E-4</v>
      </c>
      <c r="D8559">
        <v>96984</v>
      </c>
      <c r="E8559">
        <v>70</v>
      </c>
      <c r="F8559">
        <v>96949</v>
      </c>
      <c r="G8559">
        <v>5053382</v>
      </c>
      <c r="H8559" s="3">
        <v>52.11</v>
      </c>
      <c r="I8559">
        <v>46847</v>
      </c>
      <c r="J8559">
        <v>14947</v>
      </c>
      <c r="K8559" s="4">
        <v>0.31909999999999999</v>
      </c>
      <c r="L8559">
        <v>1418839</v>
      </c>
      <c r="M8559" s="4">
        <v>30.286899999999999</v>
      </c>
      <c r="N8559" s="3">
        <v>357.94</v>
      </c>
      <c r="O8559" s="1" t="str">
        <f t="shared" si="133"/>
        <v>1971_32</v>
      </c>
    </row>
    <row r="8560" spans="1:15" x14ac:dyDescent="0.35">
      <c r="A8560">
        <v>1971</v>
      </c>
      <c r="B8560">
        <v>33</v>
      </c>
      <c r="C8560" s="2">
        <v>7.7200000000000001E-4</v>
      </c>
      <c r="D8560">
        <v>96914</v>
      </c>
      <c r="E8560">
        <v>75</v>
      </c>
      <c r="F8560">
        <v>96877</v>
      </c>
      <c r="G8560">
        <v>4956433</v>
      </c>
      <c r="H8560" s="3">
        <v>51.14</v>
      </c>
      <c r="I8560">
        <v>45760</v>
      </c>
      <c r="J8560">
        <v>14914</v>
      </c>
      <c r="K8560" s="4">
        <v>0.32590000000000002</v>
      </c>
      <c r="L8560">
        <v>1371992</v>
      </c>
      <c r="M8560" s="4">
        <v>29.981999999999999</v>
      </c>
      <c r="N8560" s="3">
        <v>354.28</v>
      </c>
      <c r="O8560" s="1" t="str">
        <f t="shared" si="133"/>
        <v>1971_33</v>
      </c>
    </row>
    <row r="8561" spans="1:15" x14ac:dyDescent="0.35">
      <c r="A8561">
        <v>1971</v>
      </c>
      <c r="B8561">
        <v>34</v>
      </c>
      <c r="C8561" s="2">
        <v>8.3100000000000003E-4</v>
      </c>
      <c r="D8561">
        <v>96839</v>
      </c>
      <c r="E8561">
        <v>80</v>
      </c>
      <c r="F8561">
        <v>96799</v>
      </c>
      <c r="G8561">
        <v>4859557</v>
      </c>
      <c r="H8561" s="3">
        <v>50.18</v>
      </c>
      <c r="I8561">
        <v>44697</v>
      </c>
      <c r="J8561">
        <v>14880</v>
      </c>
      <c r="K8561" s="4">
        <v>0.33289999999999997</v>
      </c>
      <c r="L8561">
        <v>1326232</v>
      </c>
      <c r="M8561" s="4">
        <v>29.671500000000002</v>
      </c>
      <c r="N8561" s="3">
        <v>350.56</v>
      </c>
      <c r="O8561" s="1" t="str">
        <f t="shared" si="133"/>
        <v>1971_34</v>
      </c>
    </row>
    <row r="8562" spans="1:15" x14ac:dyDescent="0.35">
      <c r="A8562">
        <v>1971</v>
      </c>
      <c r="B8562">
        <v>35</v>
      </c>
      <c r="C8562" s="2">
        <v>8.9700000000000001E-4</v>
      </c>
      <c r="D8562">
        <v>96759</v>
      </c>
      <c r="E8562">
        <v>87</v>
      </c>
      <c r="F8562">
        <v>96715</v>
      </c>
      <c r="G8562">
        <v>4762758</v>
      </c>
      <c r="H8562" s="3">
        <v>49.22</v>
      </c>
      <c r="I8562">
        <v>43656</v>
      </c>
      <c r="J8562">
        <v>14843</v>
      </c>
      <c r="K8562" s="4">
        <v>0.34</v>
      </c>
      <c r="L8562">
        <v>1281535</v>
      </c>
      <c r="M8562" s="4">
        <v>29.355399999999999</v>
      </c>
      <c r="N8562" s="3">
        <v>346.76</v>
      </c>
      <c r="O8562" s="1" t="str">
        <f t="shared" si="133"/>
        <v>1971_35</v>
      </c>
    </row>
    <row r="8563" spans="1:15" x14ac:dyDescent="0.35">
      <c r="A8563">
        <v>1971</v>
      </c>
      <c r="B8563">
        <v>36</v>
      </c>
      <c r="C8563" s="2">
        <v>9.6000000000000002E-4</v>
      </c>
      <c r="D8563">
        <v>96672</v>
      </c>
      <c r="E8563">
        <v>93</v>
      </c>
      <c r="F8563">
        <v>96626</v>
      </c>
      <c r="G8563">
        <v>4666042</v>
      </c>
      <c r="H8563" s="3">
        <v>48.27</v>
      </c>
      <c r="I8563">
        <v>42636</v>
      </c>
      <c r="J8563">
        <v>14805</v>
      </c>
      <c r="K8563" s="4">
        <v>0.34720000000000001</v>
      </c>
      <c r="L8563">
        <v>1237879</v>
      </c>
      <c r="M8563" s="4">
        <v>29.0336</v>
      </c>
      <c r="N8563" s="3">
        <v>342.9</v>
      </c>
      <c r="O8563" s="1" t="str">
        <f t="shared" si="133"/>
        <v>1971_36</v>
      </c>
    </row>
    <row r="8564" spans="1:15" x14ac:dyDescent="0.35">
      <c r="A8564">
        <v>1971</v>
      </c>
      <c r="B8564">
        <v>37</v>
      </c>
      <c r="C8564" s="2">
        <v>1.011E-3</v>
      </c>
      <c r="D8564">
        <v>96579</v>
      </c>
      <c r="E8564">
        <v>98</v>
      </c>
      <c r="F8564">
        <v>96530</v>
      </c>
      <c r="G8564">
        <v>4569417</v>
      </c>
      <c r="H8564" s="3">
        <v>47.31</v>
      </c>
      <c r="I8564">
        <v>41638</v>
      </c>
      <c r="J8564">
        <v>14765</v>
      </c>
      <c r="K8564" s="4">
        <v>0.35460000000000003</v>
      </c>
      <c r="L8564">
        <v>1195243</v>
      </c>
      <c r="M8564" s="4">
        <v>28.7059</v>
      </c>
      <c r="N8564" s="3">
        <v>338.97</v>
      </c>
      <c r="O8564" s="1" t="str">
        <f t="shared" si="133"/>
        <v>1971_37</v>
      </c>
    </row>
    <row r="8565" spans="1:15" x14ac:dyDescent="0.35">
      <c r="A8565">
        <v>1971</v>
      </c>
      <c r="B8565">
        <v>38</v>
      </c>
      <c r="C8565" s="2">
        <v>1.1199999999999999E-3</v>
      </c>
      <c r="D8565">
        <v>96481</v>
      </c>
      <c r="E8565">
        <v>108</v>
      </c>
      <c r="F8565">
        <v>96427</v>
      </c>
      <c r="G8565">
        <v>4472886</v>
      </c>
      <c r="H8565" s="3">
        <v>46.36</v>
      </c>
      <c r="I8565">
        <v>40660</v>
      </c>
      <c r="J8565">
        <v>14724</v>
      </c>
      <c r="K8565" s="4">
        <v>0.36209999999999998</v>
      </c>
      <c r="L8565">
        <v>1153605</v>
      </c>
      <c r="M8565" s="4">
        <v>28.3718</v>
      </c>
      <c r="N8565" s="3">
        <v>334.96</v>
      </c>
      <c r="O8565" s="1" t="str">
        <f t="shared" si="133"/>
        <v>1971_38</v>
      </c>
    </row>
    <row r="8566" spans="1:15" x14ac:dyDescent="0.35">
      <c r="A8566">
        <v>1971</v>
      </c>
      <c r="B8566">
        <v>39</v>
      </c>
      <c r="C8566" s="2">
        <v>1.1720000000000001E-3</v>
      </c>
      <c r="D8566">
        <v>96373</v>
      </c>
      <c r="E8566">
        <v>113</v>
      </c>
      <c r="F8566">
        <v>96317</v>
      </c>
      <c r="G8566">
        <v>4376459</v>
      </c>
      <c r="H8566" s="3">
        <v>45.41</v>
      </c>
      <c r="I8566">
        <v>39702</v>
      </c>
      <c r="J8566">
        <v>14679</v>
      </c>
      <c r="K8566" s="4">
        <v>0.36969999999999997</v>
      </c>
      <c r="L8566">
        <v>1112945</v>
      </c>
      <c r="M8566" s="4">
        <v>28.032800000000002</v>
      </c>
      <c r="N8566" s="3">
        <v>330.89</v>
      </c>
      <c r="O8566" s="1" t="str">
        <f t="shared" si="133"/>
        <v>1971_39</v>
      </c>
    </row>
    <row r="8567" spans="1:15" x14ac:dyDescent="0.35">
      <c r="A8567">
        <v>1971</v>
      </c>
      <c r="B8567">
        <v>40</v>
      </c>
      <c r="C8567" s="2">
        <v>1.2780000000000001E-3</v>
      </c>
      <c r="D8567">
        <v>96260</v>
      </c>
      <c r="E8567">
        <v>123</v>
      </c>
      <c r="F8567">
        <v>96199</v>
      </c>
      <c r="G8567">
        <v>4280142</v>
      </c>
      <c r="H8567" s="3">
        <v>44.46</v>
      </c>
      <c r="I8567">
        <v>38763</v>
      </c>
      <c r="J8567">
        <v>14634</v>
      </c>
      <c r="K8567" s="4">
        <v>0.3775</v>
      </c>
      <c r="L8567">
        <v>1073243</v>
      </c>
      <c r="M8567" s="4">
        <v>27.687000000000001</v>
      </c>
      <c r="N8567" s="3">
        <v>326.74</v>
      </c>
      <c r="O8567" s="1" t="str">
        <f t="shared" si="133"/>
        <v>1971_40</v>
      </c>
    </row>
    <row r="8568" spans="1:15" x14ac:dyDescent="0.35">
      <c r="A8568">
        <v>1971</v>
      </c>
      <c r="B8568">
        <v>41</v>
      </c>
      <c r="C8568" s="2">
        <v>1.3929999999999999E-3</v>
      </c>
      <c r="D8568">
        <v>96137</v>
      </c>
      <c r="E8568">
        <v>134</v>
      </c>
      <c r="F8568">
        <v>96071</v>
      </c>
      <c r="G8568">
        <v>4183943</v>
      </c>
      <c r="H8568" s="3">
        <v>43.52</v>
      </c>
      <c r="I8568">
        <v>37844</v>
      </c>
      <c r="J8568">
        <v>14585</v>
      </c>
      <c r="K8568" s="4">
        <v>0.38540000000000002</v>
      </c>
      <c r="L8568">
        <v>1034480</v>
      </c>
      <c r="M8568" s="4">
        <v>27.335699999999999</v>
      </c>
      <c r="N8568" s="3">
        <v>322.52999999999997</v>
      </c>
      <c r="O8568" s="1" t="str">
        <f t="shared" si="133"/>
        <v>1971_41</v>
      </c>
    </row>
    <row r="8569" spans="1:15" x14ac:dyDescent="0.35">
      <c r="A8569">
        <v>1971</v>
      </c>
      <c r="B8569">
        <v>42</v>
      </c>
      <c r="C8569" s="2">
        <v>1.5250000000000001E-3</v>
      </c>
      <c r="D8569">
        <v>96004</v>
      </c>
      <c r="E8569">
        <v>146</v>
      </c>
      <c r="F8569">
        <v>95930</v>
      </c>
      <c r="G8569">
        <v>4087872</v>
      </c>
      <c r="H8569" s="3">
        <v>42.58</v>
      </c>
      <c r="I8569">
        <v>36941</v>
      </c>
      <c r="J8569">
        <v>14534</v>
      </c>
      <c r="K8569" s="4">
        <v>0.39340000000000003</v>
      </c>
      <c r="L8569">
        <v>996636</v>
      </c>
      <c r="M8569" s="4">
        <v>26.978999999999999</v>
      </c>
      <c r="N8569" s="3">
        <v>318.25</v>
      </c>
      <c r="O8569" s="1" t="str">
        <f t="shared" si="133"/>
        <v>1971_42</v>
      </c>
    </row>
    <row r="8570" spans="1:15" x14ac:dyDescent="0.35">
      <c r="A8570">
        <v>1971</v>
      </c>
      <c r="B8570">
        <v>43</v>
      </c>
      <c r="C8570" s="2">
        <v>1.6999999999999999E-3</v>
      </c>
      <c r="D8570">
        <v>95857</v>
      </c>
      <c r="E8570">
        <v>163</v>
      </c>
      <c r="F8570">
        <v>95776</v>
      </c>
      <c r="G8570">
        <v>3991942</v>
      </c>
      <c r="H8570" s="3">
        <v>41.64</v>
      </c>
      <c r="I8570">
        <v>36056</v>
      </c>
      <c r="J8570">
        <v>14479</v>
      </c>
      <c r="K8570" s="4">
        <v>0.40160000000000001</v>
      </c>
      <c r="L8570">
        <v>959695</v>
      </c>
      <c r="M8570" s="4">
        <v>26.617100000000001</v>
      </c>
      <c r="N8570" s="3">
        <v>313.91000000000003</v>
      </c>
      <c r="O8570" s="1" t="str">
        <f t="shared" si="133"/>
        <v>1971_43</v>
      </c>
    </row>
    <row r="8571" spans="1:15" x14ac:dyDescent="0.35">
      <c r="A8571">
        <v>1971</v>
      </c>
      <c r="B8571">
        <v>44</v>
      </c>
      <c r="C8571" s="2">
        <v>1.8580000000000001E-3</v>
      </c>
      <c r="D8571">
        <v>95694</v>
      </c>
      <c r="E8571">
        <v>178</v>
      </c>
      <c r="F8571">
        <v>95605</v>
      </c>
      <c r="G8571">
        <v>3896166</v>
      </c>
      <c r="H8571" s="3">
        <v>40.71</v>
      </c>
      <c r="I8571">
        <v>35185</v>
      </c>
      <c r="J8571">
        <v>14419</v>
      </c>
      <c r="K8571" s="4">
        <v>0.4098</v>
      </c>
      <c r="L8571">
        <v>923640</v>
      </c>
      <c r="M8571" s="4">
        <v>26.250900000000001</v>
      </c>
      <c r="N8571" s="3">
        <v>309.51</v>
      </c>
      <c r="O8571" s="1" t="str">
        <f t="shared" si="133"/>
        <v>1971_44</v>
      </c>
    </row>
    <row r="8572" spans="1:15" x14ac:dyDescent="0.35">
      <c r="A8572">
        <v>1971</v>
      </c>
      <c r="B8572">
        <v>45</v>
      </c>
      <c r="C8572" s="2">
        <v>2.0539999999999998E-3</v>
      </c>
      <c r="D8572">
        <v>95516</v>
      </c>
      <c r="E8572">
        <v>196</v>
      </c>
      <c r="F8572">
        <v>95418</v>
      </c>
      <c r="G8572">
        <v>3800561</v>
      </c>
      <c r="H8572" s="3">
        <v>39.79</v>
      </c>
      <c r="I8572">
        <v>34330</v>
      </c>
      <c r="J8572">
        <v>14355</v>
      </c>
      <c r="K8572" s="4">
        <v>0.41810000000000003</v>
      </c>
      <c r="L8572">
        <v>888455</v>
      </c>
      <c r="M8572" s="4">
        <v>25.879799999999999</v>
      </c>
      <c r="N8572" s="3">
        <v>305.06</v>
      </c>
      <c r="O8572" s="1" t="str">
        <f t="shared" si="133"/>
        <v>1971_45</v>
      </c>
    </row>
    <row r="8573" spans="1:15" x14ac:dyDescent="0.35">
      <c r="A8573">
        <v>1971</v>
      </c>
      <c r="B8573">
        <v>46</v>
      </c>
      <c r="C8573" s="2">
        <v>2.2039999999999998E-3</v>
      </c>
      <c r="D8573">
        <v>95320</v>
      </c>
      <c r="E8573">
        <v>210</v>
      </c>
      <c r="F8573">
        <v>95215</v>
      </c>
      <c r="G8573">
        <v>3705143</v>
      </c>
      <c r="H8573" s="3">
        <v>38.869999999999997</v>
      </c>
      <c r="I8573">
        <v>33489</v>
      </c>
      <c r="J8573">
        <v>14286</v>
      </c>
      <c r="K8573" s="4">
        <v>0.42659999999999998</v>
      </c>
      <c r="L8573">
        <v>854124</v>
      </c>
      <c r="M8573" s="4">
        <v>25.5044</v>
      </c>
      <c r="N8573" s="3">
        <v>300.55</v>
      </c>
      <c r="O8573" s="1" t="str">
        <f t="shared" si="133"/>
        <v>1971_46</v>
      </c>
    </row>
    <row r="8574" spans="1:15" x14ac:dyDescent="0.35">
      <c r="A8574">
        <v>1971</v>
      </c>
      <c r="B8574">
        <v>47</v>
      </c>
      <c r="C8574" s="2">
        <v>2.3470000000000001E-3</v>
      </c>
      <c r="D8574">
        <v>95110</v>
      </c>
      <c r="E8574">
        <v>223</v>
      </c>
      <c r="F8574">
        <v>94999</v>
      </c>
      <c r="G8574">
        <v>3609928</v>
      </c>
      <c r="H8574" s="3">
        <v>37.96</v>
      </c>
      <c r="I8574">
        <v>32664</v>
      </c>
      <c r="J8574">
        <v>14214</v>
      </c>
      <c r="K8574" s="4">
        <v>0.43519999999999998</v>
      </c>
      <c r="L8574">
        <v>820635</v>
      </c>
      <c r="M8574" s="4">
        <v>25.1234</v>
      </c>
      <c r="N8574" s="3">
        <v>295.98</v>
      </c>
      <c r="O8574" s="1" t="str">
        <f t="shared" si="133"/>
        <v>1971_47</v>
      </c>
    </row>
    <row r="8575" spans="1:15" x14ac:dyDescent="0.35">
      <c r="A8575">
        <v>1971</v>
      </c>
      <c r="B8575">
        <v>48</v>
      </c>
      <c r="C8575" s="2">
        <v>2.5330000000000001E-3</v>
      </c>
      <c r="D8575">
        <v>94887</v>
      </c>
      <c r="E8575">
        <v>240</v>
      </c>
      <c r="F8575">
        <v>94767</v>
      </c>
      <c r="G8575">
        <v>3514929</v>
      </c>
      <c r="H8575" s="3">
        <v>37.04</v>
      </c>
      <c r="I8575">
        <v>31855</v>
      </c>
      <c r="J8575">
        <v>14139</v>
      </c>
      <c r="K8575" s="4">
        <v>0.44390000000000002</v>
      </c>
      <c r="L8575">
        <v>787971</v>
      </c>
      <c r="M8575" s="4">
        <v>24.7363</v>
      </c>
      <c r="N8575" s="3">
        <v>291.33999999999997</v>
      </c>
      <c r="O8575" s="1" t="str">
        <f t="shared" si="133"/>
        <v>1971_48</v>
      </c>
    </row>
    <row r="8576" spans="1:15" x14ac:dyDescent="0.35">
      <c r="A8576">
        <v>1971</v>
      </c>
      <c r="B8576">
        <v>49</v>
      </c>
      <c r="C8576" s="2">
        <v>3.2100000000000002E-3</v>
      </c>
      <c r="D8576">
        <v>94647</v>
      </c>
      <c r="E8576">
        <v>304</v>
      </c>
      <c r="F8576">
        <v>94495</v>
      </c>
      <c r="G8576">
        <v>3420162</v>
      </c>
      <c r="H8576" s="3">
        <v>36.14</v>
      </c>
      <c r="I8576">
        <v>31060</v>
      </c>
      <c r="J8576">
        <v>14060</v>
      </c>
      <c r="K8576" s="4">
        <v>0.45269999999999999</v>
      </c>
      <c r="L8576">
        <v>756116</v>
      </c>
      <c r="M8576" s="4">
        <v>24.343800000000002</v>
      </c>
      <c r="N8576" s="3">
        <v>286.63</v>
      </c>
      <c r="O8576" s="1" t="str">
        <f t="shared" si="133"/>
        <v>1971_49</v>
      </c>
    </row>
    <row r="8577" spans="1:15" x14ac:dyDescent="0.35">
      <c r="A8577">
        <v>1971</v>
      </c>
      <c r="B8577">
        <v>50</v>
      </c>
      <c r="C8577" s="2">
        <v>3.9459999999999999E-3</v>
      </c>
      <c r="D8577">
        <v>94343</v>
      </c>
      <c r="E8577">
        <v>372</v>
      </c>
      <c r="F8577">
        <v>94157</v>
      </c>
      <c r="G8577">
        <v>3325667</v>
      </c>
      <c r="H8577" s="3">
        <v>35.25</v>
      </c>
      <c r="I8577">
        <v>30264</v>
      </c>
      <c r="J8577">
        <v>13963</v>
      </c>
      <c r="K8577" s="4">
        <v>0.46139999999999998</v>
      </c>
      <c r="L8577">
        <v>725056</v>
      </c>
      <c r="M8577" s="4">
        <v>23.957699999999999</v>
      </c>
      <c r="N8577" s="3">
        <v>281.99</v>
      </c>
      <c r="O8577" s="1" t="str">
        <f t="shared" si="133"/>
        <v>1971_50</v>
      </c>
    </row>
    <row r="8578" spans="1:15" x14ac:dyDescent="0.35">
      <c r="A8578">
        <v>1971</v>
      </c>
      <c r="B8578">
        <v>51</v>
      </c>
      <c r="C8578" s="2">
        <v>3.5720000000000001E-3</v>
      </c>
      <c r="D8578">
        <v>93971</v>
      </c>
      <c r="E8578">
        <v>336</v>
      </c>
      <c r="F8578">
        <v>93803</v>
      </c>
      <c r="G8578">
        <v>3231511</v>
      </c>
      <c r="H8578" s="3">
        <v>34.39</v>
      </c>
      <c r="I8578">
        <v>29467</v>
      </c>
      <c r="J8578">
        <v>13846</v>
      </c>
      <c r="K8578" s="4">
        <v>0.46989999999999998</v>
      </c>
      <c r="L8578">
        <v>694792</v>
      </c>
      <c r="M8578" s="4">
        <v>23.578700000000001</v>
      </c>
      <c r="N8578" s="3">
        <v>277.44</v>
      </c>
      <c r="O8578" s="1" t="str">
        <f t="shared" si="133"/>
        <v>1971_51</v>
      </c>
    </row>
    <row r="8579" spans="1:15" x14ac:dyDescent="0.35">
      <c r="A8579">
        <v>1971</v>
      </c>
      <c r="B8579">
        <v>52</v>
      </c>
      <c r="C8579" s="2">
        <v>3.6020000000000002E-3</v>
      </c>
      <c r="D8579">
        <v>93635</v>
      </c>
      <c r="E8579">
        <v>337</v>
      </c>
      <c r="F8579">
        <v>93466</v>
      </c>
      <c r="G8579">
        <v>3137708</v>
      </c>
      <c r="H8579" s="3">
        <v>33.51</v>
      </c>
      <c r="I8579">
        <v>28702</v>
      </c>
      <c r="J8579">
        <v>13743</v>
      </c>
      <c r="K8579" s="4">
        <v>0.4788</v>
      </c>
      <c r="L8579">
        <v>665325</v>
      </c>
      <c r="M8579" s="4">
        <v>23.180800000000001</v>
      </c>
      <c r="N8579" s="3">
        <v>272.67</v>
      </c>
      <c r="O8579" s="1" t="str">
        <f t="shared" si="133"/>
        <v>1971_52</v>
      </c>
    </row>
    <row r="8580" spans="1:15" x14ac:dyDescent="0.35">
      <c r="A8580">
        <v>1971</v>
      </c>
      <c r="B8580">
        <v>53</v>
      </c>
      <c r="C8580" s="2">
        <v>3.8449999999999999E-3</v>
      </c>
      <c r="D8580">
        <v>93298</v>
      </c>
      <c r="E8580">
        <v>359</v>
      </c>
      <c r="F8580">
        <v>93118</v>
      </c>
      <c r="G8580">
        <v>3044242</v>
      </c>
      <c r="H8580" s="3">
        <v>32.630000000000003</v>
      </c>
      <c r="I8580">
        <v>27955</v>
      </c>
      <c r="J8580">
        <v>13642</v>
      </c>
      <c r="K8580" s="4">
        <v>0.48799999999999999</v>
      </c>
      <c r="L8580">
        <v>636624</v>
      </c>
      <c r="M8580" s="4">
        <v>22.773</v>
      </c>
      <c r="N8580" s="3">
        <v>267.77999999999997</v>
      </c>
      <c r="O8580" s="1" t="str">
        <f t="shared" si="133"/>
        <v>1971_53</v>
      </c>
    </row>
    <row r="8581" spans="1:15" x14ac:dyDescent="0.35">
      <c r="A8581">
        <v>1971</v>
      </c>
      <c r="B8581">
        <v>54</v>
      </c>
      <c r="C8581" s="2">
        <v>4.15E-3</v>
      </c>
      <c r="D8581">
        <v>92939</v>
      </c>
      <c r="E8581">
        <v>386</v>
      </c>
      <c r="F8581">
        <v>92746</v>
      </c>
      <c r="G8581">
        <v>2951123</v>
      </c>
      <c r="H8581" s="3">
        <v>31.75</v>
      </c>
      <c r="I8581">
        <v>27222</v>
      </c>
      <c r="J8581">
        <v>13537</v>
      </c>
      <c r="K8581" s="4">
        <v>0.49730000000000002</v>
      </c>
      <c r="L8581">
        <v>608669</v>
      </c>
      <c r="M8581" s="4">
        <v>22.3598</v>
      </c>
      <c r="N8581" s="3">
        <v>262.82</v>
      </c>
      <c r="O8581" s="1" t="str">
        <f t="shared" si="133"/>
        <v>1971_54</v>
      </c>
    </row>
    <row r="8582" spans="1:15" x14ac:dyDescent="0.35">
      <c r="A8582">
        <v>1971</v>
      </c>
      <c r="B8582">
        <v>55</v>
      </c>
      <c r="C8582" s="2">
        <v>4.5209999999999998E-3</v>
      </c>
      <c r="D8582">
        <v>92553</v>
      </c>
      <c r="E8582">
        <v>418</v>
      </c>
      <c r="F8582">
        <v>92344</v>
      </c>
      <c r="G8582">
        <v>2858377</v>
      </c>
      <c r="H8582" s="3">
        <v>30.88</v>
      </c>
      <c r="I8582">
        <v>26499</v>
      </c>
      <c r="J8582">
        <v>13427</v>
      </c>
      <c r="K8582" s="4">
        <v>0.50670000000000004</v>
      </c>
      <c r="L8582">
        <v>581447</v>
      </c>
      <c r="M8582" s="4">
        <v>21.9421</v>
      </c>
      <c r="N8582" s="3">
        <v>257.81</v>
      </c>
      <c r="O8582" s="1" t="str">
        <f t="shared" si="133"/>
        <v>1971_55</v>
      </c>
    </row>
    <row r="8583" spans="1:15" x14ac:dyDescent="0.35">
      <c r="A8583">
        <v>1971</v>
      </c>
      <c r="B8583">
        <v>56</v>
      </c>
      <c r="C8583" s="2">
        <v>4.9090000000000002E-3</v>
      </c>
      <c r="D8583">
        <v>92135</v>
      </c>
      <c r="E8583">
        <v>452</v>
      </c>
      <c r="F8583">
        <v>91909</v>
      </c>
      <c r="G8583">
        <v>2766033</v>
      </c>
      <c r="H8583" s="3">
        <v>30.02</v>
      </c>
      <c r="I8583">
        <v>25786</v>
      </c>
      <c r="J8583">
        <v>13309</v>
      </c>
      <c r="K8583" s="4">
        <v>0.5161</v>
      </c>
      <c r="L8583">
        <v>554948</v>
      </c>
      <c r="M8583" s="4">
        <v>21.521100000000001</v>
      </c>
      <c r="N8583" s="3">
        <v>252.75</v>
      </c>
      <c r="O8583" s="1" t="str">
        <f t="shared" si="133"/>
        <v>1971_56</v>
      </c>
    </row>
    <row r="8584" spans="1:15" x14ac:dyDescent="0.35">
      <c r="A8584">
        <v>1971</v>
      </c>
      <c r="B8584">
        <v>57</v>
      </c>
      <c r="C8584" s="2">
        <v>5.3010000000000002E-3</v>
      </c>
      <c r="D8584">
        <v>91682</v>
      </c>
      <c r="E8584">
        <v>486</v>
      </c>
      <c r="F8584">
        <v>91439</v>
      </c>
      <c r="G8584">
        <v>2674125</v>
      </c>
      <c r="H8584" s="3">
        <v>29.17</v>
      </c>
      <c r="I8584">
        <v>25083</v>
      </c>
      <c r="J8584">
        <v>13186</v>
      </c>
      <c r="K8584" s="4">
        <v>0.52569999999999995</v>
      </c>
      <c r="L8584">
        <v>529162</v>
      </c>
      <c r="M8584" s="4">
        <v>21.096599999999999</v>
      </c>
      <c r="N8584" s="3">
        <v>247.66</v>
      </c>
      <c r="O8584" s="1" t="str">
        <f t="shared" ref="O8584:O8647" si="134">A8584&amp;"_"&amp;B8584</f>
        <v>1971_57</v>
      </c>
    </row>
    <row r="8585" spans="1:15" x14ac:dyDescent="0.35">
      <c r="A8585">
        <v>1971</v>
      </c>
      <c r="B8585">
        <v>58</v>
      </c>
      <c r="C8585" s="2">
        <v>5.6889999999999996E-3</v>
      </c>
      <c r="D8585">
        <v>91196</v>
      </c>
      <c r="E8585">
        <v>519</v>
      </c>
      <c r="F8585">
        <v>90937</v>
      </c>
      <c r="G8585">
        <v>2582685</v>
      </c>
      <c r="H8585" s="3">
        <v>28.32</v>
      </c>
      <c r="I8585">
        <v>24389</v>
      </c>
      <c r="J8585">
        <v>13056</v>
      </c>
      <c r="K8585" s="4">
        <v>0.5353</v>
      </c>
      <c r="L8585">
        <v>504079</v>
      </c>
      <c r="M8585" s="4">
        <v>20.668399999999998</v>
      </c>
      <c r="N8585" s="3">
        <v>242.52</v>
      </c>
      <c r="O8585" s="1" t="str">
        <f t="shared" si="134"/>
        <v>1971_58</v>
      </c>
    </row>
    <row r="8586" spans="1:15" x14ac:dyDescent="0.35">
      <c r="A8586">
        <v>1971</v>
      </c>
      <c r="B8586">
        <v>59</v>
      </c>
      <c r="C8586" s="2">
        <v>6.0740000000000004E-3</v>
      </c>
      <c r="D8586">
        <v>90678</v>
      </c>
      <c r="E8586">
        <v>551</v>
      </c>
      <c r="F8586">
        <v>90402</v>
      </c>
      <c r="G8586">
        <v>2491748</v>
      </c>
      <c r="H8586" s="3">
        <v>27.48</v>
      </c>
      <c r="I8586">
        <v>23705</v>
      </c>
      <c r="J8586">
        <v>12920</v>
      </c>
      <c r="K8586" s="4">
        <v>0.54500000000000004</v>
      </c>
      <c r="L8586">
        <v>479690</v>
      </c>
      <c r="M8586" s="4">
        <v>20.235900000000001</v>
      </c>
      <c r="N8586" s="3">
        <v>237.33</v>
      </c>
      <c r="O8586" s="1" t="str">
        <f t="shared" si="134"/>
        <v>1971_59</v>
      </c>
    </row>
    <row r="8587" spans="1:15" x14ac:dyDescent="0.35">
      <c r="A8587">
        <v>1971</v>
      </c>
      <c r="B8587">
        <v>60</v>
      </c>
      <c r="C8587" s="2">
        <v>6.4539999999999997E-3</v>
      </c>
      <c r="D8587">
        <v>90127</v>
      </c>
      <c r="E8587">
        <v>582</v>
      </c>
      <c r="F8587">
        <v>89836</v>
      </c>
      <c r="G8587">
        <v>2401346</v>
      </c>
      <c r="H8587" s="3">
        <v>26.64</v>
      </c>
      <c r="I8587">
        <v>23031</v>
      </c>
      <c r="J8587">
        <v>12779</v>
      </c>
      <c r="K8587" s="4">
        <v>0.55489999999999995</v>
      </c>
      <c r="L8587">
        <v>455985</v>
      </c>
      <c r="M8587" s="4">
        <v>19.7986</v>
      </c>
      <c r="N8587" s="3">
        <v>232.08</v>
      </c>
      <c r="O8587" s="1" t="str">
        <f t="shared" si="134"/>
        <v>1971_60</v>
      </c>
    </row>
    <row r="8588" spans="1:15" x14ac:dyDescent="0.35">
      <c r="A8588">
        <v>1971</v>
      </c>
      <c r="B8588">
        <v>61</v>
      </c>
      <c r="C8588" s="2">
        <v>6.8129999999999996E-3</v>
      </c>
      <c r="D8588">
        <v>89545</v>
      </c>
      <c r="E8588">
        <v>610</v>
      </c>
      <c r="F8588">
        <v>89240</v>
      </c>
      <c r="G8588">
        <v>2311510</v>
      </c>
      <c r="H8588" s="3">
        <v>25.81</v>
      </c>
      <c r="I8588">
        <v>22368</v>
      </c>
      <c r="J8588">
        <v>12634</v>
      </c>
      <c r="K8588" s="4">
        <v>0.56479999999999997</v>
      </c>
      <c r="L8588">
        <v>432954</v>
      </c>
      <c r="M8588" s="4">
        <v>19.355899999999998</v>
      </c>
      <c r="N8588" s="3">
        <v>226.77</v>
      </c>
      <c r="O8588" s="1" t="str">
        <f t="shared" si="134"/>
        <v>1971_61</v>
      </c>
    </row>
    <row r="8589" spans="1:15" x14ac:dyDescent="0.35">
      <c r="A8589">
        <v>1971</v>
      </c>
      <c r="B8589">
        <v>62</v>
      </c>
      <c r="C8589" s="2">
        <v>7.1459999999999996E-3</v>
      </c>
      <c r="D8589">
        <v>88935</v>
      </c>
      <c r="E8589">
        <v>636</v>
      </c>
      <c r="F8589">
        <v>88617</v>
      </c>
      <c r="G8589">
        <v>2222270</v>
      </c>
      <c r="H8589" s="3">
        <v>24.99</v>
      </c>
      <c r="I8589">
        <v>21716</v>
      </c>
      <c r="J8589">
        <v>12485</v>
      </c>
      <c r="K8589" s="4">
        <v>0.57489999999999997</v>
      </c>
      <c r="L8589">
        <v>410586</v>
      </c>
      <c r="M8589" s="4">
        <v>18.9069</v>
      </c>
      <c r="N8589" s="3">
        <v>221.38</v>
      </c>
      <c r="O8589" s="1" t="str">
        <f t="shared" si="134"/>
        <v>1971_62</v>
      </c>
    </row>
    <row r="8590" spans="1:15" x14ac:dyDescent="0.35">
      <c r="A8590">
        <v>1971</v>
      </c>
      <c r="B8590">
        <v>63</v>
      </c>
      <c r="C8590" s="2">
        <v>7.4749999999999999E-3</v>
      </c>
      <c r="D8590">
        <v>88300</v>
      </c>
      <c r="E8590">
        <v>660</v>
      </c>
      <c r="F8590">
        <v>87970</v>
      </c>
      <c r="G8590">
        <v>2133652</v>
      </c>
      <c r="H8590" s="3">
        <v>24.16</v>
      </c>
      <c r="I8590">
        <v>21076</v>
      </c>
      <c r="J8590">
        <v>12333</v>
      </c>
      <c r="K8590" s="4">
        <v>0.58520000000000005</v>
      </c>
      <c r="L8590">
        <v>388870</v>
      </c>
      <c r="M8590" s="4">
        <v>18.450600000000001</v>
      </c>
      <c r="N8590" s="3">
        <v>215.91</v>
      </c>
      <c r="O8590" s="1" t="str">
        <f t="shared" si="134"/>
        <v>1971_63</v>
      </c>
    </row>
    <row r="8591" spans="1:15" x14ac:dyDescent="0.35">
      <c r="A8591">
        <v>1971</v>
      </c>
      <c r="B8591">
        <v>64</v>
      </c>
      <c r="C8591" s="2">
        <v>7.8499999999999993E-3</v>
      </c>
      <c r="D8591">
        <v>87640</v>
      </c>
      <c r="E8591">
        <v>688</v>
      </c>
      <c r="F8591">
        <v>87296</v>
      </c>
      <c r="G8591">
        <v>2045683</v>
      </c>
      <c r="H8591" s="3">
        <v>23.34</v>
      </c>
      <c r="I8591">
        <v>20448</v>
      </c>
      <c r="J8591">
        <v>12179</v>
      </c>
      <c r="K8591" s="4">
        <v>0.59560000000000002</v>
      </c>
      <c r="L8591">
        <v>367793</v>
      </c>
      <c r="M8591" s="4">
        <v>17.9864</v>
      </c>
      <c r="N8591" s="3">
        <v>210.34</v>
      </c>
      <c r="O8591" s="1" t="str">
        <f t="shared" si="134"/>
        <v>1971_64</v>
      </c>
    </row>
    <row r="8592" spans="1:15" x14ac:dyDescent="0.35">
      <c r="A8592">
        <v>1971</v>
      </c>
      <c r="B8592">
        <v>65</v>
      </c>
      <c r="C8592" s="2">
        <v>8.3199999999999993E-3</v>
      </c>
      <c r="D8592">
        <v>86952</v>
      </c>
      <c r="E8592">
        <v>723</v>
      </c>
      <c r="F8592">
        <v>86590</v>
      </c>
      <c r="G8592">
        <v>1958387</v>
      </c>
      <c r="H8592" s="3">
        <v>22.52</v>
      </c>
      <c r="I8592">
        <v>19832</v>
      </c>
      <c r="J8592">
        <v>12022</v>
      </c>
      <c r="K8592" s="4">
        <v>0.60619999999999996</v>
      </c>
      <c r="L8592">
        <v>347345</v>
      </c>
      <c r="M8592" s="4">
        <v>17.514600000000002</v>
      </c>
      <c r="N8592" s="3">
        <v>204.67</v>
      </c>
      <c r="O8592" s="1" t="str">
        <f t="shared" si="134"/>
        <v>1971_65</v>
      </c>
    </row>
    <row r="8593" spans="1:15" x14ac:dyDescent="0.35">
      <c r="A8593">
        <v>1971</v>
      </c>
      <c r="B8593">
        <v>66</v>
      </c>
      <c r="C8593" s="2">
        <v>8.8419999999999992E-3</v>
      </c>
      <c r="D8593">
        <v>86228</v>
      </c>
      <c r="E8593">
        <v>762</v>
      </c>
      <c r="F8593">
        <v>85847</v>
      </c>
      <c r="G8593">
        <v>1871797</v>
      </c>
      <c r="H8593" s="3">
        <v>21.71</v>
      </c>
      <c r="I8593">
        <v>19225</v>
      </c>
      <c r="J8593">
        <v>11861</v>
      </c>
      <c r="K8593" s="4">
        <v>0.61699999999999999</v>
      </c>
      <c r="L8593">
        <v>327513</v>
      </c>
      <c r="M8593" s="4">
        <v>17.036100000000001</v>
      </c>
      <c r="N8593" s="3">
        <v>198.93</v>
      </c>
      <c r="O8593" s="1" t="str">
        <f t="shared" si="134"/>
        <v>1971_66</v>
      </c>
    </row>
    <row r="8594" spans="1:15" x14ac:dyDescent="0.35">
      <c r="A8594">
        <v>1971</v>
      </c>
      <c r="B8594">
        <v>67</v>
      </c>
      <c r="C8594" s="2">
        <v>9.4400000000000005E-3</v>
      </c>
      <c r="D8594">
        <v>85466</v>
      </c>
      <c r="E8594">
        <v>807</v>
      </c>
      <c r="F8594">
        <v>85062</v>
      </c>
      <c r="G8594">
        <v>1785950</v>
      </c>
      <c r="H8594" s="3">
        <v>20.9</v>
      </c>
      <c r="I8594">
        <v>18626</v>
      </c>
      <c r="J8594">
        <v>11695</v>
      </c>
      <c r="K8594" s="4">
        <v>0.62790000000000001</v>
      </c>
      <c r="L8594">
        <v>308289</v>
      </c>
      <c r="M8594" s="4">
        <v>16.551300000000001</v>
      </c>
      <c r="N8594" s="3">
        <v>193.12</v>
      </c>
      <c r="O8594" s="1" t="str">
        <f t="shared" si="134"/>
        <v>1971_67</v>
      </c>
    </row>
    <row r="8595" spans="1:15" x14ac:dyDescent="0.35">
      <c r="A8595">
        <v>1971</v>
      </c>
      <c r="B8595">
        <v>68</v>
      </c>
      <c r="C8595" s="2">
        <v>1.0154E-2</v>
      </c>
      <c r="D8595">
        <v>84659</v>
      </c>
      <c r="E8595">
        <v>860</v>
      </c>
      <c r="F8595">
        <v>84229</v>
      </c>
      <c r="G8595">
        <v>1700888</v>
      </c>
      <c r="H8595" s="3">
        <v>20.09</v>
      </c>
      <c r="I8595">
        <v>18036</v>
      </c>
      <c r="J8595">
        <v>11523</v>
      </c>
      <c r="K8595" s="4">
        <v>0.63890000000000002</v>
      </c>
      <c r="L8595">
        <v>289662</v>
      </c>
      <c r="M8595" s="4">
        <v>16.060600000000001</v>
      </c>
      <c r="N8595" s="3">
        <v>187.23</v>
      </c>
      <c r="O8595" s="1" t="str">
        <f t="shared" si="134"/>
        <v>1971_68</v>
      </c>
    </row>
    <row r="8596" spans="1:15" x14ac:dyDescent="0.35">
      <c r="A8596">
        <v>1971</v>
      </c>
      <c r="B8596">
        <v>69</v>
      </c>
      <c r="C8596" s="2">
        <v>1.1016E-2</v>
      </c>
      <c r="D8596">
        <v>83799</v>
      </c>
      <c r="E8596">
        <v>923</v>
      </c>
      <c r="F8596">
        <v>83338</v>
      </c>
      <c r="G8596">
        <v>1616659</v>
      </c>
      <c r="H8596" s="3">
        <v>19.29</v>
      </c>
      <c r="I8596">
        <v>17451</v>
      </c>
      <c r="J8596">
        <v>11344</v>
      </c>
      <c r="K8596" s="4">
        <v>0.65010000000000001</v>
      </c>
      <c r="L8596">
        <v>271627</v>
      </c>
      <c r="M8596" s="4">
        <v>15.565099999999999</v>
      </c>
      <c r="N8596" s="3">
        <v>181.28</v>
      </c>
      <c r="O8596" s="1" t="str">
        <f t="shared" si="134"/>
        <v>1971_69</v>
      </c>
    </row>
    <row r="8597" spans="1:15" x14ac:dyDescent="0.35">
      <c r="A8597">
        <v>1971</v>
      </c>
      <c r="B8597">
        <v>70</v>
      </c>
      <c r="C8597" s="2">
        <v>1.2055E-2</v>
      </c>
      <c r="D8597">
        <v>82876</v>
      </c>
      <c r="E8597">
        <v>999</v>
      </c>
      <c r="F8597">
        <v>82377</v>
      </c>
      <c r="G8597">
        <v>1533321</v>
      </c>
      <c r="H8597" s="3">
        <v>18.5</v>
      </c>
      <c r="I8597">
        <v>16871</v>
      </c>
      <c r="J8597">
        <v>11156</v>
      </c>
      <c r="K8597" s="4">
        <v>0.6613</v>
      </c>
      <c r="L8597">
        <v>254176</v>
      </c>
      <c r="M8597" s="4">
        <v>15.066000000000001</v>
      </c>
      <c r="N8597" s="3">
        <v>175.29</v>
      </c>
      <c r="O8597" s="1" t="str">
        <f t="shared" si="134"/>
        <v>1971_70</v>
      </c>
    </row>
    <row r="8598" spans="1:15" x14ac:dyDescent="0.35">
      <c r="A8598">
        <v>1971</v>
      </c>
      <c r="B8598">
        <v>71</v>
      </c>
      <c r="C8598" s="2">
        <v>1.3284000000000001E-2</v>
      </c>
      <c r="D8598">
        <v>81877</v>
      </c>
      <c r="E8598">
        <v>1088</v>
      </c>
      <c r="F8598">
        <v>81333</v>
      </c>
      <c r="G8598">
        <v>1450944</v>
      </c>
      <c r="H8598" s="3">
        <v>17.72</v>
      </c>
      <c r="I8598">
        <v>16293</v>
      </c>
      <c r="J8598">
        <v>10957</v>
      </c>
      <c r="K8598" s="4">
        <v>0.67249999999999999</v>
      </c>
      <c r="L8598">
        <v>237305</v>
      </c>
      <c r="M8598" s="4">
        <v>14.565099999999999</v>
      </c>
      <c r="N8598" s="3">
        <v>169.28</v>
      </c>
      <c r="O8598" s="1" t="str">
        <f t="shared" si="134"/>
        <v>1971_71</v>
      </c>
    </row>
    <row r="8599" spans="1:15" x14ac:dyDescent="0.35">
      <c r="A8599">
        <v>1971</v>
      </c>
      <c r="B8599">
        <v>72</v>
      </c>
      <c r="C8599" s="2">
        <v>1.4692E-2</v>
      </c>
      <c r="D8599">
        <v>80790</v>
      </c>
      <c r="E8599">
        <v>1187</v>
      </c>
      <c r="F8599">
        <v>80196</v>
      </c>
      <c r="G8599">
        <v>1369611</v>
      </c>
      <c r="H8599" s="3">
        <v>16.95</v>
      </c>
      <c r="I8599">
        <v>15715</v>
      </c>
      <c r="J8599">
        <v>10746</v>
      </c>
      <c r="K8599" s="4">
        <v>0.68379999999999996</v>
      </c>
      <c r="L8599">
        <v>221012</v>
      </c>
      <c r="M8599" s="4">
        <v>14.0639</v>
      </c>
      <c r="N8599" s="3">
        <v>163.27000000000001</v>
      </c>
      <c r="O8599" s="1" t="str">
        <f t="shared" si="134"/>
        <v>1971_72</v>
      </c>
    </row>
    <row r="8600" spans="1:15" x14ac:dyDescent="0.35">
      <c r="A8600">
        <v>1971</v>
      </c>
      <c r="B8600">
        <v>73</v>
      </c>
      <c r="C8600" s="2">
        <v>1.6230999999999999E-2</v>
      </c>
      <c r="D8600">
        <v>79603</v>
      </c>
      <c r="E8600">
        <v>1292</v>
      </c>
      <c r="F8600">
        <v>78957</v>
      </c>
      <c r="G8600">
        <v>1289415</v>
      </c>
      <c r="H8600" s="3">
        <v>16.2</v>
      </c>
      <c r="I8600">
        <v>15136</v>
      </c>
      <c r="J8600">
        <v>10520</v>
      </c>
      <c r="K8600" s="4">
        <v>0.69499999999999995</v>
      </c>
      <c r="L8600">
        <v>205297</v>
      </c>
      <c r="M8600" s="4">
        <v>13.563700000000001</v>
      </c>
      <c r="N8600" s="3">
        <v>157.26</v>
      </c>
      <c r="O8600" s="1" t="str">
        <f t="shared" si="134"/>
        <v>1971_73</v>
      </c>
    </row>
    <row r="8601" spans="1:15" x14ac:dyDescent="0.35">
      <c r="A8601">
        <v>1971</v>
      </c>
      <c r="B8601">
        <v>74</v>
      </c>
      <c r="C8601" s="2">
        <v>1.7847999999999999E-2</v>
      </c>
      <c r="D8601">
        <v>78311</v>
      </c>
      <c r="E8601">
        <v>1398</v>
      </c>
      <c r="F8601">
        <v>77612</v>
      </c>
      <c r="G8601">
        <v>1210458</v>
      </c>
      <c r="H8601" s="3">
        <v>15.46</v>
      </c>
      <c r="I8601">
        <v>14555</v>
      </c>
      <c r="J8601">
        <v>10280</v>
      </c>
      <c r="K8601" s="4">
        <v>0.70630000000000004</v>
      </c>
      <c r="L8601">
        <v>190162</v>
      </c>
      <c r="M8601" s="4">
        <v>13.0647</v>
      </c>
      <c r="N8601" s="3">
        <v>151.28</v>
      </c>
      <c r="O8601" s="1" t="str">
        <f t="shared" si="134"/>
        <v>1971_74</v>
      </c>
    </row>
    <row r="8602" spans="1:15" x14ac:dyDescent="0.35">
      <c r="A8602">
        <v>1971</v>
      </c>
      <c r="B8602">
        <v>75</v>
      </c>
      <c r="C8602" s="2">
        <v>1.9567000000000001E-2</v>
      </c>
      <c r="D8602">
        <v>76913</v>
      </c>
      <c r="E8602">
        <v>1505</v>
      </c>
      <c r="F8602">
        <v>76160</v>
      </c>
      <c r="G8602">
        <v>1132847</v>
      </c>
      <c r="H8602" s="3">
        <v>14.73</v>
      </c>
      <c r="I8602">
        <v>13974</v>
      </c>
      <c r="J8602">
        <v>10026</v>
      </c>
      <c r="K8602" s="4">
        <v>0.71750000000000003</v>
      </c>
      <c r="L8602">
        <v>175606</v>
      </c>
      <c r="M8602" s="4">
        <v>12.5665</v>
      </c>
      <c r="N8602" s="3">
        <v>145.30000000000001</v>
      </c>
      <c r="O8602" s="1" t="str">
        <f t="shared" si="134"/>
        <v>1971_75</v>
      </c>
    </row>
    <row r="8603" spans="1:15" x14ac:dyDescent="0.35">
      <c r="A8603">
        <v>1971</v>
      </c>
      <c r="B8603">
        <v>76</v>
      </c>
      <c r="C8603" s="2">
        <v>2.1458000000000001E-2</v>
      </c>
      <c r="D8603">
        <v>75408</v>
      </c>
      <c r="E8603">
        <v>1618</v>
      </c>
      <c r="F8603">
        <v>74599</v>
      </c>
      <c r="G8603">
        <v>1056686</v>
      </c>
      <c r="H8603" s="3">
        <v>14.01</v>
      </c>
      <c r="I8603">
        <v>13393</v>
      </c>
      <c r="J8603">
        <v>9759</v>
      </c>
      <c r="K8603" s="4">
        <v>0.72870000000000001</v>
      </c>
      <c r="L8603">
        <v>161632</v>
      </c>
      <c r="M8603" s="4">
        <v>12.0686</v>
      </c>
      <c r="N8603" s="3">
        <v>139.32</v>
      </c>
      <c r="O8603" s="1" t="str">
        <f t="shared" si="134"/>
        <v>1971_76</v>
      </c>
    </row>
    <row r="8604" spans="1:15" x14ac:dyDescent="0.35">
      <c r="A8604">
        <v>1971</v>
      </c>
      <c r="B8604">
        <v>77</v>
      </c>
      <c r="C8604" s="2">
        <v>2.3612000000000001E-2</v>
      </c>
      <c r="D8604">
        <v>73790</v>
      </c>
      <c r="E8604">
        <v>1742</v>
      </c>
      <c r="F8604">
        <v>72919</v>
      </c>
      <c r="G8604">
        <v>982087</v>
      </c>
      <c r="H8604" s="3">
        <v>13.31</v>
      </c>
      <c r="I8604">
        <v>12811</v>
      </c>
      <c r="J8604">
        <v>9478</v>
      </c>
      <c r="K8604" s="4">
        <v>0.73980000000000001</v>
      </c>
      <c r="L8604">
        <v>148239</v>
      </c>
      <c r="M8604" s="4">
        <v>11.5715</v>
      </c>
      <c r="N8604" s="3">
        <v>133.36000000000001</v>
      </c>
      <c r="O8604" s="1" t="str">
        <f t="shared" si="134"/>
        <v>1971_77</v>
      </c>
    </row>
    <row r="8605" spans="1:15" x14ac:dyDescent="0.35">
      <c r="A8605">
        <v>1971</v>
      </c>
      <c r="B8605">
        <v>78</v>
      </c>
      <c r="C8605" s="2">
        <v>2.6089999999999999E-2</v>
      </c>
      <c r="D8605">
        <v>72048</v>
      </c>
      <c r="E8605">
        <v>1880</v>
      </c>
      <c r="F8605">
        <v>71108</v>
      </c>
      <c r="G8605">
        <v>909169</v>
      </c>
      <c r="H8605" s="3">
        <v>12.62</v>
      </c>
      <c r="I8605">
        <v>12227</v>
      </c>
      <c r="J8605">
        <v>9182</v>
      </c>
      <c r="K8605" s="4">
        <v>0.751</v>
      </c>
      <c r="L8605">
        <v>135429</v>
      </c>
      <c r="M8605" s="4">
        <v>11.0762</v>
      </c>
      <c r="N8605" s="3">
        <v>127.41</v>
      </c>
      <c r="O8605" s="1" t="str">
        <f t="shared" si="134"/>
        <v>1971_78</v>
      </c>
    </row>
    <row r="8606" spans="1:15" x14ac:dyDescent="0.35">
      <c r="A8606">
        <v>1971</v>
      </c>
      <c r="B8606">
        <v>79</v>
      </c>
      <c r="C8606" s="2">
        <v>2.8946E-2</v>
      </c>
      <c r="D8606">
        <v>70168</v>
      </c>
      <c r="E8606">
        <v>2031</v>
      </c>
      <c r="F8606">
        <v>69152</v>
      </c>
      <c r="G8606">
        <v>838061</v>
      </c>
      <c r="H8606" s="3">
        <v>11.94</v>
      </c>
      <c r="I8606">
        <v>11640</v>
      </c>
      <c r="J8606">
        <v>8870</v>
      </c>
      <c r="K8606" s="4">
        <v>0.76200000000000001</v>
      </c>
      <c r="L8606">
        <v>123202</v>
      </c>
      <c r="M8606" s="4">
        <v>10.584099999999999</v>
      </c>
      <c r="N8606" s="3">
        <v>121.51</v>
      </c>
      <c r="O8606" s="1" t="str">
        <f t="shared" si="134"/>
        <v>1971_79</v>
      </c>
    </row>
    <row r="8607" spans="1:15" x14ac:dyDescent="0.35">
      <c r="A8607">
        <v>1971</v>
      </c>
      <c r="B8607">
        <v>80</v>
      </c>
      <c r="C8607" s="2">
        <v>3.2228E-2</v>
      </c>
      <c r="D8607">
        <v>68137</v>
      </c>
      <c r="E8607">
        <v>2196</v>
      </c>
      <c r="F8607">
        <v>67039</v>
      </c>
      <c r="G8607">
        <v>768909</v>
      </c>
      <c r="H8607" s="3">
        <v>11.28</v>
      </c>
      <c r="I8607">
        <v>11049</v>
      </c>
      <c r="J8607">
        <v>8541</v>
      </c>
      <c r="K8607" s="4">
        <v>0.77300000000000002</v>
      </c>
      <c r="L8607">
        <v>111561</v>
      </c>
      <c r="M8607" s="4">
        <v>10.0968</v>
      </c>
      <c r="N8607" s="3">
        <v>115.66</v>
      </c>
      <c r="O8607" s="1" t="str">
        <f t="shared" si="134"/>
        <v>1971_80</v>
      </c>
    </row>
    <row r="8608" spans="1:15" x14ac:dyDescent="0.35">
      <c r="A8608">
        <v>1971</v>
      </c>
      <c r="B8608">
        <v>81</v>
      </c>
      <c r="C8608" s="2">
        <v>3.5979999999999998E-2</v>
      </c>
      <c r="D8608">
        <v>65941</v>
      </c>
      <c r="E8608">
        <v>2373</v>
      </c>
      <c r="F8608">
        <v>64755</v>
      </c>
      <c r="G8608">
        <v>701870</v>
      </c>
      <c r="H8608" s="3">
        <v>10.64</v>
      </c>
      <c r="I8608">
        <v>10453</v>
      </c>
      <c r="J8608">
        <v>8193</v>
      </c>
      <c r="K8608" s="4">
        <v>0.78380000000000005</v>
      </c>
      <c r="L8608">
        <v>100512</v>
      </c>
      <c r="M8608" s="4">
        <v>9.6158999999999999</v>
      </c>
      <c r="N8608" s="3">
        <v>109.89</v>
      </c>
      <c r="O8608" s="1" t="str">
        <f t="shared" si="134"/>
        <v>1971_81</v>
      </c>
    </row>
    <row r="8609" spans="1:15" x14ac:dyDescent="0.35">
      <c r="A8609">
        <v>1971</v>
      </c>
      <c r="B8609">
        <v>82</v>
      </c>
      <c r="C8609" s="2">
        <v>4.0268999999999999E-2</v>
      </c>
      <c r="D8609">
        <v>63568</v>
      </c>
      <c r="E8609">
        <v>2560</v>
      </c>
      <c r="F8609">
        <v>62288</v>
      </c>
      <c r="G8609">
        <v>637115</v>
      </c>
      <c r="H8609" s="3">
        <v>10.02</v>
      </c>
      <c r="I8609">
        <v>9850</v>
      </c>
      <c r="J8609">
        <v>7825</v>
      </c>
      <c r="K8609" s="4">
        <v>0.7944</v>
      </c>
      <c r="L8609">
        <v>90059</v>
      </c>
      <c r="M8609" s="4">
        <v>9.1430000000000007</v>
      </c>
      <c r="N8609" s="3">
        <v>104.22</v>
      </c>
      <c r="O8609" s="1" t="str">
        <f t="shared" si="134"/>
        <v>1971_82</v>
      </c>
    </row>
    <row r="8610" spans="1:15" x14ac:dyDescent="0.35">
      <c r="A8610">
        <v>1971</v>
      </c>
      <c r="B8610">
        <v>83</v>
      </c>
      <c r="C8610" s="2">
        <v>4.5238E-2</v>
      </c>
      <c r="D8610">
        <v>61008</v>
      </c>
      <c r="E8610">
        <v>2760</v>
      </c>
      <c r="F8610">
        <v>59628</v>
      </c>
      <c r="G8610">
        <v>574827</v>
      </c>
      <c r="H8610" s="3">
        <v>9.42</v>
      </c>
      <c r="I8610">
        <v>9241</v>
      </c>
      <c r="J8610">
        <v>7438</v>
      </c>
      <c r="K8610" s="4">
        <v>0.80489999999999995</v>
      </c>
      <c r="L8610">
        <v>80209</v>
      </c>
      <c r="M8610" s="4">
        <v>8.6798999999999999</v>
      </c>
      <c r="N8610" s="3">
        <v>98.66</v>
      </c>
      <c r="O8610" s="1" t="str">
        <f t="shared" si="134"/>
        <v>1971_83</v>
      </c>
    </row>
    <row r="8611" spans="1:15" x14ac:dyDescent="0.35">
      <c r="A8611">
        <v>1971</v>
      </c>
      <c r="B8611">
        <v>84</v>
      </c>
      <c r="C8611" s="2">
        <v>5.117E-2</v>
      </c>
      <c r="D8611">
        <v>58249</v>
      </c>
      <c r="E8611">
        <v>2981</v>
      </c>
      <c r="F8611">
        <v>56758</v>
      </c>
      <c r="G8611">
        <v>515199</v>
      </c>
      <c r="H8611" s="3">
        <v>8.84</v>
      </c>
      <c r="I8611">
        <v>8624</v>
      </c>
      <c r="J8611">
        <v>7029</v>
      </c>
      <c r="K8611" s="4">
        <v>0.81499999999999995</v>
      </c>
      <c r="L8611">
        <v>70969</v>
      </c>
      <c r="M8611" s="4">
        <v>8.2287999999999997</v>
      </c>
      <c r="N8611" s="3">
        <v>93.25</v>
      </c>
      <c r="O8611" s="1" t="str">
        <f t="shared" si="134"/>
        <v>1971_84</v>
      </c>
    </row>
    <row r="8612" spans="1:15" x14ac:dyDescent="0.35">
      <c r="A8612">
        <v>1971</v>
      </c>
      <c r="B8612">
        <v>85</v>
      </c>
      <c r="C8612" s="2">
        <v>5.8251999999999998E-2</v>
      </c>
      <c r="D8612">
        <v>55268</v>
      </c>
      <c r="E8612">
        <v>3219</v>
      </c>
      <c r="F8612">
        <v>53658</v>
      </c>
      <c r="G8612">
        <v>458440</v>
      </c>
      <c r="H8612" s="3">
        <v>8.2899999999999991</v>
      </c>
      <c r="I8612">
        <v>7999</v>
      </c>
      <c r="J8612">
        <v>6597</v>
      </c>
      <c r="K8612" s="4">
        <v>0.82479999999999998</v>
      </c>
      <c r="L8612">
        <v>62344</v>
      </c>
      <c r="M8612" s="4">
        <v>7.7938000000000001</v>
      </c>
      <c r="N8612" s="3">
        <v>88.03</v>
      </c>
      <c r="O8612" s="1" t="str">
        <f t="shared" si="134"/>
        <v>1971_85</v>
      </c>
    </row>
    <row r="8613" spans="1:15" x14ac:dyDescent="0.35">
      <c r="A8613">
        <v>1971</v>
      </c>
      <c r="B8613">
        <v>86</v>
      </c>
      <c r="C8613" s="2">
        <v>6.5619999999999998E-2</v>
      </c>
      <c r="D8613">
        <v>52048</v>
      </c>
      <c r="E8613">
        <v>3415</v>
      </c>
      <c r="F8613">
        <v>50341</v>
      </c>
      <c r="G8613">
        <v>404782</v>
      </c>
      <c r="H8613" s="3">
        <v>7.78</v>
      </c>
      <c r="I8613">
        <v>7364</v>
      </c>
      <c r="J8613">
        <v>6142</v>
      </c>
      <c r="K8613" s="4">
        <v>0.83409999999999995</v>
      </c>
      <c r="L8613">
        <v>54345</v>
      </c>
      <c r="M8613" s="4">
        <v>7.38</v>
      </c>
      <c r="N8613" s="3">
        <v>83.06</v>
      </c>
      <c r="O8613" s="1" t="str">
        <f t="shared" si="134"/>
        <v>1971_86</v>
      </c>
    </row>
    <row r="8614" spans="1:15" x14ac:dyDescent="0.35">
      <c r="A8614">
        <v>1971</v>
      </c>
      <c r="B8614">
        <v>87</v>
      </c>
      <c r="C8614" s="2">
        <v>7.3375999999999997E-2</v>
      </c>
      <c r="D8614">
        <v>48633</v>
      </c>
      <c r="E8614">
        <v>3569</v>
      </c>
      <c r="F8614">
        <v>46849</v>
      </c>
      <c r="G8614">
        <v>354441</v>
      </c>
      <c r="H8614" s="3">
        <v>7.29</v>
      </c>
      <c r="I8614">
        <v>6726</v>
      </c>
      <c r="J8614">
        <v>5670</v>
      </c>
      <c r="K8614" s="4">
        <v>0.84299999999999997</v>
      </c>
      <c r="L8614">
        <v>46981</v>
      </c>
      <c r="M8614" s="4">
        <v>6.9851000000000001</v>
      </c>
      <c r="N8614" s="3">
        <v>78.319999999999993</v>
      </c>
      <c r="O8614" s="1" t="str">
        <f t="shared" si="134"/>
        <v>1971_87</v>
      </c>
    </row>
    <row r="8615" spans="1:15" x14ac:dyDescent="0.35">
      <c r="A8615">
        <v>1971</v>
      </c>
      <c r="B8615">
        <v>88</v>
      </c>
      <c r="C8615" s="2">
        <v>8.1834000000000004E-2</v>
      </c>
      <c r="D8615">
        <v>45065</v>
      </c>
      <c r="E8615">
        <v>3688</v>
      </c>
      <c r="F8615">
        <v>43221</v>
      </c>
      <c r="G8615">
        <v>307593</v>
      </c>
      <c r="H8615" s="3">
        <v>6.83</v>
      </c>
      <c r="I8615">
        <v>6092</v>
      </c>
      <c r="J8615">
        <v>5187</v>
      </c>
      <c r="K8615" s="4">
        <v>0.85140000000000005</v>
      </c>
      <c r="L8615">
        <v>40255</v>
      </c>
      <c r="M8615" s="4">
        <v>6.6075999999999997</v>
      </c>
      <c r="N8615" s="3">
        <v>73.790000000000006</v>
      </c>
      <c r="O8615" s="1" t="str">
        <f t="shared" si="134"/>
        <v>1971_88</v>
      </c>
    </row>
    <row r="8616" spans="1:15" x14ac:dyDescent="0.35">
      <c r="A8616">
        <v>1971</v>
      </c>
      <c r="B8616">
        <v>89</v>
      </c>
      <c r="C8616" s="2">
        <v>9.1214000000000003E-2</v>
      </c>
      <c r="D8616">
        <v>41377</v>
      </c>
      <c r="E8616">
        <v>3774</v>
      </c>
      <c r="F8616">
        <v>39490</v>
      </c>
      <c r="G8616">
        <v>264372</v>
      </c>
      <c r="H8616" s="3">
        <v>6.39</v>
      </c>
      <c r="I8616">
        <v>5468</v>
      </c>
      <c r="J8616">
        <v>4700</v>
      </c>
      <c r="K8616" s="4">
        <v>0.85950000000000004</v>
      </c>
      <c r="L8616">
        <v>34163</v>
      </c>
      <c r="M8616" s="4">
        <v>6.2478999999999996</v>
      </c>
      <c r="N8616" s="3">
        <v>69.47</v>
      </c>
      <c r="O8616" s="1" t="str">
        <f t="shared" si="134"/>
        <v>1971_89</v>
      </c>
    </row>
    <row r="8617" spans="1:15" x14ac:dyDescent="0.35">
      <c r="A8617">
        <v>1971</v>
      </c>
      <c r="B8617">
        <v>90</v>
      </c>
      <c r="C8617" s="2">
        <v>0.10155500000000001</v>
      </c>
      <c r="D8617">
        <v>37603</v>
      </c>
      <c r="E8617">
        <v>3819</v>
      </c>
      <c r="F8617">
        <v>35693</v>
      </c>
      <c r="G8617">
        <v>224882</v>
      </c>
      <c r="H8617" s="3">
        <v>5.98</v>
      </c>
      <c r="I8617">
        <v>4857</v>
      </c>
      <c r="J8617">
        <v>4212</v>
      </c>
      <c r="K8617" s="4">
        <v>0.86719999999999997</v>
      </c>
      <c r="L8617">
        <v>28695</v>
      </c>
      <c r="M8617" s="4">
        <v>5.9074</v>
      </c>
      <c r="N8617" s="3">
        <v>65.39</v>
      </c>
      <c r="O8617" s="1" t="str">
        <f t="shared" si="134"/>
        <v>1971_90</v>
      </c>
    </row>
    <row r="8618" spans="1:15" x14ac:dyDescent="0.35">
      <c r="A8618">
        <v>1971</v>
      </c>
      <c r="B8618">
        <v>91</v>
      </c>
      <c r="C8618" s="2">
        <v>0.112856</v>
      </c>
      <c r="D8618">
        <v>33784</v>
      </c>
      <c r="E8618">
        <v>3813</v>
      </c>
      <c r="F8618">
        <v>31877</v>
      </c>
      <c r="G8618">
        <v>189189</v>
      </c>
      <c r="H8618" s="3">
        <v>5.6</v>
      </c>
      <c r="I8618">
        <v>4266</v>
      </c>
      <c r="J8618">
        <v>3730</v>
      </c>
      <c r="K8618" s="4">
        <v>0.87439999999999996</v>
      </c>
      <c r="L8618">
        <v>23838</v>
      </c>
      <c r="M8618" s="4">
        <v>5.5876999999999999</v>
      </c>
      <c r="N8618" s="3">
        <v>61.55</v>
      </c>
      <c r="O8618" s="1" t="str">
        <f t="shared" si="134"/>
        <v>1971_91</v>
      </c>
    </row>
    <row r="8619" spans="1:15" x14ac:dyDescent="0.35">
      <c r="A8619">
        <v>1971</v>
      </c>
      <c r="B8619">
        <v>92</v>
      </c>
      <c r="C8619" s="2">
        <v>0.125088</v>
      </c>
      <c r="D8619">
        <v>29971</v>
      </c>
      <c r="E8619">
        <v>3749</v>
      </c>
      <c r="F8619">
        <v>28097</v>
      </c>
      <c r="G8619">
        <v>157312</v>
      </c>
      <c r="H8619" s="3">
        <v>5.25</v>
      </c>
      <c r="I8619">
        <v>3700</v>
      </c>
      <c r="J8619">
        <v>3259</v>
      </c>
      <c r="K8619" s="4">
        <v>0.88109999999999999</v>
      </c>
      <c r="L8619">
        <v>19571</v>
      </c>
      <c r="M8619" s="4">
        <v>5.2903000000000002</v>
      </c>
      <c r="N8619" s="3">
        <v>57.98</v>
      </c>
      <c r="O8619" s="1" t="str">
        <f t="shared" si="134"/>
        <v>1971_92</v>
      </c>
    </row>
    <row r="8620" spans="1:15" x14ac:dyDescent="0.35">
      <c r="A8620">
        <v>1971</v>
      </c>
      <c r="B8620">
        <v>93</v>
      </c>
      <c r="C8620" s="2">
        <v>0.13805600000000001</v>
      </c>
      <c r="D8620">
        <v>26222</v>
      </c>
      <c r="E8620">
        <v>3620</v>
      </c>
      <c r="F8620">
        <v>24412</v>
      </c>
      <c r="G8620">
        <v>129215</v>
      </c>
      <c r="H8620" s="3">
        <v>4.93</v>
      </c>
      <c r="I8620">
        <v>3164</v>
      </c>
      <c r="J8620">
        <v>2807</v>
      </c>
      <c r="K8620" s="4">
        <v>0.88719999999999999</v>
      </c>
      <c r="L8620">
        <v>15872</v>
      </c>
      <c r="M8620" s="4">
        <v>5.0164999999999997</v>
      </c>
      <c r="N8620" s="3">
        <v>54.7</v>
      </c>
      <c r="O8620" s="1" t="str">
        <f t="shared" si="134"/>
        <v>1971_93</v>
      </c>
    </row>
    <row r="8621" spans="1:15" x14ac:dyDescent="0.35">
      <c r="A8621">
        <v>1971</v>
      </c>
      <c r="B8621">
        <v>94</v>
      </c>
      <c r="C8621" s="2">
        <v>0.15123900000000001</v>
      </c>
      <c r="D8621">
        <v>22602</v>
      </c>
      <c r="E8621">
        <v>3418</v>
      </c>
      <c r="F8621">
        <v>20893</v>
      </c>
      <c r="G8621">
        <v>104803</v>
      </c>
      <c r="H8621" s="3">
        <v>4.6399999999999997</v>
      </c>
      <c r="I8621">
        <v>2666</v>
      </c>
      <c r="J8621">
        <v>2380</v>
      </c>
      <c r="K8621" s="4">
        <v>0.89280000000000004</v>
      </c>
      <c r="L8621">
        <v>12708</v>
      </c>
      <c r="M8621" s="4">
        <v>4.7668999999999997</v>
      </c>
      <c r="N8621" s="3">
        <v>51.7</v>
      </c>
      <c r="O8621" s="1" t="str">
        <f t="shared" si="134"/>
        <v>1971_94</v>
      </c>
    </row>
    <row r="8622" spans="1:15" x14ac:dyDescent="0.35">
      <c r="A8622">
        <v>1971</v>
      </c>
      <c r="B8622">
        <v>95</v>
      </c>
      <c r="C8622" s="2">
        <v>0.16444600000000001</v>
      </c>
      <c r="D8622">
        <v>19184</v>
      </c>
      <c r="E8622">
        <v>3155</v>
      </c>
      <c r="F8622">
        <v>17606</v>
      </c>
      <c r="G8622">
        <v>83910</v>
      </c>
      <c r="H8622" s="3">
        <v>4.37</v>
      </c>
      <c r="I8622">
        <v>2212</v>
      </c>
      <c r="J8622">
        <v>1986</v>
      </c>
      <c r="K8622" s="4">
        <v>0.89790000000000003</v>
      </c>
      <c r="L8622">
        <v>10042</v>
      </c>
      <c r="M8622" s="4">
        <v>4.5401999999999996</v>
      </c>
      <c r="N8622" s="3">
        <v>48.98</v>
      </c>
      <c r="O8622" s="1" t="str">
        <f t="shared" si="134"/>
        <v>1971_95</v>
      </c>
    </row>
    <row r="8623" spans="1:15" x14ac:dyDescent="0.35">
      <c r="A8623">
        <v>1971</v>
      </c>
      <c r="B8623">
        <v>96</v>
      </c>
      <c r="C8623" s="2">
        <v>0.17746400000000001</v>
      </c>
      <c r="D8623">
        <v>16029</v>
      </c>
      <c r="E8623">
        <v>2845</v>
      </c>
      <c r="F8623">
        <v>14607</v>
      </c>
      <c r="G8623">
        <v>66304</v>
      </c>
      <c r="H8623" s="3">
        <v>4.1399999999999997</v>
      </c>
      <c r="I8623">
        <v>1807</v>
      </c>
      <c r="J8623">
        <v>1630</v>
      </c>
      <c r="K8623" s="4">
        <v>0.90249999999999997</v>
      </c>
      <c r="L8623">
        <v>7830</v>
      </c>
      <c r="M8623" s="4">
        <v>4.3343999999999996</v>
      </c>
      <c r="N8623" s="3">
        <v>46.51</v>
      </c>
      <c r="O8623" s="1" t="str">
        <f t="shared" si="134"/>
        <v>1971_96</v>
      </c>
    </row>
    <row r="8624" spans="1:15" x14ac:dyDescent="0.35">
      <c r="A8624">
        <v>1971</v>
      </c>
      <c r="B8624">
        <v>97</v>
      </c>
      <c r="C8624" s="2">
        <v>0.19006100000000001</v>
      </c>
      <c r="D8624">
        <v>13184</v>
      </c>
      <c r="E8624">
        <v>2506</v>
      </c>
      <c r="F8624">
        <v>11932</v>
      </c>
      <c r="G8624">
        <v>51697</v>
      </c>
      <c r="H8624" s="3">
        <v>3.92</v>
      </c>
      <c r="I8624">
        <v>1453</v>
      </c>
      <c r="J8624">
        <v>1317</v>
      </c>
      <c r="K8624" s="4">
        <v>0.90680000000000005</v>
      </c>
      <c r="L8624">
        <v>6024</v>
      </c>
      <c r="M8624" s="4">
        <v>4.1471</v>
      </c>
      <c r="N8624" s="3">
        <v>44.27</v>
      </c>
      <c r="O8624" s="1" t="str">
        <f t="shared" si="134"/>
        <v>1971_97</v>
      </c>
    </row>
    <row r="8625" spans="1:15" x14ac:dyDescent="0.35">
      <c r="A8625">
        <v>1971</v>
      </c>
      <c r="B8625">
        <v>98</v>
      </c>
      <c r="C8625" s="2">
        <v>0.20199600000000001</v>
      </c>
      <c r="D8625">
        <v>10679</v>
      </c>
      <c r="E8625">
        <v>2157</v>
      </c>
      <c r="F8625">
        <v>9600</v>
      </c>
      <c r="G8625">
        <v>39766</v>
      </c>
      <c r="H8625" s="3">
        <v>3.72</v>
      </c>
      <c r="I8625">
        <v>1150</v>
      </c>
      <c r="J8625">
        <v>1047</v>
      </c>
      <c r="K8625" s="4">
        <v>0.91059999999999997</v>
      </c>
      <c r="L8625">
        <v>4571</v>
      </c>
      <c r="M8625" s="4">
        <v>3.9750000000000001</v>
      </c>
      <c r="N8625" s="3">
        <v>42.2</v>
      </c>
      <c r="O8625" s="1" t="str">
        <f t="shared" si="134"/>
        <v>1971_98</v>
      </c>
    </row>
    <row r="8626" spans="1:15" x14ac:dyDescent="0.35">
      <c r="A8626">
        <v>1971</v>
      </c>
      <c r="B8626">
        <v>99</v>
      </c>
      <c r="C8626" s="2">
        <v>0.21302499999999999</v>
      </c>
      <c r="D8626">
        <v>8522</v>
      </c>
      <c r="E8626">
        <v>1815</v>
      </c>
      <c r="F8626">
        <v>7614</v>
      </c>
      <c r="G8626">
        <v>30166</v>
      </c>
      <c r="H8626" s="3">
        <v>3.54</v>
      </c>
      <c r="I8626">
        <v>897</v>
      </c>
      <c r="J8626">
        <v>820</v>
      </c>
      <c r="K8626" s="4">
        <v>0.9143</v>
      </c>
      <c r="L8626">
        <v>3421</v>
      </c>
      <c r="M8626" s="4">
        <v>3.8136999999999999</v>
      </c>
      <c r="N8626" s="3">
        <v>40.26</v>
      </c>
      <c r="O8626" s="1" t="str">
        <f t="shared" si="134"/>
        <v>1971_99</v>
      </c>
    </row>
    <row r="8627" spans="1:15" x14ac:dyDescent="0.35">
      <c r="A8627">
        <v>1971</v>
      </c>
      <c r="B8627">
        <v>100</v>
      </c>
      <c r="C8627" s="2">
        <v>0.224663</v>
      </c>
      <c r="D8627">
        <v>6706</v>
      </c>
      <c r="E8627">
        <v>1507</v>
      </c>
      <c r="F8627">
        <v>5953</v>
      </c>
      <c r="G8627">
        <v>22552</v>
      </c>
      <c r="H8627" s="3">
        <v>3.36</v>
      </c>
      <c r="I8627">
        <v>690</v>
      </c>
      <c r="J8627">
        <v>633</v>
      </c>
      <c r="K8627" s="4">
        <v>0.91779999999999995</v>
      </c>
      <c r="L8627">
        <v>2524</v>
      </c>
      <c r="M8627" s="4">
        <v>3.6576</v>
      </c>
      <c r="N8627" s="3">
        <v>38.39</v>
      </c>
      <c r="O8627" s="1" t="str">
        <f t="shared" si="134"/>
        <v>1971_100</v>
      </c>
    </row>
    <row r="8628" spans="1:15" x14ac:dyDescent="0.35">
      <c r="A8628">
        <v>1971</v>
      </c>
      <c r="B8628">
        <v>101</v>
      </c>
      <c r="C8628" s="2">
        <v>0.23694399999999999</v>
      </c>
      <c r="D8628">
        <v>5200</v>
      </c>
      <c r="E8628">
        <v>1232</v>
      </c>
      <c r="F8628">
        <v>4584</v>
      </c>
      <c r="G8628">
        <v>16599</v>
      </c>
      <c r="H8628" s="3">
        <v>3.19</v>
      </c>
      <c r="I8628">
        <v>523</v>
      </c>
      <c r="J8628">
        <v>482</v>
      </c>
      <c r="K8628" s="4">
        <v>0.92120000000000002</v>
      </c>
      <c r="L8628">
        <v>1834</v>
      </c>
      <c r="M8628" s="4">
        <v>3.5065</v>
      </c>
      <c r="N8628" s="3">
        <v>36.58</v>
      </c>
      <c r="O8628" s="1" t="str">
        <f t="shared" si="134"/>
        <v>1971_101</v>
      </c>
    </row>
    <row r="8629" spans="1:15" x14ac:dyDescent="0.35">
      <c r="A8629">
        <v>1971</v>
      </c>
      <c r="B8629">
        <v>102</v>
      </c>
      <c r="C8629" s="2">
        <v>0.24990399999999999</v>
      </c>
      <c r="D8629">
        <v>3968</v>
      </c>
      <c r="E8629">
        <v>992</v>
      </c>
      <c r="F8629">
        <v>3472</v>
      </c>
      <c r="G8629">
        <v>12015</v>
      </c>
      <c r="H8629" s="3">
        <v>3.03</v>
      </c>
      <c r="I8629">
        <v>390</v>
      </c>
      <c r="J8629">
        <v>361</v>
      </c>
      <c r="K8629" s="4">
        <v>0.9244</v>
      </c>
      <c r="L8629">
        <v>1311</v>
      </c>
      <c r="M8629" s="4">
        <v>3.3603999999999998</v>
      </c>
      <c r="N8629" s="3">
        <v>34.83</v>
      </c>
      <c r="O8629" s="1" t="str">
        <f t="shared" si="134"/>
        <v>1971_102</v>
      </c>
    </row>
    <row r="8630" spans="1:15" x14ac:dyDescent="0.35">
      <c r="A8630">
        <v>1971</v>
      </c>
      <c r="B8630">
        <v>103</v>
      </c>
      <c r="C8630" s="2">
        <v>0.26357999999999998</v>
      </c>
      <c r="D8630">
        <v>2976</v>
      </c>
      <c r="E8630">
        <v>784</v>
      </c>
      <c r="F8630">
        <v>2584</v>
      </c>
      <c r="G8630">
        <v>8543</v>
      </c>
      <c r="H8630" s="3">
        <v>2.87</v>
      </c>
      <c r="I8630">
        <v>286</v>
      </c>
      <c r="J8630">
        <v>265</v>
      </c>
      <c r="K8630" s="4">
        <v>0.92759999999999998</v>
      </c>
      <c r="L8630">
        <v>921</v>
      </c>
      <c r="M8630" s="4">
        <v>3.2191999999999998</v>
      </c>
      <c r="N8630" s="3">
        <v>33.130000000000003</v>
      </c>
      <c r="O8630" s="1" t="str">
        <f t="shared" si="134"/>
        <v>1971_103</v>
      </c>
    </row>
    <row r="8631" spans="1:15" x14ac:dyDescent="0.35">
      <c r="A8631">
        <v>1971</v>
      </c>
      <c r="B8631">
        <v>104</v>
      </c>
      <c r="C8631" s="2">
        <v>0.27801300000000001</v>
      </c>
      <c r="D8631">
        <v>2192</v>
      </c>
      <c r="E8631">
        <v>609</v>
      </c>
      <c r="F8631">
        <v>1887</v>
      </c>
      <c r="G8631">
        <v>5959</v>
      </c>
      <c r="H8631" s="3">
        <v>2.72</v>
      </c>
      <c r="I8631">
        <v>206</v>
      </c>
      <c r="J8631">
        <v>192</v>
      </c>
      <c r="K8631" s="4">
        <v>0.93069999999999997</v>
      </c>
      <c r="L8631">
        <v>635</v>
      </c>
      <c r="M8631" s="4">
        <v>3.0828000000000002</v>
      </c>
      <c r="N8631" s="3">
        <v>31.49</v>
      </c>
      <c r="O8631" s="1" t="str">
        <f t="shared" si="134"/>
        <v>1971_104</v>
      </c>
    </row>
    <row r="8632" spans="1:15" x14ac:dyDescent="0.35">
      <c r="A8632">
        <v>1971</v>
      </c>
      <c r="B8632">
        <v>105</v>
      </c>
      <c r="C8632" s="2">
        <v>0.293244</v>
      </c>
      <c r="D8632">
        <v>1582</v>
      </c>
      <c r="E8632">
        <v>464</v>
      </c>
      <c r="F8632">
        <v>1350</v>
      </c>
      <c r="G8632">
        <v>4072</v>
      </c>
      <c r="H8632" s="3">
        <v>2.57</v>
      </c>
      <c r="I8632">
        <v>145</v>
      </c>
      <c r="J8632">
        <v>136</v>
      </c>
      <c r="K8632" s="4">
        <v>0.93359999999999999</v>
      </c>
      <c r="L8632">
        <v>429</v>
      </c>
      <c r="M8632" s="4">
        <v>2.9512</v>
      </c>
      <c r="N8632" s="3">
        <v>29.91</v>
      </c>
      <c r="O8632" s="1" t="str">
        <f t="shared" si="134"/>
        <v>1971_105</v>
      </c>
    </row>
    <row r="8633" spans="1:15" x14ac:dyDescent="0.35">
      <c r="A8633">
        <v>1971</v>
      </c>
      <c r="B8633">
        <v>106</v>
      </c>
      <c r="C8633" s="2">
        <v>0.30931900000000001</v>
      </c>
      <c r="D8633">
        <v>1118</v>
      </c>
      <c r="E8633">
        <v>346</v>
      </c>
      <c r="F8633">
        <v>945</v>
      </c>
      <c r="G8633">
        <v>2722</v>
      </c>
      <c r="H8633" s="3">
        <v>2.4300000000000002</v>
      </c>
      <c r="I8633">
        <v>100</v>
      </c>
      <c r="J8633">
        <v>94</v>
      </c>
      <c r="K8633" s="4">
        <v>0.9365</v>
      </c>
      <c r="L8633">
        <v>284</v>
      </c>
      <c r="M8633" s="4">
        <v>2.8243</v>
      </c>
      <c r="N8633" s="3">
        <v>28.39</v>
      </c>
      <c r="O8633" s="1" t="str">
        <f t="shared" si="134"/>
        <v>1971_106</v>
      </c>
    </row>
    <row r="8634" spans="1:15" x14ac:dyDescent="0.35">
      <c r="A8634">
        <v>1971</v>
      </c>
      <c r="B8634">
        <v>107</v>
      </c>
      <c r="C8634" s="2">
        <v>0.32628499999999999</v>
      </c>
      <c r="D8634">
        <v>772</v>
      </c>
      <c r="E8634">
        <v>252</v>
      </c>
      <c r="F8634">
        <v>646</v>
      </c>
      <c r="G8634">
        <v>1777</v>
      </c>
      <c r="H8634" s="3">
        <v>2.2999999999999998</v>
      </c>
      <c r="I8634">
        <v>68</v>
      </c>
      <c r="J8634">
        <v>64</v>
      </c>
      <c r="K8634" s="4">
        <v>0.93930000000000002</v>
      </c>
      <c r="L8634">
        <v>183</v>
      </c>
      <c r="M8634" s="4">
        <v>2.702</v>
      </c>
      <c r="N8634" s="3">
        <v>26.92</v>
      </c>
      <c r="O8634" s="1" t="str">
        <f t="shared" si="134"/>
        <v>1971_107</v>
      </c>
    </row>
    <row r="8635" spans="1:15" x14ac:dyDescent="0.35">
      <c r="A8635">
        <v>1971</v>
      </c>
      <c r="B8635">
        <v>108</v>
      </c>
      <c r="C8635" s="2">
        <v>0.34419100000000002</v>
      </c>
      <c r="D8635">
        <v>520</v>
      </c>
      <c r="E8635">
        <v>179</v>
      </c>
      <c r="F8635">
        <v>431</v>
      </c>
      <c r="G8635">
        <v>1130</v>
      </c>
      <c r="H8635" s="3">
        <v>2.17</v>
      </c>
      <c r="I8635">
        <v>45</v>
      </c>
      <c r="J8635">
        <v>42</v>
      </c>
      <c r="K8635" s="4">
        <v>0.94189999999999996</v>
      </c>
      <c r="L8635">
        <v>115</v>
      </c>
      <c r="M8635" s="4">
        <v>2.5844999999999998</v>
      </c>
      <c r="N8635" s="3">
        <v>25.51</v>
      </c>
      <c r="O8635" s="1" t="str">
        <f t="shared" si="134"/>
        <v>1971_108</v>
      </c>
    </row>
    <row r="8636" spans="1:15" x14ac:dyDescent="0.35">
      <c r="A8636">
        <v>1971</v>
      </c>
      <c r="B8636">
        <v>109</v>
      </c>
      <c r="C8636" s="2">
        <v>0.36309000000000002</v>
      </c>
      <c r="D8636">
        <v>341</v>
      </c>
      <c r="E8636">
        <v>124</v>
      </c>
      <c r="F8636">
        <v>279</v>
      </c>
      <c r="G8636">
        <v>699</v>
      </c>
      <c r="H8636" s="3">
        <v>2.0499999999999998</v>
      </c>
      <c r="I8636">
        <v>29</v>
      </c>
      <c r="J8636">
        <v>27</v>
      </c>
      <c r="K8636" s="4">
        <v>0.94440000000000002</v>
      </c>
      <c r="L8636">
        <v>71</v>
      </c>
      <c r="M8636" s="4">
        <v>2.4716</v>
      </c>
      <c r="N8636" s="3">
        <v>24.16</v>
      </c>
      <c r="O8636" s="1" t="str">
        <f t="shared" si="134"/>
        <v>1971_109</v>
      </c>
    </row>
    <row r="8637" spans="1:15" x14ac:dyDescent="0.35">
      <c r="A8637">
        <v>1971</v>
      </c>
      <c r="B8637">
        <v>110</v>
      </c>
      <c r="C8637" s="2">
        <v>0.38303799999999999</v>
      </c>
      <c r="D8637">
        <v>217</v>
      </c>
      <c r="E8637">
        <v>83</v>
      </c>
      <c r="F8637">
        <v>176</v>
      </c>
      <c r="G8637">
        <v>420</v>
      </c>
      <c r="H8637" s="3">
        <v>1.93</v>
      </c>
      <c r="I8637">
        <v>18</v>
      </c>
      <c r="J8637">
        <v>17</v>
      </c>
      <c r="K8637" s="4">
        <v>0.94689999999999996</v>
      </c>
      <c r="L8637">
        <v>42</v>
      </c>
      <c r="M8637" s="4">
        <v>2.3637000000000001</v>
      </c>
      <c r="N8637" s="3">
        <v>22.86</v>
      </c>
      <c r="O8637" s="1" t="str">
        <f t="shared" si="134"/>
        <v>1971_110</v>
      </c>
    </row>
    <row r="8638" spans="1:15" x14ac:dyDescent="0.35">
      <c r="A8638">
        <v>1971</v>
      </c>
      <c r="B8638">
        <v>111</v>
      </c>
      <c r="C8638" s="2">
        <v>0.40409299999999998</v>
      </c>
      <c r="D8638">
        <v>134</v>
      </c>
      <c r="E8638">
        <v>54</v>
      </c>
      <c r="F8638">
        <v>107</v>
      </c>
      <c r="G8638">
        <v>244</v>
      </c>
      <c r="H8638" s="3">
        <v>1.82</v>
      </c>
      <c r="I8638">
        <v>11</v>
      </c>
      <c r="J8638">
        <v>10</v>
      </c>
      <c r="K8638" s="4">
        <v>0.94920000000000004</v>
      </c>
      <c r="L8638">
        <v>24</v>
      </c>
      <c r="M8638" s="4">
        <v>2.2612000000000001</v>
      </c>
      <c r="N8638" s="3">
        <v>21.63</v>
      </c>
      <c r="O8638" s="1" t="str">
        <f t="shared" si="134"/>
        <v>1971_111</v>
      </c>
    </row>
    <row r="8639" spans="1:15" x14ac:dyDescent="0.35">
      <c r="A8639">
        <v>1971</v>
      </c>
      <c r="B8639">
        <v>112</v>
      </c>
      <c r="C8639" s="2">
        <v>0.426317</v>
      </c>
      <c r="D8639">
        <v>80</v>
      </c>
      <c r="E8639">
        <v>34</v>
      </c>
      <c r="F8639">
        <v>63</v>
      </c>
      <c r="G8639">
        <v>137</v>
      </c>
      <c r="H8639" s="3">
        <v>1.72</v>
      </c>
      <c r="I8639">
        <v>6</v>
      </c>
      <c r="J8639">
        <v>6</v>
      </c>
      <c r="K8639" s="4">
        <v>0.95130000000000003</v>
      </c>
      <c r="L8639">
        <v>14</v>
      </c>
      <c r="M8639" s="4">
        <v>2.1650999999999998</v>
      </c>
      <c r="N8639" s="3">
        <v>20.48</v>
      </c>
      <c r="O8639" s="1" t="str">
        <f t="shared" si="134"/>
        <v>1971_112</v>
      </c>
    </row>
    <row r="8640" spans="1:15" x14ac:dyDescent="0.35">
      <c r="A8640">
        <v>1971</v>
      </c>
      <c r="B8640">
        <v>113</v>
      </c>
      <c r="C8640" s="2">
        <v>0.44848300000000002</v>
      </c>
      <c r="D8640">
        <v>46</v>
      </c>
      <c r="E8640">
        <v>21</v>
      </c>
      <c r="F8640">
        <v>36</v>
      </c>
      <c r="G8640">
        <v>75</v>
      </c>
      <c r="H8640" s="3">
        <v>1.63</v>
      </c>
      <c r="I8640">
        <v>4</v>
      </c>
      <c r="J8640">
        <v>3</v>
      </c>
      <c r="K8640" s="4">
        <v>0.95330000000000004</v>
      </c>
      <c r="L8640">
        <v>7</v>
      </c>
      <c r="M8640" s="4">
        <v>2.0775999999999999</v>
      </c>
      <c r="N8640" s="3">
        <v>19.43</v>
      </c>
      <c r="O8640" s="1" t="str">
        <f t="shared" si="134"/>
        <v>1971_113</v>
      </c>
    </row>
    <row r="8641" spans="1:15" x14ac:dyDescent="0.35">
      <c r="A8641">
        <v>1971</v>
      </c>
      <c r="B8641">
        <v>114</v>
      </c>
      <c r="C8641" s="2">
        <v>0.46854200000000001</v>
      </c>
      <c r="D8641">
        <v>25</v>
      </c>
      <c r="E8641">
        <v>12</v>
      </c>
      <c r="F8641">
        <v>19</v>
      </c>
      <c r="G8641">
        <v>39</v>
      </c>
      <c r="H8641" s="3">
        <v>1.54</v>
      </c>
      <c r="I8641">
        <v>2</v>
      </c>
      <c r="J8641">
        <v>2</v>
      </c>
      <c r="K8641" s="4">
        <v>0.95509999999999995</v>
      </c>
      <c r="L8641">
        <v>4</v>
      </c>
      <c r="M8641" s="4">
        <v>1.9988999999999999</v>
      </c>
      <c r="N8641" s="3">
        <v>18.489999999999998</v>
      </c>
      <c r="O8641" s="1" t="str">
        <f t="shared" si="134"/>
        <v>1971_114</v>
      </c>
    </row>
    <row r="8642" spans="1:15" x14ac:dyDescent="0.35">
      <c r="A8642">
        <v>1971</v>
      </c>
      <c r="B8642">
        <v>115</v>
      </c>
      <c r="C8642" s="2">
        <v>0.48951099999999997</v>
      </c>
      <c r="D8642">
        <v>13</v>
      </c>
      <c r="E8642">
        <v>7</v>
      </c>
      <c r="F8642">
        <v>10</v>
      </c>
      <c r="G8642">
        <v>20</v>
      </c>
      <c r="H8642" s="3">
        <v>1.46</v>
      </c>
      <c r="I8642">
        <v>1</v>
      </c>
      <c r="J8642">
        <v>1</v>
      </c>
      <c r="K8642" s="4">
        <v>0.95679999999999998</v>
      </c>
      <c r="L8642">
        <v>2</v>
      </c>
      <c r="M8642" s="4">
        <v>1.9228000000000001</v>
      </c>
      <c r="N8642" s="3">
        <v>17.57</v>
      </c>
      <c r="O8642" s="1" t="str">
        <f t="shared" si="134"/>
        <v>1971_115</v>
      </c>
    </row>
    <row r="8643" spans="1:15" x14ac:dyDescent="0.35">
      <c r="A8643">
        <v>1971</v>
      </c>
      <c r="B8643">
        <v>116</v>
      </c>
      <c r="C8643" s="2">
        <v>0.51143099999999997</v>
      </c>
      <c r="D8643">
        <v>7</v>
      </c>
      <c r="E8643">
        <v>4</v>
      </c>
      <c r="F8643">
        <v>5</v>
      </c>
      <c r="G8643">
        <v>9</v>
      </c>
      <c r="H8643" s="3">
        <v>1.38</v>
      </c>
      <c r="I8643">
        <v>0</v>
      </c>
      <c r="J8643">
        <v>0</v>
      </c>
      <c r="K8643" s="4">
        <v>0.95840000000000003</v>
      </c>
      <c r="L8643">
        <v>1</v>
      </c>
      <c r="M8643" s="4">
        <v>1.8492</v>
      </c>
      <c r="N8643" s="3">
        <v>16.690000000000001</v>
      </c>
      <c r="O8643" s="1" t="str">
        <f t="shared" si="134"/>
        <v>1971_116</v>
      </c>
    </row>
    <row r="8644" spans="1:15" x14ac:dyDescent="0.35">
      <c r="A8644">
        <v>1971</v>
      </c>
      <c r="B8644">
        <v>117</v>
      </c>
      <c r="C8644" s="2">
        <v>0.53434700000000002</v>
      </c>
      <c r="D8644">
        <v>3</v>
      </c>
      <c r="E8644">
        <v>2</v>
      </c>
      <c r="F8644">
        <v>2</v>
      </c>
      <c r="G8644">
        <v>4</v>
      </c>
      <c r="H8644" s="3">
        <v>1.31</v>
      </c>
      <c r="I8644">
        <v>0</v>
      </c>
      <c r="J8644">
        <v>0</v>
      </c>
      <c r="K8644" s="4">
        <v>0.96</v>
      </c>
      <c r="L8644">
        <v>0</v>
      </c>
      <c r="M8644" s="4">
        <v>1.7781</v>
      </c>
      <c r="N8644" s="3">
        <v>15.84</v>
      </c>
      <c r="O8644" s="1" t="str">
        <f t="shared" si="134"/>
        <v>1971_117</v>
      </c>
    </row>
    <row r="8645" spans="1:15" x14ac:dyDescent="0.35">
      <c r="A8645">
        <v>1971</v>
      </c>
      <c r="B8645">
        <v>118</v>
      </c>
      <c r="C8645" s="2">
        <v>0.55830500000000005</v>
      </c>
      <c r="D8645">
        <v>2</v>
      </c>
      <c r="E8645">
        <v>1</v>
      </c>
      <c r="F8645">
        <v>1</v>
      </c>
      <c r="G8645">
        <v>2</v>
      </c>
      <c r="H8645" s="3">
        <v>1.24</v>
      </c>
      <c r="I8645">
        <v>0</v>
      </c>
      <c r="J8645">
        <v>0</v>
      </c>
      <c r="K8645" s="4">
        <v>0.96160000000000001</v>
      </c>
      <c r="L8645">
        <v>0</v>
      </c>
      <c r="M8645" s="4">
        <v>1.7095</v>
      </c>
      <c r="N8645" s="3">
        <v>15.01</v>
      </c>
      <c r="O8645" s="1" t="str">
        <f t="shared" si="134"/>
        <v>1971_118</v>
      </c>
    </row>
    <row r="8646" spans="1:15" x14ac:dyDescent="0.35">
      <c r="A8646">
        <v>1971</v>
      </c>
      <c r="B8646">
        <v>119</v>
      </c>
      <c r="C8646" s="2">
        <v>0.58335099999999995</v>
      </c>
      <c r="D8646">
        <v>1</v>
      </c>
      <c r="E8646">
        <v>0</v>
      </c>
      <c r="F8646">
        <v>0</v>
      </c>
      <c r="G8646">
        <v>1</v>
      </c>
      <c r="H8646" s="3">
        <v>1.17</v>
      </c>
      <c r="I8646">
        <v>0</v>
      </c>
      <c r="J8646">
        <v>0</v>
      </c>
      <c r="K8646" s="4">
        <v>0.96309999999999996</v>
      </c>
      <c r="L8646">
        <v>0</v>
      </c>
      <c r="M8646" s="4">
        <v>1.6432</v>
      </c>
      <c r="N8646" s="3">
        <v>14.22</v>
      </c>
      <c r="O8646" s="1" t="str">
        <f t="shared" si="134"/>
        <v>1971_119</v>
      </c>
    </row>
    <row r="8647" spans="1:15" x14ac:dyDescent="0.35">
      <c r="A8647">
        <v>1972</v>
      </c>
      <c r="B8647">
        <v>0</v>
      </c>
      <c r="C8647" s="2">
        <v>1.5917000000000001E-2</v>
      </c>
      <c r="D8647">
        <v>100000</v>
      </c>
      <c r="E8647">
        <v>1592</v>
      </c>
      <c r="F8647">
        <v>98570</v>
      </c>
      <c r="G8647">
        <v>8193773</v>
      </c>
      <c r="H8647" s="3">
        <v>81.94</v>
      </c>
      <c r="I8647">
        <v>100000</v>
      </c>
      <c r="J8647">
        <v>17412</v>
      </c>
      <c r="K8647" s="4">
        <v>0.1741</v>
      </c>
      <c r="L8647">
        <v>3673392</v>
      </c>
      <c r="M8647" s="4">
        <v>36.733899999999998</v>
      </c>
      <c r="N8647" s="3">
        <v>435.31</v>
      </c>
      <c r="O8647" s="1" t="str">
        <f t="shared" si="134"/>
        <v>1972_0</v>
      </c>
    </row>
    <row r="8648" spans="1:15" x14ac:dyDescent="0.35">
      <c r="A8648">
        <v>1972</v>
      </c>
      <c r="B8648">
        <v>1</v>
      </c>
      <c r="C8648" s="2">
        <v>1.0790000000000001E-3</v>
      </c>
      <c r="D8648">
        <v>98408</v>
      </c>
      <c r="E8648">
        <v>106</v>
      </c>
      <c r="F8648">
        <v>98355</v>
      </c>
      <c r="G8648">
        <v>8095202</v>
      </c>
      <c r="H8648" s="3">
        <v>82.26</v>
      </c>
      <c r="I8648">
        <v>96196</v>
      </c>
      <c r="J8648">
        <v>15856</v>
      </c>
      <c r="K8648" s="4">
        <v>0.1648</v>
      </c>
      <c r="L8648">
        <v>3573392</v>
      </c>
      <c r="M8648" s="4">
        <v>37.147100000000002</v>
      </c>
      <c r="N8648" s="3">
        <v>440.27</v>
      </c>
      <c r="O8648" s="1" t="str">
        <f t="shared" ref="O8648:O8711" si="135">A8648&amp;"_"&amp;B8648</f>
        <v>1972_1</v>
      </c>
    </row>
    <row r="8649" spans="1:15" x14ac:dyDescent="0.35">
      <c r="A8649">
        <v>1972</v>
      </c>
      <c r="B8649">
        <v>2</v>
      </c>
      <c r="C8649" s="2">
        <v>6.3699999999999998E-4</v>
      </c>
      <c r="D8649">
        <v>98302</v>
      </c>
      <c r="E8649">
        <v>63</v>
      </c>
      <c r="F8649">
        <v>98271</v>
      </c>
      <c r="G8649">
        <v>7996847</v>
      </c>
      <c r="H8649" s="3">
        <v>81.349999999999994</v>
      </c>
      <c r="I8649">
        <v>93932</v>
      </c>
      <c r="J8649">
        <v>15754</v>
      </c>
      <c r="K8649" s="4">
        <v>0.16769999999999999</v>
      </c>
      <c r="L8649">
        <v>3477196</v>
      </c>
      <c r="M8649" s="4">
        <v>37.0184</v>
      </c>
      <c r="N8649" s="3">
        <v>438.72</v>
      </c>
      <c r="O8649" s="1" t="str">
        <f t="shared" si="135"/>
        <v>1972_2</v>
      </c>
    </row>
    <row r="8650" spans="1:15" x14ac:dyDescent="0.35">
      <c r="A8650">
        <v>1972</v>
      </c>
      <c r="B8650">
        <v>3</v>
      </c>
      <c r="C8650" s="2">
        <v>5.1199999999999998E-4</v>
      </c>
      <c r="D8650">
        <v>98239</v>
      </c>
      <c r="E8650">
        <v>50</v>
      </c>
      <c r="F8650">
        <v>98214</v>
      </c>
      <c r="G8650">
        <v>7898576</v>
      </c>
      <c r="H8650" s="3">
        <v>80.400000000000006</v>
      </c>
      <c r="I8650">
        <v>91761</v>
      </c>
      <c r="J8650">
        <v>15696</v>
      </c>
      <c r="K8650" s="4">
        <v>0.17100000000000001</v>
      </c>
      <c r="L8650">
        <v>3383265</v>
      </c>
      <c r="M8650" s="4">
        <v>36.8703</v>
      </c>
      <c r="N8650" s="3">
        <v>436.94</v>
      </c>
      <c r="O8650" s="1" t="str">
        <f t="shared" si="135"/>
        <v>1972_3</v>
      </c>
    </row>
    <row r="8651" spans="1:15" x14ac:dyDescent="0.35">
      <c r="A8651">
        <v>1972</v>
      </c>
      <c r="B8651">
        <v>4</v>
      </c>
      <c r="C8651" s="2">
        <v>3.9399999999999998E-4</v>
      </c>
      <c r="D8651">
        <v>98189</v>
      </c>
      <c r="E8651">
        <v>39</v>
      </c>
      <c r="F8651">
        <v>98170</v>
      </c>
      <c r="G8651">
        <v>7800362</v>
      </c>
      <c r="H8651" s="3">
        <v>79.44</v>
      </c>
      <c r="I8651">
        <v>89652</v>
      </c>
      <c r="J8651">
        <v>15650</v>
      </c>
      <c r="K8651" s="4">
        <v>0.17460000000000001</v>
      </c>
      <c r="L8651">
        <v>3291504</v>
      </c>
      <c r="M8651" s="4">
        <v>36.714100000000002</v>
      </c>
      <c r="N8651" s="3">
        <v>435.07</v>
      </c>
      <c r="O8651" s="1" t="str">
        <f t="shared" si="135"/>
        <v>1972_4</v>
      </c>
    </row>
    <row r="8652" spans="1:15" x14ac:dyDescent="0.35">
      <c r="A8652">
        <v>1972</v>
      </c>
      <c r="B8652">
        <v>5</v>
      </c>
      <c r="C8652" s="2">
        <v>3.19E-4</v>
      </c>
      <c r="D8652">
        <v>98150</v>
      </c>
      <c r="E8652">
        <v>31</v>
      </c>
      <c r="F8652">
        <v>98135</v>
      </c>
      <c r="G8652">
        <v>7702192</v>
      </c>
      <c r="H8652" s="3">
        <v>78.47</v>
      </c>
      <c r="I8652">
        <v>87602</v>
      </c>
      <c r="J8652">
        <v>15615</v>
      </c>
      <c r="K8652" s="4">
        <v>0.17829999999999999</v>
      </c>
      <c r="L8652">
        <v>3201851</v>
      </c>
      <c r="M8652" s="4">
        <v>36.549999999999997</v>
      </c>
      <c r="N8652" s="3">
        <v>433.1</v>
      </c>
      <c r="O8652" s="1" t="str">
        <f t="shared" si="135"/>
        <v>1972_5</v>
      </c>
    </row>
    <row r="8653" spans="1:15" x14ac:dyDescent="0.35">
      <c r="A8653">
        <v>1972</v>
      </c>
      <c r="B8653">
        <v>6</v>
      </c>
      <c r="C8653" s="2">
        <v>2.8899999999999998E-4</v>
      </c>
      <c r="D8653">
        <v>98119</v>
      </c>
      <c r="E8653">
        <v>28</v>
      </c>
      <c r="F8653">
        <v>98105</v>
      </c>
      <c r="G8653">
        <v>7604058</v>
      </c>
      <c r="H8653" s="3">
        <v>77.5</v>
      </c>
      <c r="I8653">
        <v>85605</v>
      </c>
      <c r="J8653">
        <v>15588</v>
      </c>
      <c r="K8653" s="4">
        <v>0.18210000000000001</v>
      </c>
      <c r="L8653">
        <v>3114249</v>
      </c>
      <c r="M8653" s="4">
        <v>36.379199999999997</v>
      </c>
      <c r="N8653" s="3">
        <v>431.05</v>
      </c>
      <c r="O8653" s="1" t="str">
        <f t="shared" si="135"/>
        <v>1972_6</v>
      </c>
    </row>
    <row r="8654" spans="1:15" x14ac:dyDescent="0.35">
      <c r="A8654">
        <v>1972</v>
      </c>
      <c r="B8654">
        <v>7</v>
      </c>
      <c r="C8654" s="2">
        <v>2.42E-4</v>
      </c>
      <c r="D8654">
        <v>98091</v>
      </c>
      <c r="E8654">
        <v>24</v>
      </c>
      <c r="F8654">
        <v>98079</v>
      </c>
      <c r="G8654">
        <v>7505953</v>
      </c>
      <c r="H8654" s="3">
        <v>76.52</v>
      </c>
      <c r="I8654">
        <v>83656</v>
      </c>
      <c r="J8654">
        <v>15564</v>
      </c>
      <c r="K8654" s="4">
        <v>0.186</v>
      </c>
      <c r="L8654">
        <v>3028644</v>
      </c>
      <c r="M8654" s="4">
        <v>36.203400000000002</v>
      </c>
      <c r="N8654" s="3">
        <v>428.94</v>
      </c>
      <c r="O8654" s="1" t="str">
        <f t="shared" si="135"/>
        <v>1972_7</v>
      </c>
    </row>
    <row r="8655" spans="1:15" x14ac:dyDescent="0.35">
      <c r="A8655">
        <v>1972</v>
      </c>
      <c r="B8655">
        <v>8</v>
      </c>
      <c r="C8655" s="2">
        <v>2.32E-4</v>
      </c>
      <c r="D8655">
        <v>98067</v>
      </c>
      <c r="E8655">
        <v>23</v>
      </c>
      <c r="F8655">
        <v>98056</v>
      </c>
      <c r="G8655">
        <v>7407874</v>
      </c>
      <c r="H8655" s="3">
        <v>75.540000000000006</v>
      </c>
      <c r="I8655">
        <v>81756</v>
      </c>
      <c r="J8655">
        <v>15544</v>
      </c>
      <c r="K8655" s="4">
        <v>0.19009999999999999</v>
      </c>
      <c r="L8655">
        <v>2944988</v>
      </c>
      <c r="M8655" s="4">
        <v>36.021799999999999</v>
      </c>
      <c r="N8655" s="3">
        <v>426.76</v>
      </c>
      <c r="O8655" s="1" t="str">
        <f t="shared" si="135"/>
        <v>1972_8</v>
      </c>
    </row>
    <row r="8656" spans="1:15" x14ac:dyDescent="0.35">
      <c r="A8656">
        <v>1972</v>
      </c>
      <c r="B8656">
        <v>9</v>
      </c>
      <c r="C8656" s="2">
        <v>1.94E-4</v>
      </c>
      <c r="D8656">
        <v>98044</v>
      </c>
      <c r="E8656">
        <v>19</v>
      </c>
      <c r="F8656">
        <v>98035</v>
      </c>
      <c r="G8656">
        <v>7309818</v>
      </c>
      <c r="H8656" s="3">
        <v>74.56</v>
      </c>
      <c r="I8656">
        <v>79899</v>
      </c>
      <c r="J8656">
        <v>15525</v>
      </c>
      <c r="K8656" s="4">
        <v>0.1943</v>
      </c>
      <c r="L8656">
        <v>2863232</v>
      </c>
      <c r="M8656" s="4">
        <v>35.835599999999999</v>
      </c>
      <c r="N8656" s="3">
        <v>424.53</v>
      </c>
      <c r="O8656" s="1" t="str">
        <f t="shared" si="135"/>
        <v>1972_9</v>
      </c>
    </row>
    <row r="8657" spans="1:15" x14ac:dyDescent="0.35">
      <c r="A8657">
        <v>1972</v>
      </c>
      <c r="B8657">
        <v>10</v>
      </c>
      <c r="C8657" s="2">
        <v>1.9000000000000001E-4</v>
      </c>
      <c r="D8657">
        <v>98025</v>
      </c>
      <c r="E8657">
        <v>19</v>
      </c>
      <c r="F8657">
        <v>98016</v>
      </c>
      <c r="G8657">
        <v>7211783</v>
      </c>
      <c r="H8657" s="3">
        <v>73.569999999999993</v>
      </c>
      <c r="I8657">
        <v>78087</v>
      </c>
      <c r="J8657">
        <v>15510</v>
      </c>
      <c r="K8657" s="4">
        <v>0.1986</v>
      </c>
      <c r="L8657">
        <v>2783333</v>
      </c>
      <c r="M8657" s="4">
        <v>35.643799999999999</v>
      </c>
      <c r="N8657" s="3">
        <v>422.23</v>
      </c>
      <c r="O8657" s="1" t="str">
        <f t="shared" si="135"/>
        <v>1972_10</v>
      </c>
    </row>
    <row r="8658" spans="1:15" x14ac:dyDescent="0.35">
      <c r="A8658">
        <v>1972</v>
      </c>
      <c r="B8658">
        <v>11</v>
      </c>
      <c r="C8658" s="2">
        <v>1.74E-4</v>
      </c>
      <c r="D8658">
        <v>98007</v>
      </c>
      <c r="E8658">
        <v>17</v>
      </c>
      <c r="F8658">
        <v>97998</v>
      </c>
      <c r="G8658">
        <v>7113768</v>
      </c>
      <c r="H8658" s="3">
        <v>72.58</v>
      </c>
      <c r="I8658">
        <v>76317</v>
      </c>
      <c r="J8658">
        <v>15496</v>
      </c>
      <c r="K8658" s="4">
        <v>0.20300000000000001</v>
      </c>
      <c r="L8658">
        <v>2705246</v>
      </c>
      <c r="M8658" s="4">
        <v>35.447299999999998</v>
      </c>
      <c r="N8658" s="3">
        <v>419.87</v>
      </c>
      <c r="O8658" s="1" t="str">
        <f t="shared" si="135"/>
        <v>1972_11</v>
      </c>
    </row>
    <row r="8659" spans="1:15" x14ac:dyDescent="0.35">
      <c r="A8659">
        <v>1972</v>
      </c>
      <c r="B8659">
        <v>12</v>
      </c>
      <c r="C8659" s="2">
        <v>2.03E-4</v>
      </c>
      <c r="D8659">
        <v>97989</v>
      </c>
      <c r="E8659">
        <v>20</v>
      </c>
      <c r="F8659">
        <v>97980</v>
      </c>
      <c r="G8659">
        <v>7015770</v>
      </c>
      <c r="H8659" s="3">
        <v>71.599999999999994</v>
      </c>
      <c r="I8659">
        <v>74589</v>
      </c>
      <c r="J8659">
        <v>15483</v>
      </c>
      <c r="K8659" s="4">
        <v>0.20760000000000001</v>
      </c>
      <c r="L8659">
        <v>2628928</v>
      </c>
      <c r="M8659" s="4">
        <v>35.245800000000003</v>
      </c>
      <c r="N8659" s="3">
        <v>417.45</v>
      </c>
      <c r="O8659" s="1" t="str">
        <f t="shared" si="135"/>
        <v>1972_12</v>
      </c>
    </row>
    <row r="8660" spans="1:15" x14ac:dyDescent="0.35">
      <c r="A8660">
        <v>1972</v>
      </c>
      <c r="B8660">
        <v>13</v>
      </c>
      <c r="C8660" s="2">
        <v>2.2699999999999999E-4</v>
      </c>
      <c r="D8660">
        <v>97970</v>
      </c>
      <c r="E8660">
        <v>22</v>
      </c>
      <c r="F8660">
        <v>97958</v>
      </c>
      <c r="G8660">
        <v>6917790</v>
      </c>
      <c r="H8660" s="3">
        <v>70.61</v>
      </c>
      <c r="I8660">
        <v>72897</v>
      </c>
      <c r="J8660">
        <v>15468</v>
      </c>
      <c r="K8660" s="4">
        <v>0.2122</v>
      </c>
      <c r="L8660">
        <v>2554340</v>
      </c>
      <c r="M8660" s="4">
        <v>35.040500000000002</v>
      </c>
      <c r="N8660" s="3">
        <v>414.99</v>
      </c>
      <c r="O8660" s="1" t="str">
        <f t="shared" si="135"/>
        <v>1972_13</v>
      </c>
    </row>
    <row r="8661" spans="1:15" x14ac:dyDescent="0.35">
      <c r="A8661">
        <v>1972</v>
      </c>
      <c r="B8661">
        <v>14</v>
      </c>
      <c r="C8661" s="2">
        <v>2.7999999999999998E-4</v>
      </c>
      <c r="D8661">
        <v>97947</v>
      </c>
      <c r="E8661">
        <v>27</v>
      </c>
      <c r="F8661">
        <v>97934</v>
      </c>
      <c r="G8661">
        <v>6819831</v>
      </c>
      <c r="H8661" s="3">
        <v>69.63</v>
      </c>
      <c r="I8661">
        <v>71242</v>
      </c>
      <c r="J8661">
        <v>15452</v>
      </c>
      <c r="K8661" s="4">
        <v>0.21690000000000001</v>
      </c>
      <c r="L8661">
        <v>2481443</v>
      </c>
      <c r="M8661" s="4">
        <v>34.831400000000002</v>
      </c>
      <c r="N8661" s="3">
        <v>412.48</v>
      </c>
      <c r="O8661" s="1" t="str">
        <f t="shared" si="135"/>
        <v>1972_14</v>
      </c>
    </row>
    <row r="8662" spans="1:15" x14ac:dyDescent="0.35">
      <c r="A8662">
        <v>1972</v>
      </c>
      <c r="B8662">
        <v>15</v>
      </c>
      <c r="C8662" s="2">
        <v>3.57E-4</v>
      </c>
      <c r="D8662">
        <v>97920</v>
      </c>
      <c r="E8662">
        <v>35</v>
      </c>
      <c r="F8662">
        <v>97903</v>
      </c>
      <c r="G8662">
        <v>6721898</v>
      </c>
      <c r="H8662" s="3">
        <v>68.650000000000006</v>
      </c>
      <c r="I8662">
        <v>69620</v>
      </c>
      <c r="J8662">
        <v>15432</v>
      </c>
      <c r="K8662" s="4">
        <v>0.22170000000000001</v>
      </c>
      <c r="L8662">
        <v>2410202</v>
      </c>
      <c r="M8662" s="4">
        <v>34.619199999999999</v>
      </c>
      <c r="N8662" s="3">
        <v>409.93</v>
      </c>
      <c r="O8662" s="1" t="str">
        <f t="shared" si="135"/>
        <v>1972_15</v>
      </c>
    </row>
    <row r="8663" spans="1:15" x14ac:dyDescent="0.35">
      <c r="A8663">
        <v>1972</v>
      </c>
      <c r="B8663">
        <v>16</v>
      </c>
      <c r="C8663" s="2">
        <v>4.4700000000000002E-4</v>
      </c>
      <c r="D8663">
        <v>97885</v>
      </c>
      <c r="E8663">
        <v>44</v>
      </c>
      <c r="F8663">
        <v>97863</v>
      </c>
      <c r="G8663">
        <v>6623995</v>
      </c>
      <c r="H8663" s="3">
        <v>67.67</v>
      </c>
      <c r="I8663">
        <v>68031</v>
      </c>
      <c r="J8663">
        <v>15408</v>
      </c>
      <c r="K8663" s="4">
        <v>0.22650000000000001</v>
      </c>
      <c r="L8663">
        <v>2340581</v>
      </c>
      <c r="M8663" s="4">
        <v>34.404699999999998</v>
      </c>
      <c r="N8663" s="3">
        <v>407.36</v>
      </c>
      <c r="O8663" s="1" t="str">
        <f t="shared" si="135"/>
        <v>1972_16</v>
      </c>
    </row>
    <row r="8664" spans="1:15" x14ac:dyDescent="0.35">
      <c r="A8664">
        <v>1972</v>
      </c>
      <c r="B8664">
        <v>17</v>
      </c>
      <c r="C8664" s="2">
        <v>5.0600000000000005E-4</v>
      </c>
      <c r="D8664">
        <v>97841</v>
      </c>
      <c r="E8664">
        <v>50</v>
      </c>
      <c r="F8664">
        <v>97817</v>
      </c>
      <c r="G8664">
        <v>6526132</v>
      </c>
      <c r="H8664" s="3">
        <v>66.7</v>
      </c>
      <c r="I8664">
        <v>66472</v>
      </c>
      <c r="J8664">
        <v>15378</v>
      </c>
      <c r="K8664" s="4">
        <v>0.23130000000000001</v>
      </c>
      <c r="L8664">
        <v>2272550</v>
      </c>
      <c r="M8664" s="4">
        <v>34.188299999999998</v>
      </c>
      <c r="N8664" s="3">
        <v>404.76</v>
      </c>
      <c r="O8664" s="1" t="str">
        <f t="shared" si="135"/>
        <v>1972_17</v>
      </c>
    </row>
    <row r="8665" spans="1:15" x14ac:dyDescent="0.35">
      <c r="A8665">
        <v>1972</v>
      </c>
      <c r="B8665">
        <v>18</v>
      </c>
      <c r="C8665" s="2">
        <v>5.0699999999999996E-4</v>
      </c>
      <c r="D8665">
        <v>97792</v>
      </c>
      <c r="E8665">
        <v>50</v>
      </c>
      <c r="F8665">
        <v>97767</v>
      </c>
      <c r="G8665">
        <v>6428316</v>
      </c>
      <c r="H8665" s="3">
        <v>65.73</v>
      </c>
      <c r="I8665">
        <v>64944</v>
      </c>
      <c r="J8665">
        <v>15345</v>
      </c>
      <c r="K8665" s="4">
        <v>0.23630000000000001</v>
      </c>
      <c r="L8665">
        <v>2206079</v>
      </c>
      <c r="M8665" s="4">
        <v>33.968800000000002</v>
      </c>
      <c r="N8665" s="3">
        <v>402.13</v>
      </c>
      <c r="O8665" s="1" t="str">
        <f t="shared" si="135"/>
        <v>1972_18</v>
      </c>
    </row>
    <row r="8666" spans="1:15" x14ac:dyDescent="0.35">
      <c r="A8666">
        <v>1972</v>
      </c>
      <c r="B8666">
        <v>19</v>
      </c>
      <c r="C8666" s="2">
        <v>5.2300000000000003E-4</v>
      </c>
      <c r="D8666">
        <v>97742</v>
      </c>
      <c r="E8666">
        <v>51</v>
      </c>
      <c r="F8666">
        <v>97717</v>
      </c>
      <c r="G8666">
        <v>6330549</v>
      </c>
      <c r="H8666" s="3">
        <v>64.77</v>
      </c>
      <c r="I8666">
        <v>63452</v>
      </c>
      <c r="J8666">
        <v>15313</v>
      </c>
      <c r="K8666" s="4">
        <v>0.24129999999999999</v>
      </c>
      <c r="L8666">
        <v>2141134</v>
      </c>
      <c r="M8666" s="4">
        <v>33.744199999999999</v>
      </c>
      <c r="N8666" s="3">
        <v>399.43</v>
      </c>
      <c r="O8666" s="1" t="str">
        <f t="shared" si="135"/>
        <v>1972_19</v>
      </c>
    </row>
    <row r="8667" spans="1:15" x14ac:dyDescent="0.35">
      <c r="A8667">
        <v>1972</v>
      </c>
      <c r="B8667">
        <v>20</v>
      </c>
      <c r="C8667" s="2">
        <v>4.7600000000000002E-4</v>
      </c>
      <c r="D8667">
        <v>97691</v>
      </c>
      <c r="E8667">
        <v>46</v>
      </c>
      <c r="F8667">
        <v>97668</v>
      </c>
      <c r="G8667">
        <v>6232832</v>
      </c>
      <c r="H8667" s="3">
        <v>63.8</v>
      </c>
      <c r="I8667">
        <v>61993</v>
      </c>
      <c r="J8667">
        <v>15281</v>
      </c>
      <c r="K8667" s="4">
        <v>0.2465</v>
      </c>
      <c r="L8667">
        <v>2077682</v>
      </c>
      <c r="M8667" s="4">
        <v>33.514800000000001</v>
      </c>
      <c r="N8667" s="3">
        <v>396.68</v>
      </c>
      <c r="O8667" s="1" t="str">
        <f t="shared" si="135"/>
        <v>1972_20</v>
      </c>
    </row>
    <row r="8668" spans="1:15" x14ac:dyDescent="0.35">
      <c r="A8668">
        <v>1972</v>
      </c>
      <c r="B8668">
        <v>21</v>
      </c>
      <c r="C8668" s="2">
        <v>5.0199999999999995E-4</v>
      </c>
      <c r="D8668">
        <v>97645</v>
      </c>
      <c r="E8668">
        <v>49</v>
      </c>
      <c r="F8668">
        <v>97620</v>
      </c>
      <c r="G8668">
        <v>6135164</v>
      </c>
      <c r="H8668" s="3">
        <v>62.83</v>
      </c>
      <c r="I8668">
        <v>60570</v>
      </c>
      <c r="J8668">
        <v>15252</v>
      </c>
      <c r="K8668" s="4">
        <v>0.25180000000000002</v>
      </c>
      <c r="L8668">
        <v>2015689</v>
      </c>
      <c r="M8668" s="4">
        <v>33.278500000000001</v>
      </c>
      <c r="N8668" s="3">
        <v>393.84</v>
      </c>
      <c r="O8668" s="1" t="str">
        <f t="shared" si="135"/>
        <v>1972_21</v>
      </c>
    </row>
    <row r="8669" spans="1:15" x14ac:dyDescent="0.35">
      <c r="A8669">
        <v>1972</v>
      </c>
      <c r="B8669">
        <v>22</v>
      </c>
      <c r="C8669" s="2">
        <v>5.0799999999999999E-4</v>
      </c>
      <c r="D8669">
        <v>97596</v>
      </c>
      <c r="E8669">
        <v>50</v>
      </c>
      <c r="F8669">
        <v>97571</v>
      </c>
      <c r="G8669">
        <v>6037544</v>
      </c>
      <c r="H8669" s="3">
        <v>61.86</v>
      </c>
      <c r="I8669">
        <v>59179</v>
      </c>
      <c r="J8669">
        <v>15222</v>
      </c>
      <c r="K8669" s="4">
        <v>0.25719999999999998</v>
      </c>
      <c r="L8669">
        <v>1955119</v>
      </c>
      <c r="M8669" s="4">
        <v>33.037500000000001</v>
      </c>
      <c r="N8669" s="3">
        <v>390.95</v>
      </c>
      <c r="O8669" s="1" t="str">
        <f t="shared" si="135"/>
        <v>1972_22</v>
      </c>
    </row>
    <row r="8670" spans="1:15" x14ac:dyDescent="0.35">
      <c r="A8670">
        <v>1972</v>
      </c>
      <c r="B8670">
        <v>23</v>
      </c>
      <c r="C8670" s="2">
        <v>5.0100000000000003E-4</v>
      </c>
      <c r="D8670">
        <v>97546</v>
      </c>
      <c r="E8670">
        <v>49</v>
      </c>
      <c r="F8670">
        <v>97522</v>
      </c>
      <c r="G8670">
        <v>5939973</v>
      </c>
      <c r="H8670" s="3">
        <v>60.89</v>
      </c>
      <c r="I8670">
        <v>57819</v>
      </c>
      <c r="J8670">
        <v>15193</v>
      </c>
      <c r="K8670" s="4">
        <v>0.26279999999999998</v>
      </c>
      <c r="L8670">
        <v>1895940</v>
      </c>
      <c r="M8670" s="4">
        <v>32.790999999999997</v>
      </c>
      <c r="N8670" s="3">
        <v>387.99</v>
      </c>
      <c r="O8670" s="1" t="str">
        <f t="shared" si="135"/>
        <v>1972_23</v>
      </c>
    </row>
    <row r="8671" spans="1:15" x14ac:dyDescent="0.35">
      <c r="A8671">
        <v>1972</v>
      </c>
      <c r="B8671">
        <v>24</v>
      </c>
      <c r="C8671" s="2">
        <v>4.9600000000000002E-4</v>
      </c>
      <c r="D8671">
        <v>97497</v>
      </c>
      <c r="E8671">
        <v>48</v>
      </c>
      <c r="F8671">
        <v>97473</v>
      </c>
      <c r="G8671">
        <v>5842452</v>
      </c>
      <c r="H8671" s="3">
        <v>59.92</v>
      </c>
      <c r="I8671">
        <v>56491</v>
      </c>
      <c r="J8671">
        <v>15164</v>
      </c>
      <c r="K8671" s="4">
        <v>0.26840000000000003</v>
      </c>
      <c r="L8671">
        <v>1838121</v>
      </c>
      <c r="M8671" s="4">
        <v>32.538499999999999</v>
      </c>
      <c r="N8671" s="3">
        <v>384.96</v>
      </c>
      <c r="O8671" s="1" t="str">
        <f t="shared" si="135"/>
        <v>1972_24</v>
      </c>
    </row>
    <row r="8672" spans="1:15" x14ac:dyDescent="0.35">
      <c r="A8672">
        <v>1972</v>
      </c>
      <c r="B8672">
        <v>25</v>
      </c>
      <c r="C8672" s="2">
        <v>5.0500000000000002E-4</v>
      </c>
      <c r="D8672">
        <v>97449</v>
      </c>
      <c r="E8672">
        <v>49</v>
      </c>
      <c r="F8672">
        <v>97424</v>
      </c>
      <c r="G8672">
        <v>5744979</v>
      </c>
      <c r="H8672" s="3">
        <v>58.95</v>
      </c>
      <c r="I8672">
        <v>55193</v>
      </c>
      <c r="J8672">
        <v>15137</v>
      </c>
      <c r="K8672" s="4">
        <v>0.27429999999999999</v>
      </c>
      <c r="L8672">
        <v>1781631</v>
      </c>
      <c r="M8672" s="4">
        <v>32.279899999999998</v>
      </c>
      <c r="N8672" s="3">
        <v>381.86</v>
      </c>
      <c r="O8672" s="1" t="str">
        <f t="shared" si="135"/>
        <v>1972_25</v>
      </c>
    </row>
    <row r="8673" spans="1:15" x14ac:dyDescent="0.35">
      <c r="A8673">
        <v>1972</v>
      </c>
      <c r="B8673">
        <v>26</v>
      </c>
      <c r="C8673" s="2">
        <v>5.1000000000000004E-4</v>
      </c>
      <c r="D8673">
        <v>97399</v>
      </c>
      <c r="E8673">
        <v>50</v>
      </c>
      <c r="F8673">
        <v>97375</v>
      </c>
      <c r="G8673">
        <v>5647555</v>
      </c>
      <c r="H8673" s="3">
        <v>57.98</v>
      </c>
      <c r="I8673">
        <v>53925</v>
      </c>
      <c r="J8673">
        <v>15110</v>
      </c>
      <c r="K8673" s="4">
        <v>0.2802</v>
      </c>
      <c r="L8673">
        <v>1726437</v>
      </c>
      <c r="M8673" s="4">
        <v>32.015500000000003</v>
      </c>
      <c r="N8673" s="3">
        <v>378.69</v>
      </c>
      <c r="O8673" s="1" t="str">
        <f t="shared" si="135"/>
        <v>1972_26</v>
      </c>
    </row>
    <row r="8674" spans="1:15" x14ac:dyDescent="0.35">
      <c r="A8674">
        <v>1972</v>
      </c>
      <c r="B8674">
        <v>27</v>
      </c>
      <c r="C8674" s="2">
        <v>5.2499999999999997E-4</v>
      </c>
      <c r="D8674">
        <v>97350</v>
      </c>
      <c r="E8674">
        <v>51</v>
      </c>
      <c r="F8674">
        <v>97324</v>
      </c>
      <c r="G8674">
        <v>5550180</v>
      </c>
      <c r="H8674" s="3">
        <v>57.01</v>
      </c>
      <c r="I8674">
        <v>52686</v>
      </c>
      <c r="J8674">
        <v>15083</v>
      </c>
      <c r="K8674" s="4">
        <v>0.2863</v>
      </c>
      <c r="L8674">
        <v>1672512</v>
      </c>
      <c r="M8674" s="4">
        <v>31.745100000000001</v>
      </c>
      <c r="N8674" s="3">
        <v>375.44</v>
      </c>
      <c r="O8674" s="1" t="str">
        <f t="shared" si="135"/>
        <v>1972_27</v>
      </c>
    </row>
    <row r="8675" spans="1:15" x14ac:dyDescent="0.35">
      <c r="A8675">
        <v>1972</v>
      </c>
      <c r="B8675">
        <v>28</v>
      </c>
      <c r="C8675" s="2">
        <v>5.4799999999999998E-4</v>
      </c>
      <c r="D8675">
        <v>97299</v>
      </c>
      <c r="E8675">
        <v>53</v>
      </c>
      <c r="F8675">
        <v>97272</v>
      </c>
      <c r="G8675">
        <v>5452856</v>
      </c>
      <c r="H8675" s="3">
        <v>56.04</v>
      </c>
      <c r="I8675">
        <v>51474</v>
      </c>
      <c r="J8675">
        <v>15056</v>
      </c>
      <c r="K8675" s="4">
        <v>0.29249999999999998</v>
      </c>
      <c r="L8675">
        <v>1619827</v>
      </c>
      <c r="M8675" s="4">
        <v>31.468699999999998</v>
      </c>
      <c r="N8675" s="3">
        <v>372.12</v>
      </c>
      <c r="O8675" s="1" t="str">
        <f t="shared" si="135"/>
        <v>1972_28</v>
      </c>
    </row>
    <row r="8676" spans="1:15" x14ac:dyDescent="0.35">
      <c r="A8676">
        <v>1972</v>
      </c>
      <c r="B8676">
        <v>29</v>
      </c>
      <c r="C8676" s="2">
        <v>6.1600000000000001E-4</v>
      </c>
      <c r="D8676">
        <v>97245</v>
      </c>
      <c r="E8676">
        <v>60</v>
      </c>
      <c r="F8676">
        <v>97215</v>
      </c>
      <c r="G8676">
        <v>5355584</v>
      </c>
      <c r="H8676" s="3">
        <v>55.07</v>
      </c>
      <c r="I8676">
        <v>50289</v>
      </c>
      <c r="J8676">
        <v>15028</v>
      </c>
      <c r="K8676" s="4">
        <v>0.29880000000000001</v>
      </c>
      <c r="L8676">
        <v>1568353</v>
      </c>
      <c r="M8676" s="4">
        <v>31.186599999999999</v>
      </c>
      <c r="N8676" s="3">
        <v>368.74</v>
      </c>
      <c r="O8676" s="1" t="str">
        <f t="shared" si="135"/>
        <v>1972_29</v>
      </c>
    </row>
    <row r="8677" spans="1:15" x14ac:dyDescent="0.35">
      <c r="A8677">
        <v>1972</v>
      </c>
      <c r="B8677">
        <v>30</v>
      </c>
      <c r="C8677" s="2">
        <v>6.4000000000000005E-4</v>
      </c>
      <c r="D8677">
        <v>97186</v>
      </c>
      <c r="E8677">
        <v>62</v>
      </c>
      <c r="F8677">
        <v>97154</v>
      </c>
      <c r="G8677">
        <v>5258368</v>
      </c>
      <c r="H8677" s="3">
        <v>54.11</v>
      </c>
      <c r="I8677">
        <v>49128</v>
      </c>
      <c r="J8677">
        <v>14998</v>
      </c>
      <c r="K8677" s="4">
        <v>0.30530000000000002</v>
      </c>
      <c r="L8677">
        <v>1518063</v>
      </c>
      <c r="M8677" s="4">
        <v>30.899899999999999</v>
      </c>
      <c r="N8677" s="3">
        <v>365.3</v>
      </c>
      <c r="O8677" s="1" t="str">
        <f t="shared" si="135"/>
        <v>1972_30</v>
      </c>
    </row>
    <row r="8678" spans="1:15" x14ac:dyDescent="0.35">
      <c r="A8678">
        <v>1972</v>
      </c>
      <c r="B8678">
        <v>31</v>
      </c>
      <c r="C8678" s="2">
        <v>6.7100000000000005E-4</v>
      </c>
      <c r="D8678">
        <v>97123</v>
      </c>
      <c r="E8678">
        <v>65</v>
      </c>
      <c r="F8678">
        <v>97091</v>
      </c>
      <c r="G8678">
        <v>5161214</v>
      </c>
      <c r="H8678" s="3">
        <v>53.14</v>
      </c>
      <c r="I8678">
        <v>47993</v>
      </c>
      <c r="J8678">
        <v>14967</v>
      </c>
      <c r="K8678" s="4">
        <v>0.31190000000000001</v>
      </c>
      <c r="L8678">
        <v>1468935</v>
      </c>
      <c r="M8678" s="4">
        <v>30.607199999999999</v>
      </c>
      <c r="N8678" s="3">
        <v>361.79</v>
      </c>
      <c r="O8678" s="1" t="str">
        <f t="shared" si="135"/>
        <v>1972_31</v>
      </c>
    </row>
    <row r="8679" spans="1:15" x14ac:dyDescent="0.35">
      <c r="A8679">
        <v>1972</v>
      </c>
      <c r="B8679">
        <v>32</v>
      </c>
      <c r="C8679" s="2">
        <v>7.1900000000000002E-4</v>
      </c>
      <c r="D8679">
        <v>97058</v>
      </c>
      <c r="E8679">
        <v>70</v>
      </c>
      <c r="F8679">
        <v>97023</v>
      </c>
      <c r="G8679">
        <v>5064123</v>
      </c>
      <c r="H8679" s="3">
        <v>52.18</v>
      </c>
      <c r="I8679">
        <v>46883</v>
      </c>
      <c r="J8679">
        <v>14936</v>
      </c>
      <c r="K8679" s="4">
        <v>0.31859999999999999</v>
      </c>
      <c r="L8679">
        <v>1420942</v>
      </c>
      <c r="M8679" s="4">
        <v>30.308499999999999</v>
      </c>
      <c r="N8679" s="3">
        <v>358.2</v>
      </c>
      <c r="O8679" s="1" t="str">
        <f t="shared" si="135"/>
        <v>1972_32</v>
      </c>
    </row>
    <row r="8680" spans="1:15" x14ac:dyDescent="0.35">
      <c r="A8680">
        <v>1972</v>
      </c>
      <c r="B8680">
        <v>33</v>
      </c>
      <c r="C8680" s="2">
        <v>7.8600000000000002E-4</v>
      </c>
      <c r="D8680">
        <v>96988</v>
      </c>
      <c r="E8680">
        <v>76</v>
      </c>
      <c r="F8680">
        <v>96950</v>
      </c>
      <c r="G8680">
        <v>4967100</v>
      </c>
      <c r="H8680" s="3">
        <v>51.21</v>
      </c>
      <c r="I8680">
        <v>45796</v>
      </c>
      <c r="J8680">
        <v>14903</v>
      </c>
      <c r="K8680" s="4">
        <v>0.32540000000000002</v>
      </c>
      <c r="L8680">
        <v>1374059</v>
      </c>
      <c r="M8680" s="4">
        <v>30.004200000000001</v>
      </c>
      <c r="N8680" s="3">
        <v>354.55</v>
      </c>
      <c r="O8680" s="1" t="str">
        <f t="shared" si="135"/>
        <v>1972_33</v>
      </c>
    </row>
    <row r="8681" spans="1:15" x14ac:dyDescent="0.35">
      <c r="A8681">
        <v>1972</v>
      </c>
      <c r="B8681">
        <v>34</v>
      </c>
      <c r="C8681" s="2">
        <v>8.3000000000000001E-4</v>
      </c>
      <c r="D8681">
        <v>96912</v>
      </c>
      <c r="E8681">
        <v>80</v>
      </c>
      <c r="F8681">
        <v>96872</v>
      </c>
      <c r="G8681">
        <v>4870150</v>
      </c>
      <c r="H8681" s="3">
        <v>50.25</v>
      </c>
      <c r="I8681">
        <v>44731</v>
      </c>
      <c r="J8681">
        <v>14868</v>
      </c>
      <c r="K8681" s="4">
        <v>0.33239999999999997</v>
      </c>
      <c r="L8681">
        <v>1328264</v>
      </c>
      <c r="M8681" s="4">
        <v>29.694600000000001</v>
      </c>
      <c r="N8681" s="3">
        <v>350.84</v>
      </c>
      <c r="O8681" s="1" t="str">
        <f t="shared" si="135"/>
        <v>1972_34</v>
      </c>
    </row>
    <row r="8682" spans="1:15" x14ac:dyDescent="0.35">
      <c r="A8682">
        <v>1972</v>
      </c>
      <c r="B8682">
        <v>35</v>
      </c>
      <c r="C8682" s="2">
        <v>8.9899999999999995E-4</v>
      </c>
      <c r="D8682">
        <v>96832</v>
      </c>
      <c r="E8682">
        <v>87</v>
      </c>
      <c r="F8682">
        <v>96788</v>
      </c>
      <c r="G8682">
        <v>4773278</v>
      </c>
      <c r="H8682" s="3">
        <v>49.29</v>
      </c>
      <c r="I8682">
        <v>43689</v>
      </c>
      <c r="J8682">
        <v>14831</v>
      </c>
      <c r="K8682" s="4">
        <v>0.33950000000000002</v>
      </c>
      <c r="L8682">
        <v>1283533</v>
      </c>
      <c r="M8682" s="4">
        <v>29.379000000000001</v>
      </c>
      <c r="N8682" s="3">
        <v>347.05</v>
      </c>
      <c r="O8682" s="1" t="str">
        <f t="shared" si="135"/>
        <v>1972_35</v>
      </c>
    </row>
    <row r="8683" spans="1:15" x14ac:dyDescent="0.35">
      <c r="A8683">
        <v>1972</v>
      </c>
      <c r="B8683">
        <v>36</v>
      </c>
      <c r="C8683" s="2">
        <v>9.3899999999999995E-4</v>
      </c>
      <c r="D8683">
        <v>96745</v>
      </c>
      <c r="E8683">
        <v>91</v>
      </c>
      <c r="F8683">
        <v>96699</v>
      </c>
      <c r="G8683">
        <v>4676489</v>
      </c>
      <c r="H8683" s="3">
        <v>48.34</v>
      </c>
      <c r="I8683">
        <v>42668</v>
      </c>
      <c r="J8683">
        <v>14793</v>
      </c>
      <c r="K8683" s="4">
        <v>0.34670000000000001</v>
      </c>
      <c r="L8683">
        <v>1239844</v>
      </c>
      <c r="M8683" s="4">
        <v>29.0578</v>
      </c>
      <c r="N8683" s="3">
        <v>343.19</v>
      </c>
      <c r="O8683" s="1" t="str">
        <f t="shared" si="135"/>
        <v>1972_36</v>
      </c>
    </row>
    <row r="8684" spans="1:15" x14ac:dyDescent="0.35">
      <c r="A8684">
        <v>1972</v>
      </c>
      <c r="B8684">
        <v>37</v>
      </c>
      <c r="C8684" s="2">
        <v>1.0349999999999999E-3</v>
      </c>
      <c r="D8684">
        <v>96654</v>
      </c>
      <c r="E8684">
        <v>100</v>
      </c>
      <c r="F8684">
        <v>96604</v>
      </c>
      <c r="G8684">
        <v>4579790</v>
      </c>
      <c r="H8684" s="3">
        <v>47.38</v>
      </c>
      <c r="I8684">
        <v>41670</v>
      </c>
      <c r="J8684">
        <v>14754</v>
      </c>
      <c r="K8684" s="4">
        <v>0.35410000000000003</v>
      </c>
      <c r="L8684">
        <v>1197176</v>
      </c>
      <c r="M8684" s="4">
        <v>28.7301</v>
      </c>
      <c r="N8684" s="3">
        <v>339.26</v>
      </c>
      <c r="O8684" s="1" t="str">
        <f t="shared" si="135"/>
        <v>1972_37</v>
      </c>
    </row>
    <row r="8685" spans="1:15" x14ac:dyDescent="0.35">
      <c r="A8685">
        <v>1972</v>
      </c>
      <c r="B8685">
        <v>38</v>
      </c>
      <c r="C8685" s="2">
        <v>1.0950000000000001E-3</v>
      </c>
      <c r="D8685">
        <v>96554</v>
      </c>
      <c r="E8685">
        <v>106</v>
      </c>
      <c r="F8685">
        <v>96501</v>
      </c>
      <c r="G8685">
        <v>4483186</v>
      </c>
      <c r="H8685" s="3">
        <v>46.43</v>
      </c>
      <c r="I8685">
        <v>40691</v>
      </c>
      <c r="J8685">
        <v>14712</v>
      </c>
      <c r="K8685" s="4">
        <v>0.36149999999999999</v>
      </c>
      <c r="L8685">
        <v>1155506</v>
      </c>
      <c r="M8685" s="4">
        <v>28.397300000000001</v>
      </c>
      <c r="N8685" s="3">
        <v>335.27</v>
      </c>
      <c r="O8685" s="1" t="str">
        <f t="shared" si="135"/>
        <v>1972_38</v>
      </c>
    </row>
    <row r="8686" spans="1:15" x14ac:dyDescent="0.35">
      <c r="A8686">
        <v>1972</v>
      </c>
      <c r="B8686">
        <v>39</v>
      </c>
      <c r="C8686" s="2">
        <v>1.178E-3</v>
      </c>
      <c r="D8686">
        <v>96448</v>
      </c>
      <c r="E8686">
        <v>114</v>
      </c>
      <c r="F8686">
        <v>96391</v>
      </c>
      <c r="G8686">
        <v>4386685</v>
      </c>
      <c r="H8686" s="3">
        <v>45.48</v>
      </c>
      <c r="I8686">
        <v>39732</v>
      </c>
      <c r="J8686">
        <v>14668</v>
      </c>
      <c r="K8686" s="4">
        <v>0.36919999999999997</v>
      </c>
      <c r="L8686">
        <v>1114815</v>
      </c>
      <c r="M8686" s="4">
        <v>28.0581</v>
      </c>
      <c r="N8686" s="3">
        <v>331.2</v>
      </c>
      <c r="O8686" s="1" t="str">
        <f t="shared" si="135"/>
        <v>1972_39</v>
      </c>
    </row>
    <row r="8687" spans="1:15" x14ac:dyDescent="0.35">
      <c r="A8687">
        <v>1972</v>
      </c>
      <c r="B8687">
        <v>40</v>
      </c>
      <c r="C8687" s="2">
        <v>1.286E-3</v>
      </c>
      <c r="D8687">
        <v>96335</v>
      </c>
      <c r="E8687">
        <v>124</v>
      </c>
      <c r="F8687">
        <v>96273</v>
      </c>
      <c r="G8687">
        <v>4290294</v>
      </c>
      <c r="H8687" s="3">
        <v>44.54</v>
      </c>
      <c r="I8687">
        <v>38793</v>
      </c>
      <c r="J8687">
        <v>14622</v>
      </c>
      <c r="K8687" s="4">
        <v>0.37690000000000001</v>
      </c>
      <c r="L8687">
        <v>1075083</v>
      </c>
      <c r="M8687" s="4">
        <v>27.713100000000001</v>
      </c>
      <c r="N8687" s="3">
        <v>327.06</v>
      </c>
      <c r="O8687" s="1" t="str">
        <f t="shared" si="135"/>
        <v>1972_40</v>
      </c>
    </row>
    <row r="8688" spans="1:15" x14ac:dyDescent="0.35">
      <c r="A8688">
        <v>1972</v>
      </c>
      <c r="B8688">
        <v>41</v>
      </c>
      <c r="C8688" s="2">
        <v>1.407E-3</v>
      </c>
      <c r="D8688">
        <v>96211</v>
      </c>
      <c r="E8688">
        <v>135</v>
      </c>
      <c r="F8688">
        <v>96143</v>
      </c>
      <c r="G8688">
        <v>4194022</v>
      </c>
      <c r="H8688" s="3">
        <v>43.59</v>
      </c>
      <c r="I8688">
        <v>37872</v>
      </c>
      <c r="J8688">
        <v>14574</v>
      </c>
      <c r="K8688" s="4">
        <v>0.38479999999999998</v>
      </c>
      <c r="L8688">
        <v>1036290</v>
      </c>
      <c r="M8688" s="4">
        <v>27.3627</v>
      </c>
      <c r="N8688" s="3">
        <v>322.85000000000002</v>
      </c>
      <c r="O8688" s="1" t="str">
        <f t="shared" si="135"/>
        <v>1972_41</v>
      </c>
    </row>
    <row r="8689" spans="1:15" x14ac:dyDescent="0.35">
      <c r="A8689">
        <v>1972</v>
      </c>
      <c r="B8689">
        <v>42</v>
      </c>
      <c r="C8689" s="2">
        <v>1.5809999999999999E-3</v>
      </c>
      <c r="D8689">
        <v>96075</v>
      </c>
      <c r="E8689">
        <v>152</v>
      </c>
      <c r="F8689">
        <v>95999</v>
      </c>
      <c r="G8689">
        <v>4097879</v>
      </c>
      <c r="H8689" s="3">
        <v>42.65</v>
      </c>
      <c r="I8689">
        <v>36969</v>
      </c>
      <c r="J8689">
        <v>14521</v>
      </c>
      <c r="K8689" s="4">
        <v>0.39279999999999998</v>
      </c>
      <c r="L8689">
        <v>998417</v>
      </c>
      <c r="M8689" s="4">
        <v>27.007100000000001</v>
      </c>
      <c r="N8689" s="3">
        <v>318.58</v>
      </c>
      <c r="O8689" s="1" t="str">
        <f t="shared" si="135"/>
        <v>1972_42</v>
      </c>
    </row>
    <row r="8690" spans="1:15" x14ac:dyDescent="0.35">
      <c r="A8690">
        <v>1972</v>
      </c>
      <c r="B8690">
        <v>43</v>
      </c>
      <c r="C8690" s="2">
        <v>1.712E-3</v>
      </c>
      <c r="D8690">
        <v>95923</v>
      </c>
      <c r="E8690">
        <v>164</v>
      </c>
      <c r="F8690">
        <v>95841</v>
      </c>
      <c r="G8690">
        <v>4001879</v>
      </c>
      <c r="H8690" s="3">
        <v>41.72</v>
      </c>
      <c r="I8690">
        <v>36080</v>
      </c>
      <c r="J8690">
        <v>14464</v>
      </c>
      <c r="K8690" s="4">
        <v>0.40089999999999998</v>
      </c>
      <c r="L8690">
        <v>961449</v>
      </c>
      <c r="M8690" s="4">
        <v>26.647400000000001</v>
      </c>
      <c r="N8690" s="3">
        <v>314.27</v>
      </c>
      <c r="O8690" s="1" t="str">
        <f t="shared" si="135"/>
        <v>1972_43</v>
      </c>
    </row>
    <row r="8691" spans="1:15" x14ac:dyDescent="0.35">
      <c r="A8691">
        <v>1972</v>
      </c>
      <c r="B8691">
        <v>44</v>
      </c>
      <c r="C8691" s="2">
        <v>1.8959999999999999E-3</v>
      </c>
      <c r="D8691">
        <v>95759</v>
      </c>
      <c r="E8691">
        <v>182</v>
      </c>
      <c r="F8691">
        <v>95668</v>
      </c>
      <c r="G8691">
        <v>3906038</v>
      </c>
      <c r="H8691" s="3">
        <v>40.79</v>
      </c>
      <c r="I8691">
        <v>35209</v>
      </c>
      <c r="J8691">
        <v>14404</v>
      </c>
      <c r="K8691" s="4">
        <v>0.40910000000000002</v>
      </c>
      <c r="L8691">
        <v>925368</v>
      </c>
      <c r="M8691" s="4">
        <v>26.2822</v>
      </c>
      <c r="N8691" s="3">
        <v>309.89</v>
      </c>
      <c r="O8691" s="1" t="str">
        <f t="shared" si="135"/>
        <v>1972_44</v>
      </c>
    </row>
    <row r="8692" spans="1:15" x14ac:dyDescent="0.35">
      <c r="A8692">
        <v>1972</v>
      </c>
      <c r="B8692">
        <v>45</v>
      </c>
      <c r="C8692" s="2">
        <v>2.0219999999999999E-3</v>
      </c>
      <c r="D8692">
        <v>95578</v>
      </c>
      <c r="E8692">
        <v>193</v>
      </c>
      <c r="F8692">
        <v>95481</v>
      </c>
      <c r="G8692">
        <v>3810370</v>
      </c>
      <c r="H8692" s="3">
        <v>39.869999999999997</v>
      </c>
      <c r="I8692">
        <v>34352</v>
      </c>
      <c r="J8692">
        <v>14339</v>
      </c>
      <c r="K8692" s="4">
        <v>0.41739999999999999</v>
      </c>
      <c r="L8692">
        <v>890159</v>
      </c>
      <c r="M8692" s="4">
        <v>25.9129</v>
      </c>
      <c r="N8692" s="3">
        <v>305.45</v>
      </c>
      <c r="O8692" s="1" t="str">
        <f t="shared" si="135"/>
        <v>1972_45</v>
      </c>
    </row>
    <row r="8693" spans="1:15" x14ac:dyDescent="0.35">
      <c r="A8693">
        <v>1972</v>
      </c>
      <c r="B8693">
        <v>46</v>
      </c>
      <c r="C8693" s="2">
        <v>2.1940000000000002E-3</v>
      </c>
      <c r="D8693">
        <v>95384</v>
      </c>
      <c r="E8693">
        <v>209</v>
      </c>
      <c r="F8693">
        <v>95280</v>
      </c>
      <c r="G8693">
        <v>3714889</v>
      </c>
      <c r="H8693" s="3">
        <v>38.950000000000003</v>
      </c>
      <c r="I8693">
        <v>33512</v>
      </c>
      <c r="J8693">
        <v>14271</v>
      </c>
      <c r="K8693" s="4">
        <v>0.42580000000000001</v>
      </c>
      <c r="L8693">
        <v>855807</v>
      </c>
      <c r="M8693" s="4">
        <v>25.537500000000001</v>
      </c>
      <c r="N8693" s="3">
        <v>300.95</v>
      </c>
      <c r="O8693" s="1" t="str">
        <f t="shared" si="135"/>
        <v>1972_46</v>
      </c>
    </row>
    <row r="8694" spans="1:15" x14ac:dyDescent="0.35">
      <c r="A8694">
        <v>1972</v>
      </c>
      <c r="B8694">
        <v>47</v>
      </c>
      <c r="C8694" s="2">
        <v>2.336E-3</v>
      </c>
      <c r="D8694">
        <v>95175</v>
      </c>
      <c r="E8694">
        <v>222</v>
      </c>
      <c r="F8694">
        <v>95064</v>
      </c>
      <c r="G8694">
        <v>3619609</v>
      </c>
      <c r="H8694" s="3">
        <v>38.03</v>
      </c>
      <c r="I8694">
        <v>32687</v>
      </c>
      <c r="J8694">
        <v>14199</v>
      </c>
      <c r="K8694" s="4">
        <v>0.43440000000000001</v>
      </c>
      <c r="L8694">
        <v>822295</v>
      </c>
      <c r="M8694" s="4">
        <v>25.157</v>
      </c>
      <c r="N8694" s="3">
        <v>296.38</v>
      </c>
      <c r="O8694" s="1" t="str">
        <f t="shared" si="135"/>
        <v>1972_47</v>
      </c>
    </row>
    <row r="8695" spans="1:15" x14ac:dyDescent="0.35">
      <c r="A8695">
        <v>1972</v>
      </c>
      <c r="B8695">
        <v>48</v>
      </c>
      <c r="C8695" s="2">
        <v>2.9840000000000001E-3</v>
      </c>
      <c r="D8695">
        <v>94953</v>
      </c>
      <c r="E8695">
        <v>283</v>
      </c>
      <c r="F8695">
        <v>94811</v>
      </c>
      <c r="G8695">
        <v>3524545</v>
      </c>
      <c r="H8695" s="3">
        <v>37.119999999999997</v>
      </c>
      <c r="I8695">
        <v>31877</v>
      </c>
      <c r="J8695">
        <v>14124</v>
      </c>
      <c r="K8695" s="4">
        <v>0.44309999999999999</v>
      </c>
      <c r="L8695">
        <v>789609</v>
      </c>
      <c r="M8695" s="4">
        <v>24.770499999999998</v>
      </c>
      <c r="N8695" s="3">
        <v>291.75</v>
      </c>
      <c r="O8695" s="1" t="str">
        <f t="shared" si="135"/>
        <v>1972_48</v>
      </c>
    </row>
    <row r="8696" spans="1:15" x14ac:dyDescent="0.35">
      <c r="A8696">
        <v>1972</v>
      </c>
      <c r="B8696">
        <v>49</v>
      </c>
      <c r="C8696" s="2">
        <v>3.6110000000000001E-3</v>
      </c>
      <c r="D8696">
        <v>94669</v>
      </c>
      <c r="E8696">
        <v>342</v>
      </c>
      <c r="F8696">
        <v>94499</v>
      </c>
      <c r="G8696">
        <v>3429734</v>
      </c>
      <c r="H8696" s="3">
        <v>36.229999999999997</v>
      </c>
      <c r="I8696">
        <v>31067</v>
      </c>
      <c r="J8696">
        <v>14031</v>
      </c>
      <c r="K8696" s="4">
        <v>0.4516</v>
      </c>
      <c r="L8696">
        <v>757732</v>
      </c>
      <c r="M8696" s="4">
        <v>24.39</v>
      </c>
      <c r="N8696" s="3">
        <v>287.18</v>
      </c>
      <c r="O8696" s="1" t="str">
        <f t="shared" si="135"/>
        <v>1972_49</v>
      </c>
    </row>
    <row r="8697" spans="1:15" x14ac:dyDescent="0.35">
      <c r="A8697">
        <v>1972</v>
      </c>
      <c r="B8697">
        <v>50</v>
      </c>
      <c r="C8697" s="2">
        <v>3.2620000000000001E-3</v>
      </c>
      <c r="D8697">
        <v>94328</v>
      </c>
      <c r="E8697">
        <v>308</v>
      </c>
      <c r="F8697">
        <v>94174</v>
      </c>
      <c r="G8697">
        <v>3335236</v>
      </c>
      <c r="H8697" s="3">
        <v>35.36</v>
      </c>
      <c r="I8697">
        <v>30259</v>
      </c>
      <c r="J8697">
        <v>13922</v>
      </c>
      <c r="K8697" s="4">
        <v>0.46010000000000001</v>
      </c>
      <c r="L8697">
        <v>726665</v>
      </c>
      <c r="M8697" s="4">
        <v>24.014700000000001</v>
      </c>
      <c r="N8697" s="3">
        <v>282.68</v>
      </c>
      <c r="O8697" s="1" t="str">
        <f t="shared" si="135"/>
        <v>1972_50</v>
      </c>
    </row>
    <row r="8698" spans="1:15" x14ac:dyDescent="0.35">
      <c r="A8698">
        <v>1972</v>
      </c>
      <c r="B8698">
        <v>51</v>
      </c>
      <c r="C8698" s="2">
        <v>3.2850000000000002E-3</v>
      </c>
      <c r="D8698">
        <v>94020</v>
      </c>
      <c r="E8698">
        <v>309</v>
      </c>
      <c r="F8698">
        <v>93865</v>
      </c>
      <c r="G8698">
        <v>3241062</v>
      </c>
      <c r="H8698" s="3">
        <v>34.47</v>
      </c>
      <c r="I8698">
        <v>29482</v>
      </c>
      <c r="J8698">
        <v>13825</v>
      </c>
      <c r="K8698" s="4">
        <v>0.46889999999999998</v>
      </c>
      <c r="L8698">
        <v>696406</v>
      </c>
      <c r="M8698" s="4">
        <v>23.621099999999998</v>
      </c>
      <c r="N8698" s="3">
        <v>277.95</v>
      </c>
      <c r="O8698" s="1" t="str">
        <f t="shared" si="135"/>
        <v>1972_51</v>
      </c>
    </row>
    <row r="8699" spans="1:15" x14ac:dyDescent="0.35">
      <c r="A8699">
        <v>1972</v>
      </c>
      <c r="B8699">
        <v>52</v>
      </c>
      <c r="C8699" s="2">
        <v>3.5000000000000001E-3</v>
      </c>
      <c r="D8699">
        <v>93711</v>
      </c>
      <c r="E8699">
        <v>328</v>
      </c>
      <c r="F8699">
        <v>93547</v>
      </c>
      <c r="G8699">
        <v>3147196</v>
      </c>
      <c r="H8699" s="3">
        <v>33.58</v>
      </c>
      <c r="I8699">
        <v>28725</v>
      </c>
      <c r="J8699">
        <v>13730</v>
      </c>
      <c r="K8699" s="4">
        <v>0.47799999999999998</v>
      </c>
      <c r="L8699">
        <v>666923</v>
      </c>
      <c r="M8699" s="4">
        <v>23.217600000000001</v>
      </c>
      <c r="N8699" s="3">
        <v>273.11</v>
      </c>
      <c r="O8699" s="1" t="str">
        <f t="shared" si="135"/>
        <v>1972_52</v>
      </c>
    </row>
    <row r="8700" spans="1:15" x14ac:dyDescent="0.35">
      <c r="A8700">
        <v>1972</v>
      </c>
      <c r="B8700">
        <v>53</v>
      </c>
      <c r="C8700" s="2">
        <v>3.774E-3</v>
      </c>
      <c r="D8700">
        <v>93383</v>
      </c>
      <c r="E8700">
        <v>352</v>
      </c>
      <c r="F8700">
        <v>93207</v>
      </c>
      <c r="G8700">
        <v>3053649</v>
      </c>
      <c r="H8700" s="3">
        <v>32.700000000000003</v>
      </c>
      <c r="I8700">
        <v>27981</v>
      </c>
      <c r="J8700">
        <v>13632</v>
      </c>
      <c r="K8700" s="4">
        <v>0.48720000000000002</v>
      </c>
      <c r="L8700">
        <v>638198</v>
      </c>
      <c r="M8700" s="4">
        <v>22.808499999999999</v>
      </c>
      <c r="N8700" s="3">
        <v>268.2</v>
      </c>
      <c r="O8700" s="1" t="str">
        <f t="shared" si="135"/>
        <v>1972_53</v>
      </c>
    </row>
    <row r="8701" spans="1:15" x14ac:dyDescent="0.35">
      <c r="A8701">
        <v>1972</v>
      </c>
      <c r="B8701">
        <v>54</v>
      </c>
      <c r="C8701" s="2">
        <v>4.1139999999999996E-3</v>
      </c>
      <c r="D8701">
        <v>93031</v>
      </c>
      <c r="E8701">
        <v>383</v>
      </c>
      <c r="F8701">
        <v>92839</v>
      </c>
      <c r="G8701">
        <v>2960443</v>
      </c>
      <c r="H8701" s="3">
        <v>31.82</v>
      </c>
      <c r="I8701">
        <v>27248</v>
      </c>
      <c r="J8701">
        <v>13529</v>
      </c>
      <c r="K8701" s="4">
        <v>0.4965</v>
      </c>
      <c r="L8701">
        <v>610218</v>
      </c>
      <c r="M8701" s="4">
        <v>22.394600000000001</v>
      </c>
      <c r="N8701" s="3">
        <v>263.23</v>
      </c>
      <c r="O8701" s="1" t="str">
        <f t="shared" si="135"/>
        <v>1972_54</v>
      </c>
    </row>
    <row r="8702" spans="1:15" x14ac:dyDescent="0.35">
      <c r="A8702">
        <v>1972</v>
      </c>
      <c r="B8702">
        <v>55</v>
      </c>
      <c r="C8702" s="2">
        <v>4.4819999999999999E-3</v>
      </c>
      <c r="D8702">
        <v>92648</v>
      </c>
      <c r="E8702">
        <v>415</v>
      </c>
      <c r="F8702">
        <v>92440</v>
      </c>
      <c r="G8702">
        <v>2867603</v>
      </c>
      <c r="H8702" s="3">
        <v>30.95</v>
      </c>
      <c r="I8702">
        <v>26526</v>
      </c>
      <c r="J8702">
        <v>13419</v>
      </c>
      <c r="K8702" s="4">
        <v>0.50590000000000002</v>
      </c>
      <c r="L8702">
        <v>582969</v>
      </c>
      <c r="M8702" s="4">
        <v>21.9771</v>
      </c>
      <c r="N8702" s="3">
        <v>258.22000000000003</v>
      </c>
      <c r="O8702" s="1" t="str">
        <f t="shared" si="135"/>
        <v>1972_55</v>
      </c>
    </row>
    <row r="8703" spans="1:15" x14ac:dyDescent="0.35">
      <c r="A8703">
        <v>1972</v>
      </c>
      <c r="B8703">
        <v>56</v>
      </c>
      <c r="C8703" s="2">
        <v>4.8659999999999997E-3</v>
      </c>
      <c r="D8703">
        <v>92233</v>
      </c>
      <c r="E8703">
        <v>449</v>
      </c>
      <c r="F8703">
        <v>92008</v>
      </c>
      <c r="G8703">
        <v>2775163</v>
      </c>
      <c r="H8703" s="3">
        <v>30.09</v>
      </c>
      <c r="I8703">
        <v>25814</v>
      </c>
      <c r="J8703">
        <v>13303</v>
      </c>
      <c r="K8703" s="4">
        <v>0.51539999999999997</v>
      </c>
      <c r="L8703">
        <v>556443</v>
      </c>
      <c r="M8703" s="4">
        <v>21.5562</v>
      </c>
      <c r="N8703" s="3">
        <v>253.17</v>
      </c>
      <c r="O8703" s="1" t="str">
        <f t="shared" si="135"/>
        <v>1972_56</v>
      </c>
    </row>
    <row r="8704" spans="1:15" x14ac:dyDescent="0.35">
      <c r="A8704">
        <v>1972</v>
      </c>
      <c r="B8704">
        <v>57</v>
      </c>
      <c r="C8704" s="2">
        <v>5.2529999999999999E-3</v>
      </c>
      <c r="D8704">
        <v>91784</v>
      </c>
      <c r="E8704">
        <v>482</v>
      </c>
      <c r="F8704">
        <v>91543</v>
      </c>
      <c r="G8704">
        <v>2683155</v>
      </c>
      <c r="H8704" s="3">
        <v>29.23</v>
      </c>
      <c r="I8704">
        <v>25110</v>
      </c>
      <c r="J8704">
        <v>13180</v>
      </c>
      <c r="K8704" s="4">
        <v>0.52490000000000003</v>
      </c>
      <c r="L8704">
        <v>530629</v>
      </c>
      <c r="M8704" s="4">
        <v>21.131799999999998</v>
      </c>
      <c r="N8704" s="3">
        <v>248.08</v>
      </c>
      <c r="O8704" s="1" t="str">
        <f t="shared" si="135"/>
        <v>1972_57</v>
      </c>
    </row>
    <row r="8705" spans="1:15" x14ac:dyDescent="0.35">
      <c r="A8705">
        <v>1972</v>
      </c>
      <c r="B8705">
        <v>58</v>
      </c>
      <c r="C8705" s="2">
        <v>5.6360000000000004E-3</v>
      </c>
      <c r="D8705">
        <v>91302</v>
      </c>
      <c r="E8705">
        <v>515</v>
      </c>
      <c r="F8705">
        <v>91044</v>
      </c>
      <c r="G8705">
        <v>2591612</v>
      </c>
      <c r="H8705" s="3">
        <v>28.39</v>
      </c>
      <c r="I8705">
        <v>24417</v>
      </c>
      <c r="J8705">
        <v>13051</v>
      </c>
      <c r="K8705" s="4">
        <v>0.53449999999999998</v>
      </c>
      <c r="L8705">
        <v>505519</v>
      </c>
      <c r="M8705" s="4">
        <v>20.703600000000002</v>
      </c>
      <c r="N8705" s="3">
        <v>242.94</v>
      </c>
      <c r="O8705" s="1" t="str">
        <f t="shared" si="135"/>
        <v>1972_58</v>
      </c>
    </row>
    <row r="8706" spans="1:15" x14ac:dyDescent="0.35">
      <c r="A8706">
        <v>1972</v>
      </c>
      <c r="B8706">
        <v>59</v>
      </c>
      <c r="C8706" s="2">
        <v>6.0159999999999996E-3</v>
      </c>
      <c r="D8706">
        <v>90787</v>
      </c>
      <c r="E8706">
        <v>546</v>
      </c>
      <c r="F8706">
        <v>90514</v>
      </c>
      <c r="G8706">
        <v>2500568</v>
      </c>
      <c r="H8706" s="3">
        <v>27.54</v>
      </c>
      <c r="I8706">
        <v>23734</v>
      </c>
      <c r="J8706">
        <v>12917</v>
      </c>
      <c r="K8706" s="4">
        <v>0.54420000000000002</v>
      </c>
      <c r="L8706">
        <v>481102</v>
      </c>
      <c r="M8706" s="4">
        <v>20.271000000000001</v>
      </c>
      <c r="N8706" s="3">
        <v>237.75</v>
      </c>
      <c r="O8706" s="1" t="str">
        <f t="shared" si="135"/>
        <v>1972_59</v>
      </c>
    </row>
    <row r="8707" spans="1:15" x14ac:dyDescent="0.35">
      <c r="A8707">
        <v>1972</v>
      </c>
      <c r="B8707">
        <v>60</v>
      </c>
      <c r="C8707" s="2">
        <v>6.3899999999999998E-3</v>
      </c>
      <c r="D8707">
        <v>90241</v>
      </c>
      <c r="E8707">
        <v>577</v>
      </c>
      <c r="F8707">
        <v>89953</v>
      </c>
      <c r="G8707">
        <v>2410053</v>
      </c>
      <c r="H8707" s="3">
        <v>26.71</v>
      </c>
      <c r="I8707">
        <v>23060</v>
      </c>
      <c r="J8707">
        <v>12777</v>
      </c>
      <c r="K8707" s="4">
        <v>0.55410000000000004</v>
      </c>
      <c r="L8707">
        <v>457368</v>
      </c>
      <c r="M8707" s="4">
        <v>19.833500000000001</v>
      </c>
      <c r="N8707" s="3">
        <v>232.5</v>
      </c>
      <c r="O8707" s="1" t="str">
        <f t="shared" si="135"/>
        <v>1972_60</v>
      </c>
    </row>
    <row r="8708" spans="1:15" x14ac:dyDescent="0.35">
      <c r="A8708">
        <v>1972</v>
      </c>
      <c r="B8708">
        <v>61</v>
      </c>
      <c r="C8708" s="2">
        <v>6.744E-3</v>
      </c>
      <c r="D8708">
        <v>89664</v>
      </c>
      <c r="E8708">
        <v>605</v>
      </c>
      <c r="F8708">
        <v>89362</v>
      </c>
      <c r="G8708">
        <v>2320101</v>
      </c>
      <c r="H8708" s="3">
        <v>25.88</v>
      </c>
      <c r="I8708">
        <v>22398</v>
      </c>
      <c r="J8708">
        <v>12633</v>
      </c>
      <c r="K8708" s="4">
        <v>0.56399999999999995</v>
      </c>
      <c r="L8708">
        <v>434308</v>
      </c>
      <c r="M8708" s="4">
        <v>19.390599999999999</v>
      </c>
      <c r="N8708" s="3">
        <v>227.19</v>
      </c>
      <c r="O8708" s="1" t="str">
        <f t="shared" si="135"/>
        <v>1972_61</v>
      </c>
    </row>
    <row r="8709" spans="1:15" x14ac:dyDescent="0.35">
      <c r="A8709">
        <v>1972</v>
      </c>
      <c r="B8709">
        <v>62</v>
      </c>
      <c r="C8709" s="2">
        <v>7.0720000000000002E-3</v>
      </c>
      <c r="D8709">
        <v>89060</v>
      </c>
      <c r="E8709">
        <v>630</v>
      </c>
      <c r="F8709">
        <v>88745</v>
      </c>
      <c r="G8709">
        <v>2230739</v>
      </c>
      <c r="H8709" s="3">
        <v>25.05</v>
      </c>
      <c r="I8709">
        <v>21747</v>
      </c>
      <c r="J8709">
        <v>12486</v>
      </c>
      <c r="K8709" s="4">
        <v>0.57410000000000005</v>
      </c>
      <c r="L8709">
        <v>411910</v>
      </c>
      <c r="M8709" s="4">
        <v>18.941299999999998</v>
      </c>
      <c r="N8709" s="3">
        <v>221.8</v>
      </c>
      <c r="O8709" s="1" t="str">
        <f t="shared" si="135"/>
        <v>1972_62</v>
      </c>
    </row>
    <row r="8710" spans="1:15" x14ac:dyDescent="0.35">
      <c r="A8710">
        <v>1972</v>
      </c>
      <c r="B8710">
        <v>63</v>
      </c>
      <c r="C8710" s="2">
        <v>7.3980000000000001E-3</v>
      </c>
      <c r="D8710">
        <v>88430</v>
      </c>
      <c r="E8710">
        <v>654</v>
      </c>
      <c r="F8710">
        <v>88103</v>
      </c>
      <c r="G8710">
        <v>2141994</v>
      </c>
      <c r="H8710" s="3">
        <v>24.22</v>
      </c>
      <c r="I8710">
        <v>21107</v>
      </c>
      <c r="J8710">
        <v>12335</v>
      </c>
      <c r="K8710" s="4">
        <v>0.58440000000000003</v>
      </c>
      <c r="L8710">
        <v>390163</v>
      </c>
      <c r="M8710" s="4">
        <v>18.4847</v>
      </c>
      <c r="N8710" s="3">
        <v>216.32</v>
      </c>
      <c r="O8710" s="1" t="str">
        <f t="shared" si="135"/>
        <v>1972_63</v>
      </c>
    </row>
    <row r="8711" spans="1:15" x14ac:dyDescent="0.35">
      <c r="A8711">
        <v>1972</v>
      </c>
      <c r="B8711">
        <v>64</v>
      </c>
      <c r="C8711" s="2">
        <v>7.7730000000000004E-3</v>
      </c>
      <c r="D8711">
        <v>87776</v>
      </c>
      <c r="E8711">
        <v>682</v>
      </c>
      <c r="F8711">
        <v>87435</v>
      </c>
      <c r="G8711">
        <v>2053891</v>
      </c>
      <c r="H8711" s="3">
        <v>23.4</v>
      </c>
      <c r="I8711">
        <v>20480</v>
      </c>
      <c r="J8711">
        <v>12183</v>
      </c>
      <c r="K8711" s="4">
        <v>0.59489999999999998</v>
      </c>
      <c r="L8711">
        <v>369056</v>
      </c>
      <c r="M8711" s="4">
        <v>18.020099999999999</v>
      </c>
      <c r="N8711" s="3">
        <v>210.74</v>
      </c>
      <c r="O8711" s="1" t="str">
        <f t="shared" si="135"/>
        <v>1972_64</v>
      </c>
    </row>
    <row r="8712" spans="1:15" x14ac:dyDescent="0.35">
      <c r="A8712">
        <v>1972</v>
      </c>
      <c r="B8712">
        <v>65</v>
      </c>
      <c r="C8712" s="2">
        <v>8.2450000000000006E-3</v>
      </c>
      <c r="D8712">
        <v>87093</v>
      </c>
      <c r="E8712">
        <v>718</v>
      </c>
      <c r="F8712">
        <v>86734</v>
      </c>
      <c r="G8712">
        <v>1966457</v>
      </c>
      <c r="H8712" s="3">
        <v>22.58</v>
      </c>
      <c r="I8712">
        <v>19864</v>
      </c>
      <c r="J8712">
        <v>12027</v>
      </c>
      <c r="K8712" s="4">
        <v>0.60550000000000004</v>
      </c>
      <c r="L8712">
        <v>348576</v>
      </c>
      <c r="M8712" s="4">
        <v>17.547999999999998</v>
      </c>
      <c r="N8712" s="3">
        <v>205.08</v>
      </c>
      <c r="O8712" s="1" t="str">
        <f t="shared" ref="O8712:O8775" si="136">A8712&amp;"_"&amp;B8712</f>
        <v>1972_65</v>
      </c>
    </row>
    <row r="8713" spans="1:15" x14ac:dyDescent="0.35">
      <c r="A8713">
        <v>1972</v>
      </c>
      <c r="B8713">
        <v>66</v>
      </c>
      <c r="C8713" s="2">
        <v>8.7679999999999998E-3</v>
      </c>
      <c r="D8713">
        <v>86375</v>
      </c>
      <c r="E8713">
        <v>757</v>
      </c>
      <c r="F8713">
        <v>85997</v>
      </c>
      <c r="G8713">
        <v>1879722</v>
      </c>
      <c r="H8713" s="3">
        <v>21.76</v>
      </c>
      <c r="I8713">
        <v>19257</v>
      </c>
      <c r="J8713">
        <v>11867</v>
      </c>
      <c r="K8713" s="4">
        <v>0.61619999999999997</v>
      </c>
      <c r="L8713">
        <v>328712</v>
      </c>
      <c r="M8713" s="4">
        <v>17.069400000000002</v>
      </c>
      <c r="N8713" s="3">
        <v>199.33</v>
      </c>
      <c r="O8713" s="1" t="str">
        <f t="shared" si="136"/>
        <v>1972_66</v>
      </c>
    </row>
    <row r="8714" spans="1:15" x14ac:dyDescent="0.35">
      <c r="A8714">
        <v>1972</v>
      </c>
      <c r="B8714">
        <v>67</v>
      </c>
      <c r="C8714" s="2">
        <v>9.3620000000000005E-3</v>
      </c>
      <c r="D8714">
        <v>85618</v>
      </c>
      <c r="E8714">
        <v>802</v>
      </c>
      <c r="F8714">
        <v>85217</v>
      </c>
      <c r="G8714">
        <v>1793725</v>
      </c>
      <c r="H8714" s="3">
        <v>20.95</v>
      </c>
      <c r="I8714">
        <v>18659</v>
      </c>
      <c r="J8714">
        <v>11702</v>
      </c>
      <c r="K8714" s="4">
        <v>0.62709999999999999</v>
      </c>
      <c r="L8714">
        <v>309454</v>
      </c>
      <c r="M8714" s="4">
        <v>16.584399999999999</v>
      </c>
      <c r="N8714" s="3">
        <v>193.51</v>
      </c>
      <c r="O8714" s="1" t="str">
        <f t="shared" si="136"/>
        <v>1972_67</v>
      </c>
    </row>
    <row r="8715" spans="1:15" x14ac:dyDescent="0.35">
      <c r="A8715">
        <v>1972</v>
      </c>
      <c r="B8715">
        <v>68</v>
      </c>
      <c r="C8715" s="2">
        <v>1.0071E-2</v>
      </c>
      <c r="D8715">
        <v>84816</v>
      </c>
      <c r="E8715">
        <v>854</v>
      </c>
      <c r="F8715">
        <v>84389</v>
      </c>
      <c r="G8715">
        <v>1708508</v>
      </c>
      <c r="H8715" s="3">
        <v>20.14</v>
      </c>
      <c r="I8715">
        <v>18069</v>
      </c>
      <c r="J8715">
        <v>11531</v>
      </c>
      <c r="K8715" s="4">
        <v>0.63819999999999999</v>
      </c>
      <c r="L8715">
        <v>290795</v>
      </c>
      <c r="M8715" s="4">
        <v>16.093499999999999</v>
      </c>
      <c r="N8715" s="3">
        <v>187.62</v>
      </c>
      <c r="O8715" s="1" t="str">
        <f t="shared" si="136"/>
        <v>1972_68</v>
      </c>
    </row>
    <row r="8716" spans="1:15" x14ac:dyDescent="0.35">
      <c r="A8716">
        <v>1972</v>
      </c>
      <c r="B8716">
        <v>69</v>
      </c>
      <c r="C8716" s="2">
        <v>1.0926E-2</v>
      </c>
      <c r="D8716">
        <v>83962</v>
      </c>
      <c r="E8716">
        <v>917</v>
      </c>
      <c r="F8716">
        <v>83504</v>
      </c>
      <c r="G8716">
        <v>1624119</v>
      </c>
      <c r="H8716" s="3">
        <v>19.34</v>
      </c>
      <c r="I8716">
        <v>17485</v>
      </c>
      <c r="J8716">
        <v>11353</v>
      </c>
      <c r="K8716" s="4">
        <v>0.64929999999999999</v>
      </c>
      <c r="L8716">
        <v>272726</v>
      </c>
      <c r="M8716" s="4">
        <v>15.5977</v>
      </c>
      <c r="N8716" s="3">
        <v>181.67</v>
      </c>
      <c r="O8716" s="1" t="str">
        <f t="shared" si="136"/>
        <v>1972_69</v>
      </c>
    </row>
    <row r="8717" spans="1:15" x14ac:dyDescent="0.35">
      <c r="A8717">
        <v>1972</v>
      </c>
      <c r="B8717">
        <v>70</v>
      </c>
      <c r="C8717" s="2">
        <v>1.1957000000000001E-2</v>
      </c>
      <c r="D8717">
        <v>83045</v>
      </c>
      <c r="E8717">
        <v>993</v>
      </c>
      <c r="F8717">
        <v>82548</v>
      </c>
      <c r="G8717">
        <v>1540615</v>
      </c>
      <c r="H8717" s="3">
        <v>18.55</v>
      </c>
      <c r="I8717">
        <v>16905</v>
      </c>
      <c r="J8717">
        <v>11167</v>
      </c>
      <c r="K8717" s="4">
        <v>0.66049999999999998</v>
      </c>
      <c r="L8717">
        <v>255241</v>
      </c>
      <c r="M8717" s="4">
        <v>15.0984</v>
      </c>
      <c r="N8717" s="3">
        <v>175.68</v>
      </c>
      <c r="O8717" s="1" t="str">
        <f t="shared" si="136"/>
        <v>1972_70</v>
      </c>
    </row>
    <row r="8718" spans="1:15" x14ac:dyDescent="0.35">
      <c r="A8718">
        <v>1972</v>
      </c>
      <c r="B8718">
        <v>71</v>
      </c>
      <c r="C8718" s="2">
        <v>1.3176999999999999E-2</v>
      </c>
      <c r="D8718">
        <v>82052</v>
      </c>
      <c r="E8718">
        <v>1081</v>
      </c>
      <c r="F8718">
        <v>81511</v>
      </c>
      <c r="G8718">
        <v>1458067</v>
      </c>
      <c r="H8718" s="3">
        <v>17.77</v>
      </c>
      <c r="I8718">
        <v>16327</v>
      </c>
      <c r="J8718">
        <v>10969</v>
      </c>
      <c r="K8718" s="4">
        <v>0.67179999999999995</v>
      </c>
      <c r="L8718">
        <v>238336</v>
      </c>
      <c r="M8718" s="4">
        <v>14.597200000000001</v>
      </c>
      <c r="N8718" s="3">
        <v>169.67</v>
      </c>
      <c r="O8718" s="1" t="str">
        <f t="shared" si="136"/>
        <v>1972_71</v>
      </c>
    </row>
    <row r="8719" spans="1:15" x14ac:dyDescent="0.35">
      <c r="A8719">
        <v>1972</v>
      </c>
      <c r="B8719">
        <v>72</v>
      </c>
      <c r="C8719" s="2">
        <v>1.4576E-2</v>
      </c>
      <c r="D8719">
        <v>80971</v>
      </c>
      <c r="E8719">
        <v>1180</v>
      </c>
      <c r="F8719">
        <v>80381</v>
      </c>
      <c r="G8719">
        <v>1376555</v>
      </c>
      <c r="H8719" s="3">
        <v>17</v>
      </c>
      <c r="I8719">
        <v>15750</v>
      </c>
      <c r="J8719">
        <v>10759</v>
      </c>
      <c r="K8719" s="4">
        <v>0.68310000000000004</v>
      </c>
      <c r="L8719">
        <v>222008</v>
      </c>
      <c r="M8719" s="4">
        <v>14.095700000000001</v>
      </c>
      <c r="N8719" s="3">
        <v>163.65</v>
      </c>
      <c r="O8719" s="1" t="str">
        <f t="shared" si="136"/>
        <v>1972_72</v>
      </c>
    </row>
    <row r="8720" spans="1:15" x14ac:dyDescent="0.35">
      <c r="A8720">
        <v>1972</v>
      </c>
      <c r="B8720">
        <v>73</v>
      </c>
      <c r="C8720" s="2">
        <v>1.6104E-2</v>
      </c>
      <c r="D8720">
        <v>79790</v>
      </c>
      <c r="E8720">
        <v>1285</v>
      </c>
      <c r="F8720">
        <v>79148</v>
      </c>
      <c r="G8720">
        <v>1296175</v>
      </c>
      <c r="H8720" s="3">
        <v>16.239999999999998</v>
      </c>
      <c r="I8720">
        <v>15172</v>
      </c>
      <c r="J8720">
        <v>10534</v>
      </c>
      <c r="K8720" s="4">
        <v>0.69430000000000003</v>
      </c>
      <c r="L8720">
        <v>206258</v>
      </c>
      <c r="M8720" s="4">
        <v>13.5951</v>
      </c>
      <c r="N8720" s="3">
        <v>157.63999999999999</v>
      </c>
      <c r="O8720" s="1" t="str">
        <f t="shared" si="136"/>
        <v>1972_73</v>
      </c>
    </row>
    <row r="8721" spans="1:15" x14ac:dyDescent="0.35">
      <c r="A8721">
        <v>1972</v>
      </c>
      <c r="B8721">
        <v>74</v>
      </c>
      <c r="C8721" s="2">
        <v>1.771E-2</v>
      </c>
      <c r="D8721">
        <v>78506</v>
      </c>
      <c r="E8721">
        <v>1390</v>
      </c>
      <c r="F8721">
        <v>77810</v>
      </c>
      <c r="G8721">
        <v>1217027</v>
      </c>
      <c r="H8721" s="3">
        <v>15.5</v>
      </c>
      <c r="I8721">
        <v>14592</v>
      </c>
      <c r="J8721">
        <v>10295</v>
      </c>
      <c r="K8721" s="4">
        <v>0.7056</v>
      </c>
      <c r="L8721">
        <v>191087</v>
      </c>
      <c r="M8721" s="4">
        <v>13.095599999999999</v>
      </c>
      <c r="N8721" s="3">
        <v>151.65</v>
      </c>
      <c r="O8721" s="1" t="str">
        <f t="shared" si="136"/>
        <v>1972_74</v>
      </c>
    </row>
    <row r="8722" spans="1:15" x14ac:dyDescent="0.35">
      <c r="A8722">
        <v>1972</v>
      </c>
      <c r="B8722">
        <v>75</v>
      </c>
      <c r="C8722" s="2">
        <v>1.9418000000000001E-2</v>
      </c>
      <c r="D8722">
        <v>77115</v>
      </c>
      <c r="E8722">
        <v>1497</v>
      </c>
      <c r="F8722">
        <v>76366</v>
      </c>
      <c r="G8722">
        <v>1139216</v>
      </c>
      <c r="H8722" s="3">
        <v>14.77</v>
      </c>
      <c r="I8722">
        <v>14011</v>
      </c>
      <c r="J8722">
        <v>10043</v>
      </c>
      <c r="K8722" s="4">
        <v>0.71679999999999999</v>
      </c>
      <c r="L8722">
        <v>176495</v>
      </c>
      <c r="M8722" s="4">
        <v>12.5969</v>
      </c>
      <c r="N8722" s="3">
        <v>145.66</v>
      </c>
      <c r="O8722" s="1" t="str">
        <f t="shared" si="136"/>
        <v>1972_75</v>
      </c>
    </row>
    <row r="8723" spans="1:15" x14ac:dyDescent="0.35">
      <c r="A8723">
        <v>1972</v>
      </c>
      <c r="B8723">
        <v>76</v>
      </c>
      <c r="C8723" s="2">
        <v>2.1297E-2</v>
      </c>
      <c r="D8723">
        <v>75618</v>
      </c>
      <c r="E8723">
        <v>1610</v>
      </c>
      <c r="F8723">
        <v>74813</v>
      </c>
      <c r="G8723">
        <v>1062850</v>
      </c>
      <c r="H8723" s="3">
        <v>14.06</v>
      </c>
      <c r="I8723">
        <v>13430</v>
      </c>
      <c r="J8723">
        <v>9777</v>
      </c>
      <c r="K8723" s="4">
        <v>0.72799999999999998</v>
      </c>
      <c r="L8723">
        <v>162484</v>
      </c>
      <c r="M8723" s="4">
        <v>12.098599999999999</v>
      </c>
      <c r="N8723" s="3">
        <v>139.68</v>
      </c>
      <c r="O8723" s="1" t="str">
        <f t="shared" si="136"/>
        <v>1972_76</v>
      </c>
    </row>
    <row r="8724" spans="1:15" x14ac:dyDescent="0.35">
      <c r="A8724">
        <v>1972</v>
      </c>
      <c r="B8724">
        <v>77</v>
      </c>
      <c r="C8724" s="2">
        <v>2.3435999999999998E-2</v>
      </c>
      <c r="D8724">
        <v>74007</v>
      </c>
      <c r="E8724">
        <v>1734</v>
      </c>
      <c r="F8724">
        <v>73140</v>
      </c>
      <c r="G8724">
        <v>988037</v>
      </c>
      <c r="H8724" s="3">
        <v>13.35</v>
      </c>
      <c r="I8724">
        <v>12848</v>
      </c>
      <c r="J8724">
        <v>9497</v>
      </c>
      <c r="K8724" s="4">
        <v>0.73919999999999997</v>
      </c>
      <c r="L8724">
        <v>149054</v>
      </c>
      <c r="M8724" s="4">
        <v>11.600899999999999</v>
      </c>
      <c r="N8724" s="3">
        <v>133.71</v>
      </c>
      <c r="O8724" s="1" t="str">
        <f t="shared" si="136"/>
        <v>1972_77</v>
      </c>
    </row>
    <row r="8725" spans="1:15" x14ac:dyDescent="0.35">
      <c r="A8725">
        <v>1972</v>
      </c>
      <c r="B8725">
        <v>78</v>
      </c>
      <c r="C8725" s="2">
        <v>2.5897E-2</v>
      </c>
      <c r="D8725">
        <v>72273</v>
      </c>
      <c r="E8725">
        <v>1872</v>
      </c>
      <c r="F8725">
        <v>71337</v>
      </c>
      <c r="G8725">
        <v>914897</v>
      </c>
      <c r="H8725" s="3">
        <v>12.66</v>
      </c>
      <c r="I8725">
        <v>12265</v>
      </c>
      <c r="J8725">
        <v>9203</v>
      </c>
      <c r="K8725" s="4">
        <v>0.75029999999999997</v>
      </c>
      <c r="L8725">
        <v>136205</v>
      </c>
      <c r="M8725" s="4">
        <v>11.105</v>
      </c>
      <c r="N8725" s="3">
        <v>127.76</v>
      </c>
      <c r="O8725" s="1" t="str">
        <f t="shared" si="136"/>
        <v>1972_78</v>
      </c>
    </row>
    <row r="8726" spans="1:15" x14ac:dyDescent="0.35">
      <c r="A8726">
        <v>1972</v>
      </c>
      <c r="B8726">
        <v>79</v>
      </c>
      <c r="C8726" s="2">
        <v>2.8733999999999999E-2</v>
      </c>
      <c r="D8726">
        <v>70401</v>
      </c>
      <c r="E8726">
        <v>2023</v>
      </c>
      <c r="F8726">
        <v>69390</v>
      </c>
      <c r="G8726">
        <v>843560</v>
      </c>
      <c r="H8726" s="3">
        <v>11.98</v>
      </c>
      <c r="I8726">
        <v>11679</v>
      </c>
      <c r="J8726">
        <v>8892</v>
      </c>
      <c r="K8726" s="4">
        <v>0.76139999999999997</v>
      </c>
      <c r="L8726">
        <v>123940</v>
      </c>
      <c r="M8726" s="4">
        <v>10.6122</v>
      </c>
      <c r="N8726" s="3">
        <v>121.85</v>
      </c>
      <c r="O8726" s="1" t="str">
        <f t="shared" si="136"/>
        <v>1972_79</v>
      </c>
    </row>
    <row r="8727" spans="1:15" x14ac:dyDescent="0.35">
      <c r="A8727">
        <v>1972</v>
      </c>
      <c r="B8727">
        <v>80</v>
      </c>
      <c r="C8727" s="2">
        <v>3.1993000000000001E-2</v>
      </c>
      <c r="D8727">
        <v>68378</v>
      </c>
      <c r="E8727">
        <v>2188</v>
      </c>
      <c r="F8727">
        <v>67285</v>
      </c>
      <c r="G8727">
        <v>774170</v>
      </c>
      <c r="H8727" s="3">
        <v>11.32</v>
      </c>
      <c r="I8727">
        <v>11088</v>
      </c>
      <c r="J8727">
        <v>8564</v>
      </c>
      <c r="K8727" s="4">
        <v>0.77239999999999998</v>
      </c>
      <c r="L8727">
        <v>112261</v>
      </c>
      <c r="M8727" s="4">
        <v>10.1242</v>
      </c>
      <c r="N8727" s="3">
        <v>115.99</v>
      </c>
      <c r="O8727" s="1" t="str">
        <f t="shared" si="136"/>
        <v>1972_80</v>
      </c>
    </row>
    <row r="8728" spans="1:15" x14ac:dyDescent="0.35">
      <c r="A8728">
        <v>1972</v>
      </c>
      <c r="B8728">
        <v>81</v>
      </c>
      <c r="C8728" s="2">
        <v>3.5720000000000002E-2</v>
      </c>
      <c r="D8728">
        <v>66191</v>
      </c>
      <c r="E8728">
        <v>2364</v>
      </c>
      <c r="F8728">
        <v>65009</v>
      </c>
      <c r="G8728">
        <v>706886</v>
      </c>
      <c r="H8728" s="3">
        <v>10.68</v>
      </c>
      <c r="I8728">
        <v>10492</v>
      </c>
      <c r="J8728">
        <v>8218</v>
      </c>
      <c r="K8728" s="4">
        <v>0.78320000000000001</v>
      </c>
      <c r="L8728">
        <v>101173</v>
      </c>
      <c r="M8728" s="4">
        <v>9.6425999999999998</v>
      </c>
      <c r="N8728" s="3">
        <v>110.21</v>
      </c>
      <c r="O8728" s="1" t="str">
        <f t="shared" si="136"/>
        <v>1972_81</v>
      </c>
    </row>
    <row r="8729" spans="1:15" x14ac:dyDescent="0.35">
      <c r="A8729">
        <v>1972</v>
      </c>
      <c r="B8729">
        <v>82</v>
      </c>
      <c r="C8729" s="2">
        <v>3.9981999999999997E-2</v>
      </c>
      <c r="D8729">
        <v>63826</v>
      </c>
      <c r="E8729">
        <v>2552</v>
      </c>
      <c r="F8729">
        <v>62550</v>
      </c>
      <c r="G8729">
        <v>641877</v>
      </c>
      <c r="H8729" s="3">
        <v>10.06</v>
      </c>
      <c r="I8729">
        <v>9890</v>
      </c>
      <c r="J8729">
        <v>7851</v>
      </c>
      <c r="K8729" s="4">
        <v>0.79390000000000005</v>
      </c>
      <c r="L8729">
        <v>90681</v>
      </c>
      <c r="M8729" s="4">
        <v>9.1689000000000007</v>
      </c>
      <c r="N8729" s="3">
        <v>104.53</v>
      </c>
      <c r="O8729" s="1" t="str">
        <f t="shared" si="136"/>
        <v>1972_82</v>
      </c>
    </row>
    <row r="8730" spans="1:15" x14ac:dyDescent="0.35">
      <c r="A8730">
        <v>1972</v>
      </c>
      <c r="B8730">
        <v>83</v>
      </c>
      <c r="C8730" s="2">
        <v>4.4927000000000002E-2</v>
      </c>
      <c r="D8730">
        <v>61274</v>
      </c>
      <c r="E8730">
        <v>2753</v>
      </c>
      <c r="F8730">
        <v>59898</v>
      </c>
      <c r="G8730">
        <v>579327</v>
      </c>
      <c r="H8730" s="3">
        <v>9.4499999999999993</v>
      </c>
      <c r="I8730">
        <v>9281</v>
      </c>
      <c r="J8730">
        <v>7465</v>
      </c>
      <c r="K8730" s="4">
        <v>0.80430000000000001</v>
      </c>
      <c r="L8730">
        <v>80791</v>
      </c>
      <c r="M8730" s="4">
        <v>8.7048000000000005</v>
      </c>
      <c r="N8730" s="3">
        <v>98.96</v>
      </c>
      <c r="O8730" s="1" t="str">
        <f t="shared" si="136"/>
        <v>1972_83</v>
      </c>
    </row>
    <row r="8731" spans="1:15" x14ac:dyDescent="0.35">
      <c r="A8731">
        <v>1972</v>
      </c>
      <c r="B8731">
        <v>84</v>
      </c>
      <c r="C8731" s="2">
        <v>5.0841999999999998E-2</v>
      </c>
      <c r="D8731">
        <v>58522</v>
      </c>
      <c r="E8731">
        <v>2975</v>
      </c>
      <c r="F8731">
        <v>57034</v>
      </c>
      <c r="G8731">
        <v>519429</v>
      </c>
      <c r="H8731" s="3">
        <v>8.8800000000000008</v>
      </c>
      <c r="I8731">
        <v>8665</v>
      </c>
      <c r="J8731">
        <v>7057</v>
      </c>
      <c r="K8731" s="4">
        <v>0.8145</v>
      </c>
      <c r="L8731">
        <v>71509</v>
      </c>
      <c r="M8731" s="4">
        <v>8.2528000000000006</v>
      </c>
      <c r="N8731" s="3">
        <v>93.53</v>
      </c>
      <c r="O8731" s="1" t="str">
        <f t="shared" si="136"/>
        <v>1972_84</v>
      </c>
    </row>
    <row r="8732" spans="1:15" x14ac:dyDescent="0.35">
      <c r="A8732">
        <v>1972</v>
      </c>
      <c r="B8732">
        <v>85</v>
      </c>
      <c r="C8732" s="2">
        <v>5.7912999999999999E-2</v>
      </c>
      <c r="D8732">
        <v>55546</v>
      </c>
      <c r="E8732">
        <v>3217</v>
      </c>
      <c r="F8732">
        <v>53938</v>
      </c>
      <c r="G8732">
        <v>462395</v>
      </c>
      <c r="H8732" s="3">
        <v>8.32</v>
      </c>
      <c r="I8732">
        <v>8039</v>
      </c>
      <c r="J8732">
        <v>6627</v>
      </c>
      <c r="K8732" s="4">
        <v>0.82430000000000003</v>
      </c>
      <c r="L8732">
        <v>62844</v>
      </c>
      <c r="M8732" s="4">
        <v>7.8170000000000002</v>
      </c>
      <c r="N8732" s="3">
        <v>88.3</v>
      </c>
      <c r="O8732" s="1" t="str">
        <f t="shared" si="136"/>
        <v>1972_85</v>
      </c>
    </row>
    <row r="8733" spans="1:15" x14ac:dyDescent="0.35">
      <c r="A8733">
        <v>1972</v>
      </c>
      <c r="B8733">
        <v>86</v>
      </c>
      <c r="C8733" s="2">
        <v>6.5257999999999997E-2</v>
      </c>
      <c r="D8733">
        <v>52329</v>
      </c>
      <c r="E8733">
        <v>3415</v>
      </c>
      <c r="F8733">
        <v>50622</v>
      </c>
      <c r="G8733">
        <v>408457</v>
      </c>
      <c r="H8733" s="3">
        <v>7.81</v>
      </c>
      <c r="I8733">
        <v>7404</v>
      </c>
      <c r="J8733">
        <v>6171</v>
      </c>
      <c r="K8733" s="4">
        <v>0.83360000000000001</v>
      </c>
      <c r="L8733">
        <v>54805</v>
      </c>
      <c r="M8733" s="4">
        <v>7.4024999999999999</v>
      </c>
      <c r="N8733" s="3">
        <v>83.33</v>
      </c>
      <c r="O8733" s="1" t="str">
        <f t="shared" si="136"/>
        <v>1972_86</v>
      </c>
    </row>
    <row r="8734" spans="1:15" x14ac:dyDescent="0.35">
      <c r="A8734">
        <v>1972</v>
      </c>
      <c r="B8734">
        <v>87</v>
      </c>
      <c r="C8734" s="2">
        <v>7.2980000000000003E-2</v>
      </c>
      <c r="D8734">
        <v>48915</v>
      </c>
      <c r="E8734">
        <v>3570</v>
      </c>
      <c r="F8734">
        <v>47130</v>
      </c>
      <c r="G8734">
        <v>357835</v>
      </c>
      <c r="H8734" s="3">
        <v>7.32</v>
      </c>
      <c r="I8734">
        <v>6765</v>
      </c>
      <c r="J8734">
        <v>5699</v>
      </c>
      <c r="K8734" s="4">
        <v>0.84250000000000003</v>
      </c>
      <c r="L8734">
        <v>47401</v>
      </c>
      <c r="M8734" s="4">
        <v>7.0069999999999997</v>
      </c>
      <c r="N8734" s="3">
        <v>78.58</v>
      </c>
      <c r="O8734" s="1" t="str">
        <f t="shared" si="136"/>
        <v>1972_87</v>
      </c>
    </row>
    <row r="8735" spans="1:15" x14ac:dyDescent="0.35">
      <c r="A8735">
        <v>1972</v>
      </c>
      <c r="B8735">
        <v>88</v>
      </c>
      <c r="C8735" s="2">
        <v>8.1393999999999994E-2</v>
      </c>
      <c r="D8735">
        <v>45345</v>
      </c>
      <c r="E8735">
        <v>3691</v>
      </c>
      <c r="F8735">
        <v>43499</v>
      </c>
      <c r="G8735">
        <v>310705</v>
      </c>
      <c r="H8735" s="3">
        <v>6.85</v>
      </c>
      <c r="I8735">
        <v>6130</v>
      </c>
      <c r="J8735">
        <v>5217</v>
      </c>
      <c r="K8735" s="4">
        <v>0.85099999999999998</v>
      </c>
      <c r="L8735">
        <v>40637</v>
      </c>
      <c r="M8735" s="4">
        <v>6.6289999999999996</v>
      </c>
      <c r="N8735" s="3">
        <v>74.05</v>
      </c>
      <c r="O8735" s="1" t="str">
        <f t="shared" si="136"/>
        <v>1972_88</v>
      </c>
    </row>
    <row r="8736" spans="1:15" x14ac:dyDescent="0.35">
      <c r="A8736">
        <v>1972</v>
      </c>
      <c r="B8736">
        <v>89</v>
      </c>
      <c r="C8736" s="2">
        <v>9.0723999999999999E-2</v>
      </c>
      <c r="D8736">
        <v>41654</v>
      </c>
      <c r="E8736">
        <v>3779</v>
      </c>
      <c r="F8736">
        <v>39764</v>
      </c>
      <c r="G8736">
        <v>267206</v>
      </c>
      <c r="H8736" s="3">
        <v>6.41</v>
      </c>
      <c r="I8736">
        <v>5505</v>
      </c>
      <c r="J8736">
        <v>4729</v>
      </c>
      <c r="K8736" s="4">
        <v>0.85909999999999997</v>
      </c>
      <c r="L8736">
        <v>34506</v>
      </c>
      <c r="M8736" s="4">
        <v>6.2686999999999999</v>
      </c>
      <c r="N8736" s="3">
        <v>69.72</v>
      </c>
      <c r="O8736" s="1" t="str">
        <f t="shared" si="136"/>
        <v>1972_89</v>
      </c>
    </row>
    <row r="8737" spans="1:15" x14ac:dyDescent="0.35">
      <c r="A8737">
        <v>1972</v>
      </c>
      <c r="B8737">
        <v>90</v>
      </c>
      <c r="C8737" s="2">
        <v>0.10101</v>
      </c>
      <c r="D8737">
        <v>37875</v>
      </c>
      <c r="E8737">
        <v>3826</v>
      </c>
      <c r="F8737">
        <v>35962</v>
      </c>
      <c r="G8737">
        <v>227441</v>
      </c>
      <c r="H8737" s="3">
        <v>6.01</v>
      </c>
      <c r="I8737">
        <v>4893</v>
      </c>
      <c r="J8737">
        <v>4241</v>
      </c>
      <c r="K8737" s="4">
        <v>0.86670000000000003</v>
      </c>
      <c r="L8737">
        <v>29002</v>
      </c>
      <c r="M8737" s="4">
        <v>5.9276</v>
      </c>
      <c r="N8737" s="3">
        <v>65.63</v>
      </c>
      <c r="O8737" s="1" t="str">
        <f t="shared" si="136"/>
        <v>1972_90</v>
      </c>
    </row>
    <row r="8738" spans="1:15" x14ac:dyDescent="0.35">
      <c r="A8738">
        <v>1972</v>
      </c>
      <c r="B8738">
        <v>91</v>
      </c>
      <c r="C8738" s="2">
        <v>0.11225300000000001</v>
      </c>
      <c r="D8738">
        <v>34049</v>
      </c>
      <c r="E8738">
        <v>3822</v>
      </c>
      <c r="F8738">
        <v>32138</v>
      </c>
      <c r="G8738">
        <v>191479</v>
      </c>
      <c r="H8738" s="3">
        <v>5.62</v>
      </c>
      <c r="I8738">
        <v>4300</v>
      </c>
      <c r="J8738">
        <v>3758</v>
      </c>
      <c r="K8738" s="4">
        <v>0.87390000000000001</v>
      </c>
      <c r="L8738">
        <v>24109</v>
      </c>
      <c r="M8738" s="4">
        <v>5.6074000000000002</v>
      </c>
      <c r="N8738" s="3">
        <v>61.79</v>
      </c>
      <c r="O8738" s="1" t="str">
        <f t="shared" si="136"/>
        <v>1972_91</v>
      </c>
    </row>
    <row r="8739" spans="1:15" x14ac:dyDescent="0.35">
      <c r="A8739">
        <v>1972</v>
      </c>
      <c r="B8739">
        <v>92</v>
      </c>
      <c r="C8739" s="2">
        <v>0.124422</v>
      </c>
      <c r="D8739">
        <v>30227</v>
      </c>
      <c r="E8739">
        <v>3761</v>
      </c>
      <c r="F8739">
        <v>28347</v>
      </c>
      <c r="G8739">
        <v>159341</v>
      </c>
      <c r="H8739" s="3">
        <v>5.27</v>
      </c>
      <c r="I8739">
        <v>3731</v>
      </c>
      <c r="J8739">
        <v>3286</v>
      </c>
      <c r="K8739" s="4">
        <v>0.88060000000000005</v>
      </c>
      <c r="L8739">
        <v>19810</v>
      </c>
      <c r="M8739" s="4">
        <v>5.3093000000000004</v>
      </c>
      <c r="N8739" s="3">
        <v>58.21</v>
      </c>
      <c r="O8739" s="1" t="str">
        <f t="shared" si="136"/>
        <v>1972_92</v>
      </c>
    </row>
    <row r="8740" spans="1:15" x14ac:dyDescent="0.35">
      <c r="A8740">
        <v>1972</v>
      </c>
      <c r="B8740">
        <v>93</v>
      </c>
      <c r="C8740" s="2">
        <v>0.137327</v>
      </c>
      <c r="D8740">
        <v>26466</v>
      </c>
      <c r="E8740">
        <v>3635</v>
      </c>
      <c r="F8740">
        <v>24649</v>
      </c>
      <c r="G8740">
        <v>130995</v>
      </c>
      <c r="H8740" s="3">
        <v>4.95</v>
      </c>
      <c r="I8740">
        <v>3193</v>
      </c>
      <c r="J8740">
        <v>2832</v>
      </c>
      <c r="K8740" s="4">
        <v>0.88680000000000003</v>
      </c>
      <c r="L8740">
        <v>16079</v>
      </c>
      <c r="M8740" s="4">
        <v>5.0349000000000004</v>
      </c>
      <c r="N8740" s="3">
        <v>54.92</v>
      </c>
      <c r="O8740" s="1" t="str">
        <f t="shared" si="136"/>
        <v>1972_93</v>
      </c>
    </row>
    <row r="8741" spans="1:15" x14ac:dyDescent="0.35">
      <c r="A8741">
        <v>1972</v>
      </c>
      <c r="B8741">
        <v>94</v>
      </c>
      <c r="C8741" s="2">
        <v>0.150446</v>
      </c>
      <c r="D8741">
        <v>22832</v>
      </c>
      <c r="E8741">
        <v>3435</v>
      </c>
      <c r="F8741">
        <v>21114</v>
      </c>
      <c r="G8741">
        <v>106346</v>
      </c>
      <c r="H8741" s="3">
        <v>4.66</v>
      </c>
      <c r="I8741">
        <v>2693</v>
      </c>
      <c r="J8741">
        <v>2403</v>
      </c>
      <c r="K8741" s="4">
        <v>0.89239999999999997</v>
      </c>
      <c r="L8741">
        <v>12885</v>
      </c>
      <c r="M8741" s="4">
        <v>4.7847999999999997</v>
      </c>
      <c r="N8741" s="3">
        <v>51.92</v>
      </c>
      <c r="O8741" s="1" t="str">
        <f t="shared" si="136"/>
        <v>1972_94</v>
      </c>
    </row>
    <row r="8742" spans="1:15" x14ac:dyDescent="0.35">
      <c r="A8742">
        <v>1972</v>
      </c>
      <c r="B8742">
        <v>95</v>
      </c>
      <c r="C8742" s="2">
        <v>0.16359099999999999</v>
      </c>
      <c r="D8742">
        <v>19397</v>
      </c>
      <c r="E8742">
        <v>3173</v>
      </c>
      <c r="F8742">
        <v>17810</v>
      </c>
      <c r="G8742">
        <v>85232</v>
      </c>
      <c r="H8742" s="3">
        <v>4.3899999999999997</v>
      </c>
      <c r="I8742">
        <v>2236</v>
      </c>
      <c r="J8742">
        <v>2007</v>
      </c>
      <c r="K8742" s="4">
        <v>0.89749999999999996</v>
      </c>
      <c r="L8742">
        <v>10192</v>
      </c>
      <c r="M8742" s="4">
        <v>4.5575000000000001</v>
      </c>
      <c r="N8742" s="3">
        <v>49.19</v>
      </c>
      <c r="O8742" s="1" t="str">
        <f t="shared" si="136"/>
        <v>1972_95</v>
      </c>
    </row>
    <row r="8743" spans="1:15" x14ac:dyDescent="0.35">
      <c r="A8743">
        <v>1972</v>
      </c>
      <c r="B8743">
        <v>96</v>
      </c>
      <c r="C8743" s="2">
        <v>0.17654800000000001</v>
      </c>
      <c r="D8743">
        <v>16224</v>
      </c>
      <c r="E8743">
        <v>2864</v>
      </c>
      <c r="F8743">
        <v>14791</v>
      </c>
      <c r="G8743">
        <v>67421</v>
      </c>
      <c r="H8743" s="3">
        <v>4.16</v>
      </c>
      <c r="I8743">
        <v>1828</v>
      </c>
      <c r="J8743">
        <v>1650</v>
      </c>
      <c r="K8743" s="4">
        <v>0.9022</v>
      </c>
      <c r="L8743">
        <v>7956</v>
      </c>
      <c r="M8743" s="4">
        <v>4.3510999999999997</v>
      </c>
      <c r="N8743" s="3">
        <v>46.71</v>
      </c>
      <c r="O8743" s="1" t="str">
        <f t="shared" si="136"/>
        <v>1972_96</v>
      </c>
    </row>
    <row r="8744" spans="1:15" x14ac:dyDescent="0.35">
      <c r="A8744">
        <v>1972</v>
      </c>
      <c r="B8744">
        <v>97</v>
      </c>
      <c r="C8744" s="2">
        <v>0.189086</v>
      </c>
      <c r="D8744">
        <v>13359</v>
      </c>
      <c r="E8744">
        <v>2526</v>
      </c>
      <c r="F8744">
        <v>12096</v>
      </c>
      <c r="G8744">
        <v>52630</v>
      </c>
      <c r="H8744" s="3">
        <v>3.94</v>
      </c>
      <c r="I8744">
        <v>1472</v>
      </c>
      <c r="J8744">
        <v>1334</v>
      </c>
      <c r="K8744" s="4">
        <v>0.90639999999999998</v>
      </c>
      <c r="L8744">
        <v>6127</v>
      </c>
      <c r="M8744" s="4">
        <v>4.1631999999999998</v>
      </c>
      <c r="N8744" s="3">
        <v>44.46</v>
      </c>
      <c r="O8744" s="1" t="str">
        <f t="shared" si="136"/>
        <v>1972_97</v>
      </c>
    </row>
    <row r="8745" spans="1:15" x14ac:dyDescent="0.35">
      <c r="A8745">
        <v>1972</v>
      </c>
      <c r="B8745">
        <v>98</v>
      </c>
      <c r="C8745" s="2">
        <v>0.20096700000000001</v>
      </c>
      <c r="D8745">
        <v>10833</v>
      </c>
      <c r="E8745">
        <v>2177</v>
      </c>
      <c r="F8745">
        <v>9745</v>
      </c>
      <c r="G8745">
        <v>40534</v>
      </c>
      <c r="H8745" s="3">
        <v>3.74</v>
      </c>
      <c r="I8745">
        <v>1167</v>
      </c>
      <c r="J8745">
        <v>1062</v>
      </c>
      <c r="K8745" s="4">
        <v>0.9103</v>
      </c>
      <c r="L8745">
        <v>4656</v>
      </c>
      <c r="M8745" s="4">
        <v>3.9904999999999999</v>
      </c>
      <c r="N8745" s="3">
        <v>42.39</v>
      </c>
      <c r="O8745" s="1" t="str">
        <f t="shared" si="136"/>
        <v>1972_98</v>
      </c>
    </row>
    <row r="8746" spans="1:15" x14ac:dyDescent="0.35">
      <c r="A8746">
        <v>1972</v>
      </c>
      <c r="B8746">
        <v>99</v>
      </c>
      <c r="C8746" s="2">
        <v>0.211946</v>
      </c>
      <c r="D8746">
        <v>8656</v>
      </c>
      <c r="E8746">
        <v>1835</v>
      </c>
      <c r="F8746">
        <v>7739</v>
      </c>
      <c r="G8746">
        <v>30789</v>
      </c>
      <c r="H8746" s="3">
        <v>3.56</v>
      </c>
      <c r="I8746">
        <v>911</v>
      </c>
      <c r="J8746">
        <v>833</v>
      </c>
      <c r="K8746" s="4">
        <v>0.91390000000000005</v>
      </c>
      <c r="L8746">
        <v>3489</v>
      </c>
      <c r="M8746" s="4">
        <v>3.8287</v>
      </c>
      <c r="N8746" s="3">
        <v>40.44</v>
      </c>
      <c r="O8746" s="1" t="str">
        <f t="shared" si="136"/>
        <v>1972_99</v>
      </c>
    </row>
    <row r="8747" spans="1:15" x14ac:dyDescent="0.35">
      <c r="A8747">
        <v>1972</v>
      </c>
      <c r="B8747">
        <v>100</v>
      </c>
      <c r="C8747" s="2">
        <v>0.22353200000000001</v>
      </c>
      <c r="D8747">
        <v>6822</v>
      </c>
      <c r="E8747">
        <v>1525</v>
      </c>
      <c r="F8747">
        <v>6059</v>
      </c>
      <c r="G8747">
        <v>23050</v>
      </c>
      <c r="H8747" s="3">
        <v>3.38</v>
      </c>
      <c r="I8747">
        <v>702</v>
      </c>
      <c r="J8747">
        <v>644</v>
      </c>
      <c r="K8747" s="4">
        <v>0.91739999999999999</v>
      </c>
      <c r="L8747">
        <v>2578</v>
      </c>
      <c r="M8747" s="4">
        <v>3.6720000000000002</v>
      </c>
      <c r="N8747" s="3">
        <v>38.56</v>
      </c>
      <c r="O8747" s="1" t="str">
        <f t="shared" si="136"/>
        <v>1972_100</v>
      </c>
    </row>
    <row r="8748" spans="1:15" x14ac:dyDescent="0.35">
      <c r="A8748">
        <v>1972</v>
      </c>
      <c r="B8748">
        <v>101</v>
      </c>
      <c r="C8748" s="2">
        <v>0.235758</v>
      </c>
      <c r="D8748">
        <v>5297</v>
      </c>
      <c r="E8748">
        <v>1249</v>
      </c>
      <c r="F8748">
        <v>4672</v>
      </c>
      <c r="G8748">
        <v>16991</v>
      </c>
      <c r="H8748" s="3">
        <v>3.21</v>
      </c>
      <c r="I8748">
        <v>533</v>
      </c>
      <c r="J8748">
        <v>491</v>
      </c>
      <c r="K8748" s="4">
        <v>0.92090000000000005</v>
      </c>
      <c r="L8748">
        <v>1876</v>
      </c>
      <c r="M8748" s="4">
        <v>3.5204</v>
      </c>
      <c r="N8748" s="3">
        <v>36.74</v>
      </c>
      <c r="O8748" s="1" t="str">
        <f t="shared" si="136"/>
        <v>1972_101</v>
      </c>
    </row>
    <row r="8749" spans="1:15" x14ac:dyDescent="0.35">
      <c r="A8749">
        <v>1972</v>
      </c>
      <c r="B8749">
        <v>102</v>
      </c>
      <c r="C8749" s="2">
        <v>0.24865999999999999</v>
      </c>
      <c r="D8749">
        <v>4048</v>
      </c>
      <c r="E8749">
        <v>1007</v>
      </c>
      <c r="F8749">
        <v>3545</v>
      </c>
      <c r="G8749">
        <v>12319</v>
      </c>
      <c r="H8749" s="3">
        <v>3.04</v>
      </c>
      <c r="I8749">
        <v>398</v>
      </c>
      <c r="J8749">
        <v>368</v>
      </c>
      <c r="K8749" s="4">
        <v>0.92410000000000003</v>
      </c>
      <c r="L8749">
        <v>1343</v>
      </c>
      <c r="M8749" s="4">
        <v>3.3736999999999999</v>
      </c>
      <c r="N8749" s="3">
        <v>34.979999999999997</v>
      </c>
      <c r="O8749" s="1" t="str">
        <f t="shared" si="136"/>
        <v>1972_102</v>
      </c>
    </row>
    <row r="8750" spans="1:15" x14ac:dyDescent="0.35">
      <c r="A8750">
        <v>1972</v>
      </c>
      <c r="B8750">
        <v>103</v>
      </c>
      <c r="C8750" s="2">
        <v>0.26227600000000001</v>
      </c>
      <c r="D8750">
        <v>3041</v>
      </c>
      <c r="E8750">
        <v>798</v>
      </c>
      <c r="F8750">
        <v>2643</v>
      </c>
      <c r="G8750">
        <v>8774</v>
      </c>
      <c r="H8750" s="3">
        <v>2.88</v>
      </c>
      <c r="I8750">
        <v>292</v>
      </c>
      <c r="J8750">
        <v>271</v>
      </c>
      <c r="K8750" s="4">
        <v>0.92730000000000001</v>
      </c>
      <c r="L8750">
        <v>945</v>
      </c>
      <c r="M8750" s="4">
        <v>3.2320000000000002</v>
      </c>
      <c r="N8750" s="3">
        <v>33.28</v>
      </c>
      <c r="O8750" s="1" t="str">
        <f t="shared" si="136"/>
        <v>1972_103</v>
      </c>
    </row>
    <row r="8751" spans="1:15" x14ac:dyDescent="0.35">
      <c r="A8751">
        <v>1972</v>
      </c>
      <c r="B8751">
        <v>104</v>
      </c>
      <c r="C8751" s="2">
        <v>0.276646</v>
      </c>
      <c r="D8751">
        <v>2244</v>
      </c>
      <c r="E8751">
        <v>621</v>
      </c>
      <c r="F8751">
        <v>1933</v>
      </c>
      <c r="G8751">
        <v>6132</v>
      </c>
      <c r="H8751" s="3">
        <v>2.73</v>
      </c>
      <c r="I8751">
        <v>211</v>
      </c>
      <c r="J8751">
        <v>196</v>
      </c>
      <c r="K8751" s="4">
        <v>0.9304</v>
      </c>
      <c r="L8751">
        <v>652</v>
      </c>
      <c r="M8751" s="4">
        <v>3.0951</v>
      </c>
      <c r="N8751" s="3">
        <v>31.64</v>
      </c>
      <c r="O8751" s="1" t="str">
        <f t="shared" si="136"/>
        <v>1972_104</v>
      </c>
    </row>
    <row r="8752" spans="1:15" x14ac:dyDescent="0.35">
      <c r="A8752">
        <v>1972</v>
      </c>
      <c r="B8752">
        <v>105</v>
      </c>
      <c r="C8752" s="2">
        <v>0.29181099999999999</v>
      </c>
      <c r="D8752">
        <v>1623</v>
      </c>
      <c r="E8752">
        <v>474</v>
      </c>
      <c r="F8752">
        <v>1386</v>
      </c>
      <c r="G8752">
        <v>4198</v>
      </c>
      <c r="H8752" s="3">
        <v>2.59</v>
      </c>
      <c r="I8752">
        <v>149</v>
      </c>
      <c r="J8752">
        <v>139</v>
      </c>
      <c r="K8752" s="4">
        <v>0.93340000000000001</v>
      </c>
      <c r="L8752">
        <v>442</v>
      </c>
      <c r="M8752" s="4">
        <v>2.9630000000000001</v>
      </c>
      <c r="N8752" s="3">
        <v>30.06</v>
      </c>
      <c r="O8752" s="1" t="str">
        <f t="shared" si="136"/>
        <v>1972_105</v>
      </c>
    </row>
    <row r="8753" spans="1:15" x14ac:dyDescent="0.35">
      <c r="A8753">
        <v>1972</v>
      </c>
      <c r="B8753">
        <v>106</v>
      </c>
      <c r="C8753" s="2">
        <v>0.30781599999999998</v>
      </c>
      <c r="D8753">
        <v>1149</v>
      </c>
      <c r="E8753">
        <v>354</v>
      </c>
      <c r="F8753">
        <v>972</v>
      </c>
      <c r="G8753">
        <v>2812</v>
      </c>
      <c r="H8753" s="3">
        <v>2.4500000000000002</v>
      </c>
      <c r="I8753">
        <v>103</v>
      </c>
      <c r="J8753">
        <v>97</v>
      </c>
      <c r="K8753" s="4">
        <v>0.93620000000000003</v>
      </c>
      <c r="L8753">
        <v>293</v>
      </c>
      <c r="M8753" s="4">
        <v>2.8355999999999999</v>
      </c>
      <c r="N8753" s="3">
        <v>28.53</v>
      </c>
      <c r="O8753" s="1" t="str">
        <f t="shared" si="136"/>
        <v>1972_106</v>
      </c>
    </row>
    <row r="8754" spans="1:15" x14ac:dyDescent="0.35">
      <c r="A8754">
        <v>1972</v>
      </c>
      <c r="B8754">
        <v>107</v>
      </c>
      <c r="C8754" s="2">
        <v>0.324708</v>
      </c>
      <c r="D8754">
        <v>796</v>
      </c>
      <c r="E8754">
        <v>258</v>
      </c>
      <c r="F8754">
        <v>666</v>
      </c>
      <c r="G8754">
        <v>1840</v>
      </c>
      <c r="H8754" s="3">
        <v>2.31</v>
      </c>
      <c r="I8754">
        <v>70</v>
      </c>
      <c r="J8754">
        <v>66</v>
      </c>
      <c r="K8754" s="4">
        <v>0.93899999999999995</v>
      </c>
      <c r="L8754">
        <v>189</v>
      </c>
      <c r="M8754" s="4">
        <v>2.7128999999999999</v>
      </c>
      <c r="N8754" s="3">
        <v>27.06</v>
      </c>
      <c r="O8754" s="1" t="str">
        <f t="shared" si="136"/>
        <v>1972_107</v>
      </c>
    </row>
    <row r="8755" spans="1:15" x14ac:dyDescent="0.35">
      <c r="A8755">
        <v>1972</v>
      </c>
      <c r="B8755">
        <v>108</v>
      </c>
      <c r="C8755" s="2">
        <v>0.34253800000000001</v>
      </c>
      <c r="D8755">
        <v>537</v>
      </c>
      <c r="E8755">
        <v>184</v>
      </c>
      <c r="F8755">
        <v>445</v>
      </c>
      <c r="G8755">
        <v>1173</v>
      </c>
      <c r="H8755" s="3">
        <v>2.1800000000000002</v>
      </c>
      <c r="I8755">
        <v>46</v>
      </c>
      <c r="J8755">
        <v>43</v>
      </c>
      <c r="K8755" s="4">
        <v>0.94169999999999998</v>
      </c>
      <c r="L8755">
        <v>120</v>
      </c>
      <c r="M8755" s="4">
        <v>2.5949</v>
      </c>
      <c r="N8755" s="3">
        <v>25.64</v>
      </c>
      <c r="O8755" s="1" t="str">
        <f t="shared" si="136"/>
        <v>1972_108</v>
      </c>
    </row>
    <row r="8756" spans="1:15" x14ac:dyDescent="0.35">
      <c r="A8756">
        <v>1972</v>
      </c>
      <c r="B8756">
        <v>109</v>
      </c>
      <c r="C8756" s="2">
        <v>0.36135600000000001</v>
      </c>
      <c r="D8756">
        <v>353</v>
      </c>
      <c r="E8756">
        <v>128</v>
      </c>
      <c r="F8756">
        <v>289</v>
      </c>
      <c r="G8756">
        <v>728</v>
      </c>
      <c r="H8756" s="3">
        <v>2.06</v>
      </c>
      <c r="I8756">
        <v>30</v>
      </c>
      <c r="J8756">
        <v>28</v>
      </c>
      <c r="K8756" s="4">
        <v>0.94420000000000004</v>
      </c>
      <c r="L8756">
        <v>74</v>
      </c>
      <c r="M8756" s="4">
        <v>2.4817</v>
      </c>
      <c r="N8756" s="3">
        <v>24.28</v>
      </c>
      <c r="O8756" s="1" t="str">
        <f t="shared" si="136"/>
        <v>1972_109</v>
      </c>
    </row>
    <row r="8757" spans="1:15" x14ac:dyDescent="0.35">
      <c r="A8757">
        <v>1972</v>
      </c>
      <c r="B8757">
        <v>110</v>
      </c>
      <c r="C8757" s="2">
        <v>0.38121899999999997</v>
      </c>
      <c r="D8757">
        <v>226</v>
      </c>
      <c r="E8757">
        <v>86</v>
      </c>
      <c r="F8757">
        <v>183</v>
      </c>
      <c r="G8757">
        <v>438</v>
      </c>
      <c r="H8757" s="3">
        <v>1.94</v>
      </c>
      <c r="I8757">
        <v>18</v>
      </c>
      <c r="J8757">
        <v>18</v>
      </c>
      <c r="K8757" s="4">
        <v>0.9466</v>
      </c>
      <c r="L8757">
        <v>44</v>
      </c>
      <c r="M8757" s="4">
        <v>2.3734000000000002</v>
      </c>
      <c r="N8757" s="3">
        <v>22.98</v>
      </c>
      <c r="O8757" s="1" t="str">
        <f t="shared" si="136"/>
        <v>1972_110</v>
      </c>
    </row>
    <row r="8758" spans="1:15" x14ac:dyDescent="0.35">
      <c r="A8758">
        <v>1972</v>
      </c>
      <c r="B8758">
        <v>111</v>
      </c>
      <c r="C8758" s="2">
        <v>0.40218599999999999</v>
      </c>
      <c r="D8758">
        <v>140</v>
      </c>
      <c r="E8758">
        <v>56</v>
      </c>
      <c r="F8758">
        <v>112</v>
      </c>
      <c r="G8758">
        <v>256</v>
      </c>
      <c r="H8758" s="3">
        <v>1.83</v>
      </c>
      <c r="I8758">
        <v>11</v>
      </c>
      <c r="J8758">
        <v>11</v>
      </c>
      <c r="K8758" s="4">
        <v>0.94889999999999997</v>
      </c>
      <c r="L8758">
        <v>25</v>
      </c>
      <c r="M8758" s="4">
        <v>2.2706</v>
      </c>
      <c r="N8758" s="3">
        <v>21.75</v>
      </c>
      <c r="O8758" s="1" t="str">
        <f t="shared" si="136"/>
        <v>1972_111</v>
      </c>
    </row>
    <row r="8759" spans="1:15" x14ac:dyDescent="0.35">
      <c r="A8759">
        <v>1972</v>
      </c>
      <c r="B8759">
        <v>112</v>
      </c>
      <c r="C8759" s="2">
        <v>0.424317</v>
      </c>
      <c r="D8759">
        <v>83</v>
      </c>
      <c r="E8759">
        <v>35</v>
      </c>
      <c r="F8759">
        <v>66</v>
      </c>
      <c r="G8759">
        <v>144</v>
      </c>
      <c r="H8759" s="3">
        <v>1.73</v>
      </c>
      <c r="I8759">
        <v>7</v>
      </c>
      <c r="J8759">
        <v>6</v>
      </c>
      <c r="K8759" s="4">
        <v>0.95109999999999995</v>
      </c>
      <c r="L8759">
        <v>14</v>
      </c>
      <c r="M8759" s="4">
        <v>2.1743000000000001</v>
      </c>
      <c r="N8759" s="3">
        <v>20.59</v>
      </c>
      <c r="O8759" s="1" t="str">
        <f t="shared" si="136"/>
        <v>1972_112</v>
      </c>
    </row>
    <row r="8760" spans="1:15" x14ac:dyDescent="0.35">
      <c r="A8760">
        <v>1972</v>
      </c>
      <c r="B8760">
        <v>113</v>
      </c>
      <c r="C8760" s="2">
        <v>0.44623099999999999</v>
      </c>
      <c r="D8760">
        <v>48</v>
      </c>
      <c r="E8760">
        <v>21</v>
      </c>
      <c r="F8760">
        <v>37</v>
      </c>
      <c r="G8760">
        <v>79</v>
      </c>
      <c r="H8760" s="3">
        <v>1.64</v>
      </c>
      <c r="I8760">
        <v>4</v>
      </c>
      <c r="J8760">
        <v>4</v>
      </c>
      <c r="K8760" s="4">
        <v>0.95309999999999995</v>
      </c>
      <c r="L8760">
        <v>8</v>
      </c>
      <c r="M8760" s="4">
        <v>2.0868000000000002</v>
      </c>
      <c r="N8760" s="3">
        <v>19.54</v>
      </c>
      <c r="O8760" s="1" t="str">
        <f t="shared" si="136"/>
        <v>1972_113</v>
      </c>
    </row>
    <row r="8761" spans="1:15" x14ac:dyDescent="0.35">
      <c r="A8761">
        <v>1972</v>
      </c>
      <c r="B8761">
        <v>114</v>
      </c>
      <c r="C8761" s="2">
        <v>0.46620099999999998</v>
      </c>
      <c r="D8761">
        <v>27</v>
      </c>
      <c r="E8761">
        <v>12</v>
      </c>
      <c r="F8761">
        <v>20</v>
      </c>
      <c r="G8761">
        <v>41</v>
      </c>
      <c r="H8761" s="3">
        <v>1.55</v>
      </c>
      <c r="I8761">
        <v>2</v>
      </c>
      <c r="J8761">
        <v>2</v>
      </c>
      <c r="K8761" s="4">
        <v>0.95489999999999997</v>
      </c>
      <c r="L8761">
        <v>4</v>
      </c>
      <c r="M8761" s="4">
        <v>2.0076999999999998</v>
      </c>
      <c r="N8761" s="3">
        <v>18.59</v>
      </c>
      <c r="O8761" s="1" t="str">
        <f t="shared" si="136"/>
        <v>1972_114</v>
      </c>
    </row>
    <row r="8762" spans="1:15" x14ac:dyDescent="0.35">
      <c r="A8762">
        <v>1972</v>
      </c>
      <c r="B8762">
        <v>115</v>
      </c>
      <c r="C8762" s="2">
        <v>0.48707699999999998</v>
      </c>
      <c r="D8762">
        <v>14</v>
      </c>
      <c r="E8762">
        <v>7</v>
      </c>
      <c r="F8762">
        <v>11</v>
      </c>
      <c r="G8762">
        <v>21</v>
      </c>
      <c r="H8762" s="3">
        <v>1.47</v>
      </c>
      <c r="I8762">
        <v>1</v>
      </c>
      <c r="J8762">
        <v>1</v>
      </c>
      <c r="K8762" s="4">
        <v>0.95660000000000001</v>
      </c>
      <c r="L8762">
        <v>2</v>
      </c>
      <c r="M8762" s="4">
        <v>1.9313</v>
      </c>
      <c r="N8762" s="3">
        <v>17.68</v>
      </c>
      <c r="O8762" s="1" t="str">
        <f t="shared" si="136"/>
        <v>1972_115</v>
      </c>
    </row>
    <row r="8763" spans="1:15" x14ac:dyDescent="0.35">
      <c r="A8763">
        <v>1972</v>
      </c>
      <c r="B8763">
        <v>116</v>
      </c>
      <c r="C8763" s="2">
        <v>0.50890199999999997</v>
      </c>
      <c r="D8763">
        <v>7</v>
      </c>
      <c r="E8763">
        <v>4</v>
      </c>
      <c r="F8763">
        <v>5</v>
      </c>
      <c r="G8763">
        <v>10</v>
      </c>
      <c r="H8763" s="3">
        <v>1.39</v>
      </c>
      <c r="I8763">
        <v>1</v>
      </c>
      <c r="J8763">
        <v>0</v>
      </c>
      <c r="K8763" s="4">
        <v>0.95820000000000005</v>
      </c>
      <c r="L8763">
        <v>1</v>
      </c>
      <c r="M8763" s="4">
        <v>1.8573999999999999</v>
      </c>
      <c r="N8763" s="3">
        <v>16.79</v>
      </c>
      <c r="O8763" s="1" t="str">
        <f t="shared" si="136"/>
        <v>1972_116</v>
      </c>
    </row>
    <row r="8764" spans="1:15" x14ac:dyDescent="0.35">
      <c r="A8764">
        <v>1972</v>
      </c>
      <c r="B8764">
        <v>117</v>
      </c>
      <c r="C8764" s="2">
        <v>0.53171900000000005</v>
      </c>
      <c r="D8764">
        <v>4</v>
      </c>
      <c r="E8764">
        <v>2</v>
      </c>
      <c r="F8764">
        <v>3</v>
      </c>
      <c r="G8764">
        <v>5</v>
      </c>
      <c r="H8764" s="3">
        <v>1.32</v>
      </c>
      <c r="I8764">
        <v>0</v>
      </c>
      <c r="J8764">
        <v>0</v>
      </c>
      <c r="K8764" s="4">
        <v>0.95979999999999999</v>
      </c>
      <c r="L8764">
        <v>0</v>
      </c>
      <c r="M8764" s="4">
        <v>1.786</v>
      </c>
      <c r="N8764" s="3">
        <v>15.93</v>
      </c>
      <c r="O8764" s="1" t="str">
        <f t="shared" si="136"/>
        <v>1972_117</v>
      </c>
    </row>
    <row r="8765" spans="1:15" x14ac:dyDescent="0.35">
      <c r="A8765">
        <v>1972</v>
      </c>
      <c r="B8765">
        <v>118</v>
      </c>
      <c r="C8765" s="2">
        <v>0.55557299999999998</v>
      </c>
      <c r="D8765">
        <v>2</v>
      </c>
      <c r="E8765">
        <v>1</v>
      </c>
      <c r="F8765">
        <v>1</v>
      </c>
      <c r="G8765">
        <v>2</v>
      </c>
      <c r="H8765" s="3">
        <v>1.24</v>
      </c>
      <c r="I8765">
        <v>0</v>
      </c>
      <c r="J8765">
        <v>0</v>
      </c>
      <c r="K8765" s="4">
        <v>0.96140000000000003</v>
      </c>
      <c r="L8765">
        <v>0</v>
      </c>
      <c r="M8765" s="4">
        <v>1.7170000000000001</v>
      </c>
      <c r="N8765" s="3">
        <v>15.1</v>
      </c>
      <c r="O8765" s="1" t="str">
        <f t="shared" si="136"/>
        <v>1972_118</v>
      </c>
    </row>
    <row r="8766" spans="1:15" x14ac:dyDescent="0.35">
      <c r="A8766">
        <v>1972</v>
      </c>
      <c r="B8766">
        <v>119</v>
      </c>
      <c r="C8766" s="2">
        <v>0.580511</v>
      </c>
      <c r="D8766">
        <v>1</v>
      </c>
      <c r="E8766">
        <v>0</v>
      </c>
      <c r="F8766">
        <v>1</v>
      </c>
      <c r="G8766">
        <v>1</v>
      </c>
      <c r="H8766" s="3">
        <v>1.17</v>
      </c>
      <c r="I8766">
        <v>0</v>
      </c>
      <c r="J8766">
        <v>0</v>
      </c>
      <c r="K8766" s="4">
        <v>0.96289999999999998</v>
      </c>
      <c r="L8766">
        <v>0</v>
      </c>
      <c r="M8766" s="4">
        <v>1.6504000000000001</v>
      </c>
      <c r="N8766" s="3">
        <v>14.3</v>
      </c>
      <c r="O8766" s="1" t="str">
        <f t="shared" si="136"/>
        <v>1972_119</v>
      </c>
    </row>
    <row r="8767" spans="1:15" x14ac:dyDescent="0.35">
      <c r="A8767">
        <v>1973</v>
      </c>
      <c r="B8767">
        <v>0</v>
      </c>
      <c r="C8767" s="2">
        <v>1.5365999999999999E-2</v>
      </c>
      <c r="D8767">
        <v>100000</v>
      </c>
      <c r="E8767">
        <v>1537</v>
      </c>
      <c r="F8767">
        <v>98623</v>
      </c>
      <c r="G8767">
        <v>8206649</v>
      </c>
      <c r="H8767" s="3">
        <v>82.07</v>
      </c>
      <c r="I8767">
        <v>100000</v>
      </c>
      <c r="J8767">
        <v>17332</v>
      </c>
      <c r="K8767" s="4">
        <v>0.17330000000000001</v>
      </c>
      <c r="L8767">
        <v>3676937</v>
      </c>
      <c r="M8767" s="4">
        <v>36.769399999999997</v>
      </c>
      <c r="N8767" s="3">
        <v>435.73</v>
      </c>
      <c r="O8767" s="1" t="str">
        <f t="shared" si="136"/>
        <v>1973_0</v>
      </c>
    </row>
    <row r="8768" spans="1:15" x14ac:dyDescent="0.35">
      <c r="A8768">
        <v>1973</v>
      </c>
      <c r="B8768">
        <v>1</v>
      </c>
      <c r="C8768" s="2">
        <v>1.026E-3</v>
      </c>
      <c r="D8768">
        <v>98463</v>
      </c>
      <c r="E8768">
        <v>101</v>
      </c>
      <c r="F8768">
        <v>98413</v>
      </c>
      <c r="G8768">
        <v>8108026</v>
      </c>
      <c r="H8768" s="3">
        <v>82.35</v>
      </c>
      <c r="I8768">
        <v>96250</v>
      </c>
      <c r="J8768">
        <v>15830</v>
      </c>
      <c r="K8768" s="4">
        <v>0.16450000000000001</v>
      </c>
      <c r="L8768">
        <v>3576937</v>
      </c>
      <c r="M8768" s="4">
        <v>37.1631</v>
      </c>
      <c r="N8768" s="3">
        <v>440.46</v>
      </c>
      <c r="O8768" s="1" t="str">
        <f t="shared" si="136"/>
        <v>1973_1</v>
      </c>
    </row>
    <row r="8769" spans="1:15" x14ac:dyDescent="0.35">
      <c r="A8769">
        <v>1973</v>
      </c>
      <c r="B8769">
        <v>2</v>
      </c>
      <c r="C8769" s="2">
        <v>6.3500000000000004E-4</v>
      </c>
      <c r="D8769">
        <v>98362</v>
      </c>
      <c r="E8769">
        <v>62</v>
      </c>
      <c r="F8769">
        <v>98331</v>
      </c>
      <c r="G8769">
        <v>8009613</v>
      </c>
      <c r="H8769" s="3">
        <v>81.430000000000007</v>
      </c>
      <c r="I8769">
        <v>93989</v>
      </c>
      <c r="J8769">
        <v>15733</v>
      </c>
      <c r="K8769" s="4">
        <v>0.16739999999999999</v>
      </c>
      <c r="L8769">
        <v>3480687</v>
      </c>
      <c r="M8769" s="4">
        <v>37.032899999999998</v>
      </c>
      <c r="N8769" s="3">
        <v>438.89</v>
      </c>
      <c r="O8769" s="1" t="str">
        <f t="shared" si="136"/>
        <v>1973_2</v>
      </c>
    </row>
    <row r="8770" spans="1:15" x14ac:dyDescent="0.35">
      <c r="A8770">
        <v>1973</v>
      </c>
      <c r="B8770">
        <v>3</v>
      </c>
      <c r="C8770" s="2">
        <v>4.8500000000000003E-4</v>
      </c>
      <c r="D8770">
        <v>98300</v>
      </c>
      <c r="E8770">
        <v>48</v>
      </c>
      <c r="F8770">
        <v>98276</v>
      </c>
      <c r="G8770">
        <v>7911282</v>
      </c>
      <c r="H8770" s="3">
        <v>80.48</v>
      </c>
      <c r="I8770">
        <v>91818</v>
      </c>
      <c r="J8770">
        <v>15675</v>
      </c>
      <c r="K8770" s="4">
        <v>0.17069999999999999</v>
      </c>
      <c r="L8770">
        <v>3386698</v>
      </c>
      <c r="M8770" s="4">
        <v>36.884999999999998</v>
      </c>
      <c r="N8770" s="3">
        <v>437.12</v>
      </c>
      <c r="O8770" s="1" t="str">
        <f t="shared" si="136"/>
        <v>1973_3</v>
      </c>
    </row>
    <row r="8771" spans="1:15" x14ac:dyDescent="0.35">
      <c r="A8771">
        <v>1973</v>
      </c>
      <c r="B8771">
        <v>4</v>
      </c>
      <c r="C8771" s="2">
        <v>3.8499999999999998E-4</v>
      </c>
      <c r="D8771">
        <v>98252</v>
      </c>
      <c r="E8771">
        <v>38</v>
      </c>
      <c r="F8771">
        <v>98233</v>
      </c>
      <c r="G8771">
        <v>7813006</v>
      </c>
      <c r="H8771" s="3">
        <v>79.52</v>
      </c>
      <c r="I8771">
        <v>89710</v>
      </c>
      <c r="J8771">
        <v>15631</v>
      </c>
      <c r="K8771" s="4">
        <v>0.17419999999999999</v>
      </c>
      <c r="L8771">
        <v>3294880</v>
      </c>
      <c r="M8771" s="4">
        <v>36.728200000000001</v>
      </c>
      <c r="N8771" s="3">
        <v>435.24</v>
      </c>
      <c r="O8771" s="1" t="str">
        <f t="shared" si="136"/>
        <v>1973_4</v>
      </c>
    </row>
    <row r="8772" spans="1:15" x14ac:dyDescent="0.35">
      <c r="A8772">
        <v>1973</v>
      </c>
      <c r="B8772">
        <v>5</v>
      </c>
      <c r="C8772" s="2">
        <v>3.2299999999999999E-4</v>
      </c>
      <c r="D8772">
        <v>98214</v>
      </c>
      <c r="E8772">
        <v>32</v>
      </c>
      <c r="F8772">
        <v>98198</v>
      </c>
      <c r="G8772">
        <v>7714773</v>
      </c>
      <c r="H8772" s="3">
        <v>78.55</v>
      </c>
      <c r="I8772">
        <v>87659</v>
      </c>
      <c r="J8772">
        <v>15598</v>
      </c>
      <c r="K8772" s="4">
        <v>0.1779</v>
      </c>
      <c r="L8772">
        <v>3205170</v>
      </c>
      <c r="M8772" s="4">
        <v>36.564</v>
      </c>
      <c r="N8772" s="3">
        <v>433.27</v>
      </c>
      <c r="O8772" s="1" t="str">
        <f t="shared" si="136"/>
        <v>1973_5</v>
      </c>
    </row>
    <row r="8773" spans="1:15" x14ac:dyDescent="0.35">
      <c r="A8773">
        <v>1973</v>
      </c>
      <c r="B8773">
        <v>6</v>
      </c>
      <c r="C8773" s="2">
        <v>2.7599999999999999E-4</v>
      </c>
      <c r="D8773">
        <v>98183</v>
      </c>
      <c r="E8773">
        <v>27</v>
      </c>
      <c r="F8773">
        <v>98169</v>
      </c>
      <c r="G8773">
        <v>7616575</v>
      </c>
      <c r="H8773" s="3">
        <v>77.58</v>
      </c>
      <c r="I8773">
        <v>85661</v>
      </c>
      <c r="J8773">
        <v>15570</v>
      </c>
      <c r="K8773" s="4">
        <v>0.18179999999999999</v>
      </c>
      <c r="L8773">
        <v>3117511</v>
      </c>
      <c r="M8773" s="4">
        <v>36.393799999999999</v>
      </c>
      <c r="N8773" s="3">
        <v>431.23</v>
      </c>
      <c r="O8773" s="1" t="str">
        <f t="shared" si="136"/>
        <v>1973_6</v>
      </c>
    </row>
    <row r="8774" spans="1:15" x14ac:dyDescent="0.35">
      <c r="A8774">
        <v>1973</v>
      </c>
      <c r="B8774">
        <v>7</v>
      </c>
      <c r="C8774" s="2">
        <v>2.4800000000000001E-4</v>
      </c>
      <c r="D8774">
        <v>98156</v>
      </c>
      <c r="E8774">
        <v>24</v>
      </c>
      <c r="F8774">
        <v>98143</v>
      </c>
      <c r="G8774">
        <v>7518405</v>
      </c>
      <c r="H8774" s="3">
        <v>76.599999999999994</v>
      </c>
      <c r="I8774">
        <v>83712</v>
      </c>
      <c r="J8774">
        <v>15547</v>
      </c>
      <c r="K8774" s="4">
        <v>0.1857</v>
      </c>
      <c r="L8774">
        <v>3031851</v>
      </c>
      <c r="M8774" s="4">
        <v>36.217799999999997</v>
      </c>
      <c r="N8774" s="3">
        <v>429.11</v>
      </c>
      <c r="O8774" s="1" t="str">
        <f t="shared" si="136"/>
        <v>1973_7</v>
      </c>
    </row>
    <row r="8775" spans="1:15" x14ac:dyDescent="0.35">
      <c r="A8775">
        <v>1973</v>
      </c>
      <c r="B8775">
        <v>8</v>
      </c>
      <c r="C8775" s="2">
        <v>2.14E-4</v>
      </c>
      <c r="D8775">
        <v>98131</v>
      </c>
      <c r="E8775">
        <v>21</v>
      </c>
      <c r="F8775">
        <v>98121</v>
      </c>
      <c r="G8775">
        <v>7420262</v>
      </c>
      <c r="H8775" s="3">
        <v>75.62</v>
      </c>
      <c r="I8775">
        <v>81809</v>
      </c>
      <c r="J8775">
        <v>15526</v>
      </c>
      <c r="K8775" s="4">
        <v>0.1898</v>
      </c>
      <c r="L8775">
        <v>2948139</v>
      </c>
      <c r="M8775" s="4">
        <v>36.036799999999999</v>
      </c>
      <c r="N8775" s="3">
        <v>426.94</v>
      </c>
      <c r="O8775" s="1" t="str">
        <f t="shared" si="136"/>
        <v>1973_8</v>
      </c>
    </row>
    <row r="8776" spans="1:15" x14ac:dyDescent="0.35">
      <c r="A8776">
        <v>1973</v>
      </c>
      <c r="B8776">
        <v>9</v>
      </c>
      <c r="C8776" s="2">
        <v>2.0100000000000001E-4</v>
      </c>
      <c r="D8776">
        <v>98110</v>
      </c>
      <c r="E8776">
        <v>20</v>
      </c>
      <c r="F8776">
        <v>98100</v>
      </c>
      <c r="G8776">
        <v>7322141</v>
      </c>
      <c r="H8776" s="3">
        <v>74.63</v>
      </c>
      <c r="I8776">
        <v>79953</v>
      </c>
      <c r="J8776">
        <v>15509</v>
      </c>
      <c r="K8776" s="4">
        <v>0.19400000000000001</v>
      </c>
      <c r="L8776">
        <v>2866330</v>
      </c>
      <c r="M8776" s="4">
        <v>35.850299999999997</v>
      </c>
      <c r="N8776" s="3">
        <v>424.7</v>
      </c>
      <c r="O8776" s="1" t="str">
        <f t="shared" ref="O8776:O8839" si="137">A8776&amp;"_"&amp;B8776</f>
        <v>1973_9</v>
      </c>
    </row>
    <row r="8777" spans="1:15" x14ac:dyDescent="0.35">
      <c r="A8777">
        <v>1973</v>
      </c>
      <c r="B8777">
        <v>10</v>
      </c>
      <c r="C8777" s="2">
        <v>1.7000000000000001E-4</v>
      </c>
      <c r="D8777">
        <v>98090</v>
      </c>
      <c r="E8777">
        <v>17</v>
      </c>
      <c r="F8777">
        <v>98082</v>
      </c>
      <c r="G8777">
        <v>7224041</v>
      </c>
      <c r="H8777" s="3">
        <v>73.650000000000006</v>
      </c>
      <c r="I8777">
        <v>78139</v>
      </c>
      <c r="J8777">
        <v>15494</v>
      </c>
      <c r="K8777" s="4">
        <v>0.1983</v>
      </c>
      <c r="L8777">
        <v>2786377</v>
      </c>
      <c r="M8777" s="4">
        <v>35.658999999999999</v>
      </c>
      <c r="N8777" s="3">
        <v>422.41</v>
      </c>
      <c r="O8777" s="1" t="str">
        <f t="shared" si="137"/>
        <v>1973_10</v>
      </c>
    </row>
    <row r="8778" spans="1:15" x14ac:dyDescent="0.35">
      <c r="A8778">
        <v>1973</v>
      </c>
      <c r="B8778">
        <v>11</v>
      </c>
      <c r="C8778" s="2">
        <v>1.8599999999999999E-4</v>
      </c>
      <c r="D8778">
        <v>98074</v>
      </c>
      <c r="E8778">
        <v>18</v>
      </c>
      <c r="F8778">
        <v>98065</v>
      </c>
      <c r="G8778">
        <v>7125959</v>
      </c>
      <c r="H8778" s="3">
        <v>72.66</v>
      </c>
      <c r="I8778">
        <v>76370</v>
      </c>
      <c r="J8778">
        <v>15481</v>
      </c>
      <c r="K8778" s="4">
        <v>0.20269999999999999</v>
      </c>
      <c r="L8778">
        <v>2708238</v>
      </c>
      <c r="M8778" s="4">
        <v>35.462200000000003</v>
      </c>
      <c r="N8778" s="3">
        <v>420.05</v>
      </c>
      <c r="O8778" s="1" t="str">
        <f t="shared" si="137"/>
        <v>1973_11</v>
      </c>
    </row>
    <row r="8779" spans="1:15" x14ac:dyDescent="0.35">
      <c r="A8779">
        <v>1973</v>
      </c>
      <c r="B8779">
        <v>12</v>
      </c>
      <c r="C8779" s="2">
        <v>1.9900000000000001E-4</v>
      </c>
      <c r="D8779">
        <v>98055</v>
      </c>
      <c r="E8779">
        <v>20</v>
      </c>
      <c r="F8779">
        <v>98046</v>
      </c>
      <c r="G8779">
        <v>7027894</v>
      </c>
      <c r="H8779" s="3">
        <v>71.67</v>
      </c>
      <c r="I8779">
        <v>74639</v>
      </c>
      <c r="J8779">
        <v>15467</v>
      </c>
      <c r="K8779" s="4">
        <v>0.2072</v>
      </c>
      <c r="L8779">
        <v>2631868</v>
      </c>
      <c r="M8779" s="4">
        <v>35.261400000000002</v>
      </c>
      <c r="N8779" s="3">
        <v>417.64</v>
      </c>
      <c r="O8779" s="1" t="str">
        <f t="shared" si="137"/>
        <v>1973_12</v>
      </c>
    </row>
    <row r="8780" spans="1:15" x14ac:dyDescent="0.35">
      <c r="A8780">
        <v>1973</v>
      </c>
      <c r="B8780">
        <v>13</v>
      </c>
      <c r="C8780" s="2">
        <v>2.23E-4</v>
      </c>
      <c r="D8780">
        <v>98036</v>
      </c>
      <c r="E8780">
        <v>22</v>
      </c>
      <c r="F8780">
        <v>98025</v>
      </c>
      <c r="G8780">
        <v>6929849</v>
      </c>
      <c r="H8780" s="3">
        <v>70.69</v>
      </c>
      <c r="I8780">
        <v>72946</v>
      </c>
      <c r="J8780">
        <v>15452</v>
      </c>
      <c r="K8780" s="4">
        <v>0.21179999999999999</v>
      </c>
      <c r="L8780">
        <v>2557229</v>
      </c>
      <c r="M8780" s="4">
        <v>35.056399999999996</v>
      </c>
      <c r="N8780" s="3">
        <v>415.18</v>
      </c>
      <c r="O8780" s="1" t="str">
        <f t="shared" si="137"/>
        <v>1973_13</v>
      </c>
    </row>
    <row r="8781" spans="1:15" x14ac:dyDescent="0.35">
      <c r="A8781">
        <v>1973</v>
      </c>
      <c r="B8781">
        <v>14</v>
      </c>
      <c r="C8781" s="2">
        <v>2.7399999999999999E-4</v>
      </c>
      <c r="D8781">
        <v>98014</v>
      </c>
      <c r="E8781">
        <v>27</v>
      </c>
      <c r="F8781">
        <v>98001</v>
      </c>
      <c r="G8781">
        <v>6831823</v>
      </c>
      <c r="H8781" s="3">
        <v>69.7</v>
      </c>
      <c r="I8781">
        <v>71290</v>
      </c>
      <c r="J8781">
        <v>15436</v>
      </c>
      <c r="K8781" s="4">
        <v>0.2165</v>
      </c>
      <c r="L8781">
        <v>2484283</v>
      </c>
      <c r="M8781" s="4">
        <v>34.847499999999997</v>
      </c>
      <c r="N8781" s="3">
        <v>412.67</v>
      </c>
      <c r="O8781" s="1" t="str">
        <f t="shared" si="137"/>
        <v>1973_14</v>
      </c>
    </row>
    <row r="8782" spans="1:15" x14ac:dyDescent="0.35">
      <c r="A8782">
        <v>1973</v>
      </c>
      <c r="B8782">
        <v>15</v>
      </c>
      <c r="C8782" s="2">
        <v>3.6200000000000002E-4</v>
      </c>
      <c r="D8782">
        <v>97987</v>
      </c>
      <c r="E8782">
        <v>36</v>
      </c>
      <c r="F8782">
        <v>97970</v>
      </c>
      <c r="G8782">
        <v>6733823</v>
      </c>
      <c r="H8782" s="3">
        <v>68.72</v>
      </c>
      <c r="I8782">
        <v>69668</v>
      </c>
      <c r="J8782">
        <v>15417</v>
      </c>
      <c r="K8782" s="4">
        <v>0.2213</v>
      </c>
      <c r="L8782">
        <v>2412993</v>
      </c>
      <c r="M8782" s="4">
        <v>34.6355</v>
      </c>
      <c r="N8782" s="3">
        <v>410.13</v>
      </c>
      <c r="O8782" s="1" t="str">
        <f t="shared" si="137"/>
        <v>1973_15</v>
      </c>
    </row>
    <row r="8783" spans="1:15" x14ac:dyDescent="0.35">
      <c r="A8783">
        <v>1973</v>
      </c>
      <c r="B8783">
        <v>16</v>
      </c>
      <c r="C8783" s="2">
        <v>4.64E-4</v>
      </c>
      <c r="D8783">
        <v>97952</v>
      </c>
      <c r="E8783">
        <v>45</v>
      </c>
      <c r="F8783">
        <v>97929</v>
      </c>
      <c r="G8783">
        <v>6635853</v>
      </c>
      <c r="H8783" s="3">
        <v>67.75</v>
      </c>
      <c r="I8783">
        <v>68077</v>
      </c>
      <c r="J8783">
        <v>15393</v>
      </c>
      <c r="K8783" s="4">
        <v>0.2261</v>
      </c>
      <c r="L8783">
        <v>2343325</v>
      </c>
      <c r="M8783" s="4">
        <v>34.421500000000002</v>
      </c>
      <c r="N8783" s="3">
        <v>407.56</v>
      </c>
      <c r="O8783" s="1" t="str">
        <f t="shared" si="137"/>
        <v>1973_16</v>
      </c>
    </row>
    <row r="8784" spans="1:15" x14ac:dyDescent="0.35">
      <c r="A8784">
        <v>1973</v>
      </c>
      <c r="B8784">
        <v>17</v>
      </c>
      <c r="C8784" s="2">
        <v>4.9399999999999997E-4</v>
      </c>
      <c r="D8784">
        <v>97906</v>
      </c>
      <c r="E8784">
        <v>48</v>
      </c>
      <c r="F8784">
        <v>97882</v>
      </c>
      <c r="G8784">
        <v>6537924</v>
      </c>
      <c r="H8784" s="3">
        <v>66.78</v>
      </c>
      <c r="I8784">
        <v>66516</v>
      </c>
      <c r="J8784">
        <v>15362</v>
      </c>
      <c r="K8784" s="4">
        <v>0.23089999999999999</v>
      </c>
      <c r="L8784">
        <v>2275248</v>
      </c>
      <c r="M8784" s="4">
        <v>34.206099999999999</v>
      </c>
      <c r="N8784" s="3">
        <v>404.97</v>
      </c>
      <c r="O8784" s="1" t="str">
        <f t="shared" si="137"/>
        <v>1973_17</v>
      </c>
    </row>
    <row r="8785" spans="1:15" x14ac:dyDescent="0.35">
      <c r="A8785">
        <v>1973</v>
      </c>
      <c r="B8785">
        <v>18</v>
      </c>
      <c r="C8785" s="2">
        <v>5.1900000000000004E-4</v>
      </c>
      <c r="D8785">
        <v>97858</v>
      </c>
      <c r="E8785">
        <v>51</v>
      </c>
      <c r="F8785">
        <v>97833</v>
      </c>
      <c r="G8785">
        <v>6440042</v>
      </c>
      <c r="H8785" s="3">
        <v>65.81</v>
      </c>
      <c r="I8785">
        <v>64988</v>
      </c>
      <c r="J8785">
        <v>15330</v>
      </c>
      <c r="K8785" s="4">
        <v>0.2359</v>
      </c>
      <c r="L8785">
        <v>2208732</v>
      </c>
      <c r="M8785" s="4">
        <v>33.986600000000003</v>
      </c>
      <c r="N8785" s="3">
        <v>402.34</v>
      </c>
      <c r="O8785" s="1" t="str">
        <f t="shared" si="137"/>
        <v>1973_18</v>
      </c>
    </row>
    <row r="8786" spans="1:15" x14ac:dyDescent="0.35">
      <c r="A8786">
        <v>1973</v>
      </c>
      <c r="B8786">
        <v>19</v>
      </c>
      <c r="C8786" s="2">
        <v>4.7399999999999997E-4</v>
      </c>
      <c r="D8786">
        <v>97807</v>
      </c>
      <c r="E8786">
        <v>46</v>
      </c>
      <c r="F8786">
        <v>97784</v>
      </c>
      <c r="G8786">
        <v>6342210</v>
      </c>
      <c r="H8786" s="3">
        <v>64.84</v>
      </c>
      <c r="I8786">
        <v>63494</v>
      </c>
      <c r="J8786">
        <v>15297</v>
      </c>
      <c r="K8786" s="4">
        <v>0.2409</v>
      </c>
      <c r="L8786">
        <v>2143744</v>
      </c>
      <c r="M8786" s="4">
        <v>33.762900000000002</v>
      </c>
      <c r="N8786" s="3">
        <v>399.65</v>
      </c>
      <c r="O8786" s="1" t="str">
        <f t="shared" si="137"/>
        <v>1973_19</v>
      </c>
    </row>
    <row r="8787" spans="1:15" x14ac:dyDescent="0.35">
      <c r="A8787">
        <v>1973</v>
      </c>
      <c r="B8787">
        <v>20</v>
      </c>
      <c r="C8787" s="2">
        <v>4.9799999999999996E-4</v>
      </c>
      <c r="D8787">
        <v>97761</v>
      </c>
      <c r="E8787">
        <v>49</v>
      </c>
      <c r="F8787">
        <v>97736</v>
      </c>
      <c r="G8787">
        <v>6244426</v>
      </c>
      <c r="H8787" s="3">
        <v>63.87</v>
      </c>
      <c r="I8787">
        <v>62037</v>
      </c>
      <c r="J8787">
        <v>15267</v>
      </c>
      <c r="K8787" s="4">
        <v>0.24610000000000001</v>
      </c>
      <c r="L8787">
        <v>2080249</v>
      </c>
      <c r="M8787" s="4">
        <v>33.532299999999999</v>
      </c>
      <c r="N8787" s="3">
        <v>396.89</v>
      </c>
      <c r="O8787" s="1" t="str">
        <f t="shared" si="137"/>
        <v>1973_20</v>
      </c>
    </row>
    <row r="8788" spans="1:15" x14ac:dyDescent="0.35">
      <c r="A8788">
        <v>1973</v>
      </c>
      <c r="B8788">
        <v>21</v>
      </c>
      <c r="C8788" s="2">
        <v>5.0299999999999997E-4</v>
      </c>
      <c r="D8788">
        <v>97712</v>
      </c>
      <c r="E8788">
        <v>49</v>
      </c>
      <c r="F8788">
        <v>97688</v>
      </c>
      <c r="G8788">
        <v>6146689</v>
      </c>
      <c r="H8788" s="3">
        <v>62.91</v>
      </c>
      <c r="I8788">
        <v>60612</v>
      </c>
      <c r="J8788">
        <v>15237</v>
      </c>
      <c r="K8788" s="4">
        <v>0.25140000000000001</v>
      </c>
      <c r="L8788">
        <v>2018212</v>
      </c>
      <c r="M8788" s="4">
        <v>33.2971</v>
      </c>
      <c r="N8788" s="3">
        <v>394.07</v>
      </c>
      <c r="O8788" s="1" t="str">
        <f t="shared" si="137"/>
        <v>1973_21</v>
      </c>
    </row>
    <row r="8789" spans="1:15" x14ac:dyDescent="0.35">
      <c r="A8789">
        <v>1973</v>
      </c>
      <c r="B8789">
        <v>22</v>
      </c>
      <c r="C8789" s="2">
        <v>4.9299999999999995E-4</v>
      </c>
      <c r="D8789">
        <v>97663</v>
      </c>
      <c r="E8789">
        <v>48</v>
      </c>
      <c r="F8789">
        <v>97639</v>
      </c>
      <c r="G8789">
        <v>6049002</v>
      </c>
      <c r="H8789" s="3">
        <v>61.94</v>
      </c>
      <c r="I8789">
        <v>59220</v>
      </c>
      <c r="J8789">
        <v>15207</v>
      </c>
      <c r="K8789" s="4">
        <v>0.25679999999999997</v>
      </c>
      <c r="L8789">
        <v>1957600</v>
      </c>
      <c r="M8789" s="4">
        <v>33.056600000000003</v>
      </c>
      <c r="N8789" s="3">
        <v>391.18</v>
      </c>
      <c r="O8789" s="1" t="str">
        <f t="shared" si="137"/>
        <v>1973_22</v>
      </c>
    </row>
    <row r="8790" spans="1:15" x14ac:dyDescent="0.35">
      <c r="A8790">
        <v>1973</v>
      </c>
      <c r="B8790">
        <v>23</v>
      </c>
      <c r="C8790" s="2">
        <v>4.7899999999999999E-4</v>
      </c>
      <c r="D8790">
        <v>97615</v>
      </c>
      <c r="E8790">
        <v>47</v>
      </c>
      <c r="F8790">
        <v>97591</v>
      </c>
      <c r="G8790">
        <v>5951363</v>
      </c>
      <c r="H8790" s="3">
        <v>60.97</v>
      </c>
      <c r="I8790">
        <v>57860</v>
      </c>
      <c r="J8790">
        <v>15179</v>
      </c>
      <c r="K8790" s="4">
        <v>0.26229999999999998</v>
      </c>
      <c r="L8790">
        <v>1898380</v>
      </c>
      <c r="M8790" s="4">
        <v>32.810099999999998</v>
      </c>
      <c r="N8790" s="3">
        <v>388.22</v>
      </c>
      <c r="O8790" s="1" t="str">
        <f t="shared" si="137"/>
        <v>1973_23</v>
      </c>
    </row>
    <row r="8791" spans="1:15" x14ac:dyDescent="0.35">
      <c r="A8791">
        <v>1973</v>
      </c>
      <c r="B8791">
        <v>24</v>
      </c>
      <c r="C8791" s="2">
        <v>4.9399999999999997E-4</v>
      </c>
      <c r="D8791">
        <v>97568</v>
      </c>
      <c r="E8791">
        <v>48</v>
      </c>
      <c r="F8791">
        <v>97544</v>
      </c>
      <c r="G8791">
        <v>5853771</v>
      </c>
      <c r="H8791" s="3">
        <v>60</v>
      </c>
      <c r="I8791">
        <v>56532</v>
      </c>
      <c r="J8791">
        <v>15152</v>
      </c>
      <c r="K8791" s="4">
        <v>0.26800000000000002</v>
      </c>
      <c r="L8791">
        <v>1840521</v>
      </c>
      <c r="M8791" s="4">
        <v>32.557299999999998</v>
      </c>
      <c r="N8791" s="3">
        <v>385.19</v>
      </c>
      <c r="O8791" s="1" t="str">
        <f t="shared" si="137"/>
        <v>1973_24</v>
      </c>
    </row>
    <row r="8792" spans="1:15" x14ac:dyDescent="0.35">
      <c r="A8792">
        <v>1973</v>
      </c>
      <c r="B8792">
        <v>25</v>
      </c>
      <c r="C8792" s="2">
        <v>4.9200000000000003E-4</v>
      </c>
      <c r="D8792">
        <v>97520</v>
      </c>
      <c r="E8792">
        <v>48</v>
      </c>
      <c r="F8792">
        <v>97496</v>
      </c>
      <c r="G8792">
        <v>5756227</v>
      </c>
      <c r="H8792" s="3">
        <v>59.03</v>
      </c>
      <c r="I8792">
        <v>55233</v>
      </c>
      <c r="J8792">
        <v>15124</v>
      </c>
      <c r="K8792" s="4">
        <v>0.27379999999999999</v>
      </c>
      <c r="L8792">
        <v>1783989</v>
      </c>
      <c r="M8792" s="4">
        <v>32.299100000000003</v>
      </c>
      <c r="N8792" s="3">
        <v>382.09</v>
      </c>
      <c r="O8792" s="1" t="str">
        <f t="shared" si="137"/>
        <v>1973_25</v>
      </c>
    </row>
    <row r="8793" spans="1:15" x14ac:dyDescent="0.35">
      <c r="A8793">
        <v>1973</v>
      </c>
      <c r="B8793">
        <v>26</v>
      </c>
      <c r="C8793" s="2">
        <v>5.04E-4</v>
      </c>
      <c r="D8793">
        <v>97472</v>
      </c>
      <c r="E8793">
        <v>49</v>
      </c>
      <c r="F8793">
        <v>97447</v>
      </c>
      <c r="G8793">
        <v>5658731</v>
      </c>
      <c r="H8793" s="3">
        <v>58.06</v>
      </c>
      <c r="I8793">
        <v>53965</v>
      </c>
      <c r="J8793">
        <v>15098</v>
      </c>
      <c r="K8793" s="4">
        <v>0.27979999999999999</v>
      </c>
      <c r="L8793">
        <v>1728755</v>
      </c>
      <c r="M8793" s="4">
        <v>32.034700000000001</v>
      </c>
      <c r="N8793" s="3">
        <v>378.92</v>
      </c>
      <c r="O8793" s="1" t="str">
        <f t="shared" si="137"/>
        <v>1973_26</v>
      </c>
    </row>
    <row r="8794" spans="1:15" x14ac:dyDescent="0.35">
      <c r="A8794">
        <v>1973</v>
      </c>
      <c r="B8794">
        <v>27</v>
      </c>
      <c r="C8794" s="2">
        <v>5.2700000000000002E-4</v>
      </c>
      <c r="D8794">
        <v>97423</v>
      </c>
      <c r="E8794">
        <v>51</v>
      </c>
      <c r="F8794">
        <v>97397</v>
      </c>
      <c r="G8794">
        <v>5561284</v>
      </c>
      <c r="H8794" s="3">
        <v>57.08</v>
      </c>
      <c r="I8794">
        <v>52725</v>
      </c>
      <c r="J8794">
        <v>15071</v>
      </c>
      <c r="K8794" s="4">
        <v>0.2858</v>
      </c>
      <c r="L8794">
        <v>1674790</v>
      </c>
      <c r="M8794" s="4">
        <v>31.764500000000002</v>
      </c>
      <c r="N8794" s="3">
        <v>375.67</v>
      </c>
      <c r="O8794" s="1" t="str">
        <f t="shared" si="137"/>
        <v>1973_27</v>
      </c>
    </row>
    <row r="8795" spans="1:15" x14ac:dyDescent="0.35">
      <c r="A8795">
        <v>1973</v>
      </c>
      <c r="B8795">
        <v>28</v>
      </c>
      <c r="C8795" s="2">
        <v>5.8500000000000002E-4</v>
      </c>
      <c r="D8795">
        <v>97371</v>
      </c>
      <c r="E8795">
        <v>57</v>
      </c>
      <c r="F8795">
        <v>97343</v>
      </c>
      <c r="G8795">
        <v>5463887</v>
      </c>
      <c r="H8795" s="3">
        <v>56.11</v>
      </c>
      <c r="I8795">
        <v>51513</v>
      </c>
      <c r="J8795">
        <v>15044</v>
      </c>
      <c r="K8795" s="4">
        <v>0.29199999999999998</v>
      </c>
      <c r="L8795">
        <v>1622065</v>
      </c>
      <c r="M8795" s="4">
        <v>31.488700000000001</v>
      </c>
      <c r="N8795" s="3">
        <v>372.36</v>
      </c>
      <c r="O8795" s="1" t="str">
        <f t="shared" si="137"/>
        <v>1973_28</v>
      </c>
    </row>
    <row r="8796" spans="1:15" x14ac:dyDescent="0.35">
      <c r="A8796">
        <v>1973</v>
      </c>
      <c r="B8796">
        <v>29</v>
      </c>
      <c r="C8796" s="2">
        <v>6.0300000000000002E-4</v>
      </c>
      <c r="D8796">
        <v>97315</v>
      </c>
      <c r="E8796">
        <v>59</v>
      </c>
      <c r="F8796">
        <v>97285</v>
      </c>
      <c r="G8796">
        <v>5366544</v>
      </c>
      <c r="H8796" s="3">
        <v>55.15</v>
      </c>
      <c r="I8796">
        <v>50325</v>
      </c>
      <c r="J8796">
        <v>15014</v>
      </c>
      <c r="K8796" s="4">
        <v>0.2984</v>
      </c>
      <c r="L8796">
        <v>1570552</v>
      </c>
      <c r="M8796" s="4">
        <v>31.208200000000001</v>
      </c>
      <c r="N8796" s="3">
        <v>369</v>
      </c>
      <c r="O8796" s="1" t="str">
        <f t="shared" si="137"/>
        <v>1973_29</v>
      </c>
    </row>
    <row r="8797" spans="1:15" x14ac:dyDescent="0.35">
      <c r="A8797">
        <v>1973</v>
      </c>
      <c r="B8797">
        <v>30</v>
      </c>
      <c r="C8797" s="2">
        <v>6.3599999999999996E-4</v>
      </c>
      <c r="D8797">
        <v>97256</v>
      </c>
      <c r="E8797">
        <v>62</v>
      </c>
      <c r="F8797">
        <v>97225</v>
      </c>
      <c r="G8797">
        <v>5269259</v>
      </c>
      <c r="H8797" s="3">
        <v>54.18</v>
      </c>
      <c r="I8797">
        <v>49164</v>
      </c>
      <c r="J8797">
        <v>14985</v>
      </c>
      <c r="K8797" s="4">
        <v>0.30480000000000002</v>
      </c>
      <c r="L8797">
        <v>1520227</v>
      </c>
      <c r="M8797" s="4">
        <v>30.921600000000002</v>
      </c>
      <c r="N8797" s="3">
        <v>365.56</v>
      </c>
      <c r="O8797" s="1" t="str">
        <f t="shared" si="137"/>
        <v>1973_30</v>
      </c>
    </row>
    <row r="8798" spans="1:15" x14ac:dyDescent="0.35">
      <c r="A8798">
        <v>1973</v>
      </c>
      <c r="B8798">
        <v>31</v>
      </c>
      <c r="C8798" s="2">
        <v>6.6500000000000001E-4</v>
      </c>
      <c r="D8798">
        <v>97194</v>
      </c>
      <c r="E8798">
        <v>65</v>
      </c>
      <c r="F8798">
        <v>97162</v>
      </c>
      <c r="G8798">
        <v>5172034</v>
      </c>
      <c r="H8798" s="3">
        <v>53.21</v>
      </c>
      <c r="I8798">
        <v>48028</v>
      </c>
      <c r="J8798">
        <v>14954</v>
      </c>
      <c r="K8798" s="4">
        <v>0.31140000000000001</v>
      </c>
      <c r="L8798">
        <v>1471064</v>
      </c>
      <c r="M8798" s="4">
        <v>30.629300000000001</v>
      </c>
      <c r="N8798" s="3">
        <v>362.05</v>
      </c>
      <c r="O8798" s="1" t="str">
        <f t="shared" si="137"/>
        <v>1973_31</v>
      </c>
    </row>
    <row r="8799" spans="1:15" x14ac:dyDescent="0.35">
      <c r="A8799">
        <v>1973</v>
      </c>
      <c r="B8799">
        <v>32</v>
      </c>
      <c r="C8799" s="2">
        <v>7.4600000000000003E-4</v>
      </c>
      <c r="D8799">
        <v>97129</v>
      </c>
      <c r="E8799">
        <v>73</v>
      </c>
      <c r="F8799">
        <v>97093</v>
      </c>
      <c r="G8799">
        <v>5074872</v>
      </c>
      <c r="H8799" s="3">
        <v>52.25</v>
      </c>
      <c r="I8799">
        <v>46917</v>
      </c>
      <c r="J8799">
        <v>14923</v>
      </c>
      <c r="K8799" s="4">
        <v>0.31809999999999999</v>
      </c>
      <c r="L8799">
        <v>1423036</v>
      </c>
      <c r="M8799" s="4">
        <v>30.3309</v>
      </c>
      <c r="N8799" s="3">
        <v>358.47</v>
      </c>
      <c r="O8799" s="1" t="str">
        <f t="shared" si="137"/>
        <v>1973_32</v>
      </c>
    </row>
    <row r="8800" spans="1:15" x14ac:dyDescent="0.35">
      <c r="A8800">
        <v>1973</v>
      </c>
      <c r="B8800">
        <v>33</v>
      </c>
      <c r="C8800" s="2">
        <v>7.76E-4</v>
      </c>
      <c r="D8800">
        <v>97057</v>
      </c>
      <c r="E8800">
        <v>75</v>
      </c>
      <c r="F8800">
        <v>97019</v>
      </c>
      <c r="G8800">
        <v>4977779</v>
      </c>
      <c r="H8800" s="3">
        <v>51.29</v>
      </c>
      <c r="I8800">
        <v>45828</v>
      </c>
      <c r="J8800">
        <v>14889</v>
      </c>
      <c r="K8800" s="4">
        <v>0.32490000000000002</v>
      </c>
      <c r="L8800">
        <v>1376119</v>
      </c>
      <c r="M8800" s="4">
        <v>30.027999999999999</v>
      </c>
      <c r="N8800" s="3">
        <v>354.84</v>
      </c>
      <c r="O8800" s="1" t="str">
        <f t="shared" si="137"/>
        <v>1973_33</v>
      </c>
    </row>
    <row r="8801" spans="1:15" x14ac:dyDescent="0.35">
      <c r="A8801">
        <v>1973</v>
      </c>
      <c r="B8801">
        <v>34</v>
      </c>
      <c r="C8801" s="2">
        <v>8.3299999999999997E-4</v>
      </c>
      <c r="D8801">
        <v>96981</v>
      </c>
      <c r="E8801">
        <v>81</v>
      </c>
      <c r="F8801">
        <v>96941</v>
      </c>
      <c r="G8801">
        <v>4880760</v>
      </c>
      <c r="H8801" s="3">
        <v>50.33</v>
      </c>
      <c r="I8801">
        <v>44763</v>
      </c>
      <c r="J8801">
        <v>14854</v>
      </c>
      <c r="K8801" s="4">
        <v>0.33179999999999998</v>
      </c>
      <c r="L8801">
        <v>1330291</v>
      </c>
      <c r="M8801" s="4">
        <v>29.718699999999998</v>
      </c>
      <c r="N8801" s="3">
        <v>351.12</v>
      </c>
      <c r="O8801" s="1" t="str">
        <f t="shared" si="137"/>
        <v>1973_34</v>
      </c>
    </row>
    <row r="8802" spans="1:15" x14ac:dyDescent="0.35">
      <c r="A8802">
        <v>1973</v>
      </c>
      <c r="B8802">
        <v>35</v>
      </c>
      <c r="C8802" s="2">
        <v>8.7900000000000001E-4</v>
      </c>
      <c r="D8802">
        <v>96901</v>
      </c>
      <c r="E8802">
        <v>85</v>
      </c>
      <c r="F8802">
        <v>96858</v>
      </c>
      <c r="G8802">
        <v>4783819</v>
      </c>
      <c r="H8802" s="3">
        <v>49.37</v>
      </c>
      <c r="I8802">
        <v>43720</v>
      </c>
      <c r="J8802">
        <v>14818</v>
      </c>
      <c r="K8802" s="4">
        <v>0.33889999999999998</v>
      </c>
      <c r="L8802">
        <v>1285528</v>
      </c>
      <c r="M8802" s="4">
        <v>29.403700000000001</v>
      </c>
      <c r="N8802" s="3">
        <v>347.34</v>
      </c>
      <c r="O8802" s="1" t="str">
        <f t="shared" si="137"/>
        <v>1973_35</v>
      </c>
    </row>
    <row r="8803" spans="1:15" x14ac:dyDescent="0.35">
      <c r="A8803">
        <v>1973</v>
      </c>
      <c r="B8803">
        <v>36</v>
      </c>
      <c r="C8803" s="2">
        <v>9.5399999999999999E-4</v>
      </c>
      <c r="D8803">
        <v>96816</v>
      </c>
      <c r="E8803">
        <v>92</v>
      </c>
      <c r="F8803">
        <v>96769</v>
      </c>
      <c r="G8803">
        <v>4686961</v>
      </c>
      <c r="H8803" s="3">
        <v>48.41</v>
      </c>
      <c r="I8803">
        <v>42699</v>
      </c>
      <c r="J8803">
        <v>14780</v>
      </c>
      <c r="K8803" s="4">
        <v>0.34610000000000002</v>
      </c>
      <c r="L8803">
        <v>1241808</v>
      </c>
      <c r="M8803" s="4">
        <v>29.0825</v>
      </c>
      <c r="N8803" s="3">
        <v>343.49</v>
      </c>
      <c r="O8803" s="1" t="str">
        <f t="shared" si="137"/>
        <v>1973_36</v>
      </c>
    </row>
    <row r="8804" spans="1:15" x14ac:dyDescent="0.35">
      <c r="A8804">
        <v>1973</v>
      </c>
      <c r="B8804">
        <v>37</v>
      </c>
      <c r="C8804" s="2">
        <v>1.0219999999999999E-3</v>
      </c>
      <c r="D8804">
        <v>96723</v>
      </c>
      <c r="E8804">
        <v>99</v>
      </c>
      <c r="F8804">
        <v>96674</v>
      </c>
      <c r="G8804">
        <v>4590192</v>
      </c>
      <c r="H8804" s="3">
        <v>47.46</v>
      </c>
      <c r="I8804">
        <v>41700</v>
      </c>
      <c r="J8804">
        <v>14740</v>
      </c>
      <c r="K8804" s="4">
        <v>0.35349999999999998</v>
      </c>
      <c r="L8804">
        <v>1199108</v>
      </c>
      <c r="M8804" s="4">
        <v>28.7559</v>
      </c>
      <c r="N8804" s="3">
        <v>339.57</v>
      </c>
      <c r="O8804" s="1" t="str">
        <f t="shared" si="137"/>
        <v>1973_37</v>
      </c>
    </row>
    <row r="8805" spans="1:15" x14ac:dyDescent="0.35">
      <c r="A8805">
        <v>1973</v>
      </c>
      <c r="B8805">
        <v>38</v>
      </c>
      <c r="C8805" s="2">
        <v>1.0950000000000001E-3</v>
      </c>
      <c r="D8805">
        <v>96624</v>
      </c>
      <c r="E8805">
        <v>106</v>
      </c>
      <c r="F8805">
        <v>96571</v>
      </c>
      <c r="G8805">
        <v>4493518</v>
      </c>
      <c r="H8805" s="3">
        <v>46.51</v>
      </c>
      <c r="I8805">
        <v>40720</v>
      </c>
      <c r="J8805">
        <v>14699</v>
      </c>
      <c r="K8805" s="4">
        <v>0.36099999999999999</v>
      </c>
      <c r="L8805">
        <v>1157409</v>
      </c>
      <c r="M8805" s="4">
        <v>28.423300000000001</v>
      </c>
      <c r="N8805" s="3">
        <v>335.58</v>
      </c>
      <c r="O8805" s="1" t="str">
        <f t="shared" si="137"/>
        <v>1973_38</v>
      </c>
    </row>
    <row r="8806" spans="1:15" x14ac:dyDescent="0.35">
      <c r="A8806">
        <v>1973</v>
      </c>
      <c r="B8806">
        <v>39</v>
      </c>
      <c r="C8806" s="2">
        <v>1.186E-3</v>
      </c>
      <c r="D8806">
        <v>96518</v>
      </c>
      <c r="E8806">
        <v>114</v>
      </c>
      <c r="F8806">
        <v>96461</v>
      </c>
      <c r="G8806">
        <v>4396946</v>
      </c>
      <c r="H8806" s="3">
        <v>45.56</v>
      </c>
      <c r="I8806">
        <v>39761</v>
      </c>
      <c r="J8806">
        <v>14655</v>
      </c>
      <c r="K8806" s="4">
        <v>0.36859999999999998</v>
      </c>
      <c r="L8806">
        <v>1116688</v>
      </c>
      <c r="M8806" s="4">
        <v>28.084800000000001</v>
      </c>
      <c r="N8806" s="3">
        <v>331.52</v>
      </c>
      <c r="O8806" s="1" t="str">
        <f t="shared" si="137"/>
        <v>1973_39</v>
      </c>
    </row>
    <row r="8807" spans="1:15" x14ac:dyDescent="0.35">
      <c r="A8807">
        <v>1973</v>
      </c>
      <c r="B8807">
        <v>40</v>
      </c>
      <c r="C8807" s="2">
        <v>1.3010000000000001E-3</v>
      </c>
      <c r="D8807">
        <v>96404</v>
      </c>
      <c r="E8807">
        <v>125</v>
      </c>
      <c r="F8807">
        <v>96341</v>
      </c>
      <c r="G8807">
        <v>4300485</v>
      </c>
      <c r="H8807" s="3">
        <v>44.61</v>
      </c>
      <c r="I8807">
        <v>38821</v>
      </c>
      <c r="J8807">
        <v>14609</v>
      </c>
      <c r="K8807" s="4">
        <v>0.37630000000000002</v>
      </c>
      <c r="L8807">
        <v>1076927</v>
      </c>
      <c r="M8807" s="4">
        <v>27.740600000000001</v>
      </c>
      <c r="N8807" s="3">
        <v>327.39</v>
      </c>
      <c r="O8807" s="1" t="str">
        <f t="shared" si="137"/>
        <v>1973_40</v>
      </c>
    </row>
    <row r="8808" spans="1:15" x14ac:dyDescent="0.35">
      <c r="A8808">
        <v>1973</v>
      </c>
      <c r="B8808">
        <v>41</v>
      </c>
      <c r="C8808" s="2">
        <v>1.457E-3</v>
      </c>
      <c r="D8808">
        <v>96279</v>
      </c>
      <c r="E8808">
        <v>140</v>
      </c>
      <c r="F8808">
        <v>96208</v>
      </c>
      <c r="G8808">
        <v>4204144</v>
      </c>
      <c r="H8808" s="3">
        <v>43.67</v>
      </c>
      <c r="I8808">
        <v>37899</v>
      </c>
      <c r="J8808">
        <v>14559</v>
      </c>
      <c r="K8808" s="4">
        <v>0.38419999999999999</v>
      </c>
      <c r="L8808">
        <v>1038106</v>
      </c>
      <c r="M8808" s="4">
        <v>27.391300000000001</v>
      </c>
      <c r="N8808" s="3">
        <v>323.2</v>
      </c>
      <c r="O8808" s="1" t="str">
        <f t="shared" si="137"/>
        <v>1973_41</v>
      </c>
    </row>
    <row r="8809" spans="1:15" x14ac:dyDescent="0.35">
      <c r="A8809">
        <v>1973</v>
      </c>
      <c r="B8809">
        <v>42</v>
      </c>
      <c r="C8809" s="2">
        <v>1.583E-3</v>
      </c>
      <c r="D8809">
        <v>96138</v>
      </c>
      <c r="E8809">
        <v>152</v>
      </c>
      <c r="F8809">
        <v>96062</v>
      </c>
      <c r="G8809">
        <v>4107935</v>
      </c>
      <c r="H8809" s="3">
        <v>42.73</v>
      </c>
      <c r="I8809">
        <v>36993</v>
      </c>
      <c r="J8809">
        <v>14505</v>
      </c>
      <c r="K8809" s="4">
        <v>0.3921</v>
      </c>
      <c r="L8809">
        <v>1000207</v>
      </c>
      <c r="M8809" s="4">
        <v>27.037700000000001</v>
      </c>
      <c r="N8809" s="3">
        <v>318.95</v>
      </c>
      <c r="O8809" s="1" t="str">
        <f t="shared" si="137"/>
        <v>1973_42</v>
      </c>
    </row>
    <row r="8810" spans="1:15" x14ac:dyDescent="0.35">
      <c r="A8810">
        <v>1973</v>
      </c>
      <c r="B8810">
        <v>43</v>
      </c>
      <c r="C8810" s="2">
        <v>1.7489999999999999E-3</v>
      </c>
      <c r="D8810">
        <v>95986</v>
      </c>
      <c r="E8810">
        <v>168</v>
      </c>
      <c r="F8810">
        <v>95902</v>
      </c>
      <c r="G8810">
        <v>4011873</v>
      </c>
      <c r="H8810" s="3">
        <v>41.8</v>
      </c>
      <c r="I8810">
        <v>36104</v>
      </c>
      <c r="J8810">
        <v>14448</v>
      </c>
      <c r="K8810" s="4">
        <v>0.4002</v>
      </c>
      <c r="L8810">
        <v>963214</v>
      </c>
      <c r="M8810" s="4">
        <v>26.678799999999999</v>
      </c>
      <c r="N8810" s="3">
        <v>314.64999999999998</v>
      </c>
      <c r="O8810" s="1" t="str">
        <f t="shared" si="137"/>
        <v>1973_43</v>
      </c>
    </row>
    <row r="8811" spans="1:15" x14ac:dyDescent="0.35">
      <c r="A8811">
        <v>1973</v>
      </c>
      <c r="B8811">
        <v>44</v>
      </c>
      <c r="C8811" s="2">
        <v>1.8680000000000001E-3</v>
      </c>
      <c r="D8811">
        <v>95818</v>
      </c>
      <c r="E8811">
        <v>179</v>
      </c>
      <c r="F8811">
        <v>95729</v>
      </c>
      <c r="G8811">
        <v>3915971</v>
      </c>
      <c r="H8811" s="3">
        <v>40.869999999999997</v>
      </c>
      <c r="I8811">
        <v>35231</v>
      </c>
      <c r="J8811">
        <v>14387</v>
      </c>
      <c r="K8811" s="4">
        <v>0.40839999999999999</v>
      </c>
      <c r="L8811">
        <v>927110</v>
      </c>
      <c r="M8811" s="4">
        <v>26.3154</v>
      </c>
      <c r="N8811" s="3">
        <v>310.29000000000002</v>
      </c>
      <c r="O8811" s="1" t="str">
        <f t="shared" si="137"/>
        <v>1973_44</v>
      </c>
    </row>
    <row r="8812" spans="1:15" x14ac:dyDescent="0.35">
      <c r="A8812">
        <v>1973</v>
      </c>
      <c r="B8812">
        <v>45</v>
      </c>
      <c r="C8812" s="2">
        <v>2.0249999999999999E-3</v>
      </c>
      <c r="D8812">
        <v>95639</v>
      </c>
      <c r="E8812">
        <v>194</v>
      </c>
      <c r="F8812">
        <v>95542</v>
      </c>
      <c r="G8812">
        <v>3820242</v>
      </c>
      <c r="H8812" s="3">
        <v>39.94</v>
      </c>
      <c r="I8812">
        <v>34374</v>
      </c>
      <c r="J8812">
        <v>14322</v>
      </c>
      <c r="K8812" s="4">
        <v>0.41670000000000001</v>
      </c>
      <c r="L8812">
        <v>891879</v>
      </c>
      <c r="M8812" s="4">
        <v>25.946200000000001</v>
      </c>
      <c r="N8812" s="3">
        <v>305.85000000000002</v>
      </c>
      <c r="O8812" s="1" t="str">
        <f t="shared" si="137"/>
        <v>1973_45</v>
      </c>
    </row>
    <row r="8813" spans="1:15" x14ac:dyDescent="0.35">
      <c r="A8813">
        <v>1973</v>
      </c>
      <c r="B8813">
        <v>46</v>
      </c>
      <c r="C8813" s="2">
        <v>2.153E-3</v>
      </c>
      <c r="D8813">
        <v>95446</v>
      </c>
      <c r="E8813">
        <v>205</v>
      </c>
      <c r="F8813">
        <v>95343</v>
      </c>
      <c r="G8813">
        <v>3724700</v>
      </c>
      <c r="H8813" s="3">
        <v>39.020000000000003</v>
      </c>
      <c r="I8813">
        <v>33533</v>
      </c>
      <c r="J8813">
        <v>14254</v>
      </c>
      <c r="K8813" s="4">
        <v>0.42509999999999998</v>
      </c>
      <c r="L8813">
        <v>857505</v>
      </c>
      <c r="M8813" s="4">
        <v>25.5717</v>
      </c>
      <c r="N8813" s="3">
        <v>301.36</v>
      </c>
      <c r="O8813" s="1" t="str">
        <f t="shared" si="137"/>
        <v>1973_46</v>
      </c>
    </row>
    <row r="8814" spans="1:15" x14ac:dyDescent="0.35">
      <c r="A8814">
        <v>1973</v>
      </c>
      <c r="B8814">
        <v>47</v>
      </c>
      <c r="C8814" s="2">
        <v>2.777E-3</v>
      </c>
      <c r="D8814">
        <v>95240</v>
      </c>
      <c r="E8814">
        <v>264</v>
      </c>
      <c r="F8814">
        <v>95108</v>
      </c>
      <c r="G8814">
        <v>3629357</v>
      </c>
      <c r="H8814" s="3">
        <v>38.11</v>
      </c>
      <c r="I8814">
        <v>32709</v>
      </c>
      <c r="J8814">
        <v>14184</v>
      </c>
      <c r="K8814" s="4">
        <v>0.43359999999999999</v>
      </c>
      <c r="L8814">
        <v>823971</v>
      </c>
      <c r="M8814" s="4">
        <v>25.191099999999999</v>
      </c>
      <c r="N8814" s="3">
        <v>296.79000000000002</v>
      </c>
      <c r="O8814" s="1" t="str">
        <f t="shared" si="137"/>
        <v>1973_47</v>
      </c>
    </row>
    <row r="8815" spans="1:15" x14ac:dyDescent="0.35">
      <c r="A8815">
        <v>1973</v>
      </c>
      <c r="B8815">
        <v>48</v>
      </c>
      <c r="C8815" s="2">
        <v>3.3159999999999999E-3</v>
      </c>
      <c r="D8815">
        <v>94976</v>
      </c>
      <c r="E8815">
        <v>315</v>
      </c>
      <c r="F8815">
        <v>94818</v>
      </c>
      <c r="G8815">
        <v>3534249</v>
      </c>
      <c r="H8815" s="3">
        <v>37.21</v>
      </c>
      <c r="I8815">
        <v>31885</v>
      </c>
      <c r="J8815">
        <v>14095</v>
      </c>
      <c r="K8815" s="4">
        <v>0.44209999999999999</v>
      </c>
      <c r="L8815">
        <v>791262</v>
      </c>
      <c r="M8815" s="4">
        <v>24.816400000000002</v>
      </c>
      <c r="N8815" s="3">
        <v>292.3</v>
      </c>
      <c r="O8815" s="1" t="str">
        <f t="shared" si="137"/>
        <v>1973_48</v>
      </c>
    </row>
    <row r="8816" spans="1:15" x14ac:dyDescent="0.35">
      <c r="A8816">
        <v>1973</v>
      </c>
      <c r="B8816">
        <v>49</v>
      </c>
      <c r="C8816" s="2">
        <v>2.9849999999999998E-3</v>
      </c>
      <c r="D8816">
        <v>94661</v>
      </c>
      <c r="E8816">
        <v>283</v>
      </c>
      <c r="F8816">
        <v>94519</v>
      </c>
      <c r="G8816">
        <v>3439431</v>
      </c>
      <c r="H8816" s="3">
        <v>36.33</v>
      </c>
      <c r="I8816">
        <v>31064</v>
      </c>
      <c r="J8816">
        <v>13991</v>
      </c>
      <c r="K8816" s="4">
        <v>0.45040000000000002</v>
      </c>
      <c r="L8816">
        <v>759378</v>
      </c>
      <c r="M8816" s="4">
        <v>24.4452</v>
      </c>
      <c r="N8816" s="3">
        <v>287.83999999999997</v>
      </c>
      <c r="O8816" s="1" t="str">
        <f t="shared" si="137"/>
        <v>1973_49</v>
      </c>
    </row>
    <row r="8817" spans="1:15" x14ac:dyDescent="0.35">
      <c r="A8817">
        <v>1973</v>
      </c>
      <c r="B8817">
        <v>50</v>
      </c>
      <c r="C8817" s="2">
        <v>2.9979999999999998E-3</v>
      </c>
      <c r="D8817">
        <v>94378</v>
      </c>
      <c r="E8817">
        <v>283</v>
      </c>
      <c r="F8817">
        <v>94237</v>
      </c>
      <c r="G8817">
        <v>3344911</v>
      </c>
      <c r="H8817" s="3">
        <v>35.44</v>
      </c>
      <c r="I8817">
        <v>30275</v>
      </c>
      <c r="J8817">
        <v>13901</v>
      </c>
      <c r="K8817" s="4">
        <v>0.45910000000000001</v>
      </c>
      <c r="L8817">
        <v>728313</v>
      </c>
      <c r="M8817" s="4">
        <v>24.0563</v>
      </c>
      <c r="N8817" s="3">
        <v>283.18</v>
      </c>
      <c r="O8817" s="1" t="str">
        <f t="shared" si="137"/>
        <v>1973_50</v>
      </c>
    </row>
    <row r="8818" spans="1:15" x14ac:dyDescent="0.35">
      <c r="A8818">
        <v>1973</v>
      </c>
      <c r="B8818">
        <v>51</v>
      </c>
      <c r="C8818" s="2">
        <v>3.1909999999999998E-3</v>
      </c>
      <c r="D8818">
        <v>94095</v>
      </c>
      <c r="E8818">
        <v>300</v>
      </c>
      <c r="F8818">
        <v>93945</v>
      </c>
      <c r="G8818">
        <v>3250675</v>
      </c>
      <c r="H8818" s="3">
        <v>34.549999999999997</v>
      </c>
      <c r="I8818">
        <v>29506</v>
      </c>
      <c r="J8818">
        <v>13812</v>
      </c>
      <c r="K8818" s="4">
        <v>0.46810000000000002</v>
      </c>
      <c r="L8818">
        <v>698038</v>
      </c>
      <c r="M8818" s="4">
        <v>23.657499999999999</v>
      </c>
      <c r="N8818" s="3">
        <v>278.39</v>
      </c>
      <c r="O8818" s="1" t="str">
        <f t="shared" si="137"/>
        <v>1973_51</v>
      </c>
    </row>
    <row r="8819" spans="1:15" x14ac:dyDescent="0.35">
      <c r="A8819">
        <v>1973</v>
      </c>
      <c r="B8819">
        <v>52</v>
      </c>
      <c r="C8819" s="2">
        <v>3.434E-3</v>
      </c>
      <c r="D8819">
        <v>93795</v>
      </c>
      <c r="E8819">
        <v>322</v>
      </c>
      <c r="F8819">
        <v>93634</v>
      </c>
      <c r="G8819">
        <v>3156730</v>
      </c>
      <c r="H8819" s="3">
        <v>33.659999999999997</v>
      </c>
      <c r="I8819">
        <v>28751</v>
      </c>
      <c r="J8819">
        <v>13720</v>
      </c>
      <c r="K8819" s="4">
        <v>0.47720000000000001</v>
      </c>
      <c r="L8819">
        <v>668532</v>
      </c>
      <c r="M8819" s="4">
        <v>23.252800000000001</v>
      </c>
      <c r="N8819" s="3">
        <v>273.52999999999997</v>
      </c>
      <c r="O8819" s="1" t="str">
        <f t="shared" si="137"/>
        <v>1973_52</v>
      </c>
    </row>
    <row r="8820" spans="1:15" x14ac:dyDescent="0.35">
      <c r="A8820">
        <v>1973</v>
      </c>
      <c r="B8820">
        <v>53</v>
      </c>
      <c r="C8820" s="2">
        <v>3.7399999999999998E-3</v>
      </c>
      <c r="D8820">
        <v>93473</v>
      </c>
      <c r="E8820">
        <v>350</v>
      </c>
      <c r="F8820">
        <v>93298</v>
      </c>
      <c r="G8820">
        <v>3063096</v>
      </c>
      <c r="H8820" s="3">
        <v>32.770000000000003</v>
      </c>
      <c r="I8820">
        <v>28008</v>
      </c>
      <c r="J8820">
        <v>13624</v>
      </c>
      <c r="K8820" s="4">
        <v>0.4864</v>
      </c>
      <c r="L8820">
        <v>639781</v>
      </c>
      <c r="M8820" s="4">
        <v>22.8431</v>
      </c>
      <c r="N8820" s="3">
        <v>268.62</v>
      </c>
      <c r="O8820" s="1" t="str">
        <f t="shared" si="137"/>
        <v>1973_53</v>
      </c>
    </row>
    <row r="8821" spans="1:15" x14ac:dyDescent="0.35">
      <c r="A8821">
        <v>1973</v>
      </c>
      <c r="B8821">
        <v>54</v>
      </c>
      <c r="C8821" s="2">
        <v>4.0769999999999999E-3</v>
      </c>
      <c r="D8821">
        <v>93123</v>
      </c>
      <c r="E8821">
        <v>380</v>
      </c>
      <c r="F8821">
        <v>92933</v>
      </c>
      <c r="G8821">
        <v>2969798</v>
      </c>
      <c r="H8821" s="3">
        <v>31.89</v>
      </c>
      <c r="I8821">
        <v>27276</v>
      </c>
      <c r="J8821">
        <v>13521</v>
      </c>
      <c r="K8821" s="4">
        <v>0.49569999999999997</v>
      </c>
      <c r="L8821">
        <v>611774</v>
      </c>
      <c r="M8821" s="4">
        <v>22.429400000000001</v>
      </c>
      <c r="N8821" s="3">
        <v>263.64999999999998</v>
      </c>
      <c r="O8821" s="1" t="str">
        <f t="shared" si="137"/>
        <v>1973_54</v>
      </c>
    </row>
    <row r="8822" spans="1:15" x14ac:dyDescent="0.35">
      <c r="A8822">
        <v>1973</v>
      </c>
      <c r="B8822">
        <v>55</v>
      </c>
      <c r="C8822" s="2">
        <v>4.4409999999999996E-3</v>
      </c>
      <c r="D8822">
        <v>92744</v>
      </c>
      <c r="E8822">
        <v>412</v>
      </c>
      <c r="F8822">
        <v>92538</v>
      </c>
      <c r="G8822">
        <v>2876864</v>
      </c>
      <c r="H8822" s="3">
        <v>31.02</v>
      </c>
      <c r="I8822">
        <v>26554</v>
      </c>
      <c r="J8822">
        <v>13412</v>
      </c>
      <c r="K8822" s="4">
        <v>0.50509999999999999</v>
      </c>
      <c r="L8822">
        <v>584498</v>
      </c>
      <c r="M8822" s="4">
        <v>22.012</v>
      </c>
      <c r="N8822" s="3">
        <v>258.64</v>
      </c>
      <c r="O8822" s="1" t="str">
        <f t="shared" si="137"/>
        <v>1973_55</v>
      </c>
    </row>
    <row r="8823" spans="1:15" x14ac:dyDescent="0.35">
      <c r="A8823">
        <v>1973</v>
      </c>
      <c r="B8823">
        <v>56</v>
      </c>
      <c r="C8823" s="2">
        <v>4.8209999999999998E-3</v>
      </c>
      <c r="D8823">
        <v>92332</v>
      </c>
      <c r="E8823">
        <v>445</v>
      </c>
      <c r="F8823">
        <v>92109</v>
      </c>
      <c r="G8823">
        <v>2784327</v>
      </c>
      <c r="H8823" s="3">
        <v>30.16</v>
      </c>
      <c r="I8823">
        <v>25841</v>
      </c>
      <c r="J8823">
        <v>13297</v>
      </c>
      <c r="K8823" s="4">
        <v>0.51459999999999995</v>
      </c>
      <c r="L8823">
        <v>557945</v>
      </c>
      <c r="M8823" s="4">
        <v>21.591200000000001</v>
      </c>
      <c r="N8823" s="3">
        <v>253.59</v>
      </c>
      <c r="O8823" s="1" t="str">
        <f t="shared" si="137"/>
        <v>1973_56</v>
      </c>
    </row>
    <row r="8824" spans="1:15" x14ac:dyDescent="0.35">
      <c r="A8824">
        <v>1973</v>
      </c>
      <c r="B8824">
        <v>57</v>
      </c>
      <c r="C8824" s="2">
        <v>5.2040000000000003E-3</v>
      </c>
      <c r="D8824">
        <v>91887</v>
      </c>
      <c r="E8824">
        <v>478</v>
      </c>
      <c r="F8824">
        <v>91647</v>
      </c>
      <c r="G8824">
        <v>2692218</v>
      </c>
      <c r="H8824" s="3">
        <v>29.3</v>
      </c>
      <c r="I8824">
        <v>25139</v>
      </c>
      <c r="J8824">
        <v>13175</v>
      </c>
      <c r="K8824" s="4">
        <v>0.52410000000000001</v>
      </c>
      <c r="L8824">
        <v>532103</v>
      </c>
      <c r="M8824" s="4">
        <v>21.166799999999999</v>
      </c>
      <c r="N8824" s="3">
        <v>248.5</v>
      </c>
      <c r="O8824" s="1" t="str">
        <f t="shared" si="137"/>
        <v>1973_57</v>
      </c>
    </row>
    <row r="8825" spans="1:15" x14ac:dyDescent="0.35">
      <c r="A8825">
        <v>1973</v>
      </c>
      <c r="B8825">
        <v>58</v>
      </c>
      <c r="C8825" s="2">
        <v>5.5820000000000002E-3</v>
      </c>
      <c r="D8825">
        <v>91408</v>
      </c>
      <c r="E8825">
        <v>510</v>
      </c>
      <c r="F8825">
        <v>91153</v>
      </c>
      <c r="G8825">
        <v>2600570</v>
      </c>
      <c r="H8825" s="3">
        <v>28.45</v>
      </c>
      <c r="I8825">
        <v>24446</v>
      </c>
      <c r="J8825">
        <v>13047</v>
      </c>
      <c r="K8825" s="4">
        <v>0.53369999999999995</v>
      </c>
      <c r="L8825">
        <v>506965</v>
      </c>
      <c r="M8825" s="4">
        <v>20.738600000000002</v>
      </c>
      <c r="N8825" s="3">
        <v>243.36</v>
      </c>
      <c r="O8825" s="1" t="str">
        <f t="shared" si="137"/>
        <v>1973_58</v>
      </c>
    </row>
    <row r="8826" spans="1:15" x14ac:dyDescent="0.35">
      <c r="A8826">
        <v>1973</v>
      </c>
      <c r="B8826">
        <v>59</v>
      </c>
      <c r="C8826" s="2">
        <v>5.9569999999999996E-3</v>
      </c>
      <c r="D8826">
        <v>90898</v>
      </c>
      <c r="E8826">
        <v>541</v>
      </c>
      <c r="F8826">
        <v>90627</v>
      </c>
      <c r="G8826">
        <v>2509417</v>
      </c>
      <c r="H8826" s="3">
        <v>27.61</v>
      </c>
      <c r="I8826">
        <v>23763</v>
      </c>
      <c r="J8826">
        <v>12914</v>
      </c>
      <c r="K8826" s="4">
        <v>0.54349999999999998</v>
      </c>
      <c r="L8826">
        <v>482519</v>
      </c>
      <c r="M8826" s="4">
        <v>20.305900000000001</v>
      </c>
      <c r="N8826" s="3">
        <v>238.17</v>
      </c>
      <c r="O8826" s="1" t="str">
        <f t="shared" si="137"/>
        <v>1973_59</v>
      </c>
    </row>
    <row r="8827" spans="1:15" x14ac:dyDescent="0.35">
      <c r="A8827">
        <v>1973</v>
      </c>
      <c r="B8827">
        <v>60</v>
      </c>
      <c r="C8827" s="2">
        <v>6.326E-3</v>
      </c>
      <c r="D8827">
        <v>90357</v>
      </c>
      <c r="E8827">
        <v>572</v>
      </c>
      <c r="F8827">
        <v>90071</v>
      </c>
      <c r="G8827">
        <v>2418789</v>
      </c>
      <c r="H8827" s="3">
        <v>26.77</v>
      </c>
      <c r="I8827">
        <v>23090</v>
      </c>
      <c r="J8827">
        <v>12776</v>
      </c>
      <c r="K8827" s="4">
        <v>0.55330000000000001</v>
      </c>
      <c r="L8827">
        <v>458757</v>
      </c>
      <c r="M8827" s="4">
        <v>19.868300000000001</v>
      </c>
      <c r="N8827" s="3">
        <v>232.92</v>
      </c>
      <c r="O8827" s="1" t="str">
        <f t="shared" si="137"/>
        <v>1973_60</v>
      </c>
    </row>
    <row r="8828" spans="1:15" x14ac:dyDescent="0.35">
      <c r="A8828">
        <v>1973</v>
      </c>
      <c r="B8828">
        <v>61</v>
      </c>
      <c r="C8828" s="2">
        <v>6.6740000000000002E-3</v>
      </c>
      <c r="D8828">
        <v>89785</v>
      </c>
      <c r="E8828">
        <v>599</v>
      </c>
      <c r="F8828">
        <v>89485</v>
      </c>
      <c r="G8828">
        <v>2328719</v>
      </c>
      <c r="H8828" s="3">
        <v>25.94</v>
      </c>
      <c r="I8828">
        <v>22428</v>
      </c>
      <c r="J8828">
        <v>12633</v>
      </c>
      <c r="K8828" s="4">
        <v>0.56330000000000002</v>
      </c>
      <c r="L8828">
        <v>435667</v>
      </c>
      <c r="M8828" s="4">
        <v>19.4251</v>
      </c>
      <c r="N8828" s="3">
        <v>227.6</v>
      </c>
      <c r="O8828" s="1" t="str">
        <f t="shared" si="137"/>
        <v>1973_61</v>
      </c>
    </row>
    <row r="8829" spans="1:15" x14ac:dyDescent="0.35">
      <c r="A8829">
        <v>1973</v>
      </c>
      <c r="B8829">
        <v>62</v>
      </c>
      <c r="C8829" s="2">
        <v>6.9979999999999999E-3</v>
      </c>
      <c r="D8829">
        <v>89186</v>
      </c>
      <c r="E8829">
        <v>624</v>
      </c>
      <c r="F8829">
        <v>88874</v>
      </c>
      <c r="G8829">
        <v>2239233</v>
      </c>
      <c r="H8829" s="3">
        <v>25.11</v>
      </c>
      <c r="I8829">
        <v>21777</v>
      </c>
      <c r="J8829">
        <v>12487</v>
      </c>
      <c r="K8829" s="4">
        <v>0.57340000000000002</v>
      </c>
      <c r="L8829">
        <v>413239</v>
      </c>
      <c r="M8829" s="4">
        <v>18.9755</v>
      </c>
      <c r="N8829" s="3">
        <v>222.21</v>
      </c>
      <c r="O8829" s="1" t="str">
        <f t="shared" si="137"/>
        <v>1973_62</v>
      </c>
    </row>
    <row r="8830" spans="1:15" x14ac:dyDescent="0.35">
      <c r="A8830">
        <v>1973</v>
      </c>
      <c r="B8830">
        <v>63</v>
      </c>
      <c r="C8830" s="2">
        <v>7.3210000000000003E-3</v>
      </c>
      <c r="D8830">
        <v>88562</v>
      </c>
      <c r="E8830">
        <v>648</v>
      </c>
      <c r="F8830">
        <v>88238</v>
      </c>
      <c r="G8830">
        <v>2150359</v>
      </c>
      <c r="H8830" s="3">
        <v>24.28</v>
      </c>
      <c r="I8830">
        <v>21139</v>
      </c>
      <c r="J8830">
        <v>12338</v>
      </c>
      <c r="K8830" s="4">
        <v>0.58360000000000001</v>
      </c>
      <c r="L8830">
        <v>391461</v>
      </c>
      <c r="M8830" s="4">
        <v>18.518599999999999</v>
      </c>
      <c r="N8830" s="3">
        <v>216.72</v>
      </c>
      <c r="O8830" s="1" t="str">
        <f t="shared" si="137"/>
        <v>1973_63</v>
      </c>
    </row>
    <row r="8831" spans="1:15" x14ac:dyDescent="0.35">
      <c r="A8831">
        <v>1973</v>
      </c>
      <c r="B8831">
        <v>64</v>
      </c>
      <c r="C8831" s="2">
        <v>7.6959999999999997E-3</v>
      </c>
      <c r="D8831">
        <v>87913</v>
      </c>
      <c r="E8831">
        <v>677</v>
      </c>
      <c r="F8831">
        <v>87575</v>
      </c>
      <c r="G8831">
        <v>2062122</v>
      </c>
      <c r="H8831" s="3">
        <v>23.46</v>
      </c>
      <c r="I8831">
        <v>20512</v>
      </c>
      <c r="J8831">
        <v>12186</v>
      </c>
      <c r="K8831" s="4">
        <v>0.59409999999999996</v>
      </c>
      <c r="L8831">
        <v>370322</v>
      </c>
      <c r="M8831" s="4">
        <v>18.053699999999999</v>
      </c>
      <c r="N8831" s="3">
        <v>211.14</v>
      </c>
      <c r="O8831" s="1" t="str">
        <f t="shared" si="137"/>
        <v>1973_64</v>
      </c>
    </row>
    <row r="8832" spans="1:15" x14ac:dyDescent="0.35">
      <c r="A8832">
        <v>1973</v>
      </c>
      <c r="B8832">
        <v>65</v>
      </c>
      <c r="C8832" s="2">
        <v>8.1720000000000004E-3</v>
      </c>
      <c r="D8832">
        <v>87237</v>
      </c>
      <c r="E8832">
        <v>713</v>
      </c>
      <c r="F8832">
        <v>86880</v>
      </c>
      <c r="G8832">
        <v>1974547</v>
      </c>
      <c r="H8832" s="3">
        <v>22.63</v>
      </c>
      <c r="I8832">
        <v>19897</v>
      </c>
      <c r="J8832">
        <v>12032</v>
      </c>
      <c r="K8832" s="4">
        <v>0.60470000000000002</v>
      </c>
      <c r="L8832">
        <v>349810</v>
      </c>
      <c r="M8832" s="4">
        <v>17.581199999999999</v>
      </c>
      <c r="N8832" s="3">
        <v>205.47</v>
      </c>
      <c r="O8832" s="1" t="str">
        <f t="shared" si="137"/>
        <v>1973_65</v>
      </c>
    </row>
    <row r="8833" spans="1:15" x14ac:dyDescent="0.35">
      <c r="A8833">
        <v>1973</v>
      </c>
      <c r="B8833">
        <v>66</v>
      </c>
      <c r="C8833" s="2">
        <v>8.6940000000000003E-3</v>
      </c>
      <c r="D8833">
        <v>86524</v>
      </c>
      <c r="E8833">
        <v>752</v>
      </c>
      <c r="F8833">
        <v>86148</v>
      </c>
      <c r="G8833">
        <v>1887666</v>
      </c>
      <c r="H8833" s="3">
        <v>21.82</v>
      </c>
      <c r="I8833">
        <v>19291</v>
      </c>
      <c r="J8833">
        <v>11873</v>
      </c>
      <c r="K8833" s="4">
        <v>0.61550000000000005</v>
      </c>
      <c r="L8833">
        <v>329913</v>
      </c>
      <c r="M8833" s="4">
        <v>17.1023</v>
      </c>
      <c r="N8833" s="3">
        <v>199.73</v>
      </c>
      <c r="O8833" s="1" t="str">
        <f t="shared" si="137"/>
        <v>1973_66</v>
      </c>
    </row>
    <row r="8834" spans="1:15" x14ac:dyDescent="0.35">
      <c r="A8834">
        <v>1973</v>
      </c>
      <c r="B8834">
        <v>67</v>
      </c>
      <c r="C8834" s="2">
        <v>9.2860000000000009E-3</v>
      </c>
      <c r="D8834">
        <v>85772</v>
      </c>
      <c r="E8834">
        <v>796</v>
      </c>
      <c r="F8834">
        <v>85373</v>
      </c>
      <c r="G8834">
        <v>1801519</v>
      </c>
      <c r="H8834" s="3">
        <v>21</v>
      </c>
      <c r="I8834">
        <v>18693</v>
      </c>
      <c r="J8834">
        <v>11709</v>
      </c>
      <c r="K8834" s="4">
        <v>0.62639999999999996</v>
      </c>
      <c r="L8834">
        <v>310623</v>
      </c>
      <c r="M8834" s="4">
        <v>16.6172</v>
      </c>
      <c r="N8834" s="3">
        <v>193.91</v>
      </c>
      <c r="O8834" s="1" t="str">
        <f t="shared" si="137"/>
        <v>1973_67</v>
      </c>
    </row>
    <row r="8835" spans="1:15" x14ac:dyDescent="0.35">
      <c r="A8835">
        <v>1973</v>
      </c>
      <c r="B8835">
        <v>68</v>
      </c>
      <c r="C8835" s="2">
        <v>9.9880000000000004E-3</v>
      </c>
      <c r="D8835">
        <v>84975</v>
      </c>
      <c r="E8835">
        <v>849</v>
      </c>
      <c r="F8835">
        <v>84551</v>
      </c>
      <c r="G8835">
        <v>1716145</v>
      </c>
      <c r="H8835" s="3">
        <v>20.2</v>
      </c>
      <c r="I8835">
        <v>18103</v>
      </c>
      <c r="J8835">
        <v>11540</v>
      </c>
      <c r="K8835" s="4">
        <v>0.63739999999999997</v>
      </c>
      <c r="L8835">
        <v>291930</v>
      </c>
      <c r="M8835" s="4">
        <v>16.126100000000001</v>
      </c>
      <c r="N8835" s="3">
        <v>188.01</v>
      </c>
      <c r="O8835" s="1" t="str">
        <f t="shared" si="137"/>
        <v>1973_68</v>
      </c>
    </row>
    <row r="8836" spans="1:15" x14ac:dyDescent="0.35">
      <c r="A8836">
        <v>1973</v>
      </c>
      <c r="B8836">
        <v>69</v>
      </c>
      <c r="C8836" s="2">
        <v>1.0838E-2</v>
      </c>
      <c r="D8836">
        <v>84126</v>
      </c>
      <c r="E8836">
        <v>912</v>
      </c>
      <c r="F8836">
        <v>83671</v>
      </c>
      <c r="G8836">
        <v>1631594</v>
      </c>
      <c r="H8836" s="3">
        <v>19.39</v>
      </c>
      <c r="I8836">
        <v>17519</v>
      </c>
      <c r="J8836">
        <v>11363</v>
      </c>
      <c r="K8836" s="4">
        <v>0.64859999999999995</v>
      </c>
      <c r="L8836">
        <v>273827</v>
      </c>
      <c r="M8836" s="4">
        <v>15.630100000000001</v>
      </c>
      <c r="N8836" s="3">
        <v>182.06</v>
      </c>
      <c r="O8836" s="1" t="str">
        <f t="shared" si="137"/>
        <v>1973_69</v>
      </c>
    </row>
    <row r="8837" spans="1:15" x14ac:dyDescent="0.35">
      <c r="A8837">
        <v>1973</v>
      </c>
      <c r="B8837">
        <v>70</v>
      </c>
      <c r="C8837" s="2">
        <v>1.1861E-2</v>
      </c>
      <c r="D8837">
        <v>83215</v>
      </c>
      <c r="E8837">
        <v>987</v>
      </c>
      <c r="F8837">
        <v>82721</v>
      </c>
      <c r="G8837">
        <v>1547924</v>
      </c>
      <c r="H8837" s="3">
        <v>18.600000000000001</v>
      </c>
      <c r="I8837">
        <v>16940</v>
      </c>
      <c r="J8837">
        <v>11177</v>
      </c>
      <c r="K8837" s="4">
        <v>0.65980000000000005</v>
      </c>
      <c r="L8837">
        <v>256308</v>
      </c>
      <c r="M8837" s="4">
        <v>15.130599999999999</v>
      </c>
      <c r="N8837" s="3">
        <v>176.07</v>
      </c>
      <c r="O8837" s="1" t="str">
        <f t="shared" si="137"/>
        <v>1973_70</v>
      </c>
    </row>
    <row r="8838" spans="1:15" x14ac:dyDescent="0.35">
      <c r="A8838">
        <v>1973</v>
      </c>
      <c r="B8838">
        <v>71</v>
      </c>
      <c r="C8838" s="2">
        <v>1.3072E-2</v>
      </c>
      <c r="D8838">
        <v>82228</v>
      </c>
      <c r="E8838">
        <v>1075</v>
      </c>
      <c r="F8838">
        <v>81690</v>
      </c>
      <c r="G8838">
        <v>1465203</v>
      </c>
      <c r="H8838" s="3">
        <v>17.82</v>
      </c>
      <c r="I8838">
        <v>16362</v>
      </c>
      <c r="J8838">
        <v>10981</v>
      </c>
      <c r="K8838" s="4">
        <v>0.67110000000000003</v>
      </c>
      <c r="L8838">
        <v>239368</v>
      </c>
      <c r="M8838" s="4">
        <v>14.629099999999999</v>
      </c>
      <c r="N8838" s="3">
        <v>170.05</v>
      </c>
      <c r="O8838" s="1" t="str">
        <f t="shared" si="137"/>
        <v>1973_71</v>
      </c>
    </row>
    <row r="8839" spans="1:15" x14ac:dyDescent="0.35">
      <c r="A8839">
        <v>1973</v>
      </c>
      <c r="B8839">
        <v>72</v>
      </c>
      <c r="C8839" s="2">
        <v>1.4461E-2</v>
      </c>
      <c r="D8839">
        <v>81153</v>
      </c>
      <c r="E8839">
        <v>1174</v>
      </c>
      <c r="F8839">
        <v>80566</v>
      </c>
      <c r="G8839">
        <v>1383512</v>
      </c>
      <c r="H8839" s="3">
        <v>17.05</v>
      </c>
      <c r="I8839">
        <v>15785</v>
      </c>
      <c r="J8839">
        <v>10772</v>
      </c>
      <c r="K8839" s="4">
        <v>0.68240000000000001</v>
      </c>
      <c r="L8839">
        <v>223006</v>
      </c>
      <c r="M8839" s="4">
        <v>14.1273</v>
      </c>
      <c r="N8839" s="3">
        <v>164.03</v>
      </c>
      <c r="O8839" s="1" t="str">
        <f t="shared" si="137"/>
        <v>1973_72</v>
      </c>
    </row>
    <row r="8840" spans="1:15" x14ac:dyDescent="0.35">
      <c r="A8840">
        <v>1973</v>
      </c>
      <c r="B8840">
        <v>73</v>
      </c>
      <c r="C8840" s="2">
        <v>1.5979E-2</v>
      </c>
      <c r="D8840">
        <v>79979</v>
      </c>
      <c r="E8840">
        <v>1278</v>
      </c>
      <c r="F8840">
        <v>79340</v>
      </c>
      <c r="G8840">
        <v>1302946</v>
      </c>
      <c r="H8840" s="3">
        <v>16.29</v>
      </c>
      <c r="I8840">
        <v>15207</v>
      </c>
      <c r="J8840">
        <v>10549</v>
      </c>
      <c r="K8840" s="4">
        <v>0.69359999999999999</v>
      </c>
      <c r="L8840">
        <v>207220</v>
      </c>
      <c r="M8840" s="4">
        <v>13.626200000000001</v>
      </c>
      <c r="N8840" s="3">
        <v>158.01</v>
      </c>
      <c r="O8840" s="1" t="str">
        <f t="shared" ref="O8840:O8903" si="138">A8840&amp;"_"&amp;B8840</f>
        <v>1973_73</v>
      </c>
    </row>
    <row r="8841" spans="1:15" x14ac:dyDescent="0.35">
      <c r="A8841">
        <v>1973</v>
      </c>
      <c r="B8841">
        <v>74</v>
      </c>
      <c r="C8841" s="2">
        <v>1.7573999999999999E-2</v>
      </c>
      <c r="D8841">
        <v>78701</v>
      </c>
      <c r="E8841">
        <v>1383</v>
      </c>
      <c r="F8841">
        <v>78010</v>
      </c>
      <c r="G8841">
        <v>1223606</v>
      </c>
      <c r="H8841" s="3">
        <v>15.55</v>
      </c>
      <c r="I8841">
        <v>14628</v>
      </c>
      <c r="J8841">
        <v>10311</v>
      </c>
      <c r="K8841" s="4">
        <v>0.70489999999999997</v>
      </c>
      <c r="L8841">
        <v>192013</v>
      </c>
      <c r="M8841" s="4">
        <v>13.1264</v>
      </c>
      <c r="N8841" s="3">
        <v>152.02000000000001</v>
      </c>
      <c r="O8841" s="1" t="str">
        <f t="shared" si="138"/>
        <v>1973_74</v>
      </c>
    </row>
    <row r="8842" spans="1:15" x14ac:dyDescent="0.35">
      <c r="A8842">
        <v>1973</v>
      </c>
      <c r="B8842">
        <v>75</v>
      </c>
      <c r="C8842" s="2">
        <v>1.9271E-2</v>
      </c>
      <c r="D8842">
        <v>77318</v>
      </c>
      <c r="E8842">
        <v>1490</v>
      </c>
      <c r="F8842">
        <v>76573</v>
      </c>
      <c r="G8842">
        <v>1145596</v>
      </c>
      <c r="H8842" s="3">
        <v>14.82</v>
      </c>
      <c r="I8842">
        <v>14048</v>
      </c>
      <c r="J8842">
        <v>10060</v>
      </c>
      <c r="K8842" s="4">
        <v>0.71609999999999996</v>
      </c>
      <c r="L8842">
        <v>177385</v>
      </c>
      <c r="M8842" s="4">
        <v>12.6272</v>
      </c>
      <c r="N8842" s="3">
        <v>146.03</v>
      </c>
      <c r="O8842" s="1" t="str">
        <f t="shared" si="138"/>
        <v>1973_75</v>
      </c>
    </row>
    <row r="8843" spans="1:15" x14ac:dyDescent="0.35">
      <c r="A8843">
        <v>1973</v>
      </c>
      <c r="B8843">
        <v>76</v>
      </c>
      <c r="C8843" s="2">
        <v>2.1137E-2</v>
      </c>
      <c r="D8843">
        <v>75828</v>
      </c>
      <c r="E8843">
        <v>1603</v>
      </c>
      <c r="F8843">
        <v>75027</v>
      </c>
      <c r="G8843">
        <v>1069023</v>
      </c>
      <c r="H8843" s="3">
        <v>14.1</v>
      </c>
      <c r="I8843">
        <v>13467</v>
      </c>
      <c r="J8843">
        <v>9795</v>
      </c>
      <c r="K8843" s="4">
        <v>0.72729999999999995</v>
      </c>
      <c r="L8843">
        <v>163337</v>
      </c>
      <c r="M8843" s="4">
        <v>12.128399999999999</v>
      </c>
      <c r="N8843" s="3">
        <v>140.04</v>
      </c>
      <c r="O8843" s="1" t="str">
        <f t="shared" si="138"/>
        <v>1973_76</v>
      </c>
    </row>
    <row r="8844" spans="1:15" x14ac:dyDescent="0.35">
      <c r="A8844">
        <v>1973</v>
      </c>
      <c r="B8844">
        <v>77</v>
      </c>
      <c r="C8844" s="2">
        <v>2.3262000000000001E-2</v>
      </c>
      <c r="D8844">
        <v>74225</v>
      </c>
      <c r="E8844">
        <v>1727</v>
      </c>
      <c r="F8844">
        <v>73362</v>
      </c>
      <c r="G8844">
        <v>993996</v>
      </c>
      <c r="H8844" s="3">
        <v>13.39</v>
      </c>
      <c r="I8844">
        <v>12886</v>
      </c>
      <c r="J8844">
        <v>9517</v>
      </c>
      <c r="K8844" s="4">
        <v>0.73850000000000005</v>
      </c>
      <c r="L8844">
        <v>149870</v>
      </c>
      <c r="M8844" s="4">
        <v>11.630100000000001</v>
      </c>
      <c r="N8844" s="3">
        <v>134.06</v>
      </c>
      <c r="O8844" s="1" t="str">
        <f t="shared" si="138"/>
        <v>1973_77</v>
      </c>
    </row>
    <row r="8845" spans="1:15" x14ac:dyDescent="0.35">
      <c r="A8845">
        <v>1973</v>
      </c>
      <c r="B8845">
        <v>78</v>
      </c>
      <c r="C8845" s="2">
        <v>2.5707000000000001E-2</v>
      </c>
      <c r="D8845">
        <v>72499</v>
      </c>
      <c r="E8845">
        <v>1864</v>
      </c>
      <c r="F8845">
        <v>71567</v>
      </c>
      <c r="G8845">
        <v>920634</v>
      </c>
      <c r="H8845" s="3">
        <v>12.7</v>
      </c>
      <c r="I8845">
        <v>12304</v>
      </c>
      <c r="J8845">
        <v>9224</v>
      </c>
      <c r="K8845" s="4">
        <v>0.74970000000000003</v>
      </c>
      <c r="L8845">
        <v>136983</v>
      </c>
      <c r="M8845" s="4">
        <v>11.133599999999999</v>
      </c>
      <c r="N8845" s="3">
        <v>128.1</v>
      </c>
      <c r="O8845" s="1" t="str">
        <f t="shared" si="138"/>
        <v>1973_78</v>
      </c>
    </row>
    <row r="8846" spans="1:15" x14ac:dyDescent="0.35">
      <c r="A8846">
        <v>1973</v>
      </c>
      <c r="B8846">
        <v>79</v>
      </c>
      <c r="C8846" s="2">
        <v>2.8524999999999998E-2</v>
      </c>
      <c r="D8846">
        <v>70635</v>
      </c>
      <c r="E8846">
        <v>2015</v>
      </c>
      <c r="F8846">
        <v>69628</v>
      </c>
      <c r="G8846">
        <v>849067</v>
      </c>
      <c r="H8846" s="3">
        <v>12.02</v>
      </c>
      <c r="I8846">
        <v>11718</v>
      </c>
      <c r="J8846">
        <v>8915</v>
      </c>
      <c r="K8846" s="4">
        <v>0.76080000000000003</v>
      </c>
      <c r="L8846">
        <v>124680</v>
      </c>
      <c r="M8846" s="4">
        <v>10.6402</v>
      </c>
      <c r="N8846" s="3">
        <v>122.18</v>
      </c>
      <c r="O8846" s="1" t="str">
        <f t="shared" si="138"/>
        <v>1973_79</v>
      </c>
    </row>
    <row r="8847" spans="1:15" x14ac:dyDescent="0.35">
      <c r="A8847">
        <v>1973</v>
      </c>
      <c r="B8847">
        <v>80</v>
      </c>
      <c r="C8847" s="2">
        <v>3.1761999999999999E-2</v>
      </c>
      <c r="D8847">
        <v>68620</v>
      </c>
      <c r="E8847">
        <v>2179</v>
      </c>
      <c r="F8847">
        <v>67530</v>
      </c>
      <c r="G8847">
        <v>779440</v>
      </c>
      <c r="H8847" s="3">
        <v>11.36</v>
      </c>
      <c r="I8847">
        <v>11128</v>
      </c>
      <c r="J8847">
        <v>8588</v>
      </c>
      <c r="K8847" s="4">
        <v>0.77180000000000004</v>
      </c>
      <c r="L8847">
        <v>112962</v>
      </c>
      <c r="M8847" s="4">
        <v>10.1515</v>
      </c>
      <c r="N8847" s="3">
        <v>116.32</v>
      </c>
      <c r="O8847" s="1" t="str">
        <f t="shared" si="138"/>
        <v>1973_80</v>
      </c>
    </row>
    <row r="8848" spans="1:15" x14ac:dyDescent="0.35">
      <c r="A8848">
        <v>1973</v>
      </c>
      <c r="B8848">
        <v>81</v>
      </c>
      <c r="C8848" s="2">
        <v>3.5463000000000001E-2</v>
      </c>
      <c r="D8848">
        <v>66441</v>
      </c>
      <c r="E8848">
        <v>2356</v>
      </c>
      <c r="F8848">
        <v>65263</v>
      </c>
      <c r="G8848">
        <v>711909</v>
      </c>
      <c r="H8848" s="3">
        <v>10.71</v>
      </c>
      <c r="I8848">
        <v>10532</v>
      </c>
      <c r="J8848">
        <v>8242</v>
      </c>
      <c r="K8848" s="4">
        <v>0.78259999999999996</v>
      </c>
      <c r="L8848">
        <v>101834</v>
      </c>
      <c r="M8848" s="4">
        <v>9.6691000000000003</v>
      </c>
      <c r="N8848" s="3">
        <v>110.53</v>
      </c>
      <c r="O8848" s="1" t="str">
        <f t="shared" si="138"/>
        <v>1973_81</v>
      </c>
    </row>
    <row r="8849" spans="1:15" x14ac:dyDescent="0.35">
      <c r="A8849">
        <v>1973</v>
      </c>
      <c r="B8849">
        <v>82</v>
      </c>
      <c r="C8849" s="2">
        <v>3.9698999999999998E-2</v>
      </c>
      <c r="D8849">
        <v>64085</v>
      </c>
      <c r="E8849">
        <v>2544</v>
      </c>
      <c r="F8849">
        <v>62812</v>
      </c>
      <c r="G8849">
        <v>646647</v>
      </c>
      <c r="H8849" s="3">
        <v>10.09</v>
      </c>
      <c r="I8849">
        <v>9930</v>
      </c>
      <c r="J8849">
        <v>7877</v>
      </c>
      <c r="K8849" s="4">
        <v>0.79330000000000001</v>
      </c>
      <c r="L8849">
        <v>91302</v>
      </c>
      <c r="M8849" s="4">
        <v>9.1945999999999994</v>
      </c>
      <c r="N8849" s="3">
        <v>104.83</v>
      </c>
      <c r="O8849" s="1" t="str">
        <f t="shared" si="138"/>
        <v>1973_82</v>
      </c>
    </row>
    <row r="8850" spans="1:15" x14ac:dyDescent="0.35">
      <c r="A8850">
        <v>1973</v>
      </c>
      <c r="B8850">
        <v>83</v>
      </c>
      <c r="C8850" s="2">
        <v>4.4618999999999999E-2</v>
      </c>
      <c r="D8850">
        <v>61540</v>
      </c>
      <c r="E8850">
        <v>2746</v>
      </c>
      <c r="F8850">
        <v>60167</v>
      </c>
      <c r="G8850">
        <v>583834</v>
      </c>
      <c r="H8850" s="3">
        <v>9.49</v>
      </c>
      <c r="I8850">
        <v>9321</v>
      </c>
      <c r="J8850">
        <v>7492</v>
      </c>
      <c r="K8850" s="4">
        <v>0.80369999999999997</v>
      </c>
      <c r="L8850">
        <v>81372</v>
      </c>
      <c r="M8850" s="4">
        <v>8.7295999999999996</v>
      </c>
      <c r="N8850" s="3">
        <v>99.26</v>
      </c>
      <c r="O8850" s="1" t="str">
        <f t="shared" si="138"/>
        <v>1973_83</v>
      </c>
    </row>
    <row r="8851" spans="1:15" x14ac:dyDescent="0.35">
      <c r="A8851">
        <v>1973</v>
      </c>
      <c r="B8851">
        <v>84</v>
      </c>
      <c r="C8851" s="2">
        <v>5.0516999999999999E-2</v>
      </c>
      <c r="D8851">
        <v>58795</v>
      </c>
      <c r="E8851">
        <v>2970</v>
      </c>
      <c r="F8851">
        <v>57309</v>
      </c>
      <c r="G8851">
        <v>523667</v>
      </c>
      <c r="H8851" s="3">
        <v>8.91</v>
      </c>
      <c r="I8851">
        <v>8705</v>
      </c>
      <c r="J8851">
        <v>7085</v>
      </c>
      <c r="K8851" s="4">
        <v>0.81389999999999996</v>
      </c>
      <c r="L8851">
        <v>72051</v>
      </c>
      <c r="M8851" s="4">
        <v>8.2766999999999999</v>
      </c>
      <c r="N8851" s="3">
        <v>93.82</v>
      </c>
      <c r="O8851" s="1" t="str">
        <f t="shared" si="138"/>
        <v>1973_84</v>
      </c>
    </row>
    <row r="8852" spans="1:15" x14ac:dyDescent="0.35">
      <c r="A8852">
        <v>1973</v>
      </c>
      <c r="B8852">
        <v>85</v>
      </c>
      <c r="C8852" s="2">
        <v>5.7577999999999997E-2</v>
      </c>
      <c r="D8852">
        <v>55824</v>
      </c>
      <c r="E8852">
        <v>3214</v>
      </c>
      <c r="F8852">
        <v>54217</v>
      </c>
      <c r="G8852">
        <v>466357</v>
      </c>
      <c r="H8852" s="3">
        <v>8.35</v>
      </c>
      <c r="I8852">
        <v>8080</v>
      </c>
      <c r="J8852">
        <v>6656</v>
      </c>
      <c r="K8852" s="4">
        <v>0.82369999999999999</v>
      </c>
      <c r="L8852">
        <v>63346</v>
      </c>
      <c r="M8852" s="4">
        <v>7.8400999999999996</v>
      </c>
      <c r="N8852" s="3">
        <v>88.58</v>
      </c>
      <c r="O8852" s="1" t="str">
        <f t="shared" si="138"/>
        <v>1973_85</v>
      </c>
    </row>
    <row r="8853" spans="1:15" x14ac:dyDescent="0.35">
      <c r="A8853">
        <v>1973</v>
      </c>
      <c r="B8853">
        <v>86</v>
      </c>
      <c r="C8853" s="2">
        <v>6.4901E-2</v>
      </c>
      <c r="D8853">
        <v>52610</v>
      </c>
      <c r="E8853">
        <v>3414</v>
      </c>
      <c r="F8853">
        <v>50903</v>
      </c>
      <c r="G8853">
        <v>412140</v>
      </c>
      <c r="H8853" s="3">
        <v>7.83</v>
      </c>
      <c r="I8853">
        <v>7443</v>
      </c>
      <c r="J8853">
        <v>6201</v>
      </c>
      <c r="K8853" s="4">
        <v>0.83309999999999995</v>
      </c>
      <c r="L8853">
        <v>55266</v>
      </c>
      <c r="M8853" s="4">
        <v>7.4249000000000001</v>
      </c>
      <c r="N8853" s="3">
        <v>83.6</v>
      </c>
      <c r="O8853" s="1" t="str">
        <f t="shared" si="138"/>
        <v>1973_86</v>
      </c>
    </row>
    <row r="8854" spans="1:15" x14ac:dyDescent="0.35">
      <c r="A8854">
        <v>1973</v>
      </c>
      <c r="B8854">
        <v>87</v>
      </c>
      <c r="C8854" s="2">
        <v>7.2588E-2</v>
      </c>
      <c r="D8854">
        <v>49196</v>
      </c>
      <c r="E8854">
        <v>3571</v>
      </c>
      <c r="F8854">
        <v>47410</v>
      </c>
      <c r="G8854">
        <v>361237</v>
      </c>
      <c r="H8854" s="3">
        <v>7.34</v>
      </c>
      <c r="I8854">
        <v>6804</v>
      </c>
      <c r="J8854">
        <v>5729</v>
      </c>
      <c r="K8854" s="4">
        <v>0.84199999999999997</v>
      </c>
      <c r="L8854">
        <v>47823</v>
      </c>
      <c r="M8854" s="4">
        <v>7.0289000000000001</v>
      </c>
      <c r="N8854" s="3">
        <v>78.849999999999994</v>
      </c>
      <c r="O8854" s="1" t="str">
        <f t="shared" si="138"/>
        <v>1973_87</v>
      </c>
    </row>
    <row r="8855" spans="1:15" x14ac:dyDescent="0.35">
      <c r="A8855">
        <v>1973</v>
      </c>
      <c r="B8855">
        <v>88</v>
      </c>
      <c r="C8855" s="2">
        <v>8.0959000000000003E-2</v>
      </c>
      <c r="D8855">
        <v>45625</v>
      </c>
      <c r="E8855">
        <v>3694</v>
      </c>
      <c r="F8855">
        <v>43778</v>
      </c>
      <c r="G8855">
        <v>313827</v>
      </c>
      <c r="H8855" s="3">
        <v>6.88</v>
      </c>
      <c r="I8855">
        <v>6168</v>
      </c>
      <c r="J8855">
        <v>5246</v>
      </c>
      <c r="K8855" s="4">
        <v>0.85050000000000003</v>
      </c>
      <c r="L8855">
        <v>41019</v>
      </c>
      <c r="M8855" s="4">
        <v>6.6502999999999997</v>
      </c>
      <c r="N8855" s="3">
        <v>74.3</v>
      </c>
      <c r="O8855" s="1" t="str">
        <f t="shared" si="138"/>
        <v>1973_88</v>
      </c>
    </row>
    <row r="8856" spans="1:15" x14ac:dyDescent="0.35">
      <c r="A8856">
        <v>1973</v>
      </c>
      <c r="B8856">
        <v>89</v>
      </c>
      <c r="C8856" s="2">
        <v>9.0240000000000001E-2</v>
      </c>
      <c r="D8856">
        <v>41931</v>
      </c>
      <c r="E8856">
        <v>3784</v>
      </c>
      <c r="F8856">
        <v>40039</v>
      </c>
      <c r="G8856">
        <v>270049</v>
      </c>
      <c r="H8856" s="3">
        <v>6.44</v>
      </c>
      <c r="I8856">
        <v>5541</v>
      </c>
      <c r="J8856">
        <v>4758</v>
      </c>
      <c r="K8856" s="4">
        <v>0.85860000000000003</v>
      </c>
      <c r="L8856">
        <v>34851</v>
      </c>
      <c r="M8856" s="4">
        <v>6.2893999999999997</v>
      </c>
      <c r="N8856" s="3">
        <v>69.97</v>
      </c>
      <c r="O8856" s="1" t="str">
        <f t="shared" si="138"/>
        <v>1973_89</v>
      </c>
    </row>
    <row r="8857" spans="1:15" x14ac:dyDescent="0.35">
      <c r="A8857">
        <v>1973</v>
      </c>
      <c r="B8857">
        <v>90</v>
      </c>
      <c r="C8857" s="2">
        <v>0.100471</v>
      </c>
      <c r="D8857">
        <v>38147</v>
      </c>
      <c r="E8857">
        <v>3833</v>
      </c>
      <c r="F8857">
        <v>36231</v>
      </c>
      <c r="G8857">
        <v>230010</v>
      </c>
      <c r="H8857" s="3">
        <v>6.03</v>
      </c>
      <c r="I8857">
        <v>4928</v>
      </c>
      <c r="J8857">
        <v>4269</v>
      </c>
      <c r="K8857" s="4">
        <v>0.86629999999999996</v>
      </c>
      <c r="L8857">
        <v>29310</v>
      </c>
      <c r="M8857" s="4">
        <v>5.9478</v>
      </c>
      <c r="N8857" s="3">
        <v>65.87</v>
      </c>
      <c r="O8857" s="1" t="str">
        <f t="shared" si="138"/>
        <v>1973_90</v>
      </c>
    </row>
    <row r="8858" spans="1:15" x14ac:dyDescent="0.35">
      <c r="A8858">
        <v>1973</v>
      </c>
      <c r="B8858">
        <v>91</v>
      </c>
      <c r="C8858" s="2">
        <v>0.11165600000000001</v>
      </c>
      <c r="D8858">
        <v>34314</v>
      </c>
      <c r="E8858">
        <v>3831</v>
      </c>
      <c r="F8858">
        <v>32399</v>
      </c>
      <c r="G8858">
        <v>193779</v>
      </c>
      <c r="H8858" s="3">
        <v>5.65</v>
      </c>
      <c r="I8858">
        <v>4333</v>
      </c>
      <c r="J8858">
        <v>3785</v>
      </c>
      <c r="K8858" s="4">
        <v>0.87350000000000005</v>
      </c>
      <c r="L8858">
        <v>24382</v>
      </c>
      <c r="M8858" s="4">
        <v>5.6269</v>
      </c>
      <c r="N8858" s="3">
        <v>62.02</v>
      </c>
      <c r="O8858" s="1" t="str">
        <f t="shared" si="138"/>
        <v>1973_91</v>
      </c>
    </row>
    <row r="8859" spans="1:15" x14ac:dyDescent="0.35">
      <c r="A8859">
        <v>1973</v>
      </c>
      <c r="B8859">
        <v>92</v>
      </c>
      <c r="C8859" s="2">
        <v>0.123764</v>
      </c>
      <c r="D8859">
        <v>30483</v>
      </c>
      <c r="E8859">
        <v>3773</v>
      </c>
      <c r="F8859">
        <v>28597</v>
      </c>
      <c r="G8859">
        <v>161381</v>
      </c>
      <c r="H8859" s="3">
        <v>5.29</v>
      </c>
      <c r="I8859">
        <v>3763</v>
      </c>
      <c r="J8859">
        <v>3312</v>
      </c>
      <c r="K8859" s="4">
        <v>0.88019999999999998</v>
      </c>
      <c r="L8859">
        <v>20049</v>
      </c>
      <c r="M8859" s="4">
        <v>5.3282999999999996</v>
      </c>
      <c r="N8859" s="3">
        <v>58.44</v>
      </c>
      <c r="O8859" s="1" t="str">
        <f t="shared" si="138"/>
        <v>1973_92</v>
      </c>
    </row>
    <row r="8860" spans="1:15" x14ac:dyDescent="0.35">
      <c r="A8860">
        <v>1973</v>
      </c>
      <c r="B8860">
        <v>93</v>
      </c>
      <c r="C8860" s="2">
        <v>0.13660600000000001</v>
      </c>
      <c r="D8860">
        <v>26710</v>
      </c>
      <c r="E8860">
        <v>3649</v>
      </c>
      <c r="F8860">
        <v>24886</v>
      </c>
      <c r="G8860">
        <v>132784</v>
      </c>
      <c r="H8860" s="3">
        <v>4.97</v>
      </c>
      <c r="I8860">
        <v>3223</v>
      </c>
      <c r="J8860">
        <v>2857</v>
      </c>
      <c r="K8860" s="4">
        <v>0.88639999999999997</v>
      </c>
      <c r="L8860">
        <v>16286</v>
      </c>
      <c r="M8860" s="4">
        <v>5.0533000000000001</v>
      </c>
      <c r="N8860" s="3">
        <v>55.14</v>
      </c>
      <c r="O8860" s="1" t="str">
        <f t="shared" si="138"/>
        <v>1973_93</v>
      </c>
    </row>
    <row r="8861" spans="1:15" x14ac:dyDescent="0.35">
      <c r="A8861">
        <v>1973</v>
      </c>
      <c r="B8861">
        <v>94</v>
      </c>
      <c r="C8861" s="2">
        <v>0.14966199999999999</v>
      </c>
      <c r="D8861">
        <v>23062</v>
      </c>
      <c r="E8861">
        <v>3451</v>
      </c>
      <c r="F8861">
        <v>21336</v>
      </c>
      <c r="G8861">
        <v>107898</v>
      </c>
      <c r="H8861" s="3">
        <v>4.68</v>
      </c>
      <c r="I8861">
        <v>2720</v>
      </c>
      <c r="J8861">
        <v>2426</v>
      </c>
      <c r="K8861" s="4">
        <v>0.89200000000000002</v>
      </c>
      <c r="L8861">
        <v>13063</v>
      </c>
      <c r="M8861" s="4">
        <v>4.8025000000000002</v>
      </c>
      <c r="N8861" s="3">
        <v>52.13</v>
      </c>
      <c r="O8861" s="1" t="str">
        <f t="shared" si="138"/>
        <v>1973_94</v>
      </c>
    </row>
    <row r="8862" spans="1:15" x14ac:dyDescent="0.35">
      <c r="A8862">
        <v>1973</v>
      </c>
      <c r="B8862">
        <v>95</v>
      </c>
      <c r="C8862" s="2">
        <v>0.162745</v>
      </c>
      <c r="D8862">
        <v>19610</v>
      </c>
      <c r="E8862">
        <v>3191</v>
      </c>
      <c r="F8862">
        <v>18014</v>
      </c>
      <c r="G8862">
        <v>86562</v>
      </c>
      <c r="H8862" s="3">
        <v>4.41</v>
      </c>
      <c r="I8862">
        <v>2261</v>
      </c>
      <c r="J8862">
        <v>2028</v>
      </c>
      <c r="K8862" s="4">
        <v>0.89710000000000001</v>
      </c>
      <c r="L8862">
        <v>10343</v>
      </c>
      <c r="M8862" s="4">
        <v>4.5747</v>
      </c>
      <c r="N8862" s="3">
        <v>49.4</v>
      </c>
      <c r="O8862" s="1" t="str">
        <f t="shared" si="138"/>
        <v>1973_95</v>
      </c>
    </row>
    <row r="8863" spans="1:15" x14ac:dyDescent="0.35">
      <c r="A8863">
        <v>1973</v>
      </c>
      <c r="B8863">
        <v>96</v>
      </c>
      <c r="C8863" s="2">
        <v>0.17564199999999999</v>
      </c>
      <c r="D8863">
        <v>16419</v>
      </c>
      <c r="E8863">
        <v>2884</v>
      </c>
      <c r="F8863">
        <v>14977</v>
      </c>
      <c r="G8863">
        <v>68548</v>
      </c>
      <c r="H8863" s="3">
        <v>4.17</v>
      </c>
      <c r="I8863">
        <v>1850</v>
      </c>
      <c r="J8863">
        <v>1669</v>
      </c>
      <c r="K8863" s="4">
        <v>0.90180000000000005</v>
      </c>
      <c r="L8863">
        <v>8082</v>
      </c>
      <c r="M8863" s="4">
        <v>4.3677000000000001</v>
      </c>
      <c r="N8863" s="3">
        <v>46.91</v>
      </c>
      <c r="O8863" s="1" t="str">
        <f t="shared" si="138"/>
        <v>1973_96</v>
      </c>
    </row>
    <row r="8864" spans="1:15" x14ac:dyDescent="0.35">
      <c r="A8864">
        <v>1973</v>
      </c>
      <c r="B8864">
        <v>97</v>
      </c>
      <c r="C8864" s="2">
        <v>0.18812300000000001</v>
      </c>
      <c r="D8864">
        <v>13535</v>
      </c>
      <c r="E8864">
        <v>2546</v>
      </c>
      <c r="F8864">
        <v>12262</v>
      </c>
      <c r="G8864">
        <v>53571</v>
      </c>
      <c r="H8864" s="3">
        <v>3.96</v>
      </c>
      <c r="I8864">
        <v>1491</v>
      </c>
      <c r="J8864">
        <v>1351</v>
      </c>
      <c r="K8864" s="4">
        <v>0.90600000000000003</v>
      </c>
      <c r="L8864">
        <v>6232</v>
      </c>
      <c r="M8864" s="4">
        <v>4.1791999999999998</v>
      </c>
      <c r="N8864" s="3">
        <v>44.65</v>
      </c>
      <c r="O8864" s="1" t="str">
        <f t="shared" si="138"/>
        <v>1973_97</v>
      </c>
    </row>
    <row r="8865" spans="1:15" x14ac:dyDescent="0.35">
      <c r="A8865">
        <v>1973</v>
      </c>
      <c r="B8865">
        <v>98</v>
      </c>
      <c r="C8865" s="2">
        <v>0.19994899999999999</v>
      </c>
      <c r="D8865">
        <v>10989</v>
      </c>
      <c r="E8865">
        <v>2197</v>
      </c>
      <c r="F8865">
        <v>9890</v>
      </c>
      <c r="G8865">
        <v>41309</v>
      </c>
      <c r="H8865" s="3">
        <v>3.76</v>
      </c>
      <c r="I8865">
        <v>1183</v>
      </c>
      <c r="J8865">
        <v>1077</v>
      </c>
      <c r="K8865" s="4">
        <v>0.90990000000000004</v>
      </c>
      <c r="L8865">
        <v>4741</v>
      </c>
      <c r="M8865" s="4">
        <v>4.0058999999999996</v>
      </c>
      <c r="N8865" s="3">
        <v>42.57</v>
      </c>
      <c r="O8865" s="1" t="str">
        <f t="shared" si="138"/>
        <v>1973_98</v>
      </c>
    </row>
    <row r="8866" spans="1:15" x14ac:dyDescent="0.35">
      <c r="A8866">
        <v>1973</v>
      </c>
      <c r="B8866">
        <v>99</v>
      </c>
      <c r="C8866" s="2">
        <v>0.21087900000000001</v>
      </c>
      <c r="D8866">
        <v>8791</v>
      </c>
      <c r="E8866">
        <v>1854</v>
      </c>
      <c r="F8866">
        <v>7864</v>
      </c>
      <c r="G8866">
        <v>31419</v>
      </c>
      <c r="H8866" s="3">
        <v>3.57</v>
      </c>
      <c r="I8866">
        <v>925</v>
      </c>
      <c r="J8866">
        <v>846</v>
      </c>
      <c r="K8866" s="4">
        <v>0.91359999999999997</v>
      </c>
      <c r="L8866">
        <v>3557</v>
      </c>
      <c r="M8866" s="4">
        <v>3.8435999999999999</v>
      </c>
      <c r="N8866" s="3">
        <v>40.619999999999997</v>
      </c>
      <c r="O8866" s="1" t="str">
        <f t="shared" si="138"/>
        <v>1973_99</v>
      </c>
    </row>
    <row r="8867" spans="1:15" x14ac:dyDescent="0.35">
      <c r="A8867">
        <v>1973</v>
      </c>
      <c r="B8867">
        <v>100</v>
      </c>
      <c r="C8867" s="2">
        <v>0.222414</v>
      </c>
      <c r="D8867">
        <v>6938</v>
      </c>
      <c r="E8867">
        <v>1543</v>
      </c>
      <c r="F8867">
        <v>6166</v>
      </c>
      <c r="G8867">
        <v>23555</v>
      </c>
      <c r="H8867" s="3">
        <v>3.4</v>
      </c>
      <c r="I8867">
        <v>714</v>
      </c>
      <c r="J8867">
        <v>655</v>
      </c>
      <c r="K8867" s="4">
        <v>0.91710000000000003</v>
      </c>
      <c r="L8867">
        <v>2632</v>
      </c>
      <c r="M8867" s="4">
        <v>3.6863000000000001</v>
      </c>
      <c r="N8867" s="3">
        <v>38.74</v>
      </c>
      <c r="O8867" s="1" t="str">
        <f t="shared" si="138"/>
        <v>1973_100</v>
      </c>
    </row>
    <row r="8868" spans="1:15" x14ac:dyDescent="0.35">
      <c r="A8868">
        <v>1973</v>
      </c>
      <c r="B8868">
        <v>101</v>
      </c>
      <c r="C8868" s="2">
        <v>0.23458499999999999</v>
      </c>
      <c r="D8868">
        <v>5395</v>
      </c>
      <c r="E8868">
        <v>1265</v>
      </c>
      <c r="F8868">
        <v>4762</v>
      </c>
      <c r="G8868">
        <v>17389</v>
      </c>
      <c r="H8868" s="3">
        <v>3.22</v>
      </c>
      <c r="I8868">
        <v>543</v>
      </c>
      <c r="J8868">
        <v>500</v>
      </c>
      <c r="K8868" s="4">
        <v>0.92049999999999998</v>
      </c>
      <c r="L8868">
        <v>1918</v>
      </c>
      <c r="M8868" s="4">
        <v>3.5341999999999998</v>
      </c>
      <c r="N8868" s="3">
        <v>36.909999999999997</v>
      </c>
      <c r="O8868" s="1" t="str">
        <f t="shared" si="138"/>
        <v>1973_101</v>
      </c>
    </row>
    <row r="8869" spans="1:15" x14ac:dyDescent="0.35">
      <c r="A8869">
        <v>1973</v>
      </c>
      <c r="B8869">
        <v>102</v>
      </c>
      <c r="C8869" s="2">
        <v>0.24743000000000001</v>
      </c>
      <c r="D8869">
        <v>4129</v>
      </c>
      <c r="E8869">
        <v>1022</v>
      </c>
      <c r="F8869">
        <v>3618</v>
      </c>
      <c r="G8869">
        <v>12627</v>
      </c>
      <c r="H8869" s="3">
        <v>3.06</v>
      </c>
      <c r="I8869">
        <v>406</v>
      </c>
      <c r="J8869">
        <v>375</v>
      </c>
      <c r="K8869" s="4">
        <v>0.92390000000000005</v>
      </c>
      <c r="L8869">
        <v>1375</v>
      </c>
      <c r="M8869" s="4">
        <v>3.387</v>
      </c>
      <c r="N8869" s="3">
        <v>35.14</v>
      </c>
      <c r="O8869" s="1" t="str">
        <f t="shared" si="138"/>
        <v>1973_102</v>
      </c>
    </row>
    <row r="8870" spans="1:15" x14ac:dyDescent="0.35">
      <c r="A8870">
        <v>1973</v>
      </c>
      <c r="B8870">
        <v>103</v>
      </c>
      <c r="C8870" s="2">
        <v>0.260986</v>
      </c>
      <c r="D8870">
        <v>3107</v>
      </c>
      <c r="E8870">
        <v>811</v>
      </c>
      <c r="F8870">
        <v>2702</v>
      </c>
      <c r="G8870">
        <v>9009</v>
      </c>
      <c r="H8870" s="3">
        <v>2.9</v>
      </c>
      <c r="I8870">
        <v>299</v>
      </c>
      <c r="J8870">
        <v>277</v>
      </c>
      <c r="K8870" s="4">
        <v>0.92700000000000005</v>
      </c>
      <c r="L8870">
        <v>969</v>
      </c>
      <c r="M8870" s="4">
        <v>3.2448000000000001</v>
      </c>
      <c r="N8870" s="3">
        <v>33.44</v>
      </c>
      <c r="O8870" s="1" t="str">
        <f t="shared" si="138"/>
        <v>1973_103</v>
      </c>
    </row>
    <row r="8871" spans="1:15" x14ac:dyDescent="0.35">
      <c r="A8871">
        <v>1973</v>
      </c>
      <c r="B8871">
        <v>104</v>
      </c>
      <c r="C8871" s="2">
        <v>0.27529300000000001</v>
      </c>
      <c r="D8871">
        <v>2296</v>
      </c>
      <c r="E8871">
        <v>632</v>
      </c>
      <c r="F8871">
        <v>1980</v>
      </c>
      <c r="G8871">
        <v>6307</v>
      </c>
      <c r="H8871" s="3">
        <v>2.75</v>
      </c>
      <c r="I8871">
        <v>216</v>
      </c>
      <c r="J8871">
        <v>201</v>
      </c>
      <c r="K8871" s="4">
        <v>0.93010000000000004</v>
      </c>
      <c r="L8871">
        <v>670</v>
      </c>
      <c r="M8871" s="4">
        <v>3.1074000000000002</v>
      </c>
      <c r="N8871" s="3">
        <v>31.79</v>
      </c>
      <c r="O8871" s="1" t="str">
        <f t="shared" si="138"/>
        <v>1973_104</v>
      </c>
    </row>
    <row r="8872" spans="1:15" x14ac:dyDescent="0.35">
      <c r="A8872">
        <v>1973</v>
      </c>
      <c r="B8872">
        <v>105</v>
      </c>
      <c r="C8872" s="2">
        <v>0.29039199999999998</v>
      </c>
      <c r="D8872">
        <v>1664</v>
      </c>
      <c r="E8872">
        <v>483</v>
      </c>
      <c r="F8872">
        <v>1423</v>
      </c>
      <c r="G8872">
        <v>4326</v>
      </c>
      <c r="H8872" s="3">
        <v>2.6</v>
      </c>
      <c r="I8872">
        <v>153</v>
      </c>
      <c r="J8872">
        <v>143</v>
      </c>
      <c r="K8872" s="4">
        <v>0.93310000000000004</v>
      </c>
      <c r="L8872">
        <v>455</v>
      </c>
      <c r="M8872" s="4">
        <v>2.9748000000000001</v>
      </c>
      <c r="N8872" s="3">
        <v>30.2</v>
      </c>
      <c r="O8872" s="1" t="str">
        <f t="shared" si="138"/>
        <v>1973_105</v>
      </c>
    </row>
    <row r="8873" spans="1:15" x14ac:dyDescent="0.35">
      <c r="A8873">
        <v>1973</v>
      </c>
      <c r="B8873">
        <v>106</v>
      </c>
      <c r="C8873" s="2">
        <v>0.30632900000000002</v>
      </c>
      <c r="D8873">
        <v>1181</v>
      </c>
      <c r="E8873">
        <v>362</v>
      </c>
      <c r="F8873">
        <v>1000</v>
      </c>
      <c r="G8873">
        <v>2904</v>
      </c>
      <c r="H8873" s="3">
        <v>2.46</v>
      </c>
      <c r="I8873">
        <v>106</v>
      </c>
      <c r="J8873">
        <v>99</v>
      </c>
      <c r="K8873" s="4">
        <v>0.93600000000000005</v>
      </c>
      <c r="L8873">
        <v>302</v>
      </c>
      <c r="M8873" s="4">
        <v>2.8469000000000002</v>
      </c>
      <c r="N8873" s="3">
        <v>28.66</v>
      </c>
      <c r="O8873" s="1" t="str">
        <f t="shared" si="138"/>
        <v>1973_106</v>
      </c>
    </row>
    <row r="8874" spans="1:15" x14ac:dyDescent="0.35">
      <c r="A8874">
        <v>1973</v>
      </c>
      <c r="B8874">
        <v>107</v>
      </c>
      <c r="C8874" s="2">
        <v>0.32314900000000002</v>
      </c>
      <c r="D8874">
        <v>819</v>
      </c>
      <c r="E8874">
        <v>265</v>
      </c>
      <c r="F8874">
        <v>687</v>
      </c>
      <c r="G8874">
        <v>1904</v>
      </c>
      <c r="H8874" s="3">
        <v>2.3199999999999998</v>
      </c>
      <c r="I8874">
        <v>72</v>
      </c>
      <c r="J8874">
        <v>67</v>
      </c>
      <c r="K8874" s="4">
        <v>0.93879999999999997</v>
      </c>
      <c r="L8874">
        <v>196</v>
      </c>
      <c r="M8874" s="4">
        <v>2.7238000000000002</v>
      </c>
      <c r="N8874" s="3">
        <v>27.19</v>
      </c>
      <c r="O8874" s="1" t="str">
        <f t="shared" si="138"/>
        <v>1973_107</v>
      </c>
    </row>
    <row r="8875" spans="1:15" x14ac:dyDescent="0.35">
      <c r="A8875">
        <v>1973</v>
      </c>
      <c r="B8875">
        <v>108</v>
      </c>
      <c r="C8875" s="2">
        <v>0.34090199999999998</v>
      </c>
      <c r="D8875">
        <v>554</v>
      </c>
      <c r="E8875">
        <v>189</v>
      </c>
      <c r="F8875">
        <v>460</v>
      </c>
      <c r="G8875">
        <v>1217</v>
      </c>
      <c r="H8875" s="3">
        <v>2.19</v>
      </c>
      <c r="I8875">
        <v>48</v>
      </c>
      <c r="J8875">
        <v>45</v>
      </c>
      <c r="K8875" s="4">
        <v>0.94140000000000001</v>
      </c>
      <c r="L8875">
        <v>124</v>
      </c>
      <c r="M8875" s="4">
        <v>2.6053999999999999</v>
      </c>
      <c r="N8875" s="3">
        <v>25.76</v>
      </c>
      <c r="O8875" s="1" t="str">
        <f t="shared" si="138"/>
        <v>1973_108</v>
      </c>
    </row>
    <row r="8876" spans="1:15" x14ac:dyDescent="0.35">
      <c r="A8876">
        <v>1973</v>
      </c>
      <c r="B8876">
        <v>109</v>
      </c>
      <c r="C8876" s="2">
        <v>0.35964099999999999</v>
      </c>
      <c r="D8876">
        <v>365</v>
      </c>
      <c r="E8876">
        <v>131</v>
      </c>
      <c r="F8876">
        <v>300</v>
      </c>
      <c r="G8876">
        <v>757</v>
      </c>
      <c r="H8876" s="3">
        <v>2.0699999999999998</v>
      </c>
      <c r="I8876">
        <v>31</v>
      </c>
      <c r="J8876">
        <v>29</v>
      </c>
      <c r="K8876" s="4">
        <v>0.94399999999999995</v>
      </c>
      <c r="L8876">
        <v>76</v>
      </c>
      <c r="M8876" s="4">
        <v>2.4918</v>
      </c>
      <c r="N8876" s="3">
        <v>24.4</v>
      </c>
      <c r="O8876" s="1" t="str">
        <f t="shared" si="138"/>
        <v>1973_109</v>
      </c>
    </row>
    <row r="8877" spans="1:15" x14ac:dyDescent="0.35">
      <c r="A8877">
        <v>1973</v>
      </c>
      <c r="B8877">
        <v>110</v>
      </c>
      <c r="C8877" s="2">
        <v>0.37941999999999998</v>
      </c>
      <c r="D8877">
        <v>234</v>
      </c>
      <c r="E8877">
        <v>89</v>
      </c>
      <c r="F8877">
        <v>190</v>
      </c>
      <c r="G8877">
        <v>457</v>
      </c>
      <c r="H8877" s="3">
        <v>1.95</v>
      </c>
      <c r="I8877">
        <v>19</v>
      </c>
      <c r="J8877">
        <v>18</v>
      </c>
      <c r="K8877" s="4">
        <v>0.94640000000000002</v>
      </c>
      <c r="L8877">
        <v>46</v>
      </c>
      <c r="M8877" s="4">
        <v>2.3831000000000002</v>
      </c>
      <c r="N8877" s="3">
        <v>23.1</v>
      </c>
      <c r="O8877" s="1" t="str">
        <f t="shared" si="138"/>
        <v>1973_110</v>
      </c>
    </row>
    <row r="8878" spans="1:15" x14ac:dyDescent="0.35">
      <c r="A8878">
        <v>1973</v>
      </c>
      <c r="B8878">
        <v>111</v>
      </c>
      <c r="C8878" s="2">
        <v>0.40029900000000002</v>
      </c>
      <c r="D8878">
        <v>145</v>
      </c>
      <c r="E8878">
        <v>58</v>
      </c>
      <c r="F8878">
        <v>116</v>
      </c>
      <c r="G8878">
        <v>268</v>
      </c>
      <c r="H8878" s="3">
        <v>1.84</v>
      </c>
      <c r="I8878">
        <v>12</v>
      </c>
      <c r="J8878">
        <v>11</v>
      </c>
      <c r="K8878" s="4">
        <v>0.94869999999999999</v>
      </c>
      <c r="L8878">
        <v>27</v>
      </c>
      <c r="M8878" s="4">
        <v>2.2799999999999998</v>
      </c>
      <c r="N8878" s="3">
        <v>21.86</v>
      </c>
      <c r="O8878" s="1" t="str">
        <f t="shared" si="138"/>
        <v>1973_111</v>
      </c>
    </row>
    <row r="8879" spans="1:15" x14ac:dyDescent="0.35">
      <c r="A8879">
        <v>1973</v>
      </c>
      <c r="B8879">
        <v>112</v>
      </c>
      <c r="C8879" s="2">
        <v>0.42233799999999999</v>
      </c>
      <c r="D8879">
        <v>87</v>
      </c>
      <c r="E8879">
        <v>37</v>
      </c>
      <c r="F8879">
        <v>69</v>
      </c>
      <c r="G8879">
        <v>152</v>
      </c>
      <c r="H8879" s="3">
        <v>1.74</v>
      </c>
      <c r="I8879">
        <v>7</v>
      </c>
      <c r="J8879">
        <v>6</v>
      </c>
      <c r="K8879" s="4">
        <v>0.95089999999999997</v>
      </c>
      <c r="L8879">
        <v>15</v>
      </c>
      <c r="M8879" s="4">
        <v>2.1836000000000002</v>
      </c>
      <c r="N8879" s="3">
        <v>20.7</v>
      </c>
      <c r="O8879" s="1" t="str">
        <f t="shared" si="138"/>
        <v>1973_112</v>
      </c>
    </row>
    <row r="8880" spans="1:15" x14ac:dyDescent="0.35">
      <c r="A8880">
        <v>1973</v>
      </c>
      <c r="B8880">
        <v>113</v>
      </c>
      <c r="C8880" s="2">
        <v>0.44400099999999998</v>
      </c>
      <c r="D8880">
        <v>50</v>
      </c>
      <c r="E8880">
        <v>22</v>
      </c>
      <c r="F8880">
        <v>39</v>
      </c>
      <c r="G8880">
        <v>83</v>
      </c>
      <c r="H8880" s="3">
        <v>1.65</v>
      </c>
      <c r="I8880">
        <v>4</v>
      </c>
      <c r="J8880">
        <v>4</v>
      </c>
      <c r="K8880" s="4">
        <v>0.95289999999999997</v>
      </c>
      <c r="L8880">
        <v>8</v>
      </c>
      <c r="M8880" s="4">
        <v>2.0960000000000001</v>
      </c>
      <c r="N8880" s="3">
        <v>19.649999999999999</v>
      </c>
      <c r="O8880" s="1" t="str">
        <f t="shared" si="138"/>
        <v>1973_113</v>
      </c>
    </row>
    <row r="8881" spans="1:15" x14ac:dyDescent="0.35">
      <c r="A8881">
        <v>1973</v>
      </c>
      <c r="B8881">
        <v>114</v>
      </c>
      <c r="C8881" s="2">
        <v>0.46388299999999999</v>
      </c>
      <c r="D8881">
        <v>28</v>
      </c>
      <c r="E8881">
        <v>13</v>
      </c>
      <c r="F8881">
        <v>21</v>
      </c>
      <c r="G8881">
        <v>44</v>
      </c>
      <c r="H8881" s="3">
        <v>1.56</v>
      </c>
      <c r="I8881">
        <v>2</v>
      </c>
      <c r="J8881">
        <v>2</v>
      </c>
      <c r="K8881" s="4">
        <v>0.95469999999999999</v>
      </c>
      <c r="L8881">
        <v>4</v>
      </c>
      <c r="M8881" s="4">
        <v>2.0165000000000002</v>
      </c>
      <c r="N8881" s="3">
        <v>18.7</v>
      </c>
      <c r="O8881" s="1" t="str">
        <f t="shared" si="138"/>
        <v>1973_114</v>
      </c>
    </row>
    <row r="8882" spans="1:15" x14ac:dyDescent="0.35">
      <c r="A8882">
        <v>1973</v>
      </c>
      <c r="B8882">
        <v>115</v>
      </c>
      <c r="C8882" s="2">
        <v>0.48466900000000002</v>
      </c>
      <c r="D8882">
        <v>15</v>
      </c>
      <c r="E8882">
        <v>7</v>
      </c>
      <c r="F8882">
        <v>11</v>
      </c>
      <c r="G8882">
        <v>22</v>
      </c>
      <c r="H8882" s="3">
        <v>1.48</v>
      </c>
      <c r="I8882">
        <v>1</v>
      </c>
      <c r="J8882">
        <v>1</v>
      </c>
      <c r="K8882" s="4">
        <v>0.95640000000000003</v>
      </c>
      <c r="L8882">
        <v>2</v>
      </c>
      <c r="M8882" s="4">
        <v>1.9397</v>
      </c>
      <c r="N8882" s="3">
        <v>17.78</v>
      </c>
      <c r="O8882" s="1" t="str">
        <f t="shared" si="138"/>
        <v>1973_115</v>
      </c>
    </row>
    <row r="8883" spans="1:15" x14ac:dyDescent="0.35">
      <c r="A8883">
        <v>1973</v>
      </c>
      <c r="B8883">
        <v>116</v>
      </c>
      <c r="C8883" s="2">
        <v>0.50639900000000004</v>
      </c>
      <c r="D8883">
        <v>8</v>
      </c>
      <c r="E8883">
        <v>4</v>
      </c>
      <c r="F8883">
        <v>6</v>
      </c>
      <c r="G8883">
        <v>11</v>
      </c>
      <c r="H8883" s="3">
        <v>1.4</v>
      </c>
      <c r="I8883">
        <v>1</v>
      </c>
      <c r="J8883">
        <v>1</v>
      </c>
      <c r="K8883" s="4">
        <v>0.95809999999999995</v>
      </c>
      <c r="L8883">
        <v>1</v>
      </c>
      <c r="M8883" s="4">
        <v>1.8654999999999999</v>
      </c>
      <c r="N8883" s="3">
        <v>16.89</v>
      </c>
      <c r="O8883" s="1" t="str">
        <f t="shared" si="138"/>
        <v>1973_116</v>
      </c>
    </row>
    <row r="8884" spans="1:15" x14ac:dyDescent="0.35">
      <c r="A8884">
        <v>1973</v>
      </c>
      <c r="B8884">
        <v>117</v>
      </c>
      <c r="C8884" s="2">
        <v>0.52911699999999995</v>
      </c>
      <c r="D8884">
        <v>4</v>
      </c>
      <c r="E8884">
        <v>2</v>
      </c>
      <c r="F8884">
        <v>3</v>
      </c>
      <c r="G8884">
        <v>5</v>
      </c>
      <c r="H8884" s="3">
        <v>1.32</v>
      </c>
      <c r="I8884">
        <v>0</v>
      </c>
      <c r="J8884">
        <v>0</v>
      </c>
      <c r="K8884" s="4">
        <v>0.9597</v>
      </c>
      <c r="L8884">
        <v>0</v>
      </c>
      <c r="M8884" s="4">
        <v>1.7938000000000001</v>
      </c>
      <c r="N8884" s="3">
        <v>16.03</v>
      </c>
      <c r="O8884" s="1" t="str">
        <f t="shared" si="138"/>
        <v>1973_117</v>
      </c>
    </row>
    <row r="8885" spans="1:15" x14ac:dyDescent="0.35">
      <c r="A8885">
        <v>1973</v>
      </c>
      <c r="B8885">
        <v>118</v>
      </c>
      <c r="C8885" s="2">
        <v>0.55286800000000003</v>
      </c>
      <c r="D8885">
        <v>2</v>
      </c>
      <c r="E8885">
        <v>1</v>
      </c>
      <c r="F8885">
        <v>1</v>
      </c>
      <c r="G8885">
        <v>2</v>
      </c>
      <c r="H8885" s="3">
        <v>1.25</v>
      </c>
      <c r="I8885">
        <v>0</v>
      </c>
      <c r="J8885">
        <v>0</v>
      </c>
      <c r="K8885" s="4">
        <v>0.96120000000000005</v>
      </c>
      <c r="L8885">
        <v>0</v>
      </c>
      <c r="M8885" s="4">
        <v>1.7244999999999999</v>
      </c>
      <c r="N8885" s="3">
        <v>15.19</v>
      </c>
      <c r="O8885" s="1" t="str">
        <f t="shared" si="138"/>
        <v>1973_118</v>
      </c>
    </row>
    <row r="8886" spans="1:15" x14ac:dyDescent="0.35">
      <c r="A8886">
        <v>1973</v>
      </c>
      <c r="B8886">
        <v>119</v>
      </c>
      <c r="C8886" s="2">
        <v>0.57769999999999999</v>
      </c>
      <c r="D8886">
        <v>1</v>
      </c>
      <c r="E8886">
        <v>0</v>
      </c>
      <c r="F8886">
        <v>1</v>
      </c>
      <c r="G8886">
        <v>1</v>
      </c>
      <c r="H8886" s="3">
        <v>1.18</v>
      </c>
      <c r="I8886">
        <v>0</v>
      </c>
      <c r="J8886">
        <v>0</v>
      </c>
      <c r="K8886" s="4">
        <v>0.9627</v>
      </c>
      <c r="L8886">
        <v>0</v>
      </c>
      <c r="M8886" s="4">
        <v>1.6576</v>
      </c>
      <c r="N8886" s="3">
        <v>14.39</v>
      </c>
      <c r="O8886" s="1" t="str">
        <f t="shared" si="138"/>
        <v>1973_119</v>
      </c>
    </row>
    <row r="8887" spans="1:15" x14ac:dyDescent="0.35">
      <c r="A8887">
        <v>1974</v>
      </c>
      <c r="B8887">
        <v>0</v>
      </c>
      <c r="C8887" s="2">
        <v>1.4649000000000001E-2</v>
      </c>
      <c r="D8887">
        <v>100000</v>
      </c>
      <c r="E8887">
        <v>1465</v>
      </c>
      <c r="F8887">
        <v>98687</v>
      </c>
      <c r="G8887">
        <v>8221798</v>
      </c>
      <c r="H8887" s="3">
        <v>82.22</v>
      </c>
      <c r="I8887">
        <v>100000</v>
      </c>
      <c r="J8887">
        <v>17232</v>
      </c>
      <c r="K8887" s="4">
        <v>0.17230000000000001</v>
      </c>
      <c r="L8887">
        <v>3681361</v>
      </c>
      <c r="M8887" s="4">
        <v>36.813600000000001</v>
      </c>
      <c r="N8887" s="3">
        <v>436.26</v>
      </c>
      <c r="O8887" s="1" t="str">
        <f t="shared" si="138"/>
        <v>1974_0</v>
      </c>
    </row>
    <row r="8888" spans="1:15" x14ac:dyDescent="0.35">
      <c r="A8888">
        <v>1974</v>
      </c>
      <c r="B8888">
        <v>1</v>
      </c>
      <c r="C8888" s="2">
        <v>9.7599999999999998E-4</v>
      </c>
      <c r="D8888">
        <v>98535</v>
      </c>
      <c r="E8888">
        <v>96</v>
      </c>
      <c r="F8888">
        <v>98487</v>
      </c>
      <c r="G8888">
        <v>8123111</v>
      </c>
      <c r="H8888" s="3">
        <v>82.44</v>
      </c>
      <c r="I8888">
        <v>96320</v>
      </c>
      <c r="J8888">
        <v>15800</v>
      </c>
      <c r="K8888" s="4">
        <v>0.16400000000000001</v>
      </c>
      <c r="L8888">
        <v>3581361</v>
      </c>
      <c r="M8888" s="4">
        <v>37.182000000000002</v>
      </c>
      <c r="N8888" s="3">
        <v>440.68</v>
      </c>
      <c r="O8888" s="1" t="str">
        <f t="shared" si="138"/>
        <v>1974_1</v>
      </c>
    </row>
    <row r="8889" spans="1:15" x14ac:dyDescent="0.35">
      <c r="A8889">
        <v>1974</v>
      </c>
      <c r="B8889">
        <v>2</v>
      </c>
      <c r="C8889" s="2">
        <v>6.0800000000000003E-4</v>
      </c>
      <c r="D8889">
        <v>98439</v>
      </c>
      <c r="E8889">
        <v>60</v>
      </c>
      <c r="F8889">
        <v>98409</v>
      </c>
      <c r="G8889">
        <v>8024624</v>
      </c>
      <c r="H8889" s="3">
        <v>81.52</v>
      </c>
      <c r="I8889">
        <v>94062</v>
      </c>
      <c r="J8889">
        <v>15709</v>
      </c>
      <c r="K8889" s="4">
        <v>0.16700000000000001</v>
      </c>
      <c r="L8889">
        <v>3485041</v>
      </c>
      <c r="M8889" s="4">
        <v>37.0503</v>
      </c>
      <c r="N8889" s="3">
        <v>439.1</v>
      </c>
      <c r="O8889" s="1" t="str">
        <f t="shared" si="138"/>
        <v>1974_2</v>
      </c>
    </row>
    <row r="8890" spans="1:15" x14ac:dyDescent="0.35">
      <c r="A8890">
        <v>1974</v>
      </c>
      <c r="B8890">
        <v>3</v>
      </c>
      <c r="C8890" s="2">
        <v>4.7399999999999997E-4</v>
      </c>
      <c r="D8890">
        <v>98379</v>
      </c>
      <c r="E8890">
        <v>47</v>
      </c>
      <c r="F8890">
        <v>98356</v>
      </c>
      <c r="G8890">
        <v>7926215</v>
      </c>
      <c r="H8890" s="3">
        <v>80.569999999999993</v>
      </c>
      <c r="I8890">
        <v>91892</v>
      </c>
      <c r="J8890">
        <v>15653</v>
      </c>
      <c r="K8890" s="4">
        <v>0.17030000000000001</v>
      </c>
      <c r="L8890">
        <v>3390979</v>
      </c>
      <c r="M8890" s="4">
        <v>36.901899999999998</v>
      </c>
      <c r="N8890" s="3">
        <v>437.32</v>
      </c>
      <c r="O8890" s="1" t="str">
        <f t="shared" si="138"/>
        <v>1974_3</v>
      </c>
    </row>
    <row r="8891" spans="1:15" x14ac:dyDescent="0.35">
      <c r="A8891">
        <v>1974</v>
      </c>
      <c r="B8891">
        <v>4</v>
      </c>
      <c r="C8891" s="2">
        <v>3.7300000000000001E-4</v>
      </c>
      <c r="D8891">
        <v>98333</v>
      </c>
      <c r="E8891">
        <v>37</v>
      </c>
      <c r="F8891">
        <v>98314</v>
      </c>
      <c r="G8891">
        <v>7827859</v>
      </c>
      <c r="H8891" s="3">
        <v>79.61</v>
      </c>
      <c r="I8891">
        <v>89783</v>
      </c>
      <c r="J8891">
        <v>15610</v>
      </c>
      <c r="K8891" s="4">
        <v>0.1739</v>
      </c>
      <c r="L8891">
        <v>3299087</v>
      </c>
      <c r="M8891" s="4">
        <v>36.745100000000001</v>
      </c>
      <c r="N8891" s="3">
        <v>435.44</v>
      </c>
      <c r="O8891" s="1" t="str">
        <f t="shared" si="138"/>
        <v>1974_4</v>
      </c>
    </row>
    <row r="8892" spans="1:15" x14ac:dyDescent="0.35">
      <c r="A8892">
        <v>1974</v>
      </c>
      <c r="B8892">
        <v>5</v>
      </c>
      <c r="C8892" s="2">
        <v>3.19E-4</v>
      </c>
      <c r="D8892">
        <v>98296</v>
      </c>
      <c r="E8892">
        <v>31</v>
      </c>
      <c r="F8892">
        <v>98280</v>
      </c>
      <c r="G8892">
        <v>7729545</v>
      </c>
      <c r="H8892" s="3">
        <v>78.64</v>
      </c>
      <c r="I8892">
        <v>87732</v>
      </c>
      <c r="J8892">
        <v>15577</v>
      </c>
      <c r="K8892" s="4">
        <v>0.17760000000000001</v>
      </c>
      <c r="L8892">
        <v>3209304</v>
      </c>
      <c r="M8892" s="4">
        <v>36.5809</v>
      </c>
      <c r="N8892" s="3">
        <v>433.47</v>
      </c>
      <c r="O8892" s="1" t="str">
        <f t="shared" si="138"/>
        <v>1974_5</v>
      </c>
    </row>
    <row r="8893" spans="1:15" x14ac:dyDescent="0.35">
      <c r="A8893">
        <v>1974</v>
      </c>
      <c r="B8893">
        <v>6</v>
      </c>
      <c r="C8893" s="2">
        <v>2.7E-4</v>
      </c>
      <c r="D8893">
        <v>98264</v>
      </c>
      <c r="E8893">
        <v>26</v>
      </c>
      <c r="F8893">
        <v>98251</v>
      </c>
      <c r="G8893">
        <v>7631265</v>
      </c>
      <c r="H8893" s="3">
        <v>77.66</v>
      </c>
      <c r="I8893">
        <v>85732</v>
      </c>
      <c r="J8893">
        <v>15550</v>
      </c>
      <c r="K8893" s="4">
        <v>0.18140000000000001</v>
      </c>
      <c r="L8893">
        <v>3121572</v>
      </c>
      <c r="M8893" s="4">
        <v>36.410899999999998</v>
      </c>
      <c r="N8893" s="3">
        <v>431.43</v>
      </c>
      <c r="O8893" s="1" t="str">
        <f t="shared" si="138"/>
        <v>1974_6</v>
      </c>
    </row>
    <row r="8894" spans="1:15" x14ac:dyDescent="0.35">
      <c r="A8894">
        <v>1974</v>
      </c>
      <c r="B8894">
        <v>7</v>
      </c>
      <c r="C8894" s="2">
        <v>2.3000000000000001E-4</v>
      </c>
      <c r="D8894">
        <v>98238</v>
      </c>
      <c r="E8894">
        <v>23</v>
      </c>
      <c r="F8894">
        <v>98227</v>
      </c>
      <c r="G8894">
        <v>7533014</v>
      </c>
      <c r="H8894" s="3">
        <v>76.680000000000007</v>
      </c>
      <c r="I8894">
        <v>83782</v>
      </c>
      <c r="J8894">
        <v>15527</v>
      </c>
      <c r="K8894" s="4">
        <v>0.18529999999999999</v>
      </c>
      <c r="L8894">
        <v>3035840</v>
      </c>
      <c r="M8894" s="4">
        <v>36.235100000000003</v>
      </c>
      <c r="N8894" s="3">
        <v>429.32</v>
      </c>
      <c r="O8894" s="1" t="str">
        <f t="shared" si="138"/>
        <v>1974_7</v>
      </c>
    </row>
    <row r="8895" spans="1:15" x14ac:dyDescent="0.35">
      <c r="A8895">
        <v>1974</v>
      </c>
      <c r="B8895">
        <v>8</v>
      </c>
      <c r="C8895" s="2">
        <v>2.1100000000000001E-4</v>
      </c>
      <c r="D8895">
        <v>98215</v>
      </c>
      <c r="E8895">
        <v>21</v>
      </c>
      <c r="F8895">
        <v>98205</v>
      </c>
      <c r="G8895">
        <v>7434787</v>
      </c>
      <c r="H8895" s="3">
        <v>75.7</v>
      </c>
      <c r="I8895">
        <v>81879</v>
      </c>
      <c r="J8895">
        <v>15508</v>
      </c>
      <c r="K8895" s="4">
        <v>0.18940000000000001</v>
      </c>
      <c r="L8895">
        <v>2952059</v>
      </c>
      <c r="M8895" s="4">
        <v>36.053800000000003</v>
      </c>
      <c r="N8895" s="3">
        <v>427.15</v>
      </c>
      <c r="O8895" s="1" t="str">
        <f t="shared" si="138"/>
        <v>1974_8</v>
      </c>
    </row>
    <row r="8896" spans="1:15" x14ac:dyDescent="0.35">
      <c r="A8896">
        <v>1974</v>
      </c>
      <c r="B8896">
        <v>9</v>
      </c>
      <c r="C8896" s="2">
        <v>1.7799999999999999E-4</v>
      </c>
      <c r="D8896">
        <v>98195</v>
      </c>
      <c r="E8896">
        <v>17</v>
      </c>
      <c r="F8896">
        <v>98186</v>
      </c>
      <c r="G8896">
        <v>7336582</v>
      </c>
      <c r="H8896" s="3">
        <v>74.709999999999994</v>
      </c>
      <c r="I8896">
        <v>80021</v>
      </c>
      <c r="J8896">
        <v>15492</v>
      </c>
      <c r="K8896" s="4">
        <v>0.19359999999999999</v>
      </c>
      <c r="L8896">
        <v>2870179</v>
      </c>
      <c r="M8896" s="4">
        <v>35.867600000000003</v>
      </c>
      <c r="N8896" s="3">
        <v>424.91</v>
      </c>
      <c r="O8896" s="1" t="str">
        <f t="shared" si="138"/>
        <v>1974_9</v>
      </c>
    </row>
    <row r="8897" spans="1:15" x14ac:dyDescent="0.35">
      <c r="A8897">
        <v>1974</v>
      </c>
      <c r="B8897">
        <v>10</v>
      </c>
      <c r="C8897" s="2">
        <v>1.85E-4</v>
      </c>
      <c r="D8897">
        <v>98177</v>
      </c>
      <c r="E8897">
        <v>18</v>
      </c>
      <c r="F8897">
        <v>98168</v>
      </c>
      <c r="G8897">
        <v>7238397</v>
      </c>
      <c r="H8897" s="3">
        <v>73.73</v>
      </c>
      <c r="I8897">
        <v>78208</v>
      </c>
      <c r="J8897">
        <v>15478</v>
      </c>
      <c r="K8897" s="4">
        <v>0.19789999999999999</v>
      </c>
      <c r="L8897">
        <v>2790158</v>
      </c>
      <c r="M8897" s="4">
        <v>35.675899999999999</v>
      </c>
      <c r="N8897" s="3">
        <v>422.61</v>
      </c>
      <c r="O8897" s="1" t="str">
        <f t="shared" si="138"/>
        <v>1974_10</v>
      </c>
    </row>
    <row r="8898" spans="1:15" x14ac:dyDescent="0.35">
      <c r="A8898">
        <v>1974</v>
      </c>
      <c r="B8898">
        <v>11</v>
      </c>
      <c r="C8898" s="2">
        <v>1.7799999999999999E-4</v>
      </c>
      <c r="D8898">
        <v>98159</v>
      </c>
      <c r="E8898">
        <v>17</v>
      </c>
      <c r="F8898">
        <v>98150</v>
      </c>
      <c r="G8898">
        <v>7140229</v>
      </c>
      <c r="H8898" s="3">
        <v>72.739999999999995</v>
      </c>
      <c r="I8898">
        <v>76436</v>
      </c>
      <c r="J8898">
        <v>15464</v>
      </c>
      <c r="K8898" s="4">
        <v>0.20230000000000001</v>
      </c>
      <c r="L8898">
        <v>2711949</v>
      </c>
      <c r="M8898" s="4">
        <v>35.479999999999997</v>
      </c>
      <c r="N8898" s="3">
        <v>420.26</v>
      </c>
      <c r="O8898" s="1" t="str">
        <f t="shared" si="138"/>
        <v>1974_11</v>
      </c>
    </row>
    <row r="8899" spans="1:15" x14ac:dyDescent="0.35">
      <c r="A8899">
        <v>1974</v>
      </c>
      <c r="B8899">
        <v>12</v>
      </c>
      <c r="C8899" s="2">
        <v>1.8599999999999999E-4</v>
      </c>
      <c r="D8899">
        <v>98141</v>
      </c>
      <c r="E8899">
        <v>18</v>
      </c>
      <c r="F8899">
        <v>98132</v>
      </c>
      <c r="G8899">
        <v>7042078</v>
      </c>
      <c r="H8899" s="3">
        <v>71.75</v>
      </c>
      <c r="I8899">
        <v>74704</v>
      </c>
      <c r="J8899">
        <v>15450</v>
      </c>
      <c r="K8899" s="4">
        <v>0.20680000000000001</v>
      </c>
      <c r="L8899">
        <v>2635513</v>
      </c>
      <c r="M8899" s="4">
        <v>35.279299999999999</v>
      </c>
      <c r="N8899" s="3">
        <v>417.85</v>
      </c>
      <c r="O8899" s="1" t="str">
        <f t="shared" si="138"/>
        <v>1974_12</v>
      </c>
    </row>
    <row r="8900" spans="1:15" x14ac:dyDescent="0.35">
      <c r="A8900">
        <v>1974</v>
      </c>
      <c r="B8900">
        <v>13</v>
      </c>
      <c r="C8900" s="2">
        <v>2.0699999999999999E-4</v>
      </c>
      <c r="D8900">
        <v>98123</v>
      </c>
      <c r="E8900">
        <v>20</v>
      </c>
      <c r="F8900">
        <v>98113</v>
      </c>
      <c r="G8900">
        <v>6943946</v>
      </c>
      <c r="H8900" s="3">
        <v>70.77</v>
      </c>
      <c r="I8900">
        <v>73011</v>
      </c>
      <c r="J8900">
        <v>15437</v>
      </c>
      <c r="K8900" s="4">
        <v>0.2114</v>
      </c>
      <c r="L8900">
        <v>2560809</v>
      </c>
      <c r="M8900" s="4">
        <v>35.074300000000001</v>
      </c>
      <c r="N8900" s="3">
        <v>415.39</v>
      </c>
      <c r="O8900" s="1" t="str">
        <f t="shared" si="138"/>
        <v>1974_13</v>
      </c>
    </row>
    <row r="8901" spans="1:15" x14ac:dyDescent="0.35">
      <c r="A8901">
        <v>1974</v>
      </c>
      <c r="B8901">
        <v>14</v>
      </c>
      <c r="C8901" s="2">
        <v>2.8699999999999998E-4</v>
      </c>
      <c r="D8901">
        <v>98103</v>
      </c>
      <c r="E8901">
        <v>28</v>
      </c>
      <c r="F8901">
        <v>98089</v>
      </c>
      <c r="G8901">
        <v>6845833</v>
      </c>
      <c r="H8901" s="3">
        <v>69.78</v>
      </c>
      <c r="I8901">
        <v>71355</v>
      </c>
      <c r="J8901">
        <v>15422</v>
      </c>
      <c r="K8901" s="4">
        <v>0.21609999999999999</v>
      </c>
      <c r="L8901">
        <v>2487798</v>
      </c>
      <c r="M8901" s="4">
        <v>34.865200000000002</v>
      </c>
      <c r="N8901" s="3">
        <v>412.88</v>
      </c>
      <c r="O8901" s="1" t="str">
        <f t="shared" si="138"/>
        <v>1974_14</v>
      </c>
    </row>
    <row r="8902" spans="1:15" x14ac:dyDescent="0.35">
      <c r="A8902">
        <v>1974</v>
      </c>
      <c r="B8902">
        <v>15</v>
      </c>
      <c r="C8902" s="2">
        <v>3.8499999999999998E-4</v>
      </c>
      <c r="D8902">
        <v>98075</v>
      </c>
      <c r="E8902">
        <v>38</v>
      </c>
      <c r="F8902">
        <v>98056</v>
      </c>
      <c r="G8902">
        <v>6747744</v>
      </c>
      <c r="H8902" s="3">
        <v>68.8</v>
      </c>
      <c r="I8902">
        <v>69731</v>
      </c>
      <c r="J8902">
        <v>15402</v>
      </c>
      <c r="K8902" s="4">
        <v>0.22090000000000001</v>
      </c>
      <c r="L8902">
        <v>2416443</v>
      </c>
      <c r="M8902" s="4">
        <v>34.654000000000003</v>
      </c>
      <c r="N8902" s="3">
        <v>410.35</v>
      </c>
      <c r="O8902" s="1" t="str">
        <f t="shared" si="138"/>
        <v>1974_15</v>
      </c>
    </row>
    <row r="8903" spans="1:15" x14ac:dyDescent="0.35">
      <c r="A8903">
        <v>1974</v>
      </c>
      <c r="B8903">
        <v>16</v>
      </c>
      <c r="C8903" s="2">
        <v>4.4499999999999997E-4</v>
      </c>
      <c r="D8903">
        <v>98037</v>
      </c>
      <c r="E8903">
        <v>44</v>
      </c>
      <c r="F8903">
        <v>98015</v>
      </c>
      <c r="G8903">
        <v>6649688</v>
      </c>
      <c r="H8903" s="3">
        <v>67.83</v>
      </c>
      <c r="I8903">
        <v>68137</v>
      </c>
      <c r="J8903">
        <v>15376</v>
      </c>
      <c r="K8903" s="4">
        <v>0.22570000000000001</v>
      </c>
      <c r="L8903">
        <v>2346713</v>
      </c>
      <c r="M8903" s="4">
        <v>34.441299999999998</v>
      </c>
      <c r="N8903" s="3">
        <v>407.8</v>
      </c>
      <c r="O8903" s="1" t="str">
        <f t="shared" si="138"/>
        <v>1974_16</v>
      </c>
    </row>
    <row r="8904" spans="1:15" x14ac:dyDescent="0.35">
      <c r="A8904">
        <v>1974</v>
      </c>
      <c r="B8904">
        <v>17</v>
      </c>
      <c r="C8904" s="2">
        <v>4.8999999999999998E-4</v>
      </c>
      <c r="D8904">
        <v>97993</v>
      </c>
      <c r="E8904">
        <v>48</v>
      </c>
      <c r="F8904">
        <v>97969</v>
      </c>
      <c r="G8904">
        <v>6551673</v>
      </c>
      <c r="H8904" s="3">
        <v>66.86</v>
      </c>
      <c r="I8904">
        <v>66575</v>
      </c>
      <c r="J8904">
        <v>15346</v>
      </c>
      <c r="K8904" s="4">
        <v>0.23050000000000001</v>
      </c>
      <c r="L8904">
        <v>2278576</v>
      </c>
      <c r="M8904" s="4">
        <v>34.225700000000003</v>
      </c>
      <c r="N8904" s="3">
        <v>405.21</v>
      </c>
      <c r="O8904" s="1" t="str">
        <f t="shared" ref="O8904:O8967" si="139">A8904&amp;"_"&amp;B8904</f>
        <v>1974_17</v>
      </c>
    </row>
    <row r="8905" spans="1:15" x14ac:dyDescent="0.35">
      <c r="A8905">
        <v>1974</v>
      </c>
      <c r="B8905">
        <v>18</v>
      </c>
      <c r="C8905" s="2">
        <v>4.7600000000000002E-4</v>
      </c>
      <c r="D8905">
        <v>97945</v>
      </c>
      <c r="E8905">
        <v>47</v>
      </c>
      <c r="F8905">
        <v>97922</v>
      </c>
      <c r="G8905">
        <v>6453704</v>
      </c>
      <c r="H8905" s="3">
        <v>65.89</v>
      </c>
      <c r="I8905">
        <v>65046</v>
      </c>
      <c r="J8905">
        <v>15314</v>
      </c>
      <c r="K8905" s="4">
        <v>0.2354</v>
      </c>
      <c r="L8905">
        <v>2212001</v>
      </c>
      <c r="M8905" s="4">
        <v>34.006599999999999</v>
      </c>
      <c r="N8905" s="3">
        <v>402.58</v>
      </c>
      <c r="O8905" s="1" t="str">
        <f t="shared" si="139"/>
        <v>1974_18</v>
      </c>
    </row>
    <row r="8906" spans="1:15" x14ac:dyDescent="0.35">
      <c r="A8906">
        <v>1974</v>
      </c>
      <c r="B8906">
        <v>19</v>
      </c>
      <c r="C8906" s="2">
        <v>5.0299999999999997E-4</v>
      </c>
      <c r="D8906">
        <v>97899</v>
      </c>
      <c r="E8906">
        <v>49</v>
      </c>
      <c r="F8906">
        <v>97874</v>
      </c>
      <c r="G8906">
        <v>6355782</v>
      </c>
      <c r="H8906" s="3">
        <v>64.92</v>
      </c>
      <c r="I8906">
        <v>63554</v>
      </c>
      <c r="J8906">
        <v>15284</v>
      </c>
      <c r="K8906" s="4">
        <v>0.24049999999999999</v>
      </c>
      <c r="L8906">
        <v>2146955</v>
      </c>
      <c r="M8906" s="4">
        <v>33.781799999999997</v>
      </c>
      <c r="N8906" s="3">
        <v>399.88</v>
      </c>
      <c r="O8906" s="1" t="str">
        <f t="shared" si="139"/>
        <v>1974_19</v>
      </c>
    </row>
    <row r="8907" spans="1:15" x14ac:dyDescent="0.35">
      <c r="A8907">
        <v>1974</v>
      </c>
      <c r="B8907">
        <v>20</v>
      </c>
      <c r="C8907" s="2">
        <v>4.9600000000000002E-4</v>
      </c>
      <c r="D8907">
        <v>97850</v>
      </c>
      <c r="E8907">
        <v>49</v>
      </c>
      <c r="F8907">
        <v>97825</v>
      </c>
      <c r="G8907">
        <v>6257907</v>
      </c>
      <c r="H8907" s="3">
        <v>63.95</v>
      </c>
      <c r="I8907">
        <v>62094</v>
      </c>
      <c r="J8907">
        <v>15253</v>
      </c>
      <c r="K8907" s="4">
        <v>0.24560000000000001</v>
      </c>
      <c r="L8907">
        <v>2083401</v>
      </c>
      <c r="M8907" s="4">
        <v>33.552599999999998</v>
      </c>
      <c r="N8907" s="3">
        <v>397.13</v>
      </c>
      <c r="O8907" s="1" t="str">
        <f t="shared" si="139"/>
        <v>1974_20</v>
      </c>
    </row>
    <row r="8908" spans="1:15" x14ac:dyDescent="0.35">
      <c r="A8908">
        <v>1974</v>
      </c>
      <c r="B8908">
        <v>21</v>
      </c>
      <c r="C8908" s="2">
        <v>4.8700000000000002E-4</v>
      </c>
      <c r="D8908">
        <v>97801</v>
      </c>
      <c r="E8908">
        <v>48</v>
      </c>
      <c r="F8908">
        <v>97777</v>
      </c>
      <c r="G8908">
        <v>6160082</v>
      </c>
      <c r="H8908" s="3">
        <v>62.99</v>
      </c>
      <c r="I8908">
        <v>60667</v>
      </c>
      <c r="J8908">
        <v>15223</v>
      </c>
      <c r="K8908" s="4">
        <v>0.25090000000000001</v>
      </c>
      <c r="L8908">
        <v>2021308</v>
      </c>
      <c r="M8908" s="4">
        <v>33.317900000000002</v>
      </c>
      <c r="N8908" s="3">
        <v>394.31</v>
      </c>
      <c r="O8908" s="1" t="str">
        <f t="shared" si="139"/>
        <v>1974_21</v>
      </c>
    </row>
    <row r="8909" spans="1:15" x14ac:dyDescent="0.35">
      <c r="A8909">
        <v>1974</v>
      </c>
      <c r="B8909">
        <v>22</v>
      </c>
      <c r="C8909" s="2">
        <v>4.6900000000000002E-4</v>
      </c>
      <c r="D8909">
        <v>97753</v>
      </c>
      <c r="E8909">
        <v>46</v>
      </c>
      <c r="F8909">
        <v>97730</v>
      </c>
      <c r="G8909">
        <v>6062305</v>
      </c>
      <c r="H8909" s="3">
        <v>62.02</v>
      </c>
      <c r="I8909">
        <v>59275</v>
      </c>
      <c r="J8909">
        <v>15194</v>
      </c>
      <c r="K8909" s="4">
        <v>0.25629999999999997</v>
      </c>
      <c r="L8909">
        <v>1960641</v>
      </c>
      <c r="M8909" s="4">
        <v>33.077300000000001</v>
      </c>
      <c r="N8909" s="3">
        <v>391.43</v>
      </c>
      <c r="O8909" s="1" t="str">
        <f t="shared" si="139"/>
        <v>1974_22</v>
      </c>
    </row>
    <row r="8910" spans="1:15" x14ac:dyDescent="0.35">
      <c r="A8910">
        <v>1974</v>
      </c>
      <c r="B8910">
        <v>23</v>
      </c>
      <c r="C8910" s="2">
        <v>4.9299999999999995E-4</v>
      </c>
      <c r="D8910">
        <v>97708</v>
      </c>
      <c r="E8910">
        <v>48</v>
      </c>
      <c r="F8910">
        <v>97683</v>
      </c>
      <c r="G8910">
        <v>5964574</v>
      </c>
      <c r="H8910" s="3">
        <v>61.05</v>
      </c>
      <c r="I8910">
        <v>57915</v>
      </c>
      <c r="J8910">
        <v>15166</v>
      </c>
      <c r="K8910" s="4">
        <v>0.26190000000000002</v>
      </c>
      <c r="L8910">
        <v>1901366</v>
      </c>
      <c r="M8910" s="4">
        <v>32.830500000000001</v>
      </c>
      <c r="N8910" s="3">
        <v>388.47</v>
      </c>
      <c r="O8910" s="1" t="str">
        <f t="shared" si="139"/>
        <v>1974_23</v>
      </c>
    </row>
    <row r="8911" spans="1:15" x14ac:dyDescent="0.35">
      <c r="A8911">
        <v>1974</v>
      </c>
      <c r="B8911">
        <v>24</v>
      </c>
      <c r="C8911" s="2">
        <v>4.7399999999999997E-4</v>
      </c>
      <c r="D8911">
        <v>97659</v>
      </c>
      <c r="E8911">
        <v>46</v>
      </c>
      <c r="F8911">
        <v>97636</v>
      </c>
      <c r="G8911">
        <v>5866891</v>
      </c>
      <c r="H8911" s="3">
        <v>60.08</v>
      </c>
      <c r="I8911">
        <v>56585</v>
      </c>
      <c r="J8911">
        <v>15139</v>
      </c>
      <c r="K8911" s="4">
        <v>0.26750000000000002</v>
      </c>
      <c r="L8911">
        <v>1843451</v>
      </c>
      <c r="M8911" s="4">
        <v>32.578600000000002</v>
      </c>
      <c r="N8911" s="3">
        <v>385.44</v>
      </c>
      <c r="O8911" s="1" t="str">
        <f t="shared" si="139"/>
        <v>1974_24</v>
      </c>
    </row>
    <row r="8912" spans="1:15" x14ac:dyDescent="0.35">
      <c r="A8912">
        <v>1974</v>
      </c>
      <c r="B8912">
        <v>25</v>
      </c>
      <c r="C8912" s="2">
        <v>4.8799999999999999E-4</v>
      </c>
      <c r="D8912">
        <v>97613</v>
      </c>
      <c r="E8912">
        <v>48</v>
      </c>
      <c r="F8912">
        <v>97589</v>
      </c>
      <c r="G8912">
        <v>5769255</v>
      </c>
      <c r="H8912" s="3">
        <v>59.1</v>
      </c>
      <c r="I8912">
        <v>55286</v>
      </c>
      <c r="J8912">
        <v>15112</v>
      </c>
      <c r="K8912" s="4">
        <v>0.27329999999999999</v>
      </c>
      <c r="L8912">
        <v>1786867</v>
      </c>
      <c r="M8912" s="4">
        <v>32.320300000000003</v>
      </c>
      <c r="N8912" s="3">
        <v>382.34</v>
      </c>
      <c r="O8912" s="1" t="str">
        <f t="shared" si="139"/>
        <v>1974_25</v>
      </c>
    </row>
    <row r="8913" spans="1:15" x14ac:dyDescent="0.35">
      <c r="A8913">
        <v>1974</v>
      </c>
      <c r="B8913">
        <v>26</v>
      </c>
      <c r="C8913" s="2">
        <v>5.04E-4</v>
      </c>
      <c r="D8913">
        <v>97565</v>
      </c>
      <c r="E8913">
        <v>49</v>
      </c>
      <c r="F8913">
        <v>97541</v>
      </c>
      <c r="G8913">
        <v>5671666</v>
      </c>
      <c r="H8913" s="3">
        <v>58.13</v>
      </c>
      <c r="I8913">
        <v>54017</v>
      </c>
      <c r="J8913">
        <v>15086</v>
      </c>
      <c r="K8913" s="4">
        <v>0.27929999999999999</v>
      </c>
      <c r="L8913">
        <v>1731581</v>
      </c>
      <c r="M8913" s="4">
        <v>32.0563</v>
      </c>
      <c r="N8913" s="3">
        <v>379.18</v>
      </c>
      <c r="O8913" s="1" t="str">
        <f t="shared" si="139"/>
        <v>1974_26</v>
      </c>
    </row>
    <row r="8914" spans="1:15" x14ac:dyDescent="0.35">
      <c r="A8914">
        <v>1974</v>
      </c>
      <c r="B8914">
        <v>27</v>
      </c>
      <c r="C8914" s="2">
        <v>5.53E-4</v>
      </c>
      <c r="D8914">
        <v>97516</v>
      </c>
      <c r="E8914">
        <v>54</v>
      </c>
      <c r="F8914">
        <v>97489</v>
      </c>
      <c r="G8914">
        <v>5574125</v>
      </c>
      <c r="H8914" s="3">
        <v>57.16</v>
      </c>
      <c r="I8914">
        <v>52776</v>
      </c>
      <c r="J8914">
        <v>15059</v>
      </c>
      <c r="K8914" s="4">
        <v>0.2853</v>
      </c>
      <c r="L8914">
        <v>1677564</v>
      </c>
      <c r="M8914" s="4">
        <v>31.7866</v>
      </c>
      <c r="N8914" s="3">
        <v>375.94</v>
      </c>
      <c r="O8914" s="1" t="str">
        <f t="shared" si="139"/>
        <v>1974_27</v>
      </c>
    </row>
    <row r="8915" spans="1:15" x14ac:dyDescent="0.35">
      <c r="A8915">
        <v>1974</v>
      </c>
      <c r="B8915">
        <v>28</v>
      </c>
      <c r="C8915" s="2">
        <v>5.6599999999999999E-4</v>
      </c>
      <c r="D8915">
        <v>97462</v>
      </c>
      <c r="E8915">
        <v>55</v>
      </c>
      <c r="F8915">
        <v>97435</v>
      </c>
      <c r="G8915">
        <v>5476635</v>
      </c>
      <c r="H8915" s="3">
        <v>56.19</v>
      </c>
      <c r="I8915">
        <v>51561</v>
      </c>
      <c r="J8915">
        <v>15031</v>
      </c>
      <c r="K8915" s="4">
        <v>0.29149999999999998</v>
      </c>
      <c r="L8915">
        <v>1624788</v>
      </c>
      <c r="M8915" s="4">
        <v>31.5121</v>
      </c>
      <c r="N8915" s="3">
        <v>372.65</v>
      </c>
      <c r="O8915" s="1" t="str">
        <f t="shared" si="139"/>
        <v>1974_28</v>
      </c>
    </row>
    <row r="8916" spans="1:15" x14ac:dyDescent="0.35">
      <c r="A8916">
        <v>1974</v>
      </c>
      <c r="B8916">
        <v>29</v>
      </c>
      <c r="C8916" s="2">
        <v>6.0800000000000003E-4</v>
      </c>
      <c r="D8916">
        <v>97407</v>
      </c>
      <c r="E8916">
        <v>59</v>
      </c>
      <c r="F8916">
        <v>97378</v>
      </c>
      <c r="G8916">
        <v>5379201</v>
      </c>
      <c r="H8916" s="3">
        <v>55.22</v>
      </c>
      <c r="I8916">
        <v>50373</v>
      </c>
      <c r="J8916">
        <v>15002</v>
      </c>
      <c r="K8916" s="4">
        <v>0.29780000000000001</v>
      </c>
      <c r="L8916">
        <v>1573227</v>
      </c>
      <c r="M8916" s="4">
        <v>31.2316</v>
      </c>
      <c r="N8916" s="3">
        <v>369.28</v>
      </c>
      <c r="O8916" s="1" t="str">
        <f t="shared" si="139"/>
        <v>1974_29</v>
      </c>
    </row>
    <row r="8917" spans="1:15" x14ac:dyDescent="0.35">
      <c r="A8917">
        <v>1974</v>
      </c>
      <c r="B8917">
        <v>30</v>
      </c>
      <c r="C8917" s="2">
        <v>6.2200000000000005E-4</v>
      </c>
      <c r="D8917">
        <v>97348</v>
      </c>
      <c r="E8917">
        <v>61</v>
      </c>
      <c r="F8917">
        <v>97318</v>
      </c>
      <c r="G8917">
        <v>5281823</v>
      </c>
      <c r="H8917" s="3">
        <v>54.26</v>
      </c>
      <c r="I8917">
        <v>49210</v>
      </c>
      <c r="J8917">
        <v>14972</v>
      </c>
      <c r="K8917" s="4">
        <v>0.30430000000000001</v>
      </c>
      <c r="L8917">
        <v>1522854</v>
      </c>
      <c r="M8917" s="4">
        <v>30.945699999999999</v>
      </c>
      <c r="N8917" s="3">
        <v>365.85</v>
      </c>
      <c r="O8917" s="1" t="str">
        <f t="shared" si="139"/>
        <v>1974_30</v>
      </c>
    </row>
    <row r="8918" spans="1:15" x14ac:dyDescent="0.35">
      <c r="A8918">
        <v>1974</v>
      </c>
      <c r="B8918">
        <v>31</v>
      </c>
      <c r="C8918" s="2">
        <v>6.9700000000000003E-4</v>
      </c>
      <c r="D8918">
        <v>97287</v>
      </c>
      <c r="E8918">
        <v>68</v>
      </c>
      <c r="F8918">
        <v>97253</v>
      </c>
      <c r="G8918">
        <v>5184506</v>
      </c>
      <c r="H8918" s="3">
        <v>53.29</v>
      </c>
      <c r="I8918">
        <v>48074</v>
      </c>
      <c r="J8918">
        <v>14942</v>
      </c>
      <c r="K8918" s="4">
        <v>0.31080000000000002</v>
      </c>
      <c r="L8918">
        <v>1473644</v>
      </c>
      <c r="M8918" s="4">
        <v>30.653500000000001</v>
      </c>
      <c r="N8918" s="3">
        <v>362.34</v>
      </c>
      <c r="O8918" s="1" t="str">
        <f t="shared" si="139"/>
        <v>1974_31</v>
      </c>
    </row>
    <row r="8919" spans="1:15" x14ac:dyDescent="0.35">
      <c r="A8919">
        <v>1974</v>
      </c>
      <c r="B8919">
        <v>32</v>
      </c>
      <c r="C8919" s="2">
        <v>7.2999999999999996E-4</v>
      </c>
      <c r="D8919">
        <v>97220</v>
      </c>
      <c r="E8919">
        <v>71</v>
      </c>
      <c r="F8919">
        <v>97184</v>
      </c>
      <c r="G8919">
        <v>5087252</v>
      </c>
      <c r="H8919" s="3">
        <v>52.33</v>
      </c>
      <c r="I8919">
        <v>46961</v>
      </c>
      <c r="J8919">
        <v>14910</v>
      </c>
      <c r="K8919" s="4">
        <v>0.3175</v>
      </c>
      <c r="L8919">
        <v>1425570</v>
      </c>
      <c r="M8919" s="4">
        <v>30.3567</v>
      </c>
      <c r="N8919" s="3">
        <v>358.78</v>
      </c>
      <c r="O8919" s="1" t="str">
        <f t="shared" si="139"/>
        <v>1974_32</v>
      </c>
    </row>
    <row r="8920" spans="1:15" x14ac:dyDescent="0.35">
      <c r="A8920">
        <v>1974</v>
      </c>
      <c r="B8920">
        <v>33</v>
      </c>
      <c r="C8920" s="2">
        <v>7.6800000000000002E-4</v>
      </c>
      <c r="D8920">
        <v>97149</v>
      </c>
      <c r="E8920">
        <v>75</v>
      </c>
      <c r="F8920">
        <v>97111</v>
      </c>
      <c r="G8920">
        <v>4990068</v>
      </c>
      <c r="H8920" s="3">
        <v>51.37</v>
      </c>
      <c r="I8920">
        <v>45871</v>
      </c>
      <c r="J8920">
        <v>14876</v>
      </c>
      <c r="K8920" s="4">
        <v>0.32429999999999998</v>
      </c>
      <c r="L8920">
        <v>1378609</v>
      </c>
      <c r="M8920" s="4">
        <v>30.053899999999999</v>
      </c>
      <c r="N8920" s="3">
        <v>355.15</v>
      </c>
      <c r="O8920" s="1" t="str">
        <f t="shared" si="139"/>
        <v>1974_33</v>
      </c>
    </row>
    <row r="8921" spans="1:15" x14ac:dyDescent="0.35">
      <c r="A8921">
        <v>1974</v>
      </c>
      <c r="B8921">
        <v>34</v>
      </c>
      <c r="C8921" s="2">
        <v>8.0800000000000002E-4</v>
      </c>
      <c r="D8921">
        <v>97074</v>
      </c>
      <c r="E8921">
        <v>78</v>
      </c>
      <c r="F8921">
        <v>97035</v>
      </c>
      <c r="G8921">
        <v>4892957</v>
      </c>
      <c r="H8921" s="3">
        <v>50.4</v>
      </c>
      <c r="I8921">
        <v>44805</v>
      </c>
      <c r="J8921">
        <v>14842</v>
      </c>
      <c r="K8921" s="4">
        <v>0.33119999999999999</v>
      </c>
      <c r="L8921">
        <v>1332738</v>
      </c>
      <c r="M8921" s="4">
        <v>29.745000000000001</v>
      </c>
      <c r="N8921" s="3">
        <v>351.44</v>
      </c>
      <c r="O8921" s="1" t="str">
        <f t="shared" si="139"/>
        <v>1974_34</v>
      </c>
    </row>
    <row r="8922" spans="1:15" x14ac:dyDescent="0.35">
      <c r="A8922">
        <v>1974</v>
      </c>
      <c r="B8922">
        <v>35</v>
      </c>
      <c r="C8922" s="2">
        <v>8.83E-4</v>
      </c>
      <c r="D8922">
        <v>96995</v>
      </c>
      <c r="E8922">
        <v>86</v>
      </c>
      <c r="F8922">
        <v>96953</v>
      </c>
      <c r="G8922">
        <v>4795922</v>
      </c>
      <c r="H8922" s="3">
        <v>49.44</v>
      </c>
      <c r="I8922">
        <v>43763</v>
      </c>
      <c r="J8922">
        <v>14806</v>
      </c>
      <c r="K8922" s="4">
        <v>0.33829999999999999</v>
      </c>
      <c r="L8922">
        <v>1287932</v>
      </c>
      <c r="M8922" s="4">
        <v>29.4299</v>
      </c>
      <c r="N8922" s="3">
        <v>347.66</v>
      </c>
      <c r="O8922" s="1" t="str">
        <f t="shared" si="139"/>
        <v>1974_35</v>
      </c>
    </row>
    <row r="8923" spans="1:15" x14ac:dyDescent="0.35">
      <c r="A8923">
        <v>1974</v>
      </c>
      <c r="B8923">
        <v>36</v>
      </c>
      <c r="C8923" s="2">
        <v>9.5100000000000002E-4</v>
      </c>
      <c r="D8923">
        <v>96910</v>
      </c>
      <c r="E8923">
        <v>92</v>
      </c>
      <c r="F8923">
        <v>96864</v>
      </c>
      <c r="G8923">
        <v>4698969</v>
      </c>
      <c r="H8923" s="3">
        <v>48.49</v>
      </c>
      <c r="I8923">
        <v>42741</v>
      </c>
      <c r="J8923">
        <v>14768</v>
      </c>
      <c r="K8923" s="4">
        <v>0.34549999999999997</v>
      </c>
      <c r="L8923">
        <v>1244169</v>
      </c>
      <c r="M8923" s="4">
        <v>29.109500000000001</v>
      </c>
      <c r="N8923" s="3">
        <v>343.81</v>
      </c>
      <c r="O8923" s="1" t="str">
        <f t="shared" si="139"/>
        <v>1974_36</v>
      </c>
    </row>
    <row r="8924" spans="1:15" x14ac:dyDescent="0.35">
      <c r="A8924">
        <v>1974</v>
      </c>
      <c r="B8924">
        <v>37</v>
      </c>
      <c r="C8924" s="2">
        <v>1.018E-3</v>
      </c>
      <c r="D8924">
        <v>96818</v>
      </c>
      <c r="E8924">
        <v>99</v>
      </c>
      <c r="F8924">
        <v>96768</v>
      </c>
      <c r="G8924">
        <v>4602106</v>
      </c>
      <c r="H8924" s="3">
        <v>47.53</v>
      </c>
      <c r="I8924">
        <v>41740</v>
      </c>
      <c r="J8924">
        <v>14729</v>
      </c>
      <c r="K8924" s="4">
        <v>0.35289999999999999</v>
      </c>
      <c r="L8924">
        <v>1201428</v>
      </c>
      <c r="M8924" s="4">
        <v>28.7834</v>
      </c>
      <c r="N8924" s="3">
        <v>339.9</v>
      </c>
      <c r="O8924" s="1" t="str">
        <f t="shared" si="139"/>
        <v>1974_37</v>
      </c>
    </row>
    <row r="8925" spans="1:15" x14ac:dyDescent="0.35">
      <c r="A8925">
        <v>1974</v>
      </c>
      <c r="B8925">
        <v>38</v>
      </c>
      <c r="C8925" s="2">
        <v>1.0859999999999999E-3</v>
      </c>
      <c r="D8925">
        <v>96719</v>
      </c>
      <c r="E8925">
        <v>105</v>
      </c>
      <c r="F8925">
        <v>96667</v>
      </c>
      <c r="G8925">
        <v>4505337</v>
      </c>
      <c r="H8925" s="3">
        <v>46.58</v>
      </c>
      <c r="I8925">
        <v>40760</v>
      </c>
      <c r="J8925">
        <v>14687</v>
      </c>
      <c r="K8925" s="4">
        <v>0.36030000000000001</v>
      </c>
      <c r="L8925">
        <v>1159688</v>
      </c>
      <c r="M8925" s="4">
        <v>28.4514</v>
      </c>
      <c r="N8925" s="3">
        <v>335.92</v>
      </c>
      <c r="O8925" s="1" t="str">
        <f t="shared" si="139"/>
        <v>1974_38</v>
      </c>
    </row>
    <row r="8926" spans="1:15" x14ac:dyDescent="0.35">
      <c r="A8926">
        <v>1974</v>
      </c>
      <c r="B8926">
        <v>39</v>
      </c>
      <c r="C8926" s="2">
        <v>1.1969999999999999E-3</v>
      </c>
      <c r="D8926">
        <v>96614</v>
      </c>
      <c r="E8926">
        <v>116</v>
      </c>
      <c r="F8926">
        <v>96556</v>
      </c>
      <c r="G8926">
        <v>4408671</v>
      </c>
      <c r="H8926" s="3">
        <v>45.63</v>
      </c>
      <c r="I8926">
        <v>39801</v>
      </c>
      <c r="J8926">
        <v>14644</v>
      </c>
      <c r="K8926" s="4">
        <v>0.3679</v>
      </c>
      <c r="L8926">
        <v>1118928</v>
      </c>
      <c r="M8926" s="4">
        <v>28.113299999999999</v>
      </c>
      <c r="N8926" s="3">
        <v>331.86</v>
      </c>
      <c r="O8926" s="1" t="str">
        <f t="shared" si="139"/>
        <v>1974_39</v>
      </c>
    </row>
    <row r="8927" spans="1:15" x14ac:dyDescent="0.35">
      <c r="A8927">
        <v>1974</v>
      </c>
      <c r="B8927">
        <v>40</v>
      </c>
      <c r="C8927" s="2">
        <v>1.3290000000000001E-3</v>
      </c>
      <c r="D8927">
        <v>96498</v>
      </c>
      <c r="E8927">
        <v>128</v>
      </c>
      <c r="F8927">
        <v>96434</v>
      </c>
      <c r="G8927">
        <v>4312115</v>
      </c>
      <c r="H8927" s="3">
        <v>44.69</v>
      </c>
      <c r="I8927">
        <v>38859</v>
      </c>
      <c r="J8927">
        <v>14597</v>
      </c>
      <c r="K8927" s="4">
        <v>0.37559999999999999</v>
      </c>
      <c r="L8927">
        <v>1079127</v>
      </c>
      <c r="M8927" s="4">
        <v>27.770099999999999</v>
      </c>
      <c r="N8927" s="3">
        <v>327.74</v>
      </c>
      <c r="O8927" s="1" t="str">
        <f t="shared" si="139"/>
        <v>1974_40</v>
      </c>
    </row>
    <row r="8928" spans="1:15" x14ac:dyDescent="0.35">
      <c r="A8928">
        <v>1974</v>
      </c>
      <c r="B8928">
        <v>41</v>
      </c>
      <c r="C8928" s="2">
        <v>1.4499999999999999E-3</v>
      </c>
      <c r="D8928">
        <v>96370</v>
      </c>
      <c r="E8928">
        <v>140</v>
      </c>
      <c r="F8928">
        <v>96300</v>
      </c>
      <c r="G8928">
        <v>4215680</v>
      </c>
      <c r="H8928" s="3">
        <v>43.74</v>
      </c>
      <c r="I8928">
        <v>37935</v>
      </c>
      <c r="J8928">
        <v>14547</v>
      </c>
      <c r="K8928" s="4">
        <v>0.38350000000000001</v>
      </c>
      <c r="L8928">
        <v>1040268</v>
      </c>
      <c r="M8928" s="4">
        <v>27.4223</v>
      </c>
      <c r="N8928" s="3">
        <v>323.57</v>
      </c>
      <c r="O8928" s="1" t="str">
        <f t="shared" si="139"/>
        <v>1974_41</v>
      </c>
    </row>
    <row r="8929" spans="1:15" x14ac:dyDescent="0.35">
      <c r="A8929">
        <v>1974</v>
      </c>
      <c r="B8929">
        <v>42</v>
      </c>
      <c r="C8929" s="2">
        <v>1.6050000000000001E-3</v>
      </c>
      <c r="D8929">
        <v>96230</v>
      </c>
      <c r="E8929">
        <v>154</v>
      </c>
      <c r="F8929">
        <v>96153</v>
      </c>
      <c r="G8929">
        <v>4119380</v>
      </c>
      <c r="H8929" s="3">
        <v>42.81</v>
      </c>
      <c r="I8929">
        <v>37028</v>
      </c>
      <c r="J8929">
        <v>14493</v>
      </c>
      <c r="K8929" s="4">
        <v>0.39140000000000003</v>
      </c>
      <c r="L8929">
        <v>1002333</v>
      </c>
      <c r="M8929" s="4">
        <v>27.069199999999999</v>
      </c>
      <c r="N8929" s="3">
        <v>319.33</v>
      </c>
      <c r="O8929" s="1" t="str">
        <f t="shared" si="139"/>
        <v>1974_42</v>
      </c>
    </row>
    <row r="8930" spans="1:15" x14ac:dyDescent="0.35">
      <c r="A8930">
        <v>1974</v>
      </c>
      <c r="B8930">
        <v>43</v>
      </c>
      <c r="C8930" s="2">
        <v>1.748E-3</v>
      </c>
      <c r="D8930">
        <v>96076</v>
      </c>
      <c r="E8930">
        <v>168</v>
      </c>
      <c r="F8930">
        <v>95992</v>
      </c>
      <c r="G8930">
        <v>4023227</v>
      </c>
      <c r="H8930" s="3">
        <v>41.88</v>
      </c>
      <c r="I8930">
        <v>36138</v>
      </c>
      <c r="J8930">
        <v>14435</v>
      </c>
      <c r="K8930" s="4">
        <v>0.39939999999999998</v>
      </c>
      <c r="L8930">
        <v>965304</v>
      </c>
      <c r="M8930" s="4">
        <v>26.7117</v>
      </c>
      <c r="N8930" s="3">
        <v>315.04000000000002</v>
      </c>
      <c r="O8930" s="1" t="str">
        <f t="shared" si="139"/>
        <v>1974_43</v>
      </c>
    </row>
    <row r="8931" spans="1:15" x14ac:dyDescent="0.35">
      <c r="A8931">
        <v>1974</v>
      </c>
      <c r="B8931">
        <v>44</v>
      </c>
      <c r="C8931" s="2">
        <v>1.8550000000000001E-3</v>
      </c>
      <c r="D8931">
        <v>95908</v>
      </c>
      <c r="E8931">
        <v>178</v>
      </c>
      <c r="F8931">
        <v>95819</v>
      </c>
      <c r="G8931">
        <v>3927235</v>
      </c>
      <c r="H8931" s="3">
        <v>40.950000000000003</v>
      </c>
      <c r="I8931">
        <v>35264</v>
      </c>
      <c r="J8931">
        <v>14373</v>
      </c>
      <c r="K8931" s="4">
        <v>0.40760000000000002</v>
      </c>
      <c r="L8931">
        <v>929166</v>
      </c>
      <c r="M8931" s="4">
        <v>26.3491</v>
      </c>
      <c r="N8931" s="3">
        <v>310.69</v>
      </c>
      <c r="O8931" s="1" t="str">
        <f t="shared" si="139"/>
        <v>1974_44</v>
      </c>
    </row>
    <row r="8932" spans="1:15" x14ac:dyDescent="0.35">
      <c r="A8932">
        <v>1974</v>
      </c>
      <c r="B8932">
        <v>45</v>
      </c>
      <c r="C8932" s="2">
        <v>1.98E-3</v>
      </c>
      <c r="D8932">
        <v>95730</v>
      </c>
      <c r="E8932">
        <v>190</v>
      </c>
      <c r="F8932">
        <v>95635</v>
      </c>
      <c r="G8932">
        <v>3831415</v>
      </c>
      <c r="H8932" s="3">
        <v>40.020000000000003</v>
      </c>
      <c r="I8932">
        <v>34407</v>
      </c>
      <c r="J8932">
        <v>14309</v>
      </c>
      <c r="K8932" s="4">
        <v>0.41589999999999999</v>
      </c>
      <c r="L8932">
        <v>893903</v>
      </c>
      <c r="M8932" s="4">
        <v>25.9803</v>
      </c>
      <c r="N8932" s="3">
        <v>306.26</v>
      </c>
      <c r="O8932" s="1" t="str">
        <f t="shared" si="139"/>
        <v>1974_45</v>
      </c>
    </row>
    <row r="8933" spans="1:15" x14ac:dyDescent="0.35">
      <c r="A8933">
        <v>1974</v>
      </c>
      <c r="B8933">
        <v>46</v>
      </c>
      <c r="C8933" s="2">
        <v>2.5730000000000002E-3</v>
      </c>
      <c r="D8933">
        <v>95541</v>
      </c>
      <c r="E8933">
        <v>246</v>
      </c>
      <c r="F8933">
        <v>95418</v>
      </c>
      <c r="G8933">
        <v>3735780</v>
      </c>
      <c r="H8933" s="3">
        <v>39.1</v>
      </c>
      <c r="I8933">
        <v>33567</v>
      </c>
      <c r="J8933">
        <v>14243</v>
      </c>
      <c r="K8933" s="4">
        <v>0.42430000000000001</v>
      </c>
      <c r="L8933">
        <v>859496</v>
      </c>
      <c r="M8933" s="4">
        <v>25.605599999999999</v>
      </c>
      <c r="N8933" s="3">
        <v>301.77</v>
      </c>
      <c r="O8933" s="1" t="str">
        <f t="shared" si="139"/>
        <v>1974_46</v>
      </c>
    </row>
    <row r="8934" spans="1:15" x14ac:dyDescent="0.35">
      <c r="A8934">
        <v>1974</v>
      </c>
      <c r="B8934">
        <v>47</v>
      </c>
      <c r="C8934" s="2">
        <v>3.0560000000000001E-3</v>
      </c>
      <c r="D8934">
        <v>95295</v>
      </c>
      <c r="E8934">
        <v>291</v>
      </c>
      <c r="F8934">
        <v>95149</v>
      </c>
      <c r="G8934">
        <v>3640362</v>
      </c>
      <c r="H8934" s="3">
        <v>38.200000000000003</v>
      </c>
      <c r="I8934">
        <v>32728</v>
      </c>
      <c r="J8934">
        <v>14158</v>
      </c>
      <c r="K8934" s="4">
        <v>0.43259999999999998</v>
      </c>
      <c r="L8934">
        <v>825929</v>
      </c>
      <c r="M8934" s="4">
        <v>25.2364</v>
      </c>
      <c r="N8934" s="3">
        <v>297.33999999999997</v>
      </c>
      <c r="O8934" s="1" t="str">
        <f t="shared" si="139"/>
        <v>1974_47</v>
      </c>
    </row>
    <row r="8935" spans="1:15" x14ac:dyDescent="0.35">
      <c r="A8935">
        <v>1974</v>
      </c>
      <c r="B8935">
        <v>48</v>
      </c>
      <c r="C8935" s="2">
        <v>2.7420000000000001E-3</v>
      </c>
      <c r="D8935">
        <v>95004</v>
      </c>
      <c r="E8935">
        <v>260</v>
      </c>
      <c r="F8935">
        <v>94873</v>
      </c>
      <c r="G8935">
        <v>3545213</v>
      </c>
      <c r="H8935" s="3">
        <v>37.32</v>
      </c>
      <c r="I8935">
        <v>31894</v>
      </c>
      <c r="J8935">
        <v>14061</v>
      </c>
      <c r="K8935" s="4">
        <v>0.44090000000000001</v>
      </c>
      <c r="L8935">
        <v>793201</v>
      </c>
      <c r="M8935" s="4">
        <v>24.869900000000001</v>
      </c>
      <c r="N8935" s="3">
        <v>292.94</v>
      </c>
      <c r="O8935" s="1" t="str">
        <f t="shared" si="139"/>
        <v>1974_48</v>
      </c>
    </row>
    <row r="8936" spans="1:15" x14ac:dyDescent="0.35">
      <c r="A8936">
        <v>1974</v>
      </c>
      <c r="B8936">
        <v>49</v>
      </c>
      <c r="C8936" s="2">
        <v>2.7430000000000002E-3</v>
      </c>
      <c r="D8936">
        <v>94743</v>
      </c>
      <c r="E8936">
        <v>260</v>
      </c>
      <c r="F8936">
        <v>94613</v>
      </c>
      <c r="G8936">
        <v>3450340</v>
      </c>
      <c r="H8936" s="3">
        <v>36.42</v>
      </c>
      <c r="I8936">
        <v>31091</v>
      </c>
      <c r="J8936">
        <v>13975</v>
      </c>
      <c r="K8936" s="4">
        <v>0.44950000000000001</v>
      </c>
      <c r="L8936">
        <v>761307</v>
      </c>
      <c r="M8936" s="4">
        <v>24.486000000000001</v>
      </c>
      <c r="N8936" s="3">
        <v>288.33</v>
      </c>
      <c r="O8936" s="1" t="str">
        <f t="shared" si="139"/>
        <v>1974_49</v>
      </c>
    </row>
    <row r="8937" spans="1:15" x14ac:dyDescent="0.35">
      <c r="A8937">
        <v>1974</v>
      </c>
      <c r="B8937">
        <v>50</v>
      </c>
      <c r="C8937" s="2">
        <v>2.9120000000000001E-3</v>
      </c>
      <c r="D8937">
        <v>94483</v>
      </c>
      <c r="E8937">
        <v>275</v>
      </c>
      <c r="F8937">
        <v>94346</v>
      </c>
      <c r="G8937">
        <v>3355727</v>
      </c>
      <c r="H8937" s="3">
        <v>35.520000000000003</v>
      </c>
      <c r="I8937">
        <v>30309</v>
      </c>
      <c r="J8937">
        <v>13892</v>
      </c>
      <c r="K8937" s="4">
        <v>0.45829999999999999</v>
      </c>
      <c r="L8937">
        <v>730216</v>
      </c>
      <c r="M8937" s="4">
        <v>24.092300000000002</v>
      </c>
      <c r="N8937" s="3">
        <v>283.61</v>
      </c>
      <c r="O8937" s="1" t="str">
        <f t="shared" si="139"/>
        <v>1974_50</v>
      </c>
    </row>
    <row r="8938" spans="1:15" x14ac:dyDescent="0.35">
      <c r="A8938">
        <v>1974</v>
      </c>
      <c r="B8938">
        <v>51</v>
      </c>
      <c r="C8938" s="2">
        <v>3.1289999999999998E-3</v>
      </c>
      <c r="D8938">
        <v>94208</v>
      </c>
      <c r="E8938">
        <v>295</v>
      </c>
      <c r="F8938">
        <v>94061</v>
      </c>
      <c r="G8938">
        <v>3261381</v>
      </c>
      <c r="H8938" s="3">
        <v>34.619999999999997</v>
      </c>
      <c r="I8938">
        <v>29541</v>
      </c>
      <c r="J8938">
        <v>13805</v>
      </c>
      <c r="K8938" s="4">
        <v>0.46729999999999999</v>
      </c>
      <c r="L8938">
        <v>699907</v>
      </c>
      <c r="M8938" s="4">
        <v>23.692399999999999</v>
      </c>
      <c r="N8938" s="3">
        <v>278.81</v>
      </c>
      <c r="O8938" s="1" t="str">
        <f t="shared" si="139"/>
        <v>1974_51</v>
      </c>
    </row>
    <row r="8939" spans="1:15" x14ac:dyDescent="0.35">
      <c r="A8939">
        <v>1974</v>
      </c>
      <c r="B8939">
        <v>52</v>
      </c>
      <c r="C8939" s="2">
        <v>3.4020000000000001E-3</v>
      </c>
      <c r="D8939">
        <v>93913</v>
      </c>
      <c r="E8939">
        <v>320</v>
      </c>
      <c r="F8939">
        <v>93754</v>
      </c>
      <c r="G8939">
        <v>3167320</v>
      </c>
      <c r="H8939" s="3">
        <v>33.729999999999997</v>
      </c>
      <c r="I8939">
        <v>28787</v>
      </c>
      <c r="J8939">
        <v>13715</v>
      </c>
      <c r="K8939" s="4">
        <v>0.47639999999999999</v>
      </c>
      <c r="L8939">
        <v>670365</v>
      </c>
      <c r="M8939" s="4">
        <v>23.287199999999999</v>
      </c>
      <c r="N8939" s="3">
        <v>273.95</v>
      </c>
      <c r="O8939" s="1" t="str">
        <f t="shared" si="139"/>
        <v>1974_52</v>
      </c>
    </row>
    <row r="8940" spans="1:15" x14ac:dyDescent="0.35">
      <c r="A8940">
        <v>1974</v>
      </c>
      <c r="B8940">
        <v>53</v>
      </c>
      <c r="C8940" s="2">
        <v>3.705E-3</v>
      </c>
      <c r="D8940">
        <v>93594</v>
      </c>
      <c r="E8940">
        <v>347</v>
      </c>
      <c r="F8940">
        <v>93420</v>
      </c>
      <c r="G8940">
        <v>3073567</v>
      </c>
      <c r="H8940" s="3">
        <v>32.840000000000003</v>
      </c>
      <c r="I8940">
        <v>28044</v>
      </c>
      <c r="J8940">
        <v>13619</v>
      </c>
      <c r="K8940" s="4">
        <v>0.48559999999999998</v>
      </c>
      <c r="L8940">
        <v>641579</v>
      </c>
      <c r="M8940" s="4">
        <v>22.877700000000001</v>
      </c>
      <c r="N8940" s="3">
        <v>269.02999999999997</v>
      </c>
      <c r="O8940" s="1" t="str">
        <f t="shared" si="139"/>
        <v>1974_53</v>
      </c>
    </row>
    <row r="8941" spans="1:15" x14ac:dyDescent="0.35">
      <c r="A8941">
        <v>1974</v>
      </c>
      <c r="B8941">
        <v>54</v>
      </c>
      <c r="C8941" s="2">
        <v>4.0390000000000001E-3</v>
      </c>
      <c r="D8941">
        <v>93247</v>
      </c>
      <c r="E8941">
        <v>377</v>
      </c>
      <c r="F8941">
        <v>93059</v>
      </c>
      <c r="G8941">
        <v>2980146</v>
      </c>
      <c r="H8941" s="3">
        <v>31.96</v>
      </c>
      <c r="I8941">
        <v>27312</v>
      </c>
      <c r="J8941">
        <v>13518</v>
      </c>
      <c r="K8941" s="4">
        <v>0.49490000000000001</v>
      </c>
      <c r="L8941">
        <v>613535</v>
      </c>
      <c r="M8941" s="4">
        <v>22.464099999999998</v>
      </c>
      <c r="N8941" s="3">
        <v>264.07</v>
      </c>
      <c r="O8941" s="1" t="str">
        <f t="shared" si="139"/>
        <v>1974_54</v>
      </c>
    </row>
    <row r="8942" spans="1:15" x14ac:dyDescent="0.35">
      <c r="A8942">
        <v>1974</v>
      </c>
      <c r="B8942">
        <v>55</v>
      </c>
      <c r="C8942" s="2">
        <v>4.4000000000000003E-3</v>
      </c>
      <c r="D8942">
        <v>92870</v>
      </c>
      <c r="E8942">
        <v>409</v>
      </c>
      <c r="F8942">
        <v>92666</v>
      </c>
      <c r="G8942">
        <v>2887088</v>
      </c>
      <c r="H8942" s="3">
        <v>31.09</v>
      </c>
      <c r="I8942">
        <v>26590</v>
      </c>
      <c r="J8942">
        <v>13410</v>
      </c>
      <c r="K8942" s="4">
        <v>0.50429999999999997</v>
      </c>
      <c r="L8942">
        <v>586223</v>
      </c>
      <c r="M8942" s="4">
        <v>22.046800000000001</v>
      </c>
      <c r="N8942" s="3">
        <v>259.06</v>
      </c>
      <c r="O8942" s="1" t="str">
        <f t="shared" si="139"/>
        <v>1974_55</v>
      </c>
    </row>
    <row r="8943" spans="1:15" x14ac:dyDescent="0.35">
      <c r="A8943">
        <v>1974</v>
      </c>
      <c r="B8943">
        <v>56</v>
      </c>
      <c r="C8943" s="2">
        <v>4.7759999999999999E-3</v>
      </c>
      <c r="D8943">
        <v>92462</v>
      </c>
      <c r="E8943">
        <v>442</v>
      </c>
      <c r="F8943">
        <v>92241</v>
      </c>
      <c r="G8943">
        <v>2794422</v>
      </c>
      <c r="H8943" s="3">
        <v>30.22</v>
      </c>
      <c r="I8943">
        <v>25878</v>
      </c>
      <c r="J8943">
        <v>13296</v>
      </c>
      <c r="K8943" s="4">
        <v>0.51380000000000003</v>
      </c>
      <c r="L8943">
        <v>559633</v>
      </c>
      <c r="M8943" s="4">
        <v>21.626000000000001</v>
      </c>
      <c r="N8943" s="3">
        <v>254.01</v>
      </c>
      <c r="O8943" s="1" t="str">
        <f t="shared" si="139"/>
        <v>1974_56</v>
      </c>
    </row>
    <row r="8944" spans="1:15" x14ac:dyDescent="0.35">
      <c r="A8944">
        <v>1974</v>
      </c>
      <c r="B8944">
        <v>57</v>
      </c>
      <c r="C8944" s="2">
        <v>5.1539999999999997E-3</v>
      </c>
      <c r="D8944">
        <v>92020</v>
      </c>
      <c r="E8944">
        <v>474</v>
      </c>
      <c r="F8944">
        <v>91783</v>
      </c>
      <c r="G8944">
        <v>2702181</v>
      </c>
      <c r="H8944" s="3">
        <v>29.37</v>
      </c>
      <c r="I8944">
        <v>25175</v>
      </c>
      <c r="J8944">
        <v>13175</v>
      </c>
      <c r="K8944" s="4">
        <v>0.52329999999999999</v>
      </c>
      <c r="L8944">
        <v>533755</v>
      </c>
      <c r="M8944" s="4">
        <v>21.201699999999999</v>
      </c>
      <c r="N8944" s="3">
        <v>248.92</v>
      </c>
      <c r="O8944" s="1" t="str">
        <f t="shared" si="139"/>
        <v>1974_57</v>
      </c>
    </row>
    <row r="8945" spans="1:15" x14ac:dyDescent="0.35">
      <c r="A8945">
        <v>1974</v>
      </c>
      <c r="B8945">
        <v>58</v>
      </c>
      <c r="C8945" s="2">
        <v>5.5269999999999998E-3</v>
      </c>
      <c r="D8945">
        <v>91546</v>
      </c>
      <c r="E8945">
        <v>506</v>
      </c>
      <c r="F8945">
        <v>91293</v>
      </c>
      <c r="G8945">
        <v>2610398</v>
      </c>
      <c r="H8945" s="3">
        <v>28.51</v>
      </c>
      <c r="I8945">
        <v>24482</v>
      </c>
      <c r="J8945">
        <v>13048</v>
      </c>
      <c r="K8945" s="4">
        <v>0.53300000000000003</v>
      </c>
      <c r="L8945">
        <v>508580</v>
      </c>
      <c r="M8945" s="4">
        <v>20.773399999999999</v>
      </c>
      <c r="N8945" s="3">
        <v>243.78</v>
      </c>
      <c r="O8945" s="1" t="str">
        <f t="shared" si="139"/>
        <v>1974_58</v>
      </c>
    </row>
    <row r="8946" spans="1:15" x14ac:dyDescent="0.35">
      <c r="A8946">
        <v>1974</v>
      </c>
      <c r="B8946">
        <v>59</v>
      </c>
      <c r="C8946" s="2">
        <v>5.8970000000000003E-3</v>
      </c>
      <c r="D8946">
        <v>91040</v>
      </c>
      <c r="E8946">
        <v>537</v>
      </c>
      <c r="F8946">
        <v>90771</v>
      </c>
      <c r="G8946">
        <v>2519105</v>
      </c>
      <c r="H8946" s="3">
        <v>27.67</v>
      </c>
      <c r="I8946">
        <v>23800</v>
      </c>
      <c r="J8946">
        <v>12916</v>
      </c>
      <c r="K8946" s="4">
        <v>0.54269999999999996</v>
      </c>
      <c r="L8946">
        <v>484098</v>
      </c>
      <c r="M8946" s="4">
        <v>20.340599999999998</v>
      </c>
      <c r="N8946" s="3">
        <v>238.59</v>
      </c>
      <c r="O8946" s="1" t="str">
        <f t="shared" si="139"/>
        <v>1974_59</v>
      </c>
    </row>
    <row r="8947" spans="1:15" x14ac:dyDescent="0.35">
      <c r="A8947">
        <v>1974</v>
      </c>
      <c r="B8947">
        <v>60</v>
      </c>
      <c r="C8947" s="2">
        <v>6.2610000000000001E-3</v>
      </c>
      <c r="D8947">
        <v>90503</v>
      </c>
      <c r="E8947">
        <v>567</v>
      </c>
      <c r="F8947">
        <v>90220</v>
      </c>
      <c r="G8947">
        <v>2428334</v>
      </c>
      <c r="H8947" s="3">
        <v>26.83</v>
      </c>
      <c r="I8947">
        <v>23127</v>
      </c>
      <c r="J8947">
        <v>12778</v>
      </c>
      <c r="K8947" s="4">
        <v>0.55249999999999999</v>
      </c>
      <c r="L8947">
        <v>460298</v>
      </c>
      <c r="M8947" s="4">
        <v>19.902799999999999</v>
      </c>
      <c r="N8947" s="3">
        <v>233.33</v>
      </c>
      <c r="O8947" s="1" t="str">
        <f t="shared" si="139"/>
        <v>1974_60</v>
      </c>
    </row>
    <row r="8948" spans="1:15" x14ac:dyDescent="0.35">
      <c r="A8948">
        <v>1974</v>
      </c>
      <c r="B8948">
        <v>61</v>
      </c>
      <c r="C8948" s="2">
        <v>6.6049999999999998E-3</v>
      </c>
      <c r="D8948">
        <v>89936</v>
      </c>
      <c r="E8948">
        <v>594</v>
      </c>
      <c r="F8948">
        <v>89639</v>
      </c>
      <c r="G8948">
        <v>2338114</v>
      </c>
      <c r="H8948" s="3">
        <v>26</v>
      </c>
      <c r="I8948">
        <v>22466</v>
      </c>
      <c r="J8948">
        <v>12637</v>
      </c>
      <c r="K8948" s="4">
        <v>0.5625</v>
      </c>
      <c r="L8948">
        <v>437171</v>
      </c>
      <c r="M8948" s="4">
        <v>19.459399999999999</v>
      </c>
      <c r="N8948" s="3">
        <v>228.01</v>
      </c>
      <c r="O8948" s="1" t="str">
        <f t="shared" si="139"/>
        <v>1974_61</v>
      </c>
    </row>
    <row r="8949" spans="1:15" x14ac:dyDescent="0.35">
      <c r="A8949">
        <v>1974</v>
      </c>
      <c r="B8949">
        <v>62</v>
      </c>
      <c r="C8949" s="2">
        <v>6.9239999999999996E-3</v>
      </c>
      <c r="D8949">
        <v>89342</v>
      </c>
      <c r="E8949">
        <v>619</v>
      </c>
      <c r="F8949">
        <v>89033</v>
      </c>
      <c r="G8949">
        <v>2248475</v>
      </c>
      <c r="H8949" s="3">
        <v>25.17</v>
      </c>
      <c r="I8949">
        <v>21816</v>
      </c>
      <c r="J8949">
        <v>12492</v>
      </c>
      <c r="K8949" s="4">
        <v>0.5726</v>
      </c>
      <c r="L8949">
        <v>414705</v>
      </c>
      <c r="M8949" s="4">
        <v>19.009499999999999</v>
      </c>
      <c r="N8949" s="3">
        <v>222.61</v>
      </c>
      <c r="O8949" s="1" t="str">
        <f t="shared" si="139"/>
        <v>1974_62</v>
      </c>
    </row>
    <row r="8950" spans="1:15" x14ac:dyDescent="0.35">
      <c r="A8950">
        <v>1974</v>
      </c>
      <c r="B8950">
        <v>63</v>
      </c>
      <c r="C8950" s="2">
        <v>7.2449999999999997E-3</v>
      </c>
      <c r="D8950">
        <v>88724</v>
      </c>
      <c r="E8950">
        <v>643</v>
      </c>
      <c r="F8950">
        <v>88402</v>
      </c>
      <c r="G8950">
        <v>2159442</v>
      </c>
      <c r="H8950" s="3">
        <v>24.34</v>
      </c>
      <c r="I8950">
        <v>21177</v>
      </c>
      <c r="J8950">
        <v>12344</v>
      </c>
      <c r="K8950" s="4">
        <v>0.58289999999999997</v>
      </c>
      <c r="L8950">
        <v>392889</v>
      </c>
      <c r="M8950" s="4">
        <v>18.552199999999999</v>
      </c>
      <c r="N8950" s="3">
        <v>217.13</v>
      </c>
      <c r="O8950" s="1" t="str">
        <f t="shared" si="139"/>
        <v>1974_63</v>
      </c>
    </row>
    <row r="8951" spans="1:15" x14ac:dyDescent="0.35">
      <c r="A8951">
        <v>1974</v>
      </c>
      <c r="B8951">
        <v>64</v>
      </c>
      <c r="C8951" s="2">
        <v>7.6210000000000002E-3</v>
      </c>
      <c r="D8951">
        <v>88081</v>
      </c>
      <c r="E8951">
        <v>671</v>
      </c>
      <c r="F8951">
        <v>87745</v>
      </c>
      <c r="G8951">
        <v>2071040</v>
      </c>
      <c r="H8951" s="3">
        <v>23.51</v>
      </c>
      <c r="I8951">
        <v>20551</v>
      </c>
      <c r="J8951">
        <v>12194</v>
      </c>
      <c r="K8951" s="4">
        <v>0.59340000000000004</v>
      </c>
      <c r="L8951">
        <v>371712</v>
      </c>
      <c r="M8951" s="4">
        <v>18.087</v>
      </c>
      <c r="N8951" s="3">
        <v>211.54</v>
      </c>
      <c r="O8951" s="1" t="str">
        <f t="shared" si="139"/>
        <v>1974_64</v>
      </c>
    </row>
    <row r="8952" spans="1:15" x14ac:dyDescent="0.35">
      <c r="A8952">
        <v>1974</v>
      </c>
      <c r="B8952">
        <v>65</v>
      </c>
      <c r="C8952" s="2">
        <v>8.0990000000000003E-3</v>
      </c>
      <c r="D8952">
        <v>87410</v>
      </c>
      <c r="E8952">
        <v>708</v>
      </c>
      <c r="F8952">
        <v>87056</v>
      </c>
      <c r="G8952">
        <v>1983294</v>
      </c>
      <c r="H8952" s="3">
        <v>22.69</v>
      </c>
      <c r="I8952">
        <v>19936</v>
      </c>
      <c r="J8952">
        <v>12041</v>
      </c>
      <c r="K8952" s="4">
        <v>0.60399999999999998</v>
      </c>
      <c r="L8952">
        <v>351161</v>
      </c>
      <c r="M8952" s="4">
        <v>17.6142</v>
      </c>
      <c r="N8952" s="3">
        <v>205.87</v>
      </c>
      <c r="O8952" s="1" t="str">
        <f t="shared" si="139"/>
        <v>1974_65</v>
      </c>
    </row>
    <row r="8953" spans="1:15" x14ac:dyDescent="0.35">
      <c r="A8953">
        <v>1974</v>
      </c>
      <c r="B8953">
        <v>66</v>
      </c>
      <c r="C8953" s="2">
        <v>8.6210000000000002E-3</v>
      </c>
      <c r="D8953">
        <v>86702</v>
      </c>
      <c r="E8953">
        <v>747</v>
      </c>
      <c r="F8953">
        <v>86328</v>
      </c>
      <c r="G8953">
        <v>1896239</v>
      </c>
      <c r="H8953" s="3">
        <v>21.87</v>
      </c>
      <c r="I8953">
        <v>19330</v>
      </c>
      <c r="J8953">
        <v>11883</v>
      </c>
      <c r="K8953" s="4">
        <v>0.61480000000000001</v>
      </c>
      <c r="L8953">
        <v>331224</v>
      </c>
      <c r="M8953" s="4">
        <v>17.135100000000001</v>
      </c>
      <c r="N8953" s="3">
        <v>200.12</v>
      </c>
      <c r="O8953" s="1" t="str">
        <f t="shared" si="139"/>
        <v>1974_66</v>
      </c>
    </row>
    <row r="8954" spans="1:15" x14ac:dyDescent="0.35">
      <c r="A8954">
        <v>1974</v>
      </c>
      <c r="B8954">
        <v>67</v>
      </c>
      <c r="C8954" s="2">
        <v>9.2099999999999994E-3</v>
      </c>
      <c r="D8954">
        <v>85954</v>
      </c>
      <c r="E8954">
        <v>792</v>
      </c>
      <c r="F8954">
        <v>85558</v>
      </c>
      <c r="G8954">
        <v>1809911</v>
      </c>
      <c r="H8954" s="3">
        <v>21.06</v>
      </c>
      <c r="I8954">
        <v>18733</v>
      </c>
      <c r="J8954">
        <v>11720</v>
      </c>
      <c r="K8954" s="4">
        <v>0.62570000000000003</v>
      </c>
      <c r="L8954">
        <v>311894</v>
      </c>
      <c r="M8954" s="4">
        <v>16.649799999999999</v>
      </c>
      <c r="N8954" s="3">
        <v>194.3</v>
      </c>
      <c r="O8954" s="1" t="str">
        <f t="shared" si="139"/>
        <v>1974_67</v>
      </c>
    </row>
    <row r="8955" spans="1:15" x14ac:dyDescent="0.35">
      <c r="A8955">
        <v>1974</v>
      </c>
      <c r="B8955">
        <v>68</v>
      </c>
      <c r="C8955" s="2">
        <v>9.9069999999999991E-3</v>
      </c>
      <c r="D8955">
        <v>85163</v>
      </c>
      <c r="E8955">
        <v>844</v>
      </c>
      <c r="F8955">
        <v>84741</v>
      </c>
      <c r="G8955">
        <v>1724353</v>
      </c>
      <c r="H8955" s="3">
        <v>20.25</v>
      </c>
      <c r="I8955">
        <v>18143</v>
      </c>
      <c r="J8955">
        <v>11552</v>
      </c>
      <c r="K8955" s="4">
        <v>0.63670000000000004</v>
      </c>
      <c r="L8955">
        <v>293162</v>
      </c>
      <c r="M8955" s="4">
        <v>16.1585</v>
      </c>
      <c r="N8955" s="3">
        <v>188.4</v>
      </c>
      <c r="O8955" s="1" t="str">
        <f t="shared" si="139"/>
        <v>1974_68</v>
      </c>
    </row>
    <row r="8956" spans="1:15" x14ac:dyDescent="0.35">
      <c r="A8956">
        <v>1974</v>
      </c>
      <c r="B8956">
        <v>69</v>
      </c>
      <c r="C8956" s="2">
        <v>1.0749999999999999E-2</v>
      </c>
      <c r="D8956">
        <v>84319</v>
      </c>
      <c r="E8956">
        <v>906</v>
      </c>
      <c r="F8956">
        <v>83866</v>
      </c>
      <c r="G8956">
        <v>1639612</v>
      </c>
      <c r="H8956" s="3">
        <v>19.45</v>
      </c>
      <c r="I8956">
        <v>17559</v>
      </c>
      <c r="J8956">
        <v>11376</v>
      </c>
      <c r="K8956" s="4">
        <v>0.64790000000000003</v>
      </c>
      <c r="L8956">
        <v>275019</v>
      </c>
      <c r="M8956" s="4">
        <v>15.6623</v>
      </c>
      <c r="N8956" s="3">
        <v>182.45</v>
      </c>
      <c r="O8956" s="1" t="str">
        <f t="shared" si="139"/>
        <v>1974_69</v>
      </c>
    </row>
    <row r="8957" spans="1:15" x14ac:dyDescent="0.35">
      <c r="A8957">
        <v>1974</v>
      </c>
      <c r="B8957">
        <v>70</v>
      </c>
      <c r="C8957" s="2">
        <v>1.1766E-2</v>
      </c>
      <c r="D8957">
        <v>83412</v>
      </c>
      <c r="E8957">
        <v>981</v>
      </c>
      <c r="F8957">
        <v>82922</v>
      </c>
      <c r="G8957">
        <v>1555746</v>
      </c>
      <c r="H8957" s="3">
        <v>18.649999999999999</v>
      </c>
      <c r="I8957">
        <v>16980</v>
      </c>
      <c r="J8957">
        <v>11191</v>
      </c>
      <c r="K8957" s="4">
        <v>0.65910000000000002</v>
      </c>
      <c r="L8957">
        <v>257460</v>
      </c>
      <c r="M8957" s="4">
        <v>15.162599999999999</v>
      </c>
      <c r="N8957" s="3">
        <v>176.45</v>
      </c>
      <c r="O8957" s="1" t="str">
        <f t="shared" si="139"/>
        <v>1974_70</v>
      </c>
    </row>
    <row r="8958" spans="1:15" x14ac:dyDescent="0.35">
      <c r="A8958">
        <v>1974</v>
      </c>
      <c r="B8958">
        <v>71</v>
      </c>
      <c r="C8958" s="2">
        <v>1.2969E-2</v>
      </c>
      <c r="D8958">
        <v>82431</v>
      </c>
      <c r="E8958">
        <v>1069</v>
      </c>
      <c r="F8958">
        <v>81896</v>
      </c>
      <c r="G8958">
        <v>1472825</v>
      </c>
      <c r="H8958" s="3">
        <v>17.87</v>
      </c>
      <c r="I8958">
        <v>16403</v>
      </c>
      <c r="J8958">
        <v>10996</v>
      </c>
      <c r="K8958" s="4">
        <v>0.6704</v>
      </c>
      <c r="L8958">
        <v>240480</v>
      </c>
      <c r="M8958" s="4">
        <v>14.6608</v>
      </c>
      <c r="N8958" s="3">
        <v>170.43</v>
      </c>
      <c r="O8958" s="1" t="str">
        <f t="shared" si="139"/>
        <v>1974_71</v>
      </c>
    </row>
    <row r="8959" spans="1:15" x14ac:dyDescent="0.35">
      <c r="A8959">
        <v>1974</v>
      </c>
      <c r="B8959">
        <v>72</v>
      </c>
      <c r="C8959" s="2">
        <v>1.4348E-2</v>
      </c>
      <c r="D8959">
        <v>81362</v>
      </c>
      <c r="E8959">
        <v>1167</v>
      </c>
      <c r="F8959">
        <v>80778</v>
      </c>
      <c r="G8959">
        <v>1390928</v>
      </c>
      <c r="H8959" s="3">
        <v>17.100000000000001</v>
      </c>
      <c r="I8959">
        <v>15826</v>
      </c>
      <c r="J8959">
        <v>10788</v>
      </c>
      <c r="K8959" s="4">
        <v>0.68169999999999997</v>
      </c>
      <c r="L8959">
        <v>224077</v>
      </c>
      <c r="M8959" s="4">
        <v>14.1586</v>
      </c>
      <c r="N8959" s="3">
        <v>164.4</v>
      </c>
      <c r="O8959" s="1" t="str">
        <f t="shared" si="139"/>
        <v>1974_72</v>
      </c>
    </row>
    <row r="8960" spans="1:15" x14ac:dyDescent="0.35">
      <c r="A8960">
        <v>1974</v>
      </c>
      <c r="B8960">
        <v>73</v>
      </c>
      <c r="C8960" s="2">
        <v>1.5855000000000001E-2</v>
      </c>
      <c r="D8960">
        <v>80195</v>
      </c>
      <c r="E8960">
        <v>1272</v>
      </c>
      <c r="F8960">
        <v>79559</v>
      </c>
      <c r="G8960">
        <v>1310150</v>
      </c>
      <c r="H8960" s="3">
        <v>16.34</v>
      </c>
      <c r="I8960">
        <v>15248</v>
      </c>
      <c r="J8960">
        <v>10566</v>
      </c>
      <c r="K8960" s="4">
        <v>0.69289999999999996</v>
      </c>
      <c r="L8960">
        <v>208251</v>
      </c>
      <c r="M8960" s="4">
        <v>13.6572</v>
      </c>
      <c r="N8960" s="3">
        <v>158.38999999999999</v>
      </c>
      <c r="O8960" s="1" t="str">
        <f t="shared" si="139"/>
        <v>1974_73</v>
      </c>
    </row>
    <row r="8961" spans="1:15" x14ac:dyDescent="0.35">
      <c r="A8961">
        <v>1974</v>
      </c>
      <c r="B8961">
        <v>74</v>
      </c>
      <c r="C8961" s="2">
        <v>1.7440000000000001E-2</v>
      </c>
      <c r="D8961">
        <v>78923</v>
      </c>
      <c r="E8961">
        <v>1376</v>
      </c>
      <c r="F8961">
        <v>78235</v>
      </c>
      <c r="G8961">
        <v>1230591</v>
      </c>
      <c r="H8961" s="3">
        <v>15.59</v>
      </c>
      <c r="I8961">
        <v>14669</v>
      </c>
      <c r="J8961">
        <v>10330</v>
      </c>
      <c r="K8961" s="4">
        <v>0.70420000000000005</v>
      </c>
      <c r="L8961">
        <v>193002</v>
      </c>
      <c r="M8961" s="4">
        <v>13.1569</v>
      </c>
      <c r="N8961" s="3">
        <v>152.38</v>
      </c>
      <c r="O8961" s="1" t="str">
        <f t="shared" si="139"/>
        <v>1974_74</v>
      </c>
    </row>
    <row r="8962" spans="1:15" x14ac:dyDescent="0.35">
      <c r="A8962">
        <v>1974</v>
      </c>
      <c r="B8962">
        <v>75</v>
      </c>
      <c r="C8962" s="2">
        <v>1.9125E-2</v>
      </c>
      <c r="D8962">
        <v>77547</v>
      </c>
      <c r="E8962">
        <v>1483</v>
      </c>
      <c r="F8962">
        <v>76805</v>
      </c>
      <c r="G8962">
        <v>1152356</v>
      </c>
      <c r="H8962" s="3">
        <v>14.86</v>
      </c>
      <c r="I8962">
        <v>14089</v>
      </c>
      <c r="J8962">
        <v>10080</v>
      </c>
      <c r="K8962" s="4">
        <v>0.71540000000000004</v>
      </c>
      <c r="L8962">
        <v>178333</v>
      </c>
      <c r="M8962" s="4">
        <v>12.657299999999999</v>
      </c>
      <c r="N8962" s="3">
        <v>146.38999999999999</v>
      </c>
      <c r="O8962" s="1" t="str">
        <f t="shared" si="139"/>
        <v>1974_75</v>
      </c>
    </row>
    <row r="8963" spans="1:15" x14ac:dyDescent="0.35">
      <c r="A8963">
        <v>1974</v>
      </c>
      <c r="B8963">
        <v>76</v>
      </c>
      <c r="C8963" s="2">
        <v>2.0979000000000001E-2</v>
      </c>
      <c r="D8963">
        <v>76064</v>
      </c>
      <c r="E8963">
        <v>1596</v>
      </c>
      <c r="F8963">
        <v>75266</v>
      </c>
      <c r="G8963">
        <v>1075551</v>
      </c>
      <c r="H8963" s="3">
        <v>14.14</v>
      </c>
      <c r="I8963">
        <v>13509</v>
      </c>
      <c r="J8963">
        <v>9816</v>
      </c>
      <c r="K8963" s="4">
        <v>0.72670000000000001</v>
      </c>
      <c r="L8963">
        <v>164244</v>
      </c>
      <c r="M8963" s="4">
        <v>12.1579</v>
      </c>
      <c r="N8963" s="3">
        <v>140.4</v>
      </c>
      <c r="O8963" s="1" t="str">
        <f t="shared" si="139"/>
        <v>1974_76</v>
      </c>
    </row>
    <row r="8964" spans="1:15" x14ac:dyDescent="0.35">
      <c r="A8964">
        <v>1974</v>
      </c>
      <c r="B8964">
        <v>77</v>
      </c>
      <c r="C8964" s="2">
        <v>2.3089999999999999E-2</v>
      </c>
      <c r="D8964">
        <v>74468</v>
      </c>
      <c r="E8964">
        <v>1719</v>
      </c>
      <c r="F8964">
        <v>73608</v>
      </c>
      <c r="G8964">
        <v>1000286</v>
      </c>
      <c r="H8964" s="3">
        <v>13.43</v>
      </c>
      <c r="I8964">
        <v>12928</v>
      </c>
      <c r="J8964">
        <v>9539</v>
      </c>
      <c r="K8964" s="4">
        <v>0.7379</v>
      </c>
      <c r="L8964">
        <v>150734</v>
      </c>
      <c r="M8964" s="4">
        <v>11.6592</v>
      </c>
      <c r="N8964" s="3">
        <v>134.41</v>
      </c>
      <c r="O8964" s="1" t="str">
        <f t="shared" si="139"/>
        <v>1974_77</v>
      </c>
    </row>
    <row r="8965" spans="1:15" x14ac:dyDescent="0.35">
      <c r="A8965">
        <v>1974</v>
      </c>
      <c r="B8965">
        <v>78</v>
      </c>
      <c r="C8965" s="2">
        <v>2.5520000000000001E-2</v>
      </c>
      <c r="D8965">
        <v>72748</v>
      </c>
      <c r="E8965">
        <v>1857</v>
      </c>
      <c r="F8965">
        <v>71820</v>
      </c>
      <c r="G8965">
        <v>926678</v>
      </c>
      <c r="H8965" s="3">
        <v>12.74</v>
      </c>
      <c r="I8965">
        <v>12346</v>
      </c>
      <c r="J8965">
        <v>9248</v>
      </c>
      <c r="K8965" s="4">
        <v>0.749</v>
      </c>
      <c r="L8965">
        <v>137806</v>
      </c>
      <c r="M8965" s="4">
        <v>11.162100000000001</v>
      </c>
      <c r="N8965" s="3">
        <v>128.44</v>
      </c>
      <c r="O8965" s="1" t="str">
        <f t="shared" si="139"/>
        <v>1974_78</v>
      </c>
    </row>
    <row r="8966" spans="1:15" x14ac:dyDescent="0.35">
      <c r="A8966">
        <v>1974</v>
      </c>
      <c r="B8966">
        <v>79</v>
      </c>
      <c r="C8966" s="2">
        <v>2.8317999999999999E-2</v>
      </c>
      <c r="D8966">
        <v>70892</v>
      </c>
      <c r="E8966">
        <v>2008</v>
      </c>
      <c r="F8966">
        <v>69888</v>
      </c>
      <c r="G8966">
        <v>854858</v>
      </c>
      <c r="H8966" s="3">
        <v>12.06</v>
      </c>
      <c r="I8966">
        <v>11760</v>
      </c>
      <c r="J8966">
        <v>8940</v>
      </c>
      <c r="K8966" s="4">
        <v>0.76019999999999999</v>
      </c>
      <c r="L8966">
        <v>125460</v>
      </c>
      <c r="M8966" s="4">
        <v>10.668100000000001</v>
      </c>
      <c r="N8966" s="3">
        <v>122.52</v>
      </c>
      <c r="O8966" s="1" t="str">
        <f t="shared" si="139"/>
        <v>1974_79</v>
      </c>
    </row>
    <row r="8967" spans="1:15" x14ac:dyDescent="0.35">
      <c r="A8967">
        <v>1974</v>
      </c>
      <c r="B8967">
        <v>80</v>
      </c>
      <c r="C8967" s="2">
        <v>3.1532999999999999E-2</v>
      </c>
      <c r="D8967">
        <v>68884</v>
      </c>
      <c r="E8967">
        <v>2172</v>
      </c>
      <c r="F8967">
        <v>67798</v>
      </c>
      <c r="G8967">
        <v>784970</v>
      </c>
      <c r="H8967" s="3">
        <v>11.4</v>
      </c>
      <c r="I8967">
        <v>11170</v>
      </c>
      <c r="J8967">
        <v>8614</v>
      </c>
      <c r="K8967" s="4">
        <v>0.7712</v>
      </c>
      <c r="L8967">
        <v>113700</v>
      </c>
      <c r="M8967" s="4">
        <v>10.178699999999999</v>
      </c>
      <c r="N8967" s="3">
        <v>116.64</v>
      </c>
      <c r="O8967" s="1" t="str">
        <f t="shared" si="139"/>
        <v>1974_80</v>
      </c>
    </row>
    <row r="8968" spans="1:15" x14ac:dyDescent="0.35">
      <c r="A8968">
        <v>1974</v>
      </c>
      <c r="B8968">
        <v>81</v>
      </c>
      <c r="C8968" s="2">
        <v>3.5209999999999998E-2</v>
      </c>
      <c r="D8968">
        <v>66712</v>
      </c>
      <c r="E8968">
        <v>2349</v>
      </c>
      <c r="F8968">
        <v>65538</v>
      </c>
      <c r="G8968">
        <v>717171</v>
      </c>
      <c r="H8968" s="3">
        <v>10.75</v>
      </c>
      <c r="I8968">
        <v>10575</v>
      </c>
      <c r="J8968">
        <v>8270</v>
      </c>
      <c r="K8968" s="4">
        <v>0.78200000000000003</v>
      </c>
      <c r="L8968">
        <v>102529</v>
      </c>
      <c r="M8968" s="4">
        <v>9.6954999999999991</v>
      </c>
      <c r="N8968" s="3">
        <v>110.85</v>
      </c>
      <c r="O8968" s="1" t="str">
        <f t="shared" ref="O8968:O9031" si="140">A8968&amp;"_"&amp;B8968</f>
        <v>1974_81</v>
      </c>
    </row>
    <row r="8969" spans="1:15" x14ac:dyDescent="0.35">
      <c r="A8969">
        <v>1974</v>
      </c>
      <c r="B8969">
        <v>82</v>
      </c>
      <c r="C8969" s="2">
        <v>3.9419999999999997E-2</v>
      </c>
      <c r="D8969">
        <v>64363</v>
      </c>
      <c r="E8969">
        <v>2537</v>
      </c>
      <c r="F8969">
        <v>63095</v>
      </c>
      <c r="G8969">
        <v>651634</v>
      </c>
      <c r="H8969" s="3">
        <v>10.119999999999999</v>
      </c>
      <c r="I8969">
        <v>9973</v>
      </c>
      <c r="J8969">
        <v>7906</v>
      </c>
      <c r="K8969" s="4">
        <v>0.79269999999999996</v>
      </c>
      <c r="L8969">
        <v>91954</v>
      </c>
      <c r="M8969" s="4">
        <v>9.2201000000000004</v>
      </c>
      <c r="N8969" s="3">
        <v>105.14</v>
      </c>
      <c r="O8969" s="1" t="str">
        <f t="shared" si="140"/>
        <v>1974_82</v>
      </c>
    </row>
    <row r="8970" spans="1:15" x14ac:dyDescent="0.35">
      <c r="A8970">
        <v>1974</v>
      </c>
      <c r="B8970">
        <v>83</v>
      </c>
      <c r="C8970" s="2">
        <v>4.4316000000000001E-2</v>
      </c>
      <c r="D8970">
        <v>61826</v>
      </c>
      <c r="E8970">
        <v>2740</v>
      </c>
      <c r="F8970">
        <v>60456</v>
      </c>
      <c r="G8970">
        <v>588539</v>
      </c>
      <c r="H8970" s="3">
        <v>9.52</v>
      </c>
      <c r="I8970">
        <v>9365</v>
      </c>
      <c r="J8970">
        <v>7522</v>
      </c>
      <c r="K8970" s="4">
        <v>0.80320000000000003</v>
      </c>
      <c r="L8970">
        <v>81981</v>
      </c>
      <c r="M8970" s="4">
        <v>8.7543000000000006</v>
      </c>
      <c r="N8970" s="3">
        <v>99.55</v>
      </c>
      <c r="O8970" s="1" t="str">
        <f t="shared" si="140"/>
        <v>1974_83</v>
      </c>
    </row>
    <row r="8971" spans="1:15" x14ac:dyDescent="0.35">
      <c r="A8971">
        <v>1974</v>
      </c>
      <c r="B8971">
        <v>84</v>
      </c>
      <c r="C8971" s="2">
        <v>5.0196999999999999E-2</v>
      </c>
      <c r="D8971">
        <v>59086</v>
      </c>
      <c r="E8971">
        <v>2966</v>
      </c>
      <c r="F8971">
        <v>57603</v>
      </c>
      <c r="G8971">
        <v>528083</v>
      </c>
      <c r="H8971" s="3">
        <v>8.94</v>
      </c>
      <c r="I8971">
        <v>8748</v>
      </c>
      <c r="J8971">
        <v>7116</v>
      </c>
      <c r="K8971" s="4">
        <v>0.81340000000000001</v>
      </c>
      <c r="L8971">
        <v>72617</v>
      </c>
      <c r="M8971" s="4">
        <v>8.3004999999999995</v>
      </c>
      <c r="N8971" s="3">
        <v>94.11</v>
      </c>
      <c r="O8971" s="1" t="str">
        <f t="shared" si="140"/>
        <v>1974_84</v>
      </c>
    </row>
    <row r="8972" spans="1:15" x14ac:dyDescent="0.35">
      <c r="A8972">
        <v>1974</v>
      </c>
      <c r="B8972">
        <v>85</v>
      </c>
      <c r="C8972" s="2">
        <v>5.7246999999999999E-2</v>
      </c>
      <c r="D8972">
        <v>56120</v>
      </c>
      <c r="E8972">
        <v>3213</v>
      </c>
      <c r="F8972">
        <v>54514</v>
      </c>
      <c r="G8972">
        <v>470480</v>
      </c>
      <c r="H8972" s="3">
        <v>8.3800000000000008</v>
      </c>
      <c r="I8972">
        <v>8123</v>
      </c>
      <c r="J8972">
        <v>6687</v>
      </c>
      <c r="K8972" s="4">
        <v>0.82320000000000004</v>
      </c>
      <c r="L8972">
        <v>63868</v>
      </c>
      <c r="M8972" s="4">
        <v>7.8631000000000002</v>
      </c>
      <c r="N8972" s="3">
        <v>88.86</v>
      </c>
      <c r="O8972" s="1" t="str">
        <f t="shared" si="140"/>
        <v>1974_85</v>
      </c>
    </row>
    <row r="8973" spans="1:15" x14ac:dyDescent="0.35">
      <c r="A8973">
        <v>1974</v>
      </c>
      <c r="B8973">
        <v>86</v>
      </c>
      <c r="C8973" s="2">
        <v>6.4546999999999993E-2</v>
      </c>
      <c r="D8973">
        <v>52907</v>
      </c>
      <c r="E8973">
        <v>3415</v>
      </c>
      <c r="F8973">
        <v>51200</v>
      </c>
      <c r="G8973">
        <v>415966</v>
      </c>
      <c r="H8973" s="3">
        <v>7.86</v>
      </c>
      <c r="I8973">
        <v>7485</v>
      </c>
      <c r="J8973">
        <v>6232</v>
      </c>
      <c r="K8973" s="4">
        <v>0.83260000000000001</v>
      </c>
      <c r="L8973">
        <v>55746</v>
      </c>
      <c r="M8973" s="4">
        <v>7.4473000000000003</v>
      </c>
      <c r="N8973" s="3">
        <v>83.87</v>
      </c>
      <c r="O8973" s="1" t="str">
        <f t="shared" si="140"/>
        <v>1974_86</v>
      </c>
    </row>
    <row r="8974" spans="1:15" x14ac:dyDescent="0.35">
      <c r="A8974">
        <v>1974</v>
      </c>
      <c r="B8974">
        <v>87</v>
      </c>
      <c r="C8974" s="2">
        <v>7.22E-2</v>
      </c>
      <c r="D8974">
        <v>49492</v>
      </c>
      <c r="E8974">
        <v>3573</v>
      </c>
      <c r="F8974">
        <v>47706</v>
      </c>
      <c r="G8974">
        <v>364766</v>
      </c>
      <c r="H8974" s="3">
        <v>7.37</v>
      </c>
      <c r="I8974">
        <v>6845</v>
      </c>
      <c r="J8974">
        <v>5760</v>
      </c>
      <c r="K8974" s="4">
        <v>0.84150000000000003</v>
      </c>
      <c r="L8974">
        <v>48260</v>
      </c>
      <c r="M8974" s="4">
        <v>7.0507</v>
      </c>
      <c r="N8974" s="3">
        <v>79.11</v>
      </c>
      <c r="O8974" s="1" t="str">
        <f t="shared" si="140"/>
        <v>1974_87</v>
      </c>
    </row>
    <row r="8975" spans="1:15" x14ac:dyDescent="0.35">
      <c r="A8975">
        <v>1974</v>
      </c>
      <c r="B8975">
        <v>88</v>
      </c>
      <c r="C8975" s="2">
        <v>8.0528000000000002E-2</v>
      </c>
      <c r="D8975">
        <v>45919</v>
      </c>
      <c r="E8975">
        <v>3698</v>
      </c>
      <c r="F8975">
        <v>44070</v>
      </c>
      <c r="G8975">
        <v>317060</v>
      </c>
      <c r="H8975" s="3">
        <v>6.9</v>
      </c>
      <c r="I8975">
        <v>6208</v>
      </c>
      <c r="J8975">
        <v>5277</v>
      </c>
      <c r="K8975" s="4">
        <v>0.85</v>
      </c>
      <c r="L8975">
        <v>41415</v>
      </c>
      <c r="M8975" s="4">
        <v>6.6715</v>
      </c>
      <c r="N8975" s="3">
        <v>74.56</v>
      </c>
      <c r="O8975" s="1" t="str">
        <f t="shared" si="140"/>
        <v>1974_88</v>
      </c>
    </row>
    <row r="8976" spans="1:15" x14ac:dyDescent="0.35">
      <c r="A8976">
        <v>1974</v>
      </c>
      <c r="B8976">
        <v>89</v>
      </c>
      <c r="C8976" s="2">
        <v>8.9760000000000006E-2</v>
      </c>
      <c r="D8976">
        <v>42221</v>
      </c>
      <c r="E8976">
        <v>3790</v>
      </c>
      <c r="F8976">
        <v>40326</v>
      </c>
      <c r="G8976">
        <v>272990</v>
      </c>
      <c r="H8976" s="3">
        <v>6.47</v>
      </c>
      <c r="I8976">
        <v>5580</v>
      </c>
      <c r="J8976">
        <v>4788</v>
      </c>
      <c r="K8976" s="4">
        <v>0.85809999999999997</v>
      </c>
      <c r="L8976">
        <v>35208</v>
      </c>
      <c r="M8976" s="4">
        <v>6.3101000000000003</v>
      </c>
      <c r="N8976" s="3">
        <v>70.22</v>
      </c>
      <c r="O8976" s="1" t="str">
        <f t="shared" si="140"/>
        <v>1974_89</v>
      </c>
    </row>
    <row r="8977" spans="1:15" x14ac:dyDescent="0.35">
      <c r="A8977">
        <v>1974</v>
      </c>
      <c r="B8977">
        <v>90</v>
      </c>
      <c r="C8977" s="2">
        <v>9.9937999999999999E-2</v>
      </c>
      <c r="D8977">
        <v>38432</v>
      </c>
      <c r="E8977">
        <v>3841</v>
      </c>
      <c r="F8977">
        <v>36511</v>
      </c>
      <c r="G8977">
        <v>232664</v>
      </c>
      <c r="H8977" s="3">
        <v>6.05</v>
      </c>
      <c r="I8977">
        <v>4965</v>
      </c>
      <c r="J8977">
        <v>4298</v>
      </c>
      <c r="K8977" s="4">
        <v>0.86580000000000001</v>
      </c>
      <c r="L8977">
        <v>29628</v>
      </c>
      <c r="M8977" s="4">
        <v>5.9679000000000002</v>
      </c>
      <c r="N8977" s="3">
        <v>66.11</v>
      </c>
      <c r="O8977" s="1" t="str">
        <f t="shared" si="140"/>
        <v>1974_90</v>
      </c>
    </row>
    <row r="8978" spans="1:15" x14ac:dyDescent="0.35">
      <c r="A8978">
        <v>1974</v>
      </c>
      <c r="B8978">
        <v>91</v>
      </c>
      <c r="C8978" s="2">
        <v>0.111065</v>
      </c>
      <c r="D8978">
        <v>34591</v>
      </c>
      <c r="E8978">
        <v>3842</v>
      </c>
      <c r="F8978">
        <v>32670</v>
      </c>
      <c r="G8978">
        <v>196152</v>
      </c>
      <c r="H8978" s="3">
        <v>5.67</v>
      </c>
      <c r="I8978">
        <v>4368</v>
      </c>
      <c r="J8978">
        <v>3813</v>
      </c>
      <c r="K8978" s="4">
        <v>0.87309999999999999</v>
      </c>
      <c r="L8978">
        <v>24663</v>
      </c>
      <c r="M8978" s="4">
        <v>5.6464999999999996</v>
      </c>
      <c r="N8978" s="3">
        <v>62.26</v>
      </c>
      <c r="O8978" s="1" t="str">
        <f t="shared" si="140"/>
        <v>1974_91</v>
      </c>
    </row>
    <row r="8979" spans="1:15" x14ac:dyDescent="0.35">
      <c r="A8979">
        <v>1974</v>
      </c>
      <c r="B8979">
        <v>92</v>
      </c>
      <c r="C8979" s="2">
        <v>0.123113</v>
      </c>
      <c r="D8979">
        <v>30749</v>
      </c>
      <c r="E8979">
        <v>3786</v>
      </c>
      <c r="F8979">
        <v>28856</v>
      </c>
      <c r="G8979">
        <v>163483</v>
      </c>
      <c r="H8979" s="3">
        <v>5.32</v>
      </c>
      <c r="I8979">
        <v>3796</v>
      </c>
      <c r="J8979">
        <v>3339</v>
      </c>
      <c r="K8979" s="4">
        <v>0.87980000000000003</v>
      </c>
      <c r="L8979">
        <v>20295</v>
      </c>
      <c r="M8979" s="4">
        <v>5.3472</v>
      </c>
      <c r="N8979" s="3">
        <v>58.67</v>
      </c>
      <c r="O8979" s="1" t="str">
        <f t="shared" si="140"/>
        <v>1974_92</v>
      </c>
    </row>
    <row r="8980" spans="1:15" x14ac:dyDescent="0.35">
      <c r="A8980">
        <v>1974</v>
      </c>
      <c r="B8980">
        <v>93</v>
      </c>
      <c r="C8980" s="2">
        <v>0.13589200000000001</v>
      </c>
      <c r="D8980">
        <v>26963</v>
      </c>
      <c r="E8980">
        <v>3664</v>
      </c>
      <c r="F8980">
        <v>25131</v>
      </c>
      <c r="G8980">
        <v>134626</v>
      </c>
      <c r="H8980" s="3">
        <v>4.99</v>
      </c>
      <c r="I8980">
        <v>3253</v>
      </c>
      <c r="J8980">
        <v>2882</v>
      </c>
      <c r="K8980" s="4">
        <v>0.88600000000000001</v>
      </c>
      <c r="L8980">
        <v>16500</v>
      </c>
      <c r="M8980" s="4">
        <v>5.0716000000000001</v>
      </c>
      <c r="N8980" s="3">
        <v>55.36</v>
      </c>
      <c r="O8980" s="1" t="str">
        <f t="shared" si="140"/>
        <v>1974_93</v>
      </c>
    </row>
    <row r="8981" spans="1:15" x14ac:dyDescent="0.35">
      <c r="A8981">
        <v>1974</v>
      </c>
      <c r="B8981">
        <v>94</v>
      </c>
      <c r="C8981" s="2">
        <v>0.14888699999999999</v>
      </c>
      <c r="D8981">
        <v>23299</v>
      </c>
      <c r="E8981">
        <v>3469</v>
      </c>
      <c r="F8981">
        <v>21565</v>
      </c>
      <c r="G8981">
        <v>109495</v>
      </c>
      <c r="H8981" s="3">
        <v>4.7</v>
      </c>
      <c r="I8981">
        <v>2748</v>
      </c>
      <c r="J8981">
        <v>2450</v>
      </c>
      <c r="K8981" s="4">
        <v>0.89159999999999995</v>
      </c>
      <c r="L8981">
        <v>13247</v>
      </c>
      <c r="M8981" s="4">
        <v>4.8202999999999996</v>
      </c>
      <c r="N8981" s="3">
        <v>52.34</v>
      </c>
      <c r="O8981" s="1" t="str">
        <f t="shared" si="140"/>
        <v>1974_94</v>
      </c>
    </row>
    <row r="8982" spans="1:15" x14ac:dyDescent="0.35">
      <c r="A8982">
        <v>1974</v>
      </c>
      <c r="B8982">
        <v>95</v>
      </c>
      <c r="C8982" s="2">
        <v>0.161909</v>
      </c>
      <c r="D8982">
        <v>19830</v>
      </c>
      <c r="E8982">
        <v>3211</v>
      </c>
      <c r="F8982">
        <v>18225</v>
      </c>
      <c r="G8982">
        <v>87930</v>
      </c>
      <c r="H8982" s="3">
        <v>4.43</v>
      </c>
      <c r="I8982">
        <v>2286</v>
      </c>
      <c r="J8982">
        <v>2050</v>
      </c>
      <c r="K8982" s="4">
        <v>0.89680000000000004</v>
      </c>
      <c r="L8982">
        <v>10498</v>
      </c>
      <c r="M8982" s="4">
        <v>4.5918000000000001</v>
      </c>
      <c r="N8982" s="3">
        <v>49.6</v>
      </c>
      <c r="O8982" s="1" t="str">
        <f t="shared" si="140"/>
        <v>1974_95</v>
      </c>
    </row>
    <row r="8983" spans="1:15" x14ac:dyDescent="0.35">
      <c r="A8983">
        <v>1974</v>
      </c>
      <c r="B8983">
        <v>96</v>
      </c>
      <c r="C8983" s="2">
        <v>0.17474600000000001</v>
      </c>
      <c r="D8983">
        <v>16620</v>
      </c>
      <c r="E8983">
        <v>2904</v>
      </c>
      <c r="F8983">
        <v>15167</v>
      </c>
      <c r="G8983">
        <v>69705</v>
      </c>
      <c r="H8983" s="3">
        <v>4.1900000000000004</v>
      </c>
      <c r="I8983">
        <v>1873</v>
      </c>
      <c r="J8983">
        <v>1688</v>
      </c>
      <c r="K8983" s="4">
        <v>0.90139999999999998</v>
      </c>
      <c r="L8983">
        <v>8212</v>
      </c>
      <c r="M8983" s="4">
        <v>4.3841999999999999</v>
      </c>
      <c r="N8983" s="3">
        <v>47.11</v>
      </c>
      <c r="O8983" s="1" t="str">
        <f t="shared" si="140"/>
        <v>1974_96</v>
      </c>
    </row>
    <row r="8984" spans="1:15" x14ac:dyDescent="0.35">
      <c r="A8984">
        <v>1974</v>
      </c>
      <c r="B8984">
        <v>97</v>
      </c>
      <c r="C8984" s="2">
        <v>0.18717</v>
      </c>
      <c r="D8984">
        <v>13715</v>
      </c>
      <c r="E8984">
        <v>2567</v>
      </c>
      <c r="F8984">
        <v>12432</v>
      </c>
      <c r="G8984">
        <v>54538</v>
      </c>
      <c r="H8984" s="3">
        <v>3.98</v>
      </c>
      <c r="I8984">
        <v>1511</v>
      </c>
      <c r="J8984">
        <v>1369</v>
      </c>
      <c r="K8984" s="4">
        <v>0.90569999999999995</v>
      </c>
      <c r="L8984">
        <v>6339</v>
      </c>
      <c r="M8984" s="4">
        <v>4.1951999999999998</v>
      </c>
      <c r="N8984" s="3">
        <v>44.84</v>
      </c>
      <c r="O8984" s="1" t="str">
        <f t="shared" si="140"/>
        <v>1974_97</v>
      </c>
    </row>
    <row r="8985" spans="1:15" x14ac:dyDescent="0.35">
      <c r="A8985">
        <v>1974</v>
      </c>
      <c r="B8985">
        <v>98</v>
      </c>
      <c r="C8985" s="2">
        <v>0.19894300000000001</v>
      </c>
      <c r="D8985">
        <v>11148</v>
      </c>
      <c r="E8985">
        <v>2218</v>
      </c>
      <c r="F8985">
        <v>10039</v>
      </c>
      <c r="G8985">
        <v>42106</v>
      </c>
      <c r="H8985" s="3">
        <v>3.78</v>
      </c>
      <c r="I8985">
        <v>1201</v>
      </c>
      <c r="J8985">
        <v>1092</v>
      </c>
      <c r="K8985" s="4">
        <v>0.90959999999999996</v>
      </c>
      <c r="L8985">
        <v>4828</v>
      </c>
      <c r="M8985" s="4">
        <v>4.0213000000000001</v>
      </c>
      <c r="N8985" s="3">
        <v>42.76</v>
      </c>
      <c r="O8985" s="1" t="str">
        <f t="shared" si="140"/>
        <v>1974_98</v>
      </c>
    </row>
    <row r="8986" spans="1:15" x14ac:dyDescent="0.35">
      <c r="A8986">
        <v>1974</v>
      </c>
      <c r="B8986">
        <v>99</v>
      </c>
      <c r="C8986" s="2">
        <v>0.20982400000000001</v>
      </c>
      <c r="D8986">
        <v>8930</v>
      </c>
      <c r="E8986">
        <v>1874</v>
      </c>
      <c r="F8986">
        <v>7994</v>
      </c>
      <c r="G8986">
        <v>32067</v>
      </c>
      <c r="H8986" s="3">
        <v>3.59</v>
      </c>
      <c r="I8986">
        <v>940</v>
      </c>
      <c r="J8986">
        <v>859</v>
      </c>
      <c r="K8986" s="4">
        <v>0.9133</v>
      </c>
      <c r="L8986">
        <v>3627</v>
      </c>
      <c r="M8986" s="4">
        <v>3.8584000000000001</v>
      </c>
      <c r="N8986" s="3">
        <v>40.799999999999997</v>
      </c>
      <c r="O8986" s="1" t="str">
        <f t="shared" si="140"/>
        <v>1974_99</v>
      </c>
    </row>
    <row r="8987" spans="1:15" x14ac:dyDescent="0.35">
      <c r="A8987">
        <v>1974</v>
      </c>
      <c r="B8987">
        <v>100</v>
      </c>
      <c r="C8987" s="2">
        <v>0.221307</v>
      </c>
      <c r="D8987">
        <v>7057</v>
      </c>
      <c r="E8987">
        <v>1562</v>
      </c>
      <c r="F8987">
        <v>6276</v>
      </c>
      <c r="G8987">
        <v>24073</v>
      </c>
      <c r="H8987" s="3">
        <v>3.41</v>
      </c>
      <c r="I8987">
        <v>726</v>
      </c>
      <c r="J8987">
        <v>666</v>
      </c>
      <c r="K8987" s="4">
        <v>0.91679999999999995</v>
      </c>
      <c r="L8987">
        <v>2687</v>
      </c>
      <c r="M8987" s="4">
        <v>3.7006000000000001</v>
      </c>
      <c r="N8987" s="3">
        <v>38.909999999999997</v>
      </c>
      <c r="O8987" s="1" t="str">
        <f t="shared" si="140"/>
        <v>1974_100</v>
      </c>
    </row>
    <row r="8988" spans="1:15" x14ac:dyDescent="0.35">
      <c r="A8988">
        <v>1974</v>
      </c>
      <c r="B8988">
        <v>101</v>
      </c>
      <c r="C8988" s="2">
        <v>0.23342499999999999</v>
      </c>
      <c r="D8988">
        <v>5495</v>
      </c>
      <c r="E8988">
        <v>1283</v>
      </c>
      <c r="F8988">
        <v>4854</v>
      </c>
      <c r="G8988">
        <v>17797</v>
      </c>
      <c r="H8988" s="3">
        <v>3.24</v>
      </c>
      <c r="I8988">
        <v>553</v>
      </c>
      <c r="J8988">
        <v>509</v>
      </c>
      <c r="K8988" s="4">
        <v>0.92020000000000002</v>
      </c>
      <c r="L8988">
        <v>1961</v>
      </c>
      <c r="M8988" s="4">
        <v>3.5478999999999998</v>
      </c>
      <c r="N8988" s="3">
        <v>37.08</v>
      </c>
      <c r="O8988" s="1" t="str">
        <f t="shared" si="140"/>
        <v>1974_101</v>
      </c>
    </row>
    <row r="8989" spans="1:15" x14ac:dyDescent="0.35">
      <c r="A8989">
        <v>1974</v>
      </c>
      <c r="B8989">
        <v>102</v>
      </c>
      <c r="C8989" s="2">
        <v>0.24621399999999999</v>
      </c>
      <c r="D8989">
        <v>4212</v>
      </c>
      <c r="E8989">
        <v>1037</v>
      </c>
      <c r="F8989">
        <v>3694</v>
      </c>
      <c r="G8989">
        <v>12944</v>
      </c>
      <c r="H8989" s="3">
        <v>3.07</v>
      </c>
      <c r="I8989">
        <v>414</v>
      </c>
      <c r="J8989">
        <v>383</v>
      </c>
      <c r="K8989" s="4">
        <v>0.92359999999999998</v>
      </c>
      <c r="L8989">
        <v>1408</v>
      </c>
      <c r="M8989" s="4">
        <v>3.4001999999999999</v>
      </c>
      <c r="N8989" s="3">
        <v>35.299999999999997</v>
      </c>
      <c r="O8989" s="1" t="str">
        <f t="shared" si="140"/>
        <v>1974_102</v>
      </c>
    </row>
    <row r="8990" spans="1:15" x14ac:dyDescent="0.35">
      <c r="A8990">
        <v>1974</v>
      </c>
      <c r="B8990">
        <v>103</v>
      </c>
      <c r="C8990" s="2">
        <v>0.25971100000000003</v>
      </c>
      <c r="D8990">
        <v>3175</v>
      </c>
      <c r="E8990">
        <v>825</v>
      </c>
      <c r="F8990">
        <v>2763</v>
      </c>
      <c r="G8990">
        <v>9250</v>
      </c>
      <c r="H8990" s="3">
        <v>2.91</v>
      </c>
      <c r="I8990">
        <v>305</v>
      </c>
      <c r="J8990">
        <v>283</v>
      </c>
      <c r="K8990" s="4">
        <v>0.92679999999999996</v>
      </c>
      <c r="L8990">
        <v>994</v>
      </c>
      <c r="M8990" s="4">
        <v>3.2574999999999998</v>
      </c>
      <c r="N8990" s="3">
        <v>33.590000000000003</v>
      </c>
      <c r="O8990" s="1" t="str">
        <f t="shared" si="140"/>
        <v>1974_103</v>
      </c>
    </row>
    <row r="8991" spans="1:15" x14ac:dyDescent="0.35">
      <c r="A8991">
        <v>1974</v>
      </c>
      <c r="B8991">
        <v>104</v>
      </c>
      <c r="C8991" s="2">
        <v>0.273955</v>
      </c>
      <c r="D8991">
        <v>2351</v>
      </c>
      <c r="E8991">
        <v>644</v>
      </c>
      <c r="F8991">
        <v>2029</v>
      </c>
      <c r="G8991">
        <v>6487</v>
      </c>
      <c r="H8991" s="3">
        <v>2.76</v>
      </c>
      <c r="I8991">
        <v>221</v>
      </c>
      <c r="J8991">
        <v>205</v>
      </c>
      <c r="K8991" s="4">
        <v>0.92989999999999995</v>
      </c>
      <c r="L8991">
        <v>689</v>
      </c>
      <c r="M8991" s="4">
        <v>3.1196000000000002</v>
      </c>
      <c r="N8991" s="3">
        <v>31.94</v>
      </c>
      <c r="O8991" s="1" t="str">
        <f t="shared" si="140"/>
        <v>1974_104</v>
      </c>
    </row>
    <row r="8992" spans="1:15" x14ac:dyDescent="0.35">
      <c r="A8992">
        <v>1974</v>
      </c>
      <c r="B8992">
        <v>105</v>
      </c>
      <c r="C8992" s="2">
        <v>0.288989</v>
      </c>
      <c r="D8992">
        <v>1707</v>
      </c>
      <c r="E8992">
        <v>493</v>
      </c>
      <c r="F8992">
        <v>1460</v>
      </c>
      <c r="G8992">
        <v>4459</v>
      </c>
      <c r="H8992" s="3">
        <v>2.61</v>
      </c>
      <c r="I8992">
        <v>157</v>
      </c>
      <c r="J8992">
        <v>146</v>
      </c>
      <c r="K8992" s="4">
        <v>0.93289999999999995</v>
      </c>
      <c r="L8992">
        <v>468</v>
      </c>
      <c r="M8992" s="4">
        <v>2.9864999999999999</v>
      </c>
      <c r="N8992" s="3">
        <v>30.34</v>
      </c>
      <c r="O8992" s="1" t="str">
        <f t="shared" si="140"/>
        <v>1974_105</v>
      </c>
    </row>
    <row r="8993" spans="1:15" x14ac:dyDescent="0.35">
      <c r="A8993">
        <v>1974</v>
      </c>
      <c r="B8993">
        <v>106</v>
      </c>
      <c r="C8993" s="2">
        <v>0.30485699999999999</v>
      </c>
      <c r="D8993">
        <v>1213</v>
      </c>
      <c r="E8993">
        <v>370</v>
      </c>
      <c r="F8993">
        <v>1028</v>
      </c>
      <c r="G8993">
        <v>2999</v>
      </c>
      <c r="H8993" s="3">
        <v>2.4700000000000002</v>
      </c>
      <c r="I8993">
        <v>109</v>
      </c>
      <c r="J8993">
        <v>102</v>
      </c>
      <c r="K8993" s="4">
        <v>0.93569999999999998</v>
      </c>
      <c r="L8993">
        <v>311</v>
      </c>
      <c r="M8993" s="4">
        <v>2.8582000000000001</v>
      </c>
      <c r="N8993" s="3">
        <v>28.8</v>
      </c>
      <c r="O8993" s="1" t="str">
        <f t="shared" si="140"/>
        <v>1974_106</v>
      </c>
    </row>
    <row r="8994" spans="1:15" x14ac:dyDescent="0.35">
      <c r="A8994">
        <v>1974</v>
      </c>
      <c r="B8994">
        <v>107</v>
      </c>
      <c r="C8994" s="2">
        <v>0.321606</v>
      </c>
      <c r="D8994">
        <v>843</v>
      </c>
      <c r="E8994">
        <v>271</v>
      </c>
      <c r="F8994">
        <v>708</v>
      </c>
      <c r="G8994">
        <v>1970</v>
      </c>
      <c r="H8994" s="3">
        <v>2.34</v>
      </c>
      <c r="I8994">
        <v>74</v>
      </c>
      <c r="J8994">
        <v>69</v>
      </c>
      <c r="K8994" s="4">
        <v>0.9385</v>
      </c>
      <c r="L8994">
        <v>202</v>
      </c>
      <c r="M8994" s="4">
        <v>2.7345999999999999</v>
      </c>
      <c r="N8994" s="3">
        <v>27.32</v>
      </c>
      <c r="O8994" s="1" t="str">
        <f t="shared" si="140"/>
        <v>1974_107</v>
      </c>
    </row>
    <row r="8995" spans="1:15" x14ac:dyDescent="0.35">
      <c r="A8995">
        <v>1974</v>
      </c>
      <c r="B8995">
        <v>108</v>
      </c>
      <c r="C8995" s="2">
        <v>0.33928399999999997</v>
      </c>
      <c r="D8995">
        <v>572</v>
      </c>
      <c r="E8995">
        <v>194</v>
      </c>
      <c r="F8995">
        <v>475</v>
      </c>
      <c r="G8995">
        <v>1262</v>
      </c>
      <c r="H8995" s="3">
        <v>2.21</v>
      </c>
      <c r="I8995">
        <v>49</v>
      </c>
      <c r="J8995">
        <v>46</v>
      </c>
      <c r="K8995" s="4">
        <v>0.94120000000000004</v>
      </c>
      <c r="L8995">
        <v>128</v>
      </c>
      <c r="M8995" s="4">
        <v>2.6158000000000001</v>
      </c>
      <c r="N8995" s="3">
        <v>25.89</v>
      </c>
      <c r="O8995" s="1" t="str">
        <f t="shared" si="140"/>
        <v>1974_108</v>
      </c>
    </row>
    <row r="8996" spans="1:15" x14ac:dyDescent="0.35">
      <c r="A8996">
        <v>1974</v>
      </c>
      <c r="B8996">
        <v>109</v>
      </c>
      <c r="C8996" s="2">
        <v>0.35794399999999998</v>
      </c>
      <c r="D8996">
        <v>378</v>
      </c>
      <c r="E8996">
        <v>135</v>
      </c>
      <c r="F8996">
        <v>310</v>
      </c>
      <c r="G8996">
        <v>787</v>
      </c>
      <c r="H8996" s="3">
        <v>2.08</v>
      </c>
      <c r="I8996">
        <v>32</v>
      </c>
      <c r="J8996">
        <v>30</v>
      </c>
      <c r="K8996" s="4">
        <v>0.94379999999999997</v>
      </c>
      <c r="L8996">
        <v>79</v>
      </c>
      <c r="M8996" s="4">
        <v>2.5017999999999998</v>
      </c>
      <c r="N8996" s="3">
        <v>24.52</v>
      </c>
      <c r="O8996" s="1" t="str">
        <f t="shared" si="140"/>
        <v>1974_109</v>
      </c>
    </row>
    <row r="8997" spans="1:15" x14ac:dyDescent="0.35">
      <c r="A8997">
        <v>1974</v>
      </c>
      <c r="B8997">
        <v>110</v>
      </c>
      <c r="C8997" s="2">
        <v>0.377641</v>
      </c>
      <c r="D8997">
        <v>243</v>
      </c>
      <c r="E8997">
        <v>92</v>
      </c>
      <c r="F8997">
        <v>197</v>
      </c>
      <c r="G8997">
        <v>477</v>
      </c>
      <c r="H8997" s="3">
        <v>1.96</v>
      </c>
      <c r="I8997">
        <v>20</v>
      </c>
      <c r="J8997">
        <v>19</v>
      </c>
      <c r="K8997" s="4">
        <v>0.94620000000000004</v>
      </c>
      <c r="L8997">
        <v>48</v>
      </c>
      <c r="M8997" s="4">
        <v>2.3927999999999998</v>
      </c>
      <c r="N8997" s="3">
        <v>23.21</v>
      </c>
      <c r="O8997" s="1" t="str">
        <f t="shared" si="140"/>
        <v>1974_110</v>
      </c>
    </row>
    <row r="8998" spans="1:15" x14ac:dyDescent="0.35">
      <c r="A8998">
        <v>1974</v>
      </c>
      <c r="B8998">
        <v>111</v>
      </c>
      <c r="C8998" s="2">
        <v>0.39843200000000001</v>
      </c>
      <c r="D8998">
        <v>151</v>
      </c>
      <c r="E8998">
        <v>60</v>
      </c>
      <c r="F8998">
        <v>121</v>
      </c>
      <c r="G8998">
        <v>280</v>
      </c>
      <c r="H8998" s="3">
        <v>1.85</v>
      </c>
      <c r="I8998">
        <v>12</v>
      </c>
      <c r="J8998">
        <v>11</v>
      </c>
      <c r="K8998" s="4">
        <v>0.94850000000000001</v>
      </c>
      <c r="L8998">
        <v>28</v>
      </c>
      <c r="M8998" s="4">
        <v>2.2894000000000001</v>
      </c>
      <c r="N8998" s="3">
        <v>21.97</v>
      </c>
      <c r="O8998" s="1" t="str">
        <f t="shared" si="140"/>
        <v>1974_111</v>
      </c>
    </row>
    <row r="8999" spans="1:15" x14ac:dyDescent="0.35">
      <c r="A8999">
        <v>1974</v>
      </c>
      <c r="B8999">
        <v>112</v>
      </c>
      <c r="C8999" s="2">
        <v>0.42037999999999998</v>
      </c>
      <c r="D8999">
        <v>91</v>
      </c>
      <c r="E8999">
        <v>38</v>
      </c>
      <c r="F8999">
        <v>72</v>
      </c>
      <c r="G8999">
        <v>159</v>
      </c>
      <c r="H8999" s="3">
        <v>1.75</v>
      </c>
      <c r="I8999">
        <v>7</v>
      </c>
      <c r="J8999">
        <v>7</v>
      </c>
      <c r="K8999" s="4">
        <v>0.95069999999999999</v>
      </c>
      <c r="L8999">
        <v>16</v>
      </c>
      <c r="M8999" s="4">
        <v>2.1928000000000001</v>
      </c>
      <c r="N8999" s="3">
        <v>20.81</v>
      </c>
      <c r="O8999" s="1" t="str">
        <f t="shared" si="140"/>
        <v>1974_112</v>
      </c>
    </row>
    <row r="9000" spans="1:15" x14ac:dyDescent="0.35">
      <c r="A9000">
        <v>1974</v>
      </c>
      <c r="B9000">
        <v>113</v>
      </c>
      <c r="C9000" s="2">
        <v>0.44179400000000002</v>
      </c>
      <c r="D9000">
        <v>53</v>
      </c>
      <c r="E9000">
        <v>23</v>
      </c>
      <c r="F9000">
        <v>41</v>
      </c>
      <c r="G9000">
        <v>87</v>
      </c>
      <c r="H9000" s="3">
        <v>1.66</v>
      </c>
      <c r="I9000">
        <v>4</v>
      </c>
      <c r="J9000">
        <v>4</v>
      </c>
      <c r="K9000" s="4">
        <v>0.95269999999999999</v>
      </c>
      <c r="L9000">
        <v>8</v>
      </c>
      <c r="M9000" s="4">
        <v>2.1051000000000002</v>
      </c>
      <c r="N9000" s="3">
        <v>19.760000000000002</v>
      </c>
      <c r="O9000" s="1" t="str">
        <f t="shared" si="140"/>
        <v>1974_113</v>
      </c>
    </row>
    <row r="9001" spans="1:15" x14ac:dyDescent="0.35">
      <c r="A9001">
        <v>1974</v>
      </c>
      <c r="B9001">
        <v>114</v>
      </c>
      <c r="C9001" s="2">
        <v>0.46158900000000003</v>
      </c>
      <c r="D9001">
        <v>29</v>
      </c>
      <c r="E9001">
        <v>14</v>
      </c>
      <c r="F9001">
        <v>23</v>
      </c>
      <c r="G9001">
        <v>46</v>
      </c>
      <c r="H9001" s="3">
        <v>1.57</v>
      </c>
      <c r="I9001">
        <v>2</v>
      </c>
      <c r="J9001">
        <v>2</v>
      </c>
      <c r="K9001" s="4">
        <v>0.95450000000000002</v>
      </c>
      <c r="L9001">
        <v>4</v>
      </c>
      <c r="M9001" s="4">
        <v>2.0253999999999999</v>
      </c>
      <c r="N9001" s="3">
        <v>18.8</v>
      </c>
      <c r="O9001" s="1" t="str">
        <f t="shared" si="140"/>
        <v>1974_114</v>
      </c>
    </row>
    <row r="9002" spans="1:15" x14ac:dyDescent="0.35">
      <c r="A9002">
        <v>1974</v>
      </c>
      <c r="B9002">
        <v>115</v>
      </c>
      <c r="C9002" s="2">
        <v>0.48228500000000002</v>
      </c>
      <c r="D9002">
        <v>16</v>
      </c>
      <c r="E9002">
        <v>8</v>
      </c>
      <c r="F9002">
        <v>12</v>
      </c>
      <c r="G9002">
        <v>24</v>
      </c>
      <c r="H9002" s="3">
        <v>1.49</v>
      </c>
      <c r="I9002">
        <v>1</v>
      </c>
      <c r="J9002">
        <v>1</v>
      </c>
      <c r="K9002" s="4">
        <v>0.95620000000000005</v>
      </c>
      <c r="L9002">
        <v>2</v>
      </c>
      <c r="M9002" s="4">
        <v>1.9481999999999999</v>
      </c>
      <c r="N9002" s="3">
        <v>17.88</v>
      </c>
      <c r="O9002" s="1" t="str">
        <f t="shared" si="140"/>
        <v>1974_115</v>
      </c>
    </row>
    <row r="9003" spans="1:15" x14ac:dyDescent="0.35">
      <c r="A9003">
        <v>1974</v>
      </c>
      <c r="B9003">
        <v>116</v>
      </c>
      <c r="C9003" s="2">
        <v>0.50392099999999995</v>
      </c>
      <c r="D9003">
        <v>8</v>
      </c>
      <c r="E9003">
        <v>4</v>
      </c>
      <c r="F9003">
        <v>6</v>
      </c>
      <c r="G9003">
        <v>12</v>
      </c>
      <c r="H9003" s="3">
        <v>1.41</v>
      </c>
      <c r="I9003">
        <v>1</v>
      </c>
      <c r="J9003">
        <v>1</v>
      </c>
      <c r="K9003" s="4">
        <v>0.95789999999999997</v>
      </c>
      <c r="L9003">
        <v>1</v>
      </c>
      <c r="M9003" s="4">
        <v>1.8735999999999999</v>
      </c>
      <c r="N9003" s="3">
        <v>16.98</v>
      </c>
      <c r="O9003" s="1" t="str">
        <f t="shared" si="140"/>
        <v>1974_116</v>
      </c>
    </row>
    <row r="9004" spans="1:15" x14ac:dyDescent="0.35">
      <c r="A9004">
        <v>1974</v>
      </c>
      <c r="B9004">
        <v>117</v>
      </c>
      <c r="C9004" s="2">
        <v>0.52654100000000004</v>
      </c>
      <c r="D9004">
        <v>4</v>
      </c>
      <c r="E9004">
        <v>2</v>
      </c>
      <c r="F9004">
        <v>3</v>
      </c>
      <c r="G9004">
        <v>5</v>
      </c>
      <c r="H9004" s="3">
        <v>1.33</v>
      </c>
      <c r="I9004">
        <v>0</v>
      </c>
      <c r="J9004">
        <v>0</v>
      </c>
      <c r="K9004" s="4">
        <v>0.95950000000000002</v>
      </c>
      <c r="L9004">
        <v>1</v>
      </c>
      <c r="M9004" s="4">
        <v>1.8016000000000001</v>
      </c>
      <c r="N9004" s="3">
        <v>16.12</v>
      </c>
      <c r="O9004" s="1" t="str">
        <f t="shared" si="140"/>
        <v>1974_117</v>
      </c>
    </row>
    <row r="9005" spans="1:15" x14ac:dyDescent="0.35">
      <c r="A9005">
        <v>1974</v>
      </c>
      <c r="B9005">
        <v>118</v>
      </c>
      <c r="C9005" s="2">
        <v>0.55019099999999999</v>
      </c>
      <c r="D9005">
        <v>2</v>
      </c>
      <c r="E9005">
        <v>1</v>
      </c>
      <c r="F9005">
        <v>1</v>
      </c>
      <c r="G9005">
        <v>2</v>
      </c>
      <c r="H9005" s="3">
        <v>1.26</v>
      </c>
      <c r="I9005">
        <v>0</v>
      </c>
      <c r="J9005">
        <v>0</v>
      </c>
      <c r="K9005" s="4">
        <v>0.96109999999999995</v>
      </c>
      <c r="L9005">
        <v>0</v>
      </c>
      <c r="M9005" s="4">
        <v>1.732</v>
      </c>
      <c r="N9005" s="3">
        <v>15.28</v>
      </c>
      <c r="O9005" s="1" t="str">
        <f t="shared" si="140"/>
        <v>1974_118</v>
      </c>
    </row>
    <row r="9006" spans="1:15" x14ac:dyDescent="0.35">
      <c r="A9006">
        <v>1974</v>
      </c>
      <c r="B9006">
        <v>119</v>
      </c>
      <c r="C9006" s="2">
        <v>0.57491700000000001</v>
      </c>
      <c r="D9006">
        <v>1</v>
      </c>
      <c r="E9006">
        <v>0</v>
      </c>
      <c r="F9006">
        <v>1</v>
      </c>
      <c r="G9006">
        <v>1</v>
      </c>
      <c r="H9006" s="3">
        <v>1.19</v>
      </c>
      <c r="I9006">
        <v>0</v>
      </c>
      <c r="J9006">
        <v>0</v>
      </c>
      <c r="K9006" s="4">
        <v>0.96260000000000001</v>
      </c>
      <c r="L9006">
        <v>0</v>
      </c>
      <c r="M9006" s="4">
        <v>1.6648000000000001</v>
      </c>
      <c r="N9006" s="3">
        <v>14.48</v>
      </c>
      <c r="O9006" s="1" t="str">
        <f t="shared" si="140"/>
        <v>1974_119</v>
      </c>
    </row>
    <row r="9007" spans="1:15" x14ac:dyDescent="0.35">
      <c r="A9007">
        <v>1975</v>
      </c>
      <c r="B9007">
        <v>0</v>
      </c>
      <c r="C9007" s="2">
        <v>1.4158E-2</v>
      </c>
      <c r="D9007">
        <v>100000</v>
      </c>
      <c r="E9007">
        <v>1416</v>
      </c>
      <c r="F9007">
        <v>98736</v>
      </c>
      <c r="G9007">
        <v>8234625</v>
      </c>
      <c r="H9007" s="3">
        <v>82.35</v>
      </c>
      <c r="I9007">
        <v>100000</v>
      </c>
      <c r="J9007">
        <v>17155</v>
      </c>
      <c r="K9007" s="4">
        <v>0.17150000000000001</v>
      </c>
      <c r="L9007">
        <v>3684811</v>
      </c>
      <c r="M9007" s="4">
        <v>36.848100000000002</v>
      </c>
      <c r="N9007" s="3">
        <v>436.68</v>
      </c>
      <c r="O9007" s="1" t="str">
        <f t="shared" si="140"/>
        <v>1975_0</v>
      </c>
    </row>
    <row r="9008" spans="1:15" x14ac:dyDescent="0.35">
      <c r="A9008">
        <v>1975</v>
      </c>
      <c r="B9008">
        <v>1</v>
      </c>
      <c r="C9008" s="2">
        <v>9.5500000000000001E-4</v>
      </c>
      <c r="D9008">
        <v>98584</v>
      </c>
      <c r="E9008">
        <v>94</v>
      </c>
      <c r="F9008">
        <v>98537</v>
      </c>
      <c r="G9008">
        <v>8135889</v>
      </c>
      <c r="H9008" s="3">
        <v>82.53</v>
      </c>
      <c r="I9008">
        <v>96368</v>
      </c>
      <c r="J9008">
        <v>15771</v>
      </c>
      <c r="K9008" s="4">
        <v>0.16370000000000001</v>
      </c>
      <c r="L9008">
        <v>3584811</v>
      </c>
      <c r="M9008" s="4">
        <v>37.199300000000001</v>
      </c>
      <c r="N9008" s="3">
        <v>440.89</v>
      </c>
      <c r="O9008" s="1" t="str">
        <f t="shared" si="140"/>
        <v>1975_1</v>
      </c>
    </row>
    <row r="9009" spans="1:15" x14ac:dyDescent="0.35">
      <c r="A9009">
        <v>1975</v>
      </c>
      <c r="B9009">
        <v>2</v>
      </c>
      <c r="C9009" s="2">
        <v>5.9299999999999999E-4</v>
      </c>
      <c r="D9009">
        <v>98490</v>
      </c>
      <c r="E9009">
        <v>58</v>
      </c>
      <c r="F9009">
        <v>98461</v>
      </c>
      <c r="G9009">
        <v>8037352</v>
      </c>
      <c r="H9009" s="3">
        <v>81.61</v>
      </c>
      <c r="I9009">
        <v>94111</v>
      </c>
      <c r="J9009">
        <v>15681</v>
      </c>
      <c r="K9009" s="4">
        <v>0.1666</v>
      </c>
      <c r="L9009">
        <v>3488444</v>
      </c>
      <c r="M9009" s="4">
        <v>37.067300000000003</v>
      </c>
      <c r="N9009" s="3">
        <v>439.31</v>
      </c>
      <c r="O9009" s="1" t="str">
        <f t="shared" si="140"/>
        <v>1975_2</v>
      </c>
    </row>
    <row r="9010" spans="1:15" x14ac:dyDescent="0.35">
      <c r="A9010">
        <v>1975</v>
      </c>
      <c r="B9010">
        <v>3</v>
      </c>
      <c r="C9010" s="2">
        <v>4.5899999999999999E-4</v>
      </c>
      <c r="D9010">
        <v>98432</v>
      </c>
      <c r="E9010">
        <v>45</v>
      </c>
      <c r="F9010">
        <v>98409</v>
      </c>
      <c r="G9010">
        <v>7938891</v>
      </c>
      <c r="H9010" s="3">
        <v>80.650000000000006</v>
      </c>
      <c r="I9010">
        <v>91941</v>
      </c>
      <c r="J9010">
        <v>15626</v>
      </c>
      <c r="K9010" s="4">
        <v>0.17</v>
      </c>
      <c r="L9010">
        <v>3394333</v>
      </c>
      <c r="M9010" s="4">
        <v>36.918700000000001</v>
      </c>
      <c r="N9010" s="3">
        <v>437.52</v>
      </c>
      <c r="O9010" s="1" t="str">
        <f t="shared" si="140"/>
        <v>1975_3</v>
      </c>
    </row>
    <row r="9011" spans="1:15" x14ac:dyDescent="0.35">
      <c r="A9011">
        <v>1975</v>
      </c>
      <c r="B9011">
        <v>4</v>
      </c>
      <c r="C9011" s="2">
        <v>3.77E-4</v>
      </c>
      <c r="D9011">
        <v>98386</v>
      </c>
      <c r="E9011">
        <v>37</v>
      </c>
      <c r="F9011">
        <v>98368</v>
      </c>
      <c r="G9011">
        <v>7840482</v>
      </c>
      <c r="H9011" s="3">
        <v>79.69</v>
      </c>
      <c r="I9011">
        <v>89832</v>
      </c>
      <c r="J9011">
        <v>15585</v>
      </c>
      <c r="K9011" s="4">
        <v>0.17349999999999999</v>
      </c>
      <c r="L9011">
        <v>3302392</v>
      </c>
      <c r="M9011" s="4">
        <v>36.761699999999998</v>
      </c>
      <c r="N9011" s="3">
        <v>435.64</v>
      </c>
      <c r="O9011" s="1" t="str">
        <f t="shared" si="140"/>
        <v>1975_4</v>
      </c>
    </row>
    <row r="9012" spans="1:15" x14ac:dyDescent="0.35">
      <c r="A9012">
        <v>1975</v>
      </c>
      <c r="B9012">
        <v>5</v>
      </c>
      <c r="C9012" s="2">
        <v>2.9599999999999998E-4</v>
      </c>
      <c r="D9012">
        <v>98349</v>
      </c>
      <c r="E9012">
        <v>29</v>
      </c>
      <c r="F9012">
        <v>98335</v>
      </c>
      <c r="G9012">
        <v>7742114</v>
      </c>
      <c r="H9012" s="3">
        <v>78.72</v>
      </c>
      <c r="I9012">
        <v>87780</v>
      </c>
      <c r="J9012">
        <v>15552</v>
      </c>
      <c r="K9012" s="4">
        <v>0.1772</v>
      </c>
      <c r="L9012">
        <v>3212560</v>
      </c>
      <c r="M9012" s="4">
        <v>36.597999999999999</v>
      </c>
      <c r="N9012" s="3">
        <v>433.68</v>
      </c>
      <c r="O9012" s="1" t="str">
        <f t="shared" si="140"/>
        <v>1975_5</v>
      </c>
    </row>
    <row r="9013" spans="1:15" x14ac:dyDescent="0.35">
      <c r="A9013">
        <v>1975</v>
      </c>
      <c r="B9013">
        <v>6</v>
      </c>
      <c r="C9013" s="2">
        <v>2.4899999999999998E-4</v>
      </c>
      <c r="D9013">
        <v>98320</v>
      </c>
      <c r="E9013">
        <v>24</v>
      </c>
      <c r="F9013">
        <v>98308</v>
      </c>
      <c r="G9013">
        <v>7643780</v>
      </c>
      <c r="H9013" s="3">
        <v>77.739999999999995</v>
      </c>
      <c r="I9013">
        <v>85781</v>
      </c>
      <c r="J9013">
        <v>15526</v>
      </c>
      <c r="K9013" s="4">
        <v>0.18099999999999999</v>
      </c>
      <c r="L9013">
        <v>3124780</v>
      </c>
      <c r="M9013" s="4">
        <v>36.427599999999998</v>
      </c>
      <c r="N9013" s="3">
        <v>431.63</v>
      </c>
      <c r="O9013" s="1" t="str">
        <f t="shared" si="140"/>
        <v>1975_6</v>
      </c>
    </row>
    <row r="9014" spans="1:15" x14ac:dyDescent="0.35">
      <c r="A9014">
        <v>1975</v>
      </c>
      <c r="B9014">
        <v>7</v>
      </c>
      <c r="C9014" s="2">
        <v>2.2100000000000001E-4</v>
      </c>
      <c r="D9014">
        <v>98296</v>
      </c>
      <c r="E9014">
        <v>22</v>
      </c>
      <c r="F9014">
        <v>98285</v>
      </c>
      <c r="G9014">
        <v>7545472</v>
      </c>
      <c r="H9014" s="3">
        <v>76.760000000000005</v>
      </c>
      <c r="I9014">
        <v>83831</v>
      </c>
      <c r="J9014">
        <v>15506</v>
      </c>
      <c r="K9014" s="4">
        <v>0.185</v>
      </c>
      <c r="L9014">
        <v>3039000</v>
      </c>
      <c r="M9014" s="4">
        <v>36.251399999999997</v>
      </c>
      <c r="N9014" s="3">
        <v>429.52</v>
      </c>
      <c r="O9014" s="1" t="str">
        <f t="shared" si="140"/>
        <v>1975_7</v>
      </c>
    </row>
    <row r="9015" spans="1:15" x14ac:dyDescent="0.35">
      <c r="A9015">
        <v>1975</v>
      </c>
      <c r="B9015">
        <v>8</v>
      </c>
      <c r="C9015" s="2">
        <v>1.9599999999999999E-4</v>
      </c>
      <c r="D9015">
        <v>98274</v>
      </c>
      <c r="E9015">
        <v>19</v>
      </c>
      <c r="F9015">
        <v>98264</v>
      </c>
      <c r="G9015">
        <v>7447187</v>
      </c>
      <c r="H9015" s="3">
        <v>75.78</v>
      </c>
      <c r="I9015">
        <v>81928</v>
      </c>
      <c r="J9015">
        <v>15487</v>
      </c>
      <c r="K9015" s="4">
        <v>0.189</v>
      </c>
      <c r="L9015">
        <v>2955168</v>
      </c>
      <c r="M9015" s="4">
        <v>36.0702</v>
      </c>
      <c r="N9015" s="3">
        <v>427.34</v>
      </c>
      <c r="O9015" s="1" t="str">
        <f t="shared" si="140"/>
        <v>1975_8</v>
      </c>
    </row>
    <row r="9016" spans="1:15" x14ac:dyDescent="0.35">
      <c r="A9016">
        <v>1975</v>
      </c>
      <c r="B9016">
        <v>9</v>
      </c>
      <c r="C9016" s="2">
        <v>1.8900000000000001E-4</v>
      </c>
      <c r="D9016">
        <v>98255</v>
      </c>
      <c r="E9016">
        <v>19</v>
      </c>
      <c r="F9016">
        <v>98245</v>
      </c>
      <c r="G9016">
        <v>7348922</v>
      </c>
      <c r="H9016" s="3">
        <v>74.790000000000006</v>
      </c>
      <c r="I9016">
        <v>80070</v>
      </c>
      <c r="J9016">
        <v>15472</v>
      </c>
      <c r="K9016" s="4">
        <v>0.19320000000000001</v>
      </c>
      <c r="L9016">
        <v>2873240</v>
      </c>
      <c r="M9016" s="4">
        <v>35.883899999999997</v>
      </c>
      <c r="N9016" s="3">
        <v>425.11</v>
      </c>
      <c r="O9016" s="1" t="str">
        <f t="shared" si="140"/>
        <v>1975_9</v>
      </c>
    </row>
    <row r="9017" spans="1:15" x14ac:dyDescent="0.35">
      <c r="A9017">
        <v>1975</v>
      </c>
      <c r="B9017">
        <v>10</v>
      </c>
      <c r="C9017" s="2">
        <v>1.6699999999999999E-4</v>
      </c>
      <c r="D9017">
        <v>98236</v>
      </c>
      <c r="E9017">
        <v>16</v>
      </c>
      <c r="F9017">
        <v>98228</v>
      </c>
      <c r="G9017">
        <v>7250677</v>
      </c>
      <c r="H9017" s="3">
        <v>73.81</v>
      </c>
      <c r="I9017">
        <v>78255</v>
      </c>
      <c r="J9017">
        <v>15457</v>
      </c>
      <c r="K9017" s="4">
        <v>0.19750000000000001</v>
      </c>
      <c r="L9017">
        <v>2793170</v>
      </c>
      <c r="M9017" s="4">
        <v>35.692999999999998</v>
      </c>
      <c r="N9017" s="3">
        <v>422.82</v>
      </c>
      <c r="O9017" s="1" t="str">
        <f t="shared" si="140"/>
        <v>1975_10</v>
      </c>
    </row>
    <row r="9018" spans="1:15" x14ac:dyDescent="0.35">
      <c r="A9018">
        <v>1975</v>
      </c>
      <c r="B9018">
        <v>11</v>
      </c>
      <c r="C9018" s="2">
        <v>1.7100000000000001E-4</v>
      </c>
      <c r="D9018">
        <v>98220</v>
      </c>
      <c r="E9018">
        <v>17</v>
      </c>
      <c r="F9018">
        <v>98211</v>
      </c>
      <c r="G9018">
        <v>7152449</v>
      </c>
      <c r="H9018" s="3">
        <v>72.819999999999993</v>
      </c>
      <c r="I9018">
        <v>76483</v>
      </c>
      <c r="J9018">
        <v>15444</v>
      </c>
      <c r="K9018" s="4">
        <v>0.2019</v>
      </c>
      <c r="L9018">
        <v>2714914</v>
      </c>
      <c r="M9018" s="4">
        <v>35.4968</v>
      </c>
      <c r="N9018" s="3">
        <v>420.46</v>
      </c>
      <c r="O9018" s="1" t="str">
        <f t="shared" si="140"/>
        <v>1975_11</v>
      </c>
    </row>
    <row r="9019" spans="1:15" x14ac:dyDescent="0.35">
      <c r="A9019">
        <v>1975</v>
      </c>
      <c r="B9019">
        <v>12</v>
      </c>
      <c r="C9019" s="2">
        <v>1.7000000000000001E-4</v>
      </c>
      <c r="D9019">
        <v>98203</v>
      </c>
      <c r="E9019">
        <v>17</v>
      </c>
      <c r="F9019">
        <v>98195</v>
      </c>
      <c r="G9019">
        <v>7054238</v>
      </c>
      <c r="H9019" s="3">
        <v>71.83</v>
      </c>
      <c r="I9019">
        <v>74751</v>
      </c>
      <c r="J9019">
        <v>15431</v>
      </c>
      <c r="K9019" s="4">
        <v>0.2064</v>
      </c>
      <c r="L9019">
        <v>2638431</v>
      </c>
      <c r="M9019" s="4">
        <v>35.296300000000002</v>
      </c>
      <c r="N9019" s="3">
        <v>418.06</v>
      </c>
      <c r="O9019" s="1" t="str">
        <f t="shared" si="140"/>
        <v>1975_12</v>
      </c>
    </row>
    <row r="9020" spans="1:15" x14ac:dyDescent="0.35">
      <c r="A9020">
        <v>1975</v>
      </c>
      <c r="B9020">
        <v>13</v>
      </c>
      <c r="C9020" s="2">
        <v>2.2499999999999999E-4</v>
      </c>
      <c r="D9020">
        <v>98186</v>
      </c>
      <c r="E9020">
        <v>22</v>
      </c>
      <c r="F9020">
        <v>98175</v>
      </c>
      <c r="G9020">
        <v>6956043</v>
      </c>
      <c r="H9020" s="3">
        <v>70.849999999999994</v>
      </c>
      <c r="I9020">
        <v>73058</v>
      </c>
      <c r="J9020">
        <v>15419</v>
      </c>
      <c r="K9020" s="4">
        <v>0.21110000000000001</v>
      </c>
      <c r="L9020">
        <v>2563680</v>
      </c>
      <c r="M9020" s="4">
        <v>35.091099999999997</v>
      </c>
      <c r="N9020" s="3">
        <v>415.59</v>
      </c>
      <c r="O9020" s="1" t="str">
        <f t="shared" si="140"/>
        <v>1975_13</v>
      </c>
    </row>
    <row r="9021" spans="1:15" x14ac:dyDescent="0.35">
      <c r="A9021">
        <v>1975</v>
      </c>
      <c r="B9021">
        <v>14</v>
      </c>
      <c r="C9021" s="2">
        <v>2.9399999999999999E-4</v>
      </c>
      <c r="D9021">
        <v>98164</v>
      </c>
      <c r="E9021">
        <v>29</v>
      </c>
      <c r="F9021">
        <v>98150</v>
      </c>
      <c r="G9021">
        <v>6857868</v>
      </c>
      <c r="H9021" s="3">
        <v>69.86</v>
      </c>
      <c r="I9021">
        <v>71399</v>
      </c>
      <c r="J9021">
        <v>15403</v>
      </c>
      <c r="K9021" s="4">
        <v>0.2157</v>
      </c>
      <c r="L9021">
        <v>2490622</v>
      </c>
      <c r="M9021" s="4">
        <v>34.883000000000003</v>
      </c>
      <c r="N9021" s="3">
        <v>413.1</v>
      </c>
      <c r="O9021" s="1" t="str">
        <f t="shared" si="140"/>
        <v>1975_14</v>
      </c>
    </row>
    <row r="9022" spans="1:15" x14ac:dyDescent="0.35">
      <c r="A9022">
        <v>1975</v>
      </c>
      <c r="B9022">
        <v>15</v>
      </c>
      <c r="C9022" s="2">
        <v>3.6900000000000002E-4</v>
      </c>
      <c r="D9022">
        <v>98135</v>
      </c>
      <c r="E9022">
        <v>36</v>
      </c>
      <c r="F9022">
        <v>98117</v>
      </c>
      <c r="G9022">
        <v>6759718</v>
      </c>
      <c r="H9022" s="3">
        <v>68.88</v>
      </c>
      <c r="I9022">
        <v>69773</v>
      </c>
      <c r="J9022">
        <v>15382</v>
      </c>
      <c r="K9022" s="4">
        <v>0.2205</v>
      </c>
      <c r="L9022">
        <v>2419223</v>
      </c>
      <c r="M9022" s="4">
        <v>34.672499999999999</v>
      </c>
      <c r="N9022" s="3">
        <v>410.57</v>
      </c>
      <c r="O9022" s="1" t="str">
        <f t="shared" si="140"/>
        <v>1975_15</v>
      </c>
    </row>
    <row r="9023" spans="1:15" x14ac:dyDescent="0.35">
      <c r="A9023">
        <v>1975</v>
      </c>
      <c r="B9023">
        <v>16</v>
      </c>
      <c r="C9023" s="2">
        <v>4.3300000000000001E-4</v>
      </c>
      <c r="D9023">
        <v>98099</v>
      </c>
      <c r="E9023">
        <v>42</v>
      </c>
      <c r="F9023">
        <v>98078</v>
      </c>
      <c r="G9023">
        <v>6661601</v>
      </c>
      <c r="H9023" s="3">
        <v>67.91</v>
      </c>
      <c r="I9023">
        <v>68180</v>
      </c>
      <c r="J9023">
        <v>15357</v>
      </c>
      <c r="K9023" s="4">
        <v>0.22520000000000001</v>
      </c>
      <c r="L9023">
        <v>2349449</v>
      </c>
      <c r="M9023" s="4">
        <v>34.459699999999998</v>
      </c>
      <c r="N9023" s="3">
        <v>408.02</v>
      </c>
      <c r="O9023" s="1" t="str">
        <f t="shared" si="140"/>
        <v>1975_16</v>
      </c>
    </row>
    <row r="9024" spans="1:15" x14ac:dyDescent="0.35">
      <c r="A9024">
        <v>1975</v>
      </c>
      <c r="B9024">
        <v>17</v>
      </c>
      <c r="C9024" s="2">
        <v>4.5399999999999998E-4</v>
      </c>
      <c r="D9024">
        <v>98057</v>
      </c>
      <c r="E9024">
        <v>45</v>
      </c>
      <c r="F9024">
        <v>98034</v>
      </c>
      <c r="G9024">
        <v>6563523</v>
      </c>
      <c r="H9024" s="3">
        <v>66.94</v>
      </c>
      <c r="I9024">
        <v>66618</v>
      </c>
      <c r="J9024">
        <v>15328</v>
      </c>
      <c r="K9024" s="4">
        <v>0.2301</v>
      </c>
      <c r="L9024">
        <v>2281270</v>
      </c>
      <c r="M9024" s="4">
        <v>34.244100000000003</v>
      </c>
      <c r="N9024" s="3">
        <v>405.43</v>
      </c>
      <c r="O9024" s="1" t="str">
        <f t="shared" si="140"/>
        <v>1975_17</v>
      </c>
    </row>
    <row r="9025" spans="1:15" x14ac:dyDescent="0.35">
      <c r="A9025">
        <v>1975</v>
      </c>
      <c r="B9025">
        <v>18</v>
      </c>
      <c r="C9025" s="2">
        <v>5.0299999999999997E-4</v>
      </c>
      <c r="D9025">
        <v>98012</v>
      </c>
      <c r="E9025">
        <v>49</v>
      </c>
      <c r="F9025">
        <v>97987</v>
      </c>
      <c r="G9025">
        <v>6465489</v>
      </c>
      <c r="H9025" s="3">
        <v>65.97</v>
      </c>
      <c r="I9025">
        <v>65091</v>
      </c>
      <c r="J9025">
        <v>15299</v>
      </c>
      <c r="K9025" s="4">
        <v>0.23499999999999999</v>
      </c>
      <c r="L9025">
        <v>2214652</v>
      </c>
      <c r="M9025" s="4">
        <v>34.0242</v>
      </c>
      <c r="N9025" s="3">
        <v>402.79</v>
      </c>
      <c r="O9025" s="1" t="str">
        <f t="shared" si="140"/>
        <v>1975_18</v>
      </c>
    </row>
    <row r="9026" spans="1:15" x14ac:dyDescent="0.35">
      <c r="A9026">
        <v>1975</v>
      </c>
      <c r="B9026">
        <v>19</v>
      </c>
      <c r="C9026" s="2">
        <v>4.95E-4</v>
      </c>
      <c r="D9026">
        <v>97963</v>
      </c>
      <c r="E9026">
        <v>48</v>
      </c>
      <c r="F9026">
        <v>97938</v>
      </c>
      <c r="G9026">
        <v>6367502</v>
      </c>
      <c r="H9026" s="3">
        <v>65</v>
      </c>
      <c r="I9026">
        <v>63595</v>
      </c>
      <c r="J9026">
        <v>15267</v>
      </c>
      <c r="K9026" s="4">
        <v>0.24010000000000001</v>
      </c>
      <c r="L9026">
        <v>2149561</v>
      </c>
      <c r="M9026" s="4">
        <v>33.800699999999999</v>
      </c>
      <c r="N9026" s="3">
        <v>400.11</v>
      </c>
      <c r="O9026" s="1" t="str">
        <f t="shared" si="140"/>
        <v>1975_19</v>
      </c>
    </row>
    <row r="9027" spans="1:15" x14ac:dyDescent="0.35">
      <c r="A9027">
        <v>1975</v>
      </c>
      <c r="B9027">
        <v>20</v>
      </c>
      <c r="C9027" s="2">
        <v>4.9100000000000001E-4</v>
      </c>
      <c r="D9027">
        <v>97914</v>
      </c>
      <c r="E9027">
        <v>48</v>
      </c>
      <c r="F9027">
        <v>97890</v>
      </c>
      <c r="G9027">
        <v>6269563</v>
      </c>
      <c r="H9027" s="3">
        <v>64.03</v>
      </c>
      <c r="I9027">
        <v>62135</v>
      </c>
      <c r="J9027">
        <v>15236</v>
      </c>
      <c r="K9027" s="4">
        <v>0.2452</v>
      </c>
      <c r="L9027">
        <v>2085966</v>
      </c>
      <c r="M9027" s="4">
        <v>33.571800000000003</v>
      </c>
      <c r="N9027" s="3">
        <v>397.36</v>
      </c>
      <c r="O9027" s="1" t="str">
        <f t="shared" si="140"/>
        <v>1975_20</v>
      </c>
    </row>
    <row r="9028" spans="1:15" x14ac:dyDescent="0.35">
      <c r="A9028">
        <v>1975</v>
      </c>
      <c r="B9028">
        <v>21</v>
      </c>
      <c r="C9028" s="2">
        <v>4.6700000000000002E-4</v>
      </c>
      <c r="D9028">
        <v>97866</v>
      </c>
      <c r="E9028">
        <v>46</v>
      </c>
      <c r="F9028">
        <v>97843</v>
      </c>
      <c r="G9028">
        <v>6171673</v>
      </c>
      <c r="H9028" s="3">
        <v>63.06</v>
      </c>
      <c r="I9028">
        <v>60708</v>
      </c>
      <c r="J9028">
        <v>15206</v>
      </c>
      <c r="K9028" s="4">
        <v>0.2505</v>
      </c>
      <c r="L9028">
        <v>2023831</v>
      </c>
      <c r="M9028" s="4">
        <v>33.337299999999999</v>
      </c>
      <c r="N9028" s="3">
        <v>394.55</v>
      </c>
      <c r="O9028" s="1" t="str">
        <f t="shared" si="140"/>
        <v>1975_21</v>
      </c>
    </row>
    <row r="9029" spans="1:15" x14ac:dyDescent="0.35">
      <c r="A9029">
        <v>1975</v>
      </c>
      <c r="B9029">
        <v>22</v>
      </c>
      <c r="C9029" s="2">
        <v>4.9200000000000003E-4</v>
      </c>
      <c r="D9029">
        <v>97820</v>
      </c>
      <c r="E9029">
        <v>48</v>
      </c>
      <c r="F9029">
        <v>97796</v>
      </c>
      <c r="G9029">
        <v>6073830</v>
      </c>
      <c r="H9029" s="3">
        <v>62.09</v>
      </c>
      <c r="I9029">
        <v>59315</v>
      </c>
      <c r="J9029">
        <v>15178</v>
      </c>
      <c r="K9029" s="4">
        <v>0.25590000000000002</v>
      </c>
      <c r="L9029">
        <v>1963124</v>
      </c>
      <c r="M9029" s="4">
        <v>33.096499999999999</v>
      </c>
      <c r="N9029" s="3">
        <v>391.66</v>
      </c>
      <c r="O9029" s="1" t="str">
        <f t="shared" si="140"/>
        <v>1975_22</v>
      </c>
    </row>
    <row r="9030" spans="1:15" x14ac:dyDescent="0.35">
      <c r="A9030">
        <v>1975</v>
      </c>
      <c r="B9030">
        <v>23</v>
      </c>
      <c r="C9030" s="2">
        <v>4.6299999999999998E-4</v>
      </c>
      <c r="D9030">
        <v>97772</v>
      </c>
      <c r="E9030">
        <v>45</v>
      </c>
      <c r="F9030">
        <v>97750</v>
      </c>
      <c r="G9030">
        <v>5976033</v>
      </c>
      <c r="H9030" s="3">
        <v>61.12</v>
      </c>
      <c r="I9030">
        <v>57953</v>
      </c>
      <c r="J9030">
        <v>15150</v>
      </c>
      <c r="K9030" s="4">
        <v>0.26140000000000002</v>
      </c>
      <c r="L9030">
        <v>1903808</v>
      </c>
      <c r="M9030" s="4">
        <v>32.850900000000003</v>
      </c>
      <c r="N9030" s="3">
        <v>388.71</v>
      </c>
      <c r="O9030" s="1" t="str">
        <f t="shared" si="140"/>
        <v>1975_23</v>
      </c>
    </row>
    <row r="9031" spans="1:15" x14ac:dyDescent="0.35">
      <c r="A9031">
        <v>1975</v>
      </c>
      <c r="B9031">
        <v>24</v>
      </c>
      <c r="C9031" s="2">
        <v>4.75E-4</v>
      </c>
      <c r="D9031">
        <v>97727</v>
      </c>
      <c r="E9031">
        <v>46</v>
      </c>
      <c r="F9031">
        <v>97704</v>
      </c>
      <c r="G9031">
        <v>5878284</v>
      </c>
      <c r="H9031" s="3">
        <v>60.15</v>
      </c>
      <c r="I9031">
        <v>56624</v>
      </c>
      <c r="J9031">
        <v>15124</v>
      </c>
      <c r="K9031" s="4">
        <v>0.2671</v>
      </c>
      <c r="L9031">
        <v>1845855</v>
      </c>
      <c r="M9031" s="4">
        <v>32.598500000000001</v>
      </c>
      <c r="N9031" s="3">
        <v>385.68</v>
      </c>
      <c r="O9031" s="1" t="str">
        <f t="shared" si="140"/>
        <v>1975_24</v>
      </c>
    </row>
    <row r="9032" spans="1:15" x14ac:dyDescent="0.35">
      <c r="A9032">
        <v>1975</v>
      </c>
      <c r="B9032">
        <v>25</v>
      </c>
      <c r="C9032" s="2">
        <v>4.84E-4</v>
      </c>
      <c r="D9032">
        <v>97681</v>
      </c>
      <c r="E9032">
        <v>47</v>
      </c>
      <c r="F9032">
        <v>97657</v>
      </c>
      <c r="G9032">
        <v>5780580</v>
      </c>
      <c r="H9032" s="3">
        <v>59.18</v>
      </c>
      <c r="I9032">
        <v>55325</v>
      </c>
      <c r="J9032">
        <v>15097</v>
      </c>
      <c r="K9032" s="4">
        <v>0.27289999999999998</v>
      </c>
      <c r="L9032">
        <v>1789231</v>
      </c>
      <c r="M9032" s="4">
        <v>32.340699999999998</v>
      </c>
      <c r="N9032" s="3">
        <v>382.59</v>
      </c>
      <c r="O9032" s="1" t="str">
        <f t="shared" ref="O9032:O9095" si="141">A9032&amp;"_"&amp;B9032</f>
        <v>1975_25</v>
      </c>
    </row>
    <row r="9033" spans="1:15" x14ac:dyDescent="0.35">
      <c r="A9033">
        <v>1975</v>
      </c>
      <c r="B9033">
        <v>26</v>
      </c>
      <c r="C9033" s="2">
        <v>5.2400000000000005E-4</v>
      </c>
      <c r="D9033">
        <v>97633</v>
      </c>
      <c r="E9033">
        <v>51</v>
      </c>
      <c r="F9033">
        <v>97608</v>
      </c>
      <c r="G9033">
        <v>5682923</v>
      </c>
      <c r="H9033" s="3">
        <v>58.21</v>
      </c>
      <c r="I9033">
        <v>54054</v>
      </c>
      <c r="J9033">
        <v>15071</v>
      </c>
      <c r="K9033" s="4">
        <v>0.27879999999999999</v>
      </c>
      <c r="L9033">
        <v>1733907</v>
      </c>
      <c r="M9033" s="4">
        <v>32.076999999999998</v>
      </c>
      <c r="N9033" s="3">
        <v>379.42</v>
      </c>
      <c r="O9033" s="1" t="str">
        <f t="shared" si="141"/>
        <v>1975_26</v>
      </c>
    </row>
    <row r="9034" spans="1:15" x14ac:dyDescent="0.35">
      <c r="A9034">
        <v>1975</v>
      </c>
      <c r="B9034">
        <v>27</v>
      </c>
      <c r="C9034" s="2">
        <v>5.2999999999999998E-4</v>
      </c>
      <c r="D9034">
        <v>97582</v>
      </c>
      <c r="E9034">
        <v>52</v>
      </c>
      <c r="F9034">
        <v>97556</v>
      </c>
      <c r="G9034">
        <v>5585315</v>
      </c>
      <c r="H9034" s="3">
        <v>57.24</v>
      </c>
      <c r="I9034">
        <v>52812</v>
      </c>
      <c r="J9034">
        <v>15044</v>
      </c>
      <c r="K9034" s="4">
        <v>0.28489999999999999</v>
      </c>
      <c r="L9034">
        <v>1679852</v>
      </c>
      <c r="M9034" s="4">
        <v>31.808499999999999</v>
      </c>
      <c r="N9034" s="3">
        <v>376.2</v>
      </c>
      <c r="O9034" s="1" t="str">
        <f t="shared" si="141"/>
        <v>1975_27</v>
      </c>
    </row>
    <row r="9035" spans="1:15" x14ac:dyDescent="0.35">
      <c r="A9035">
        <v>1975</v>
      </c>
      <c r="B9035">
        <v>28</v>
      </c>
      <c r="C9035" s="2">
        <v>5.7799999999999995E-4</v>
      </c>
      <c r="D9035">
        <v>97530</v>
      </c>
      <c r="E9035">
        <v>56</v>
      </c>
      <c r="F9035">
        <v>97502</v>
      </c>
      <c r="G9035">
        <v>5487759</v>
      </c>
      <c r="H9035" s="3">
        <v>56.27</v>
      </c>
      <c r="I9035">
        <v>51597</v>
      </c>
      <c r="J9035">
        <v>15016</v>
      </c>
      <c r="K9035" s="4">
        <v>0.29099999999999998</v>
      </c>
      <c r="L9035">
        <v>1627041</v>
      </c>
      <c r="M9035" s="4">
        <v>31.533799999999999</v>
      </c>
      <c r="N9035" s="3">
        <v>372.91</v>
      </c>
      <c r="O9035" s="1" t="str">
        <f t="shared" si="141"/>
        <v>1975_28</v>
      </c>
    </row>
    <row r="9036" spans="1:15" x14ac:dyDescent="0.35">
      <c r="A9036">
        <v>1975</v>
      </c>
      <c r="B9036">
        <v>29</v>
      </c>
      <c r="C9036" s="2">
        <v>5.9500000000000004E-4</v>
      </c>
      <c r="D9036">
        <v>97474</v>
      </c>
      <c r="E9036">
        <v>58</v>
      </c>
      <c r="F9036">
        <v>97445</v>
      </c>
      <c r="G9036">
        <v>5390256</v>
      </c>
      <c r="H9036" s="3">
        <v>55.3</v>
      </c>
      <c r="I9036">
        <v>50408</v>
      </c>
      <c r="J9036">
        <v>14987</v>
      </c>
      <c r="K9036" s="4">
        <v>0.29730000000000001</v>
      </c>
      <c r="L9036">
        <v>1575444</v>
      </c>
      <c r="M9036" s="4">
        <v>31.254100000000001</v>
      </c>
      <c r="N9036" s="3">
        <v>369.55</v>
      </c>
      <c r="O9036" s="1" t="str">
        <f t="shared" si="141"/>
        <v>1975_29</v>
      </c>
    </row>
    <row r="9037" spans="1:15" x14ac:dyDescent="0.35">
      <c r="A9037">
        <v>1975</v>
      </c>
      <c r="B9037">
        <v>30</v>
      </c>
      <c r="C9037" s="2">
        <v>6.4800000000000003E-4</v>
      </c>
      <c r="D9037">
        <v>97416</v>
      </c>
      <c r="E9037">
        <v>63</v>
      </c>
      <c r="F9037">
        <v>97385</v>
      </c>
      <c r="G9037">
        <v>5292811</v>
      </c>
      <c r="H9037" s="3">
        <v>54.33</v>
      </c>
      <c r="I9037">
        <v>49245</v>
      </c>
      <c r="J9037">
        <v>14958</v>
      </c>
      <c r="K9037" s="4">
        <v>0.30370000000000003</v>
      </c>
      <c r="L9037">
        <v>1525037</v>
      </c>
      <c r="M9037" s="4">
        <v>30.968399999999999</v>
      </c>
      <c r="N9037" s="3">
        <v>366.12</v>
      </c>
      <c r="O9037" s="1" t="str">
        <f t="shared" si="141"/>
        <v>1975_30</v>
      </c>
    </row>
    <row r="9038" spans="1:15" x14ac:dyDescent="0.35">
      <c r="A9038">
        <v>1975</v>
      </c>
      <c r="B9038">
        <v>31</v>
      </c>
      <c r="C9038" s="2">
        <v>6.8900000000000005E-4</v>
      </c>
      <c r="D9038">
        <v>97353</v>
      </c>
      <c r="E9038">
        <v>67</v>
      </c>
      <c r="F9038">
        <v>97319</v>
      </c>
      <c r="G9038">
        <v>5195427</v>
      </c>
      <c r="H9038" s="3">
        <v>53.37</v>
      </c>
      <c r="I9038">
        <v>48107</v>
      </c>
      <c r="J9038">
        <v>14927</v>
      </c>
      <c r="K9038" s="4">
        <v>0.31030000000000002</v>
      </c>
      <c r="L9038">
        <v>1475792</v>
      </c>
      <c r="M9038" s="4">
        <v>30.677499999999998</v>
      </c>
      <c r="N9038" s="3">
        <v>362.63</v>
      </c>
      <c r="O9038" s="1" t="str">
        <f t="shared" si="141"/>
        <v>1975_31</v>
      </c>
    </row>
    <row r="9039" spans="1:15" x14ac:dyDescent="0.35">
      <c r="A9039">
        <v>1975</v>
      </c>
      <c r="B9039">
        <v>32</v>
      </c>
      <c r="C9039" s="2">
        <v>7.2199999999999999E-4</v>
      </c>
      <c r="D9039">
        <v>97286</v>
      </c>
      <c r="E9039">
        <v>70</v>
      </c>
      <c r="F9039">
        <v>97251</v>
      </c>
      <c r="G9039">
        <v>5098107</v>
      </c>
      <c r="H9039" s="3">
        <v>52.4</v>
      </c>
      <c r="I9039">
        <v>46993</v>
      </c>
      <c r="J9039">
        <v>14894</v>
      </c>
      <c r="K9039" s="4">
        <v>0.31690000000000002</v>
      </c>
      <c r="L9039">
        <v>1427685</v>
      </c>
      <c r="M9039" s="4">
        <v>30.381</v>
      </c>
      <c r="N9039" s="3">
        <v>359.07</v>
      </c>
      <c r="O9039" s="1" t="str">
        <f t="shared" si="141"/>
        <v>1975_32</v>
      </c>
    </row>
    <row r="9040" spans="1:15" x14ac:dyDescent="0.35">
      <c r="A9040">
        <v>1975</v>
      </c>
      <c r="B9040">
        <v>33</v>
      </c>
      <c r="C9040" s="2">
        <v>7.4399999999999998E-4</v>
      </c>
      <c r="D9040">
        <v>97216</v>
      </c>
      <c r="E9040">
        <v>72</v>
      </c>
      <c r="F9040">
        <v>97180</v>
      </c>
      <c r="G9040">
        <v>5000856</v>
      </c>
      <c r="H9040" s="3">
        <v>51.44</v>
      </c>
      <c r="I9040">
        <v>45903</v>
      </c>
      <c r="J9040">
        <v>14861</v>
      </c>
      <c r="K9040" s="4">
        <v>0.32369999999999999</v>
      </c>
      <c r="L9040">
        <v>1380692</v>
      </c>
      <c r="M9040" s="4">
        <v>30.078499999999998</v>
      </c>
      <c r="N9040" s="3">
        <v>355.44</v>
      </c>
      <c r="O9040" s="1" t="str">
        <f t="shared" si="141"/>
        <v>1975_33</v>
      </c>
    </row>
    <row r="9041" spans="1:15" x14ac:dyDescent="0.35">
      <c r="A9041">
        <v>1975</v>
      </c>
      <c r="B9041">
        <v>34</v>
      </c>
      <c r="C9041" s="2">
        <v>8.3000000000000001E-4</v>
      </c>
      <c r="D9041">
        <v>97143</v>
      </c>
      <c r="E9041">
        <v>81</v>
      </c>
      <c r="F9041">
        <v>97103</v>
      </c>
      <c r="G9041">
        <v>4903677</v>
      </c>
      <c r="H9041" s="3">
        <v>50.48</v>
      </c>
      <c r="I9041">
        <v>44838</v>
      </c>
      <c r="J9041">
        <v>14828</v>
      </c>
      <c r="K9041" s="4">
        <v>0.33069999999999999</v>
      </c>
      <c r="L9041">
        <v>1334789</v>
      </c>
      <c r="M9041" s="4">
        <v>29.769500000000001</v>
      </c>
      <c r="N9041" s="3">
        <v>351.73</v>
      </c>
      <c r="O9041" s="1" t="str">
        <f t="shared" si="141"/>
        <v>1975_34</v>
      </c>
    </row>
    <row r="9042" spans="1:15" x14ac:dyDescent="0.35">
      <c r="A9042">
        <v>1975</v>
      </c>
      <c r="B9042">
        <v>35</v>
      </c>
      <c r="C9042" s="2">
        <v>8.7399999999999999E-4</v>
      </c>
      <c r="D9042">
        <v>97063</v>
      </c>
      <c r="E9042">
        <v>85</v>
      </c>
      <c r="F9042">
        <v>97020</v>
      </c>
      <c r="G9042">
        <v>4806574</v>
      </c>
      <c r="H9042" s="3">
        <v>49.52</v>
      </c>
      <c r="I9042">
        <v>43793</v>
      </c>
      <c r="J9042">
        <v>14791</v>
      </c>
      <c r="K9042" s="4">
        <v>0.33779999999999999</v>
      </c>
      <c r="L9042">
        <v>1289952</v>
      </c>
      <c r="M9042" s="4">
        <v>29.4556</v>
      </c>
      <c r="N9042" s="3">
        <v>347.97</v>
      </c>
      <c r="O9042" s="1" t="str">
        <f t="shared" si="141"/>
        <v>1975_35</v>
      </c>
    </row>
    <row r="9043" spans="1:15" x14ac:dyDescent="0.35">
      <c r="A9043">
        <v>1975</v>
      </c>
      <c r="B9043">
        <v>36</v>
      </c>
      <c r="C9043" s="2">
        <v>9.5299999999999996E-4</v>
      </c>
      <c r="D9043">
        <v>96978</v>
      </c>
      <c r="E9043">
        <v>92</v>
      </c>
      <c r="F9043">
        <v>96932</v>
      </c>
      <c r="G9043">
        <v>4709553</v>
      </c>
      <c r="H9043" s="3">
        <v>48.56</v>
      </c>
      <c r="I9043">
        <v>42771</v>
      </c>
      <c r="J9043">
        <v>14754</v>
      </c>
      <c r="K9043" s="4">
        <v>0.34489999999999998</v>
      </c>
      <c r="L9043">
        <v>1246159</v>
      </c>
      <c r="M9043" s="4">
        <v>29.1356</v>
      </c>
      <c r="N9043" s="3">
        <v>344.13</v>
      </c>
      <c r="O9043" s="1" t="str">
        <f t="shared" si="141"/>
        <v>1975_36</v>
      </c>
    </row>
    <row r="9044" spans="1:15" x14ac:dyDescent="0.35">
      <c r="A9044">
        <v>1975</v>
      </c>
      <c r="B9044">
        <v>37</v>
      </c>
      <c r="C9044" s="2">
        <v>1E-3</v>
      </c>
      <c r="D9044">
        <v>96885</v>
      </c>
      <c r="E9044">
        <v>97</v>
      </c>
      <c r="F9044">
        <v>96837</v>
      </c>
      <c r="G9044">
        <v>4612622</v>
      </c>
      <c r="H9044" s="3">
        <v>47.61</v>
      </c>
      <c r="I9044">
        <v>41770</v>
      </c>
      <c r="J9044">
        <v>14714</v>
      </c>
      <c r="K9044" s="4">
        <v>0.3523</v>
      </c>
      <c r="L9044">
        <v>1203388</v>
      </c>
      <c r="M9044" s="4">
        <v>28.810099999999998</v>
      </c>
      <c r="N9044" s="3">
        <v>340.22</v>
      </c>
      <c r="O9044" s="1" t="str">
        <f t="shared" si="141"/>
        <v>1975_37</v>
      </c>
    </row>
    <row r="9045" spans="1:15" x14ac:dyDescent="0.35">
      <c r="A9045">
        <v>1975</v>
      </c>
      <c r="B9045">
        <v>38</v>
      </c>
      <c r="C9045" s="2">
        <v>1.1050000000000001E-3</v>
      </c>
      <c r="D9045">
        <v>96789</v>
      </c>
      <c r="E9045">
        <v>107</v>
      </c>
      <c r="F9045">
        <v>96735</v>
      </c>
      <c r="G9045">
        <v>4515785</v>
      </c>
      <c r="H9045" s="3">
        <v>46.66</v>
      </c>
      <c r="I9045">
        <v>40790</v>
      </c>
      <c r="J9045">
        <v>14673</v>
      </c>
      <c r="K9045" s="4">
        <v>0.35970000000000002</v>
      </c>
      <c r="L9045">
        <v>1161618</v>
      </c>
      <c r="M9045" s="4">
        <v>28.478300000000001</v>
      </c>
      <c r="N9045" s="3">
        <v>336.24</v>
      </c>
      <c r="O9045" s="1" t="str">
        <f t="shared" si="141"/>
        <v>1975_38</v>
      </c>
    </row>
    <row r="9046" spans="1:15" x14ac:dyDescent="0.35">
      <c r="A9046">
        <v>1975</v>
      </c>
      <c r="B9046">
        <v>39</v>
      </c>
      <c r="C9046" s="2">
        <v>1.224E-3</v>
      </c>
      <c r="D9046">
        <v>96682</v>
      </c>
      <c r="E9046">
        <v>118</v>
      </c>
      <c r="F9046">
        <v>96622</v>
      </c>
      <c r="G9046">
        <v>4419050</v>
      </c>
      <c r="H9046" s="3">
        <v>45.71</v>
      </c>
      <c r="I9046">
        <v>39829</v>
      </c>
      <c r="J9046">
        <v>14629</v>
      </c>
      <c r="K9046" s="4">
        <v>0.36730000000000002</v>
      </c>
      <c r="L9046">
        <v>1120829</v>
      </c>
      <c r="M9046" s="4">
        <v>28.141400000000001</v>
      </c>
      <c r="N9046" s="3">
        <v>332.2</v>
      </c>
      <c r="O9046" s="1" t="str">
        <f t="shared" si="141"/>
        <v>1975_39</v>
      </c>
    </row>
    <row r="9047" spans="1:15" x14ac:dyDescent="0.35">
      <c r="A9047">
        <v>1975</v>
      </c>
      <c r="B9047">
        <v>40</v>
      </c>
      <c r="C9047" s="2">
        <v>1.325E-3</v>
      </c>
      <c r="D9047">
        <v>96563</v>
      </c>
      <c r="E9047">
        <v>128</v>
      </c>
      <c r="F9047">
        <v>96499</v>
      </c>
      <c r="G9047">
        <v>4322427</v>
      </c>
      <c r="H9047" s="3">
        <v>44.76</v>
      </c>
      <c r="I9047">
        <v>38885</v>
      </c>
      <c r="J9047">
        <v>14581</v>
      </c>
      <c r="K9047" s="4">
        <v>0.375</v>
      </c>
      <c r="L9047">
        <v>1081000</v>
      </c>
      <c r="M9047" s="4">
        <v>27.799600000000002</v>
      </c>
      <c r="N9047" s="3">
        <v>328.1</v>
      </c>
      <c r="O9047" s="1" t="str">
        <f t="shared" si="141"/>
        <v>1975_40</v>
      </c>
    </row>
    <row r="9048" spans="1:15" x14ac:dyDescent="0.35">
      <c r="A9048">
        <v>1975</v>
      </c>
      <c r="B9048">
        <v>41</v>
      </c>
      <c r="C9048" s="2">
        <v>1.4790000000000001E-3</v>
      </c>
      <c r="D9048">
        <v>96435</v>
      </c>
      <c r="E9048">
        <v>143</v>
      </c>
      <c r="F9048">
        <v>96364</v>
      </c>
      <c r="G9048">
        <v>4225928</v>
      </c>
      <c r="H9048" s="3">
        <v>43.82</v>
      </c>
      <c r="I9048">
        <v>37961</v>
      </c>
      <c r="J9048">
        <v>14531</v>
      </c>
      <c r="K9048" s="4">
        <v>0.38279999999999997</v>
      </c>
      <c r="L9048">
        <v>1042115</v>
      </c>
      <c r="M9048" s="4">
        <v>27.452400000000001</v>
      </c>
      <c r="N9048" s="3">
        <v>323.93</v>
      </c>
      <c r="O9048" s="1" t="str">
        <f t="shared" si="141"/>
        <v>1975_41</v>
      </c>
    </row>
    <row r="9049" spans="1:15" x14ac:dyDescent="0.35">
      <c r="A9049">
        <v>1975</v>
      </c>
      <c r="B9049">
        <v>42</v>
      </c>
      <c r="C9049" s="2">
        <v>1.637E-3</v>
      </c>
      <c r="D9049">
        <v>96293</v>
      </c>
      <c r="E9049">
        <v>158</v>
      </c>
      <c r="F9049">
        <v>96214</v>
      </c>
      <c r="G9049">
        <v>4129564</v>
      </c>
      <c r="H9049" s="3">
        <v>42.89</v>
      </c>
      <c r="I9049">
        <v>37052</v>
      </c>
      <c r="J9049">
        <v>14476</v>
      </c>
      <c r="K9049" s="4">
        <v>0.39069999999999999</v>
      </c>
      <c r="L9049">
        <v>1004154</v>
      </c>
      <c r="M9049" s="4">
        <v>27.100899999999999</v>
      </c>
      <c r="N9049" s="3">
        <v>319.70999999999998</v>
      </c>
      <c r="O9049" s="1" t="str">
        <f t="shared" si="141"/>
        <v>1975_42</v>
      </c>
    </row>
    <row r="9050" spans="1:15" x14ac:dyDescent="0.35">
      <c r="A9050">
        <v>1975</v>
      </c>
      <c r="B9050">
        <v>43</v>
      </c>
      <c r="C9050" s="2">
        <v>1.7110000000000001E-3</v>
      </c>
      <c r="D9050">
        <v>96135</v>
      </c>
      <c r="E9050">
        <v>164</v>
      </c>
      <c r="F9050">
        <v>96053</v>
      </c>
      <c r="G9050">
        <v>4033350</v>
      </c>
      <c r="H9050" s="3">
        <v>41.96</v>
      </c>
      <c r="I9050">
        <v>36160</v>
      </c>
      <c r="J9050">
        <v>14417</v>
      </c>
      <c r="K9050" s="4">
        <v>0.3987</v>
      </c>
      <c r="L9050">
        <v>967101</v>
      </c>
      <c r="M9050" s="4">
        <v>26.745000000000001</v>
      </c>
      <c r="N9050" s="3">
        <v>315.44</v>
      </c>
      <c r="O9050" s="1" t="str">
        <f t="shared" si="141"/>
        <v>1975_43</v>
      </c>
    </row>
    <row r="9051" spans="1:15" x14ac:dyDescent="0.35">
      <c r="A9051">
        <v>1975</v>
      </c>
      <c r="B9051">
        <v>44</v>
      </c>
      <c r="C9051" s="2">
        <v>1.823E-3</v>
      </c>
      <c r="D9051">
        <v>95971</v>
      </c>
      <c r="E9051">
        <v>175</v>
      </c>
      <c r="F9051">
        <v>95883</v>
      </c>
      <c r="G9051">
        <v>3937297</v>
      </c>
      <c r="H9051" s="3">
        <v>41.03</v>
      </c>
      <c r="I9051">
        <v>35287</v>
      </c>
      <c r="J9051">
        <v>14356</v>
      </c>
      <c r="K9051" s="4">
        <v>0.40689999999999998</v>
      </c>
      <c r="L9051">
        <v>930941</v>
      </c>
      <c r="M9051" s="4">
        <v>26.382300000000001</v>
      </c>
      <c r="N9051" s="3">
        <v>311.08999999999997</v>
      </c>
      <c r="O9051" s="1" t="str">
        <f t="shared" si="141"/>
        <v>1975_44</v>
      </c>
    </row>
    <row r="9052" spans="1:15" x14ac:dyDescent="0.35">
      <c r="A9052">
        <v>1975</v>
      </c>
      <c r="B9052">
        <v>45</v>
      </c>
      <c r="C9052" s="2">
        <v>2.3830000000000001E-3</v>
      </c>
      <c r="D9052">
        <v>95796</v>
      </c>
      <c r="E9052">
        <v>228</v>
      </c>
      <c r="F9052">
        <v>95681</v>
      </c>
      <c r="G9052">
        <v>3841414</v>
      </c>
      <c r="H9052" s="3">
        <v>40.1</v>
      </c>
      <c r="I9052">
        <v>34430</v>
      </c>
      <c r="J9052">
        <v>14294</v>
      </c>
      <c r="K9052" s="4">
        <v>0.41510000000000002</v>
      </c>
      <c r="L9052">
        <v>895655</v>
      </c>
      <c r="M9052" s="4">
        <v>26.013500000000001</v>
      </c>
      <c r="N9052" s="3">
        <v>306.66000000000003</v>
      </c>
      <c r="O9052" s="1" t="str">
        <f t="shared" si="141"/>
        <v>1975_45</v>
      </c>
    </row>
    <row r="9053" spans="1:15" x14ac:dyDescent="0.35">
      <c r="A9053">
        <v>1975</v>
      </c>
      <c r="B9053">
        <v>46</v>
      </c>
      <c r="C9053" s="2">
        <v>2.8240000000000001E-3</v>
      </c>
      <c r="D9053">
        <v>95567</v>
      </c>
      <c r="E9053">
        <v>270</v>
      </c>
      <c r="F9053">
        <v>95432</v>
      </c>
      <c r="G9053">
        <v>3745733</v>
      </c>
      <c r="H9053" s="3">
        <v>39.19</v>
      </c>
      <c r="I9053">
        <v>33576</v>
      </c>
      <c r="J9053">
        <v>14213</v>
      </c>
      <c r="K9053" s="4">
        <v>0.42330000000000001</v>
      </c>
      <c r="L9053">
        <v>861224</v>
      </c>
      <c r="M9053" s="4">
        <v>25.649899999999999</v>
      </c>
      <c r="N9053" s="3">
        <v>302.3</v>
      </c>
      <c r="O9053" s="1" t="str">
        <f t="shared" si="141"/>
        <v>1975_46</v>
      </c>
    </row>
    <row r="9054" spans="1:15" x14ac:dyDescent="0.35">
      <c r="A9054">
        <v>1975</v>
      </c>
      <c r="B9054">
        <v>47</v>
      </c>
      <c r="C9054" s="2">
        <v>2.5279999999999999E-3</v>
      </c>
      <c r="D9054">
        <v>95297</v>
      </c>
      <c r="E9054">
        <v>241</v>
      </c>
      <c r="F9054">
        <v>95177</v>
      </c>
      <c r="G9054">
        <v>3650300</v>
      </c>
      <c r="H9054" s="3">
        <v>38.299999999999997</v>
      </c>
      <c r="I9054">
        <v>32729</v>
      </c>
      <c r="J9054">
        <v>14121</v>
      </c>
      <c r="K9054" s="4">
        <v>0.43140000000000001</v>
      </c>
      <c r="L9054">
        <v>827648</v>
      </c>
      <c r="M9054" s="4">
        <v>25.2883</v>
      </c>
      <c r="N9054" s="3">
        <v>297.95999999999998</v>
      </c>
      <c r="O9054" s="1" t="str">
        <f t="shared" si="141"/>
        <v>1975_47</v>
      </c>
    </row>
    <row r="9055" spans="1:15" x14ac:dyDescent="0.35">
      <c r="A9055">
        <v>1975</v>
      </c>
      <c r="B9055">
        <v>48</v>
      </c>
      <c r="C9055" s="2">
        <v>2.5200000000000001E-3</v>
      </c>
      <c r="D9055">
        <v>95056</v>
      </c>
      <c r="E9055">
        <v>240</v>
      </c>
      <c r="F9055">
        <v>94937</v>
      </c>
      <c r="G9055">
        <v>3555123</v>
      </c>
      <c r="H9055" s="3">
        <v>37.4</v>
      </c>
      <c r="I9055">
        <v>31912</v>
      </c>
      <c r="J9055">
        <v>14040</v>
      </c>
      <c r="K9055" s="4">
        <v>0.44</v>
      </c>
      <c r="L9055">
        <v>794920</v>
      </c>
      <c r="M9055" s="4">
        <v>24.9099</v>
      </c>
      <c r="N9055" s="3">
        <v>293.42</v>
      </c>
      <c r="O9055" s="1" t="str">
        <f t="shared" si="141"/>
        <v>1975_48</v>
      </c>
    </row>
    <row r="9056" spans="1:15" x14ac:dyDescent="0.35">
      <c r="A9056">
        <v>1975</v>
      </c>
      <c r="B9056">
        <v>49</v>
      </c>
      <c r="C9056" s="2">
        <v>2.663E-3</v>
      </c>
      <c r="D9056">
        <v>94817</v>
      </c>
      <c r="E9056">
        <v>253</v>
      </c>
      <c r="F9056">
        <v>94691</v>
      </c>
      <c r="G9056">
        <v>3460186</v>
      </c>
      <c r="H9056" s="3">
        <v>36.49</v>
      </c>
      <c r="I9056">
        <v>31116</v>
      </c>
      <c r="J9056">
        <v>13961</v>
      </c>
      <c r="K9056" s="4">
        <v>0.44869999999999999</v>
      </c>
      <c r="L9056">
        <v>763008</v>
      </c>
      <c r="M9056" s="4">
        <v>24.521599999999999</v>
      </c>
      <c r="N9056" s="3">
        <v>288.76</v>
      </c>
      <c r="O9056" s="1" t="str">
        <f t="shared" si="141"/>
        <v>1975_49</v>
      </c>
    </row>
    <row r="9057" spans="1:15" x14ac:dyDescent="0.35">
      <c r="A9057">
        <v>1975</v>
      </c>
      <c r="B9057">
        <v>50</v>
      </c>
      <c r="C9057" s="2">
        <v>2.8549999999999999E-3</v>
      </c>
      <c r="D9057">
        <v>94564</v>
      </c>
      <c r="E9057">
        <v>270</v>
      </c>
      <c r="F9057">
        <v>94429</v>
      </c>
      <c r="G9057">
        <v>3365496</v>
      </c>
      <c r="H9057" s="3">
        <v>35.590000000000003</v>
      </c>
      <c r="I9057">
        <v>30335</v>
      </c>
      <c r="J9057">
        <v>13880</v>
      </c>
      <c r="K9057" s="4">
        <v>0.45760000000000001</v>
      </c>
      <c r="L9057">
        <v>731892</v>
      </c>
      <c r="M9057" s="4">
        <v>24.126899999999999</v>
      </c>
      <c r="N9057" s="3">
        <v>284.02</v>
      </c>
      <c r="O9057" s="1" t="str">
        <f t="shared" si="141"/>
        <v>1975_50</v>
      </c>
    </row>
    <row r="9058" spans="1:15" x14ac:dyDescent="0.35">
      <c r="A9058">
        <v>1975</v>
      </c>
      <c r="B9058">
        <v>51</v>
      </c>
      <c r="C9058" s="2">
        <v>3.0990000000000002E-3</v>
      </c>
      <c r="D9058">
        <v>94294</v>
      </c>
      <c r="E9058">
        <v>292</v>
      </c>
      <c r="F9058">
        <v>94148</v>
      </c>
      <c r="G9058">
        <v>3271066</v>
      </c>
      <c r="H9058" s="3">
        <v>34.69</v>
      </c>
      <c r="I9058">
        <v>29568</v>
      </c>
      <c r="J9058">
        <v>13795</v>
      </c>
      <c r="K9058" s="4">
        <v>0.46660000000000001</v>
      </c>
      <c r="L9058">
        <v>701557</v>
      </c>
      <c r="M9058" s="4">
        <v>23.726500000000001</v>
      </c>
      <c r="N9058" s="3">
        <v>279.22000000000003</v>
      </c>
      <c r="O9058" s="1" t="str">
        <f t="shared" si="141"/>
        <v>1975_51</v>
      </c>
    </row>
    <row r="9059" spans="1:15" x14ac:dyDescent="0.35">
      <c r="A9059">
        <v>1975</v>
      </c>
      <c r="B9059">
        <v>52</v>
      </c>
      <c r="C9059" s="2">
        <v>3.3700000000000002E-3</v>
      </c>
      <c r="D9059">
        <v>94002</v>
      </c>
      <c r="E9059">
        <v>317</v>
      </c>
      <c r="F9059">
        <v>93844</v>
      </c>
      <c r="G9059">
        <v>3176918</v>
      </c>
      <c r="H9059" s="3">
        <v>33.799999999999997</v>
      </c>
      <c r="I9059">
        <v>28814</v>
      </c>
      <c r="J9059">
        <v>13706</v>
      </c>
      <c r="K9059" s="4">
        <v>0.47570000000000001</v>
      </c>
      <c r="L9059">
        <v>671988</v>
      </c>
      <c r="M9059" s="4">
        <v>23.3215</v>
      </c>
      <c r="N9059" s="3">
        <v>274.36</v>
      </c>
      <c r="O9059" s="1" t="str">
        <f t="shared" si="141"/>
        <v>1975_52</v>
      </c>
    </row>
    <row r="9060" spans="1:15" x14ac:dyDescent="0.35">
      <c r="A9060">
        <v>1975</v>
      </c>
      <c r="B9060">
        <v>53</v>
      </c>
      <c r="C9060" s="2">
        <v>3.6700000000000001E-3</v>
      </c>
      <c r="D9060">
        <v>93685</v>
      </c>
      <c r="E9060">
        <v>344</v>
      </c>
      <c r="F9060">
        <v>93514</v>
      </c>
      <c r="G9060">
        <v>3083074</v>
      </c>
      <c r="H9060" s="3">
        <v>32.909999999999997</v>
      </c>
      <c r="I9060">
        <v>28071</v>
      </c>
      <c r="J9060">
        <v>13611</v>
      </c>
      <c r="K9060" s="4">
        <v>0.4849</v>
      </c>
      <c r="L9060">
        <v>643174</v>
      </c>
      <c r="M9060" s="4">
        <v>22.912099999999999</v>
      </c>
      <c r="N9060" s="3">
        <v>269.45</v>
      </c>
      <c r="O9060" s="1" t="str">
        <f t="shared" si="141"/>
        <v>1975_53</v>
      </c>
    </row>
    <row r="9061" spans="1:15" x14ac:dyDescent="0.35">
      <c r="A9061">
        <v>1975</v>
      </c>
      <c r="B9061">
        <v>54</v>
      </c>
      <c r="C9061" s="2">
        <v>4.0010000000000002E-3</v>
      </c>
      <c r="D9061">
        <v>93342</v>
      </c>
      <c r="E9061">
        <v>373</v>
      </c>
      <c r="F9061">
        <v>93155</v>
      </c>
      <c r="G9061">
        <v>2989561</v>
      </c>
      <c r="H9061" s="3">
        <v>32.03</v>
      </c>
      <c r="I9061">
        <v>27340</v>
      </c>
      <c r="J9061">
        <v>13510</v>
      </c>
      <c r="K9061" s="4">
        <v>0.49419999999999997</v>
      </c>
      <c r="L9061">
        <v>615103</v>
      </c>
      <c r="M9061" s="4">
        <v>22.498699999999999</v>
      </c>
      <c r="N9061" s="3">
        <v>264.48</v>
      </c>
      <c r="O9061" s="1" t="str">
        <f t="shared" si="141"/>
        <v>1975_54</v>
      </c>
    </row>
    <row r="9062" spans="1:15" x14ac:dyDescent="0.35">
      <c r="A9062">
        <v>1975</v>
      </c>
      <c r="B9062">
        <v>55</v>
      </c>
      <c r="C9062" s="2">
        <v>4.3579999999999999E-3</v>
      </c>
      <c r="D9062">
        <v>92968</v>
      </c>
      <c r="E9062">
        <v>405</v>
      </c>
      <c r="F9062">
        <v>92766</v>
      </c>
      <c r="G9062">
        <v>2896406</v>
      </c>
      <c r="H9062" s="3">
        <v>31.15</v>
      </c>
      <c r="I9062">
        <v>26618</v>
      </c>
      <c r="J9062">
        <v>13403</v>
      </c>
      <c r="K9062" s="4">
        <v>0.50349999999999995</v>
      </c>
      <c r="L9062">
        <v>587764</v>
      </c>
      <c r="M9062" s="4">
        <v>22.081499999999998</v>
      </c>
      <c r="N9062" s="3">
        <v>259.48</v>
      </c>
      <c r="O9062" s="1" t="str">
        <f t="shared" si="141"/>
        <v>1975_55</v>
      </c>
    </row>
    <row r="9063" spans="1:15" x14ac:dyDescent="0.35">
      <c r="A9063">
        <v>1975</v>
      </c>
      <c r="B9063">
        <v>56</v>
      </c>
      <c r="C9063" s="2">
        <v>4.7299999999999998E-3</v>
      </c>
      <c r="D9063">
        <v>92563</v>
      </c>
      <c r="E9063">
        <v>438</v>
      </c>
      <c r="F9063">
        <v>92344</v>
      </c>
      <c r="G9063">
        <v>2803640</v>
      </c>
      <c r="H9063" s="3">
        <v>30.29</v>
      </c>
      <c r="I9063">
        <v>25906</v>
      </c>
      <c r="J9063">
        <v>13290</v>
      </c>
      <c r="K9063" s="4">
        <v>0.51300000000000001</v>
      </c>
      <c r="L9063">
        <v>561146</v>
      </c>
      <c r="M9063" s="4">
        <v>21.660799999999998</v>
      </c>
      <c r="N9063" s="3">
        <v>254.43</v>
      </c>
      <c r="O9063" s="1" t="str">
        <f t="shared" si="141"/>
        <v>1975_56</v>
      </c>
    </row>
    <row r="9064" spans="1:15" x14ac:dyDescent="0.35">
      <c r="A9064">
        <v>1975</v>
      </c>
      <c r="B9064">
        <v>57</v>
      </c>
      <c r="C9064" s="2">
        <v>5.104E-3</v>
      </c>
      <c r="D9064">
        <v>92125</v>
      </c>
      <c r="E9064">
        <v>470</v>
      </c>
      <c r="F9064">
        <v>91890</v>
      </c>
      <c r="G9064">
        <v>2711296</v>
      </c>
      <c r="H9064" s="3">
        <v>29.43</v>
      </c>
      <c r="I9064">
        <v>25204</v>
      </c>
      <c r="J9064">
        <v>13170</v>
      </c>
      <c r="K9064" s="4">
        <v>0.52249999999999996</v>
      </c>
      <c r="L9064">
        <v>535240</v>
      </c>
      <c r="M9064" s="4">
        <v>21.2364</v>
      </c>
      <c r="N9064" s="3">
        <v>249.34</v>
      </c>
      <c r="O9064" s="1" t="str">
        <f t="shared" si="141"/>
        <v>1975_57</v>
      </c>
    </row>
    <row r="9065" spans="1:15" x14ac:dyDescent="0.35">
      <c r="A9065">
        <v>1975</v>
      </c>
      <c r="B9065">
        <v>58</v>
      </c>
      <c r="C9065" s="2">
        <v>5.4720000000000003E-3</v>
      </c>
      <c r="D9065">
        <v>91655</v>
      </c>
      <c r="E9065">
        <v>502</v>
      </c>
      <c r="F9065">
        <v>91404</v>
      </c>
      <c r="G9065">
        <v>2619406</v>
      </c>
      <c r="H9065" s="3">
        <v>28.58</v>
      </c>
      <c r="I9065">
        <v>24511</v>
      </c>
      <c r="J9065">
        <v>13044</v>
      </c>
      <c r="K9065" s="4">
        <v>0.53220000000000001</v>
      </c>
      <c r="L9065">
        <v>510036</v>
      </c>
      <c r="M9065" s="4">
        <v>20.808</v>
      </c>
      <c r="N9065" s="3">
        <v>244.2</v>
      </c>
      <c r="O9065" s="1" t="str">
        <f t="shared" si="141"/>
        <v>1975_58</v>
      </c>
    </row>
    <row r="9066" spans="1:15" x14ac:dyDescent="0.35">
      <c r="A9066">
        <v>1975</v>
      </c>
      <c r="B9066">
        <v>59</v>
      </c>
      <c r="C9066" s="2">
        <v>5.8380000000000003E-3</v>
      </c>
      <c r="D9066">
        <v>91153</v>
      </c>
      <c r="E9066">
        <v>532</v>
      </c>
      <c r="F9066">
        <v>90887</v>
      </c>
      <c r="G9066">
        <v>2528002</v>
      </c>
      <c r="H9066" s="3">
        <v>27.73</v>
      </c>
      <c r="I9066">
        <v>23829</v>
      </c>
      <c r="J9066">
        <v>12913</v>
      </c>
      <c r="K9066" s="4">
        <v>0.54190000000000005</v>
      </c>
      <c r="L9066">
        <v>485524</v>
      </c>
      <c r="M9066" s="4">
        <v>20.3751</v>
      </c>
      <c r="N9066" s="3">
        <v>239</v>
      </c>
      <c r="O9066" s="1" t="str">
        <f t="shared" si="141"/>
        <v>1975_59</v>
      </c>
    </row>
    <row r="9067" spans="1:15" x14ac:dyDescent="0.35">
      <c r="A9067">
        <v>1975</v>
      </c>
      <c r="B9067">
        <v>60</v>
      </c>
      <c r="C9067" s="2">
        <v>6.1970000000000003E-3</v>
      </c>
      <c r="D9067">
        <v>90621</v>
      </c>
      <c r="E9067">
        <v>562</v>
      </c>
      <c r="F9067">
        <v>90340</v>
      </c>
      <c r="G9067">
        <v>2437115</v>
      </c>
      <c r="H9067" s="3">
        <v>26.89</v>
      </c>
      <c r="I9067">
        <v>23158</v>
      </c>
      <c r="J9067">
        <v>12777</v>
      </c>
      <c r="K9067" s="4">
        <v>0.55179999999999996</v>
      </c>
      <c r="L9067">
        <v>461695</v>
      </c>
      <c r="M9067" s="4">
        <v>19.937100000000001</v>
      </c>
      <c r="N9067" s="3">
        <v>233.75</v>
      </c>
      <c r="O9067" s="1" t="str">
        <f t="shared" si="141"/>
        <v>1975_60</v>
      </c>
    </row>
    <row r="9068" spans="1:15" x14ac:dyDescent="0.35">
      <c r="A9068">
        <v>1975</v>
      </c>
      <c r="B9068">
        <v>61</v>
      </c>
      <c r="C9068" s="2">
        <v>6.5360000000000001E-3</v>
      </c>
      <c r="D9068">
        <v>90060</v>
      </c>
      <c r="E9068">
        <v>589</v>
      </c>
      <c r="F9068">
        <v>89765</v>
      </c>
      <c r="G9068">
        <v>2346774</v>
      </c>
      <c r="H9068" s="3">
        <v>26.06</v>
      </c>
      <c r="I9068">
        <v>22497</v>
      </c>
      <c r="J9068">
        <v>12637</v>
      </c>
      <c r="K9068" s="4">
        <v>0.56169999999999998</v>
      </c>
      <c r="L9068">
        <v>438537</v>
      </c>
      <c r="M9068" s="4">
        <v>19.493500000000001</v>
      </c>
      <c r="N9068" s="3">
        <v>228.42</v>
      </c>
      <c r="O9068" s="1" t="str">
        <f t="shared" si="141"/>
        <v>1975_61</v>
      </c>
    </row>
    <row r="9069" spans="1:15" x14ac:dyDescent="0.35">
      <c r="A9069">
        <v>1975</v>
      </c>
      <c r="B9069">
        <v>62</v>
      </c>
      <c r="C9069" s="2">
        <v>6.8519999999999996E-3</v>
      </c>
      <c r="D9069">
        <v>89471</v>
      </c>
      <c r="E9069">
        <v>613</v>
      </c>
      <c r="F9069">
        <v>89165</v>
      </c>
      <c r="G9069">
        <v>2257009</v>
      </c>
      <c r="H9069" s="3">
        <v>25.23</v>
      </c>
      <c r="I9069">
        <v>21847</v>
      </c>
      <c r="J9069">
        <v>12493</v>
      </c>
      <c r="K9069" s="4">
        <v>0.57189999999999996</v>
      </c>
      <c r="L9069">
        <v>416041</v>
      </c>
      <c r="M9069" s="4">
        <v>19.043299999999999</v>
      </c>
      <c r="N9069" s="3">
        <v>223.02</v>
      </c>
      <c r="O9069" s="1" t="str">
        <f t="shared" si="141"/>
        <v>1975_62</v>
      </c>
    </row>
    <row r="9070" spans="1:15" x14ac:dyDescent="0.35">
      <c r="A9070">
        <v>1975</v>
      </c>
      <c r="B9070">
        <v>63</v>
      </c>
      <c r="C9070" s="2">
        <v>7.1700000000000002E-3</v>
      </c>
      <c r="D9070">
        <v>88858</v>
      </c>
      <c r="E9070">
        <v>637</v>
      </c>
      <c r="F9070">
        <v>88540</v>
      </c>
      <c r="G9070">
        <v>2167844</v>
      </c>
      <c r="H9070" s="3">
        <v>24.4</v>
      </c>
      <c r="I9070">
        <v>21210</v>
      </c>
      <c r="J9070">
        <v>12347</v>
      </c>
      <c r="K9070" s="4">
        <v>0.58209999999999995</v>
      </c>
      <c r="L9070">
        <v>394194</v>
      </c>
      <c r="M9070" s="4">
        <v>18.585599999999999</v>
      </c>
      <c r="N9070" s="3">
        <v>217.53</v>
      </c>
      <c r="O9070" s="1" t="str">
        <f t="shared" si="141"/>
        <v>1975_63</v>
      </c>
    </row>
    <row r="9071" spans="1:15" x14ac:dyDescent="0.35">
      <c r="A9071">
        <v>1975</v>
      </c>
      <c r="B9071">
        <v>64</v>
      </c>
      <c r="C9071" s="2">
        <v>7.5459999999999998E-3</v>
      </c>
      <c r="D9071">
        <v>88221</v>
      </c>
      <c r="E9071">
        <v>666</v>
      </c>
      <c r="F9071">
        <v>87888</v>
      </c>
      <c r="G9071">
        <v>2079305</v>
      </c>
      <c r="H9071" s="3">
        <v>23.57</v>
      </c>
      <c r="I9071">
        <v>20584</v>
      </c>
      <c r="J9071">
        <v>12198</v>
      </c>
      <c r="K9071" s="4">
        <v>0.59260000000000002</v>
      </c>
      <c r="L9071">
        <v>372984</v>
      </c>
      <c r="M9071" s="4">
        <v>18.12</v>
      </c>
      <c r="N9071" s="3">
        <v>211.94</v>
      </c>
      <c r="O9071" s="1" t="str">
        <f t="shared" si="141"/>
        <v>1975_64</v>
      </c>
    </row>
    <row r="9072" spans="1:15" x14ac:dyDescent="0.35">
      <c r="A9072">
        <v>1975</v>
      </c>
      <c r="B9072">
        <v>65</v>
      </c>
      <c r="C9072" s="2">
        <v>8.0269999999999994E-3</v>
      </c>
      <c r="D9072">
        <v>87555</v>
      </c>
      <c r="E9072">
        <v>703</v>
      </c>
      <c r="F9072">
        <v>87204</v>
      </c>
      <c r="G9072">
        <v>1991417</v>
      </c>
      <c r="H9072" s="3">
        <v>22.74</v>
      </c>
      <c r="I9072">
        <v>19969</v>
      </c>
      <c r="J9072">
        <v>12046</v>
      </c>
      <c r="K9072" s="4">
        <v>0.60319999999999996</v>
      </c>
      <c r="L9072">
        <v>352400</v>
      </c>
      <c r="M9072" s="4">
        <v>17.646999999999998</v>
      </c>
      <c r="N9072" s="3">
        <v>206.26</v>
      </c>
      <c r="O9072" s="1" t="str">
        <f t="shared" si="141"/>
        <v>1975_65</v>
      </c>
    </row>
    <row r="9073" spans="1:15" x14ac:dyDescent="0.35">
      <c r="A9073">
        <v>1975</v>
      </c>
      <c r="B9073">
        <v>66</v>
      </c>
      <c r="C9073" s="2">
        <v>8.5489999999999993E-3</v>
      </c>
      <c r="D9073">
        <v>86852</v>
      </c>
      <c r="E9073">
        <v>743</v>
      </c>
      <c r="F9073">
        <v>86481</v>
      </c>
      <c r="G9073">
        <v>1904213</v>
      </c>
      <c r="H9073" s="3">
        <v>21.92</v>
      </c>
      <c r="I9073">
        <v>19364</v>
      </c>
      <c r="J9073">
        <v>11890</v>
      </c>
      <c r="K9073" s="4">
        <v>0.61399999999999999</v>
      </c>
      <c r="L9073">
        <v>332431</v>
      </c>
      <c r="M9073" s="4">
        <v>17.1677</v>
      </c>
      <c r="N9073" s="3">
        <v>200.51</v>
      </c>
      <c r="O9073" s="1" t="str">
        <f t="shared" si="141"/>
        <v>1975_66</v>
      </c>
    </row>
    <row r="9074" spans="1:15" x14ac:dyDescent="0.35">
      <c r="A9074">
        <v>1975</v>
      </c>
      <c r="B9074">
        <v>67</v>
      </c>
      <c r="C9074" s="2">
        <v>9.1350000000000008E-3</v>
      </c>
      <c r="D9074">
        <v>86110</v>
      </c>
      <c r="E9074">
        <v>787</v>
      </c>
      <c r="F9074">
        <v>85717</v>
      </c>
      <c r="G9074">
        <v>1817732</v>
      </c>
      <c r="H9074" s="3">
        <v>21.11</v>
      </c>
      <c r="I9074">
        <v>18767</v>
      </c>
      <c r="J9074">
        <v>11728</v>
      </c>
      <c r="K9074" s="4">
        <v>0.62490000000000001</v>
      </c>
      <c r="L9074">
        <v>313067</v>
      </c>
      <c r="M9074" s="4">
        <v>16.682099999999998</v>
      </c>
      <c r="N9074" s="3">
        <v>194.69</v>
      </c>
      <c r="O9074" s="1" t="str">
        <f t="shared" si="141"/>
        <v>1975_67</v>
      </c>
    </row>
    <row r="9075" spans="1:15" x14ac:dyDescent="0.35">
      <c r="A9075">
        <v>1975</v>
      </c>
      <c r="B9075">
        <v>68</v>
      </c>
      <c r="C9075" s="2">
        <v>9.8270000000000007E-3</v>
      </c>
      <c r="D9075">
        <v>85323</v>
      </c>
      <c r="E9075">
        <v>839</v>
      </c>
      <c r="F9075">
        <v>84904</v>
      </c>
      <c r="G9075">
        <v>1732015</v>
      </c>
      <c r="H9075" s="3">
        <v>20.3</v>
      </c>
      <c r="I9075">
        <v>18177</v>
      </c>
      <c r="J9075">
        <v>11560</v>
      </c>
      <c r="K9075" s="4">
        <v>0.63600000000000001</v>
      </c>
      <c r="L9075">
        <v>294300</v>
      </c>
      <c r="M9075" s="4">
        <v>16.1907</v>
      </c>
      <c r="N9075" s="3">
        <v>188.79</v>
      </c>
      <c r="O9075" s="1" t="str">
        <f t="shared" si="141"/>
        <v>1975_68</v>
      </c>
    </row>
    <row r="9076" spans="1:15" x14ac:dyDescent="0.35">
      <c r="A9076">
        <v>1975</v>
      </c>
      <c r="B9076">
        <v>69</v>
      </c>
      <c r="C9076" s="2">
        <v>1.0664E-2</v>
      </c>
      <c r="D9076">
        <v>84485</v>
      </c>
      <c r="E9076">
        <v>901</v>
      </c>
      <c r="F9076">
        <v>84034</v>
      </c>
      <c r="G9076">
        <v>1647111</v>
      </c>
      <c r="H9076" s="3">
        <v>19.5</v>
      </c>
      <c r="I9076">
        <v>17594</v>
      </c>
      <c r="J9076">
        <v>11386</v>
      </c>
      <c r="K9076" s="4">
        <v>0.64710000000000001</v>
      </c>
      <c r="L9076">
        <v>276123</v>
      </c>
      <c r="M9076" s="4">
        <v>15.6943</v>
      </c>
      <c r="N9076" s="3">
        <v>182.83</v>
      </c>
      <c r="O9076" s="1" t="str">
        <f t="shared" si="141"/>
        <v>1975_69</v>
      </c>
    </row>
    <row r="9077" spans="1:15" x14ac:dyDescent="0.35">
      <c r="A9077">
        <v>1975</v>
      </c>
      <c r="B9077">
        <v>70</v>
      </c>
      <c r="C9077" s="2">
        <v>1.1672E-2</v>
      </c>
      <c r="D9077">
        <v>83584</v>
      </c>
      <c r="E9077">
        <v>976</v>
      </c>
      <c r="F9077">
        <v>83096</v>
      </c>
      <c r="G9077">
        <v>1563077</v>
      </c>
      <c r="H9077" s="3">
        <v>18.7</v>
      </c>
      <c r="I9077">
        <v>17015</v>
      </c>
      <c r="J9077">
        <v>11202</v>
      </c>
      <c r="K9077" s="4">
        <v>0.65839999999999999</v>
      </c>
      <c r="L9077">
        <v>258529</v>
      </c>
      <c r="M9077" s="4">
        <v>15.1943</v>
      </c>
      <c r="N9077" s="3">
        <v>176.83</v>
      </c>
      <c r="O9077" s="1" t="str">
        <f t="shared" si="141"/>
        <v>1975_70</v>
      </c>
    </row>
    <row r="9078" spans="1:15" x14ac:dyDescent="0.35">
      <c r="A9078">
        <v>1975</v>
      </c>
      <c r="B9078">
        <v>71</v>
      </c>
      <c r="C9078" s="2">
        <v>1.2867E-2</v>
      </c>
      <c r="D9078">
        <v>82608</v>
      </c>
      <c r="E9078">
        <v>1063</v>
      </c>
      <c r="F9078">
        <v>82077</v>
      </c>
      <c r="G9078">
        <v>1479981</v>
      </c>
      <c r="H9078" s="3">
        <v>17.920000000000002</v>
      </c>
      <c r="I9078">
        <v>16438</v>
      </c>
      <c r="J9078">
        <v>11008</v>
      </c>
      <c r="K9078" s="4">
        <v>0.66969999999999996</v>
      </c>
      <c r="L9078">
        <v>241515</v>
      </c>
      <c r="M9078" s="4">
        <v>14.692299999999999</v>
      </c>
      <c r="N9078" s="3">
        <v>170.81</v>
      </c>
      <c r="O9078" s="1" t="str">
        <f t="shared" si="141"/>
        <v>1975_71</v>
      </c>
    </row>
    <row r="9079" spans="1:15" x14ac:dyDescent="0.35">
      <c r="A9079">
        <v>1975</v>
      </c>
      <c r="B9079">
        <v>72</v>
      </c>
      <c r="C9079" s="2">
        <v>1.4236E-2</v>
      </c>
      <c r="D9079">
        <v>81545</v>
      </c>
      <c r="E9079">
        <v>1161</v>
      </c>
      <c r="F9079">
        <v>80965</v>
      </c>
      <c r="G9079">
        <v>1397904</v>
      </c>
      <c r="H9079" s="3">
        <v>17.14</v>
      </c>
      <c r="I9079">
        <v>15862</v>
      </c>
      <c r="J9079">
        <v>10801</v>
      </c>
      <c r="K9079" s="4">
        <v>0.68100000000000005</v>
      </c>
      <c r="L9079">
        <v>225076</v>
      </c>
      <c r="M9079" s="4">
        <v>14.1898</v>
      </c>
      <c r="N9079" s="3">
        <v>164.78</v>
      </c>
      <c r="O9079" s="1" t="str">
        <f t="shared" si="141"/>
        <v>1975_72</v>
      </c>
    </row>
    <row r="9080" spans="1:15" x14ac:dyDescent="0.35">
      <c r="A9080">
        <v>1975</v>
      </c>
      <c r="B9080">
        <v>73</v>
      </c>
      <c r="C9080" s="2">
        <v>1.5733E-2</v>
      </c>
      <c r="D9080">
        <v>80385</v>
      </c>
      <c r="E9080">
        <v>1265</v>
      </c>
      <c r="F9080">
        <v>79752</v>
      </c>
      <c r="G9080">
        <v>1316939</v>
      </c>
      <c r="H9080" s="3">
        <v>16.38</v>
      </c>
      <c r="I9080">
        <v>15284</v>
      </c>
      <c r="J9080">
        <v>10581</v>
      </c>
      <c r="K9080" s="4">
        <v>0.69230000000000003</v>
      </c>
      <c r="L9080">
        <v>209215</v>
      </c>
      <c r="M9080" s="4">
        <v>13.688000000000001</v>
      </c>
      <c r="N9080" s="3">
        <v>158.76</v>
      </c>
      <c r="O9080" s="1" t="str">
        <f t="shared" si="141"/>
        <v>1975_73</v>
      </c>
    </row>
    <row r="9081" spans="1:15" x14ac:dyDescent="0.35">
      <c r="A9081">
        <v>1975</v>
      </c>
      <c r="B9081">
        <v>74</v>
      </c>
      <c r="C9081" s="2">
        <v>1.7306999999999999E-2</v>
      </c>
      <c r="D9081">
        <v>79120</v>
      </c>
      <c r="E9081">
        <v>1369</v>
      </c>
      <c r="F9081">
        <v>78435</v>
      </c>
      <c r="G9081">
        <v>1237187</v>
      </c>
      <c r="H9081" s="3">
        <v>15.64</v>
      </c>
      <c r="I9081">
        <v>14706</v>
      </c>
      <c r="J9081">
        <v>10346</v>
      </c>
      <c r="K9081" s="4">
        <v>0.70350000000000001</v>
      </c>
      <c r="L9081">
        <v>193930</v>
      </c>
      <c r="M9081" s="4">
        <v>13.1873</v>
      </c>
      <c r="N9081" s="3">
        <v>152.75</v>
      </c>
      <c r="O9081" s="1" t="str">
        <f t="shared" si="141"/>
        <v>1975_74</v>
      </c>
    </row>
    <row r="9082" spans="1:15" x14ac:dyDescent="0.35">
      <c r="A9082">
        <v>1975</v>
      </c>
      <c r="B9082">
        <v>75</v>
      </c>
      <c r="C9082" s="2">
        <v>1.8981999999999999E-2</v>
      </c>
      <c r="D9082">
        <v>77750</v>
      </c>
      <c r="E9082">
        <v>1476</v>
      </c>
      <c r="F9082">
        <v>77013</v>
      </c>
      <c r="G9082">
        <v>1158752</v>
      </c>
      <c r="H9082" s="3">
        <v>14.9</v>
      </c>
      <c r="I9082">
        <v>14126</v>
      </c>
      <c r="J9082">
        <v>10097</v>
      </c>
      <c r="K9082" s="4">
        <v>0.71479999999999999</v>
      </c>
      <c r="L9082">
        <v>179224</v>
      </c>
      <c r="M9082" s="4">
        <v>12.687200000000001</v>
      </c>
      <c r="N9082" s="3">
        <v>146.75</v>
      </c>
      <c r="O9082" s="1" t="str">
        <f t="shared" si="141"/>
        <v>1975_75</v>
      </c>
    </row>
    <row r="9083" spans="1:15" x14ac:dyDescent="0.35">
      <c r="A9083">
        <v>1975</v>
      </c>
      <c r="B9083">
        <v>76</v>
      </c>
      <c r="C9083" s="2">
        <v>2.0823999999999999E-2</v>
      </c>
      <c r="D9083">
        <v>76275</v>
      </c>
      <c r="E9083">
        <v>1588</v>
      </c>
      <c r="F9083">
        <v>75480</v>
      </c>
      <c r="G9083">
        <v>1081739</v>
      </c>
      <c r="H9083" s="3">
        <v>14.18</v>
      </c>
      <c r="I9083">
        <v>13547</v>
      </c>
      <c r="J9083">
        <v>9835</v>
      </c>
      <c r="K9083" s="4">
        <v>0.72599999999999998</v>
      </c>
      <c r="L9083">
        <v>165098</v>
      </c>
      <c r="M9083" s="4">
        <v>12.1874</v>
      </c>
      <c r="N9083" s="3">
        <v>140.75</v>
      </c>
      <c r="O9083" s="1" t="str">
        <f t="shared" si="141"/>
        <v>1975_76</v>
      </c>
    </row>
    <row r="9084" spans="1:15" x14ac:dyDescent="0.35">
      <c r="A9084">
        <v>1975</v>
      </c>
      <c r="B9084">
        <v>77</v>
      </c>
      <c r="C9084" s="2">
        <v>2.2921E-2</v>
      </c>
      <c r="D9084">
        <v>74686</v>
      </c>
      <c r="E9084">
        <v>1712</v>
      </c>
      <c r="F9084">
        <v>73830</v>
      </c>
      <c r="G9084">
        <v>1006259</v>
      </c>
      <c r="H9084" s="3">
        <v>13.47</v>
      </c>
      <c r="I9084">
        <v>12966</v>
      </c>
      <c r="J9084">
        <v>9559</v>
      </c>
      <c r="K9084" s="4">
        <v>0.73719999999999997</v>
      </c>
      <c r="L9084">
        <v>151551</v>
      </c>
      <c r="M9084" s="4">
        <v>11.6881</v>
      </c>
      <c r="N9084" s="3">
        <v>134.76</v>
      </c>
      <c r="O9084" s="1" t="str">
        <f t="shared" si="141"/>
        <v>1975_77</v>
      </c>
    </row>
    <row r="9085" spans="1:15" x14ac:dyDescent="0.35">
      <c r="A9085">
        <v>1975</v>
      </c>
      <c r="B9085">
        <v>78</v>
      </c>
      <c r="C9085" s="2">
        <v>2.5333999999999999E-2</v>
      </c>
      <c r="D9085">
        <v>72974</v>
      </c>
      <c r="E9085">
        <v>1849</v>
      </c>
      <c r="F9085">
        <v>72050</v>
      </c>
      <c r="G9085">
        <v>932428</v>
      </c>
      <c r="H9085" s="3">
        <v>12.78</v>
      </c>
      <c r="I9085">
        <v>12384</v>
      </c>
      <c r="J9085">
        <v>9268</v>
      </c>
      <c r="K9085" s="4">
        <v>0.74839999999999995</v>
      </c>
      <c r="L9085">
        <v>138585</v>
      </c>
      <c r="M9085" s="4">
        <v>11.1904</v>
      </c>
      <c r="N9085" s="3">
        <v>128.78</v>
      </c>
      <c r="O9085" s="1" t="str">
        <f t="shared" si="141"/>
        <v>1975_78</v>
      </c>
    </row>
    <row r="9086" spans="1:15" x14ac:dyDescent="0.35">
      <c r="A9086">
        <v>1975</v>
      </c>
      <c r="B9086">
        <v>79</v>
      </c>
      <c r="C9086" s="2">
        <v>2.8114E-2</v>
      </c>
      <c r="D9086">
        <v>71126</v>
      </c>
      <c r="E9086">
        <v>2000</v>
      </c>
      <c r="F9086">
        <v>70126</v>
      </c>
      <c r="G9086">
        <v>860378</v>
      </c>
      <c r="H9086" s="3">
        <v>12.1</v>
      </c>
      <c r="I9086">
        <v>11799</v>
      </c>
      <c r="J9086">
        <v>8962</v>
      </c>
      <c r="K9086" s="4">
        <v>0.75949999999999995</v>
      </c>
      <c r="L9086">
        <v>126201</v>
      </c>
      <c r="M9086" s="4">
        <v>10.6957</v>
      </c>
      <c r="N9086" s="3">
        <v>122.85</v>
      </c>
      <c r="O9086" s="1" t="str">
        <f t="shared" si="141"/>
        <v>1975_79</v>
      </c>
    </row>
    <row r="9087" spans="1:15" x14ac:dyDescent="0.35">
      <c r="A9087">
        <v>1975</v>
      </c>
      <c r="B9087">
        <v>80</v>
      </c>
      <c r="C9087" s="2">
        <v>3.1307000000000001E-2</v>
      </c>
      <c r="D9087">
        <v>69126</v>
      </c>
      <c r="E9087">
        <v>2164</v>
      </c>
      <c r="F9087">
        <v>68044</v>
      </c>
      <c r="G9087">
        <v>790253</v>
      </c>
      <c r="H9087" s="3">
        <v>11.43</v>
      </c>
      <c r="I9087">
        <v>11210</v>
      </c>
      <c r="J9087">
        <v>8638</v>
      </c>
      <c r="K9087" s="4">
        <v>0.77049999999999996</v>
      </c>
      <c r="L9087">
        <v>114401</v>
      </c>
      <c r="M9087" s="4">
        <v>10.2057</v>
      </c>
      <c r="N9087" s="3">
        <v>116.97</v>
      </c>
      <c r="O9087" s="1" t="str">
        <f t="shared" si="141"/>
        <v>1975_80</v>
      </c>
    </row>
    <row r="9088" spans="1:15" x14ac:dyDescent="0.35">
      <c r="A9088">
        <v>1975</v>
      </c>
      <c r="B9088">
        <v>81</v>
      </c>
      <c r="C9088" s="2">
        <v>3.4958999999999997E-2</v>
      </c>
      <c r="D9088">
        <v>66962</v>
      </c>
      <c r="E9088">
        <v>2341</v>
      </c>
      <c r="F9088">
        <v>65791</v>
      </c>
      <c r="G9088">
        <v>722209</v>
      </c>
      <c r="H9088" s="3">
        <v>10.79</v>
      </c>
      <c r="I9088">
        <v>10615</v>
      </c>
      <c r="J9088">
        <v>8294</v>
      </c>
      <c r="K9088" s="4">
        <v>0.78139999999999998</v>
      </c>
      <c r="L9088">
        <v>103192</v>
      </c>
      <c r="M9088" s="4">
        <v>9.7218</v>
      </c>
      <c r="N9088" s="3">
        <v>111.16</v>
      </c>
      <c r="O9088" s="1" t="str">
        <f t="shared" si="141"/>
        <v>1975_81</v>
      </c>
    </row>
    <row r="9089" spans="1:15" x14ac:dyDescent="0.35">
      <c r="A9089">
        <v>1975</v>
      </c>
      <c r="B9089">
        <v>82</v>
      </c>
      <c r="C9089" s="2">
        <v>3.9143999999999998E-2</v>
      </c>
      <c r="D9089">
        <v>64621</v>
      </c>
      <c r="E9089">
        <v>2530</v>
      </c>
      <c r="F9089">
        <v>63356</v>
      </c>
      <c r="G9089">
        <v>656417</v>
      </c>
      <c r="H9089" s="3">
        <v>10.16</v>
      </c>
      <c r="I9089">
        <v>10013</v>
      </c>
      <c r="J9089">
        <v>7932</v>
      </c>
      <c r="K9089" s="4">
        <v>0.79210000000000003</v>
      </c>
      <c r="L9089">
        <v>92577</v>
      </c>
      <c r="M9089" s="4">
        <v>9.2455999999999996</v>
      </c>
      <c r="N9089" s="3">
        <v>105.45</v>
      </c>
      <c r="O9089" s="1" t="str">
        <f t="shared" si="141"/>
        <v>1975_82</v>
      </c>
    </row>
    <row r="9090" spans="1:15" x14ac:dyDescent="0.35">
      <c r="A9090">
        <v>1975</v>
      </c>
      <c r="B9090">
        <v>83</v>
      </c>
      <c r="C9090" s="2">
        <v>4.4017000000000001E-2</v>
      </c>
      <c r="D9090">
        <v>62091</v>
      </c>
      <c r="E9090">
        <v>2733</v>
      </c>
      <c r="F9090">
        <v>60725</v>
      </c>
      <c r="G9090">
        <v>593061</v>
      </c>
      <c r="H9090" s="3">
        <v>9.5500000000000007</v>
      </c>
      <c r="I9090">
        <v>9405</v>
      </c>
      <c r="J9090">
        <v>7549</v>
      </c>
      <c r="K9090" s="4">
        <v>0.80259999999999998</v>
      </c>
      <c r="L9090">
        <v>82564</v>
      </c>
      <c r="M9090" s="4">
        <v>8.7789000000000001</v>
      </c>
      <c r="N9090" s="3">
        <v>99.85</v>
      </c>
      <c r="O9090" s="1" t="str">
        <f t="shared" si="141"/>
        <v>1975_83</v>
      </c>
    </row>
    <row r="9091" spans="1:15" x14ac:dyDescent="0.35">
      <c r="A9091">
        <v>1975</v>
      </c>
      <c r="B9091">
        <v>84</v>
      </c>
      <c r="C9091" s="2">
        <v>4.9880000000000001E-2</v>
      </c>
      <c r="D9091">
        <v>59358</v>
      </c>
      <c r="E9091">
        <v>2961</v>
      </c>
      <c r="F9091">
        <v>57878</v>
      </c>
      <c r="G9091">
        <v>532336</v>
      </c>
      <c r="H9091" s="3">
        <v>8.9700000000000006</v>
      </c>
      <c r="I9091">
        <v>8789</v>
      </c>
      <c r="J9091">
        <v>7144</v>
      </c>
      <c r="K9091" s="4">
        <v>0.81279999999999997</v>
      </c>
      <c r="L9091">
        <v>73159</v>
      </c>
      <c r="M9091" s="4">
        <v>8.3241999999999994</v>
      </c>
      <c r="N9091" s="3">
        <v>94.39</v>
      </c>
      <c r="O9091" s="1" t="str">
        <f t="shared" si="141"/>
        <v>1975_84</v>
      </c>
    </row>
    <row r="9092" spans="1:15" x14ac:dyDescent="0.35">
      <c r="A9092">
        <v>1975</v>
      </c>
      <c r="B9092">
        <v>85</v>
      </c>
      <c r="C9092" s="2">
        <v>5.6918999999999997E-2</v>
      </c>
      <c r="D9092">
        <v>56397</v>
      </c>
      <c r="E9092">
        <v>3210</v>
      </c>
      <c r="F9092">
        <v>54792</v>
      </c>
      <c r="G9092">
        <v>474459</v>
      </c>
      <c r="H9092" s="3">
        <v>8.41</v>
      </c>
      <c r="I9092">
        <v>8163</v>
      </c>
      <c r="J9092">
        <v>6715</v>
      </c>
      <c r="K9092" s="4">
        <v>0.82269999999999999</v>
      </c>
      <c r="L9092">
        <v>64371</v>
      </c>
      <c r="M9092" s="4">
        <v>7.8860000000000001</v>
      </c>
      <c r="N9092" s="3">
        <v>89.13</v>
      </c>
      <c r="O9092" s="1" t="str">
        <f t="shared" si="141"/>
        <v>1975_85</v>
      </c>
    </row>
    <row r="9093" spans="1:15" x14ac:dyDescent="0.35">
      <c r="A9093">
        <v>1975</v>
      </c>
      <c r="B9093">
        <v>86</v>
      </c>
      <c r="C9093" s="2">
        <v>6.4197000000000004E-2</v>
      </c>
      <c r="D9093">
        <v>53187</v>
      </c>
      <c r="E9093">
        <v>3414</v>
      </c>
      <c r="F9093">
        <v>51480</v>
      </c>
      <c r="G9093">
        <v>419666</v>
      </c>
      <c r="H9093" s="3">
        <v>7.89</v>
      </c>
      <c r="I9093">
        <v>7525</v>
      </c>
      <c r="J9093">
        <v>6261</v>
      </c>
      <c r="K9093" s="4">
        <v>0.83209999999999995</v>
      </c>
      <c r="L9093">
        <v>56208</v>
      </c>
      <c r="M9093" s="4">
        <v>7.4695</v>
      </c>
      <c r="N9093" s="3">
        <v>84.13</v>
      </c>
      <c r="O9093" s="1" t="str">
        <f t="shared" si="141"/>
        <v>1975_86</v>
      </c>
    </row>
    <row r="9094" spans="1:15" x14ac:dyDescent="0.35">
      <c r="A9094">
        <v>1975</v>
      </c>
      <c r="B9094">
        <v>87</v>
      </c>
      <c r="C9094" s="2">
        <v>7.1815000000000004E-2</v>
      </c>
      <c r="D9094">
        <v>49773</v>
      </c>
      <c r="E9094">
        <v>3574</v>
      </c>
      <c r="F9094">
        <v>47986</v>
      </c>
      <c r="G9094">
        <v>368186</v>
      </c>
      <c r="H9094" s="3">
        <v>7.4</v>
      </c>
      <c r="I9094">
        <v>6884</v>
      </c>
      <c r="J9094">
        <v>5789</v>
      </c>
      <c r="K9094" s="4">
        <v>0.84099999999999997</v>
      </c>
      <c r="L9094">
        <v>48683</v>
      </c>
      <c r="M9094" s="4">
        <v>7.0724</v>
      </c>
      <c r="N9094" s="3">
        <v>79.37</v>
      </c>
      <c r="O9094" s="1" t="str">
        <f t="shared" si="141"/>
        <v>1975_87</v>
      </c>
    </row>
    <row r="9095" spans="1:15" x14ac:dyDescent="0.35">
      <c r="A9095">
        <v>1975</v>
      </c>
      <c r="B9095">
        <v>88</v>
      </c>
      <c r="C9095" s="2">
        <v>8.0102000000000007E-2</v>
      </c>
      <c r="D9095">
        <v>46198</v>
      </c>
      <c r="E9095">
        <v>3701</v>
      </c>
      <c r="F9095">
        <v>44348</v>
      </c>
      <c r="G9095">
        <v>320200</v>
      </c>
      <c r="H9095" s="3">
        <v>6.93</v>
      </c>
      <c r="I9095">
        <v>6246</v>
      </c>
      <c r="J9095">
        <v>5306</v>
      </c>
      <c r="K9095" s="4">
        <v>0.84950000000000003</v>
      </c>
      <c r="L9095">
        <v>41799</v>
      </c>
      <c r="M9095" s="4">
        <v>6.6927000000000003</v>
      </c>
      <c r="N9095" s="3">
        <v>74.81</v>
      </c>
      <c r="O9095" s="1" t="str">
        <f t="shared" si="141"/>
        <v>1975_88</v>
      </c>
    </row>
    <row r="9096" spans="1:15" x14ac:dyDescent="0.35">
      <c r="A9096">
        <v>1975</v>
      </c>
      <c r="B9096">
        <v>89</v>
      </c>
      <c r="C9096" s="2">
        <v>8.9286000000000004E-2</v>
      </c>
      <c r="D9096">
        <v>42498</v>
      </c>
      <c r="E9096">
        <v>3794</v>
      </c>
      <c r="F9096">
        <v>40601</v>
      </c>
      <c r="G9096">
        <v>275852</v>
      </c>
      <c r="H9096" s="3">
        <v>6.49</v>
      </c>
      <c r="I9096">
        <v>5616</v>
      </c>
      <c r="J9096">
        <v>4817</v>
      </c>
      <c r="K9096" s="4">
        <v>0.85770000000000002</v>
      </c>
      <c r="L9096">
        <v>35554</v>
      </c>
      <c r="M9096" s="4">
        <v>6.3307000000000002</v>
      </c>
      <c r="N9096" s="3">
        <v>70.47</v>
      </c>
      <c r="O9096" s="1" t="str">
        <f t="shared" ref="O9096:O9159" si="142">A9096&amp;"_"&amp;B9096</f>
        <v>1975_89</v>
      </c>
    </row>
    <row r="9097" spans="1:15" x14ac:dyDescent="0.35">
      <c r="A9097">
        <v>1975</v>
      </c>
      <c r="B9097">
        <v>90</v>
      </c>
      <c r="C9097" s="2">
        <v>9.9410999999999999E-2</v>
      </c>
      <c r="D9097">
        <v>38703</v>
      </c>
      <c r="E9097">
        <v>3848</v>
      </c>
      <c r="F9097">
        <v>36780</v>
      </c>
      <c r="G9097">
        <v>235252</v>
      </c>
      <c r="H9097" s="3">
        <v>6.08</v>
      </c>
      <c r="I9097">
        <v>5000</v>
      </c>
      <c r="J9097">
        <v>4327</v>
      </c>
      <c r="K9097" s="4">
        <v>0.86539999999999995</v>
      </c>
      <c r="L9097">
        <v>29938</v>
      </c>
      <c r="M9097" s="4">
        <v>5.9878999999999998</v>
      </c>
      <c r="N9097" s="3">
        <v>66.36</v>
      </c>
      <c r="O9097" s="1" t="str">
        <f t="shared" si="142"/>
        <v>1975_90</v>
      </c>
    </row>
    <row r="9098" spans="1:15" x14ac:dyDescent="0.35">
      <c r="A9098">
        <v>1975</v>
      </c>
      <c r="B9098">
        <v>91</v>
      </c>
      <c r="C9098" s="2">
        <v>0.110481</v>
      </c>
      <c r="D9098">
        <v>34856</v>
      </c>
      <c r="E9098">
        <v>3851</v>
      </c>
      <c r="F9098">
        <v>32930</v>
      </c>
      <c r="G9098">
        <v>198472</v>
      </c>
      <c r="H9098" s="3">
        <v>5.69</v>
      </c>
      <c r="I9098">
        <v>4401</v>
      </c>
      <c r="J9098">
        <v>3841</v>
      </c>
      <c r="K9098" s="4">
        <v>0.87260000000000004</v>
      </c>
      <c r="L9098">
        <v>24938</v>
      </c>
      <c r="M9098" s="4">
        <v>5.6658999999999997</v>
      </c>
      <c r="N9098" s="3">
        <v>62.49</v>
      </c>
      <c r="O9098" s="1" t="str">
        <f t="shared" si="142"/>
        <v>1975_91</v>
      </c>
    </row>
    <row r="9099" spans="1:15" x14ac:dyDescent="0.35">
      <c r="A9099">
        <v>1975</v>
      </c>
      <c r="B9099">
        <v>92</v>
      </c>
      <c r="C9099" s="2">
        <v>0.12246899999999999</v>
      </c>
      <c r="D9099">
        <v>31005</v>
      </c>
      <c r="E9099">
        <v>3797</v>
      </c>
      <c r="F9099">
        <v>29106</v>
      </c>
      <c r="G9099">
        <v>165542</v>
      </c>
      <c r="H9099" s="3">
        <v>5.34</v>
      </c>
      <c r="I9099">
        <v>3827</v>
      </c>
      <c r="J9099">
        <v>3365</v>
      </c>
      <c r="K9099" s="4">
        <v>0.87939999999999996</v>
      </c>
      <c r="L9099">
        <v>20537</v>
      </c>
      <c r="M9099" s="4">
        <v>5.3661000000000003</v>
      </c>
      <c r="N9099" s="3">
        <v>58.89</v>
      </c>
      <c r="O9099" s="1" t="str">
        <f t="shared" si="142"/>
        <v>1975_92</v>
      </c>
    </row>
    <row r="9100" spans="1:15" x14ac:dyDescent="0.35">
      <c r="A9100">
        <v>1975</v>
      </c>
      <c r="B9100">
        <v>93</v>
      </c>
      <c r="C9100" s="2">
        <v>0.135186</v>
      </c>
      <c r="D9100">
        <v>27208</v>
      </c>
      <c r="E9100">
        <v>3678</v>
      </c>
      <c r="F9100">
        <v>25369</v>
      </c>
      <c r="G9100">
        <v>136435</v>
      </c>
      <c r="H9100" s="3">
        <v>5.01</v>
      </c>
      <c r="I9100">
        <v>3283</v>
      </c>
      <c r="J9100">
        <v>2907</v>
      </c>
      <c r="K9100" s="4">
        <v>0.88560000000000005</v>
      </c>
      <c r="L9100">
        <v>16709</v>
      </c>
      <c r="M9100" s="4">
        <v>5.0898000000000003</v>
      </c>
      <c r="N9100" s="3">
        <v>55.58</v>
      </c>
      <c r="O9100" s="1" t="str">
        <f t="shared" si="142"/>
        <v>1975_93</v>
      </c>
    </row>
    <row r="9101" spans="1:15" x14ac:dyDescent="0.35">
      <c r="A9101">
        <v>1975</v>
      </c>
      <c r="B9101">
        <v>94</v>
      </c>
      <c r="C9101" s="2">
        <v>0.14812</v>
      </c>
      <c r="D9101">
        <v>23530</v>
      </c>
      <c r="E9101">
        <v>3485</v>
      </c>
      <c r="F9101">
        <v>21787</v>
      </c>
      <c r="G9101">
        <v>111067</v>
      </c>
      <c r="H9101" s="3">
        <v>4.72</v>
      </c>
      <c r="I9101">
        <v>2775</v>
      </c>
      <c r="J9101">
        <v>2473</v>
      </c>
      <c r="K9101" s="4">
        <v>0.89119999999999999</v>
      </c>
      <c r="L9101">
        <v>13427</v>
      </c>
      <c r="M9101" s="4">
        <v>4.8379000000000003</v>
      </c>
      <c r="N9101" s="3">
        <v>52.55</v>
      </c>
      <c r="O9101" s="1" t="str">
        <f t="shared" si="142"/>
        <v>1975_94</v>
      </c>
    </row>
    <row r="9102" spans="1:15" x14ac:dyDescent="0.35">
      <c r="A9102">
        <v>1975</v>
      </c>
      <c r="B9102">
        <v>95</v>
      </c>
      <c r="C9102" s="2">
        <v>0.161082</v>
      </c>
      <c r="D9102">
        <v>20044</v>
      </c>
      <c r="E9102">
        <v>3229</v>
      </c>
      <c r="F9102">
        <v>18430</v>
      </c>
      <c r="G9102">
        <v>89279</v>
      </c>
      <c r="H9102" s="3">
        <v>4.45</v>
      </c>
      <c r="I9102">
        <v>2311</v>
      </c>
      <c r="J9102">
        <v>2072</v>
      </c>
      <c r="K9102" s="4">
        <v>0.89639999999999997</v>
      </c>
      <c r="L9102">
        <v>10651</v>
      </c>
      <c r="M9102" s="4">
        <v>4.6089000000000002</v>
      </c>
      <c r="N9102" s="3">
        <v>49.81</v>
      </c>
      <c r="O9102" s="1" t="str">
        <f t="shared" si="142"/>
        <v>1975_95</v>
      </c>
    </row>
    <row r="9103" spans="1:15" x14ac:dyDescent="0.35">
      <c r="A9103">
        <v>1975</v>
      </c>
      <c r="B9103">
        <v>96</v>
      </c>
      <c r="C9103" s="2">
        <v>0.17385999999999999</v>
      </c>
      <c r="D9103">
        <v>16816</v>
      </c>
      <c r="E9103">
        <v>2924</v>
      </c>
      <c r="F9103">
        <v>15354</v>
      </c>
      <c r="G9103">
        <v>70849</v>
      </c>
      <c r="H9103" s="3">
        <v>4.21</v>
      </c>
      <c r="I9103">
        <v>1895</v>
      </c>
      <c r="J9103">
        <v>1708</v>
      </c>
      <c r="K9103" s="4">
        <v>0.90110000000000001</v>
      </c>
      <c r="L9103">
        <v>8340</v>
      </c>
      <c r="M9103" s="4">
        <v>4.4006999999999996</v>
      </c>
      <c r="N9103" s="3">
        <v>47.31</v>
      </c>
      <c r="O9103" s="1" t="str">
        <f t="shared" si="142"/>
        <v>1975_96</v>
      </c>
    </row>
    <row r="9104" spans="1:15" x14ac:dyDescent="0.35">
      <c r="A9104">
        <v>1975</v>
      </c>
      <c r="B9104">
        <v>97</v>
      </c>
      <c r="C9104" s="2">
        <v>0.186227</v>
      </c>
      <c r="D9104">
        <v>13892</v>
      </c>
      <c r="E9104">
        <v>2587</v>
      </c>
      <c r="F9104">
        <v>12599</v>
      </c>
      <c r="G9104">
        <v>55495</v>
      </c>
      <c r="H9104" s="3">
        <v>3.99</v>
      </c>
      <c r="I9104">
        <v>1530</v>
      </c>
      <c r="J9104">
        <v>1386</v>
      </c>
      <c r="K9104" s="4">
        <v>0.90529999999999999</v>
      </c>
      <c r="L9104">
        <v>6445</v>
      </c>
      <c r="M9104" s="4">
        <v>4.2111000000000001</v>
      </c>
      <c r="N9104" s="3">
        <v>45.03</v>
      </c>
      <c r="O9104" s="1" t="str">
        <f t="shared" si="142"/>
        <v>1975_97</v>
      </c>
    </row>
    <row r="9105" spans="1:15" x14ac:dyDescent="0.35">
      <c r="A9105">
        <v>1975</v>
      </c>
      <c r="B9105">
        <v>98</v>
      </c>
      <c r="C9105" s="2">
        <v>0.19794700000000001</v>
      </c>
      <c r="D9105">
        <v>11305</v>
      </c>
      <c r="E9105">
        <v>2238</v>
      </c>
      <c r="F9105">
        <v>10186</v>
      </c>
      <c r="G9105">
        <v>42897</v>
      </c>
      <c r="H9105" s="3">
        <v>3.79</v>
      </c>
      <c r="I9105">
        <v>1217</v>
      </c>
      <c r="J9105">
        <v>1107</v>
      </c>
      <c r="K9105" s="4">
        <v>0.90920000000000001</v>
      </c>
      <c r="L9105">
        <v>4915</v>
      </c>
      <c r="M9105" s="4">
        <v>4.0366999999999997</v>
      </c>
      <c r="N9105" s="3">
        <v>42.94</v>
      </c>
      <c r="O9105" s="1" t="str">
        <f t="shared" si="142"/>
        <v>1975_98</v>
      </c>
    </row>
    <row r="9106" spans="1:15" x14ac:dyDescent="0.35">
      <c r="A9106">
        <v>1975</v>
      </c>
      <c r="B9106">
        <v>99</v>
      </c>
      <c r="C9106" s="2">
        <v>0.20877999999999999</v>
      </c>
      <c r="D9106">
        <v>9067</v>
      </c>
      <c r="E9106">
        <v>1893</v>
      </c>
      <c r="F9106">
        <v>8121</v>
      </c>
      <c r="G9106">
        <v>32711</v>
      </c>
      <c r="H9106" s="3">
        <v>3.61</v>
      </c>
      <c r="I9106">
        <v>955</v>
      </c>
      <c r="J9106">
        <v>871</v>
      </c>
      <c r="K9106" s="4">
        <v>0.91290000000000004</v>
      </c>
      <c r="L9106">
        <v>3697</v>
      </c>
      <c r="M9106" s="4">
        <v>3.8732000000000002</v>
      </c>
      <c r="N9106" s="3">
        <v>40.98</v>
      </c>
      <c r="O9106" s="1" t="str">
        <f t="shared" si="142"/>
        <v>1975_99</v>
      </c>
    </row>
    <row r="9107" spans="1:15" x14ac:dyDescent="0.35">
      <c r="A9107">
        <v>1975</v>
      </c>
      <c r="B9107">
        <v>100</v>
      </c>
      <c r="C9107" s="2">
        <v>0.22021199999999999</v>
      </c>
      <c r="D9107">
        <v>7174</v>
      </c>
      <c r="E9107">
        <v>1580</v>
      </c>
      <c r="F9107">
        <v>6384</v>
      </c>
      <c r="G9107">
        <v>24590</v>
      </c>
      <c r="H9107" s="3">
        <v>3.43</v>
      </c>
      <c r="I9107">
        <v>738</v>
      </c>
      <c r="J9107">
        <v>677</v>
      </c>
      <c r="K9107" s="4">
        <v>0.91649999999999998</v>
      </c>
      <c r="L9107">
        <v>2743</v>
      </c>
      <c r="M9107" s="4">
        <v>3.7149000000000001</v>
      </c>
      <c r="N9107" s="3">
        <v>39.08</v>
      </c>
      <c r="O9107" s="1" t="str">
        <f t="shared" si="142"/>
        <v>1975_100</v>
      </c>
    </row>
    <row r="9108" spans="1:15" x14ac:dyDescent="0.35">
      <c r="A9108">
        <v>1975</v>
      </c>
      <c r="B9108">
        <v>101</v>
      </c>
      <c r="C9108" s="2">
        <v>0.23227700000000001</v>
      </c>
      <c r="D9108">
        <v>5594</v>
      </c>
      <c r="E9108">
        <v>1299</v>
      </c>
      <c r="F9108">
        <v>4945</v>
      </c>
      <c r="G9108">
        <v>18206</v>
      </c>
      <c r="H9108" s="3">
        <v>3.25</v>
      </c>
      <c r="I9108">
        <v>563</v>
      </c>
      <c r="J9108">
        <v>518</v>
      </c>
      <c r="K9108" s="4">
        <v>0.91990000000000005</v>
      </c>
      <c r="L9108">
        <v>2004</v>
      </c>
      <c r="M9108" s="4">
        <v>3.5617000000000001</v>
      </c>
      <c r="N9108" s="3">
        <v>37.24</v>
      </c>
      <c r="O9108" s="1" t="str">
        <f t="shared" si="142"/>
        <v>1975_101</v>
      </c>
    </row>
    <row r="9109" spans="1:15" x14ac:dyDescent="0.35">
      <c r="A9109">
        <v>1975</v>
      </c>
      <c r="B9109">
        <v>102</v>
      </c>
      <c r="C9109" s="2">
        <v>0.24501000000000001</v>
      </c>
      <c r="D9109">
        <v>4295</v>
      </c>
      <c r="E9109">
        <v>1052</v>
      </c>
      <c r="F9109">
        <v>3769</v>
      </c>
      <c r="G9109">
        <v>13261</v>
      </c>
      <c r="H9109" s="3">
        <v>3.09</v>
      </c>
      <c r="I9109">
        <v>422</v>
      </c>
      <c r="J9109">
        <v>390</v>
      </c>
      <c r="K9109" s="4">
        <v>0.92330000000000001</v>
      </c>
      <c r="L9109">
        <v>1442</v>
      </c>
      <c r="M9109" s="4">
        <v>3.4134000000000002</v>
      </c>
      <c r="N9109" s="3">
        <v>35.46</v>
      </c>
      <c r="O9109" s="1" t="str">
        <f t="shared" si="142"/>
        <v>1975_102</v>
      </c>
    </row>
    <row r="9110" spans="1:15" x14ac:dyDescent="0.35">
      <c r="A9110">
        <v>1975</v>
      </c>
      <c r="B9110">
        <v>103</v>
      </c>
      <c r="C9110" s="2">
        <v>0.25844800000000001</v>
      </c>
      <c r="D9110">
        <v>3243</v>
      </c>
      <c r="E9110">
        <v>838</v>
      </c>
      <c r="F9110">
        <v>2824</v>
      </c>
      <c r="G9110">
        <v>9493</v>
      </c>
      <c r="H9110" s="3">
        <v>2.93</v>
      </c>
      <c r="I9110">
        <v>312</v>
      </c>
      <c r="J9110">
        <v>289</v>
      </c>
      <c r="K9110" s="4">
        <v>0.92649999999999999</v>
      </c>
      <c r="L9110">
        <v>1019</v>
      </c>
      <c r="M9110" s="4">
        <v>3.2702</v>
      </c>
      <c r="N9110" s="3">
        <v>33.74</v>
      </c>
      <c r="O9110" s="1" t="str">
        <f t="shared" si="142"/>
        <v>1975_103</v>
      </c>
    </row>
    <row r="9111" spans="1:15" x14ac:dyDescent="0.35">
      <c r="A9111">
        <v>1975</v>
      </c>
      <c r="B9111">
        <v>104</v>
      </c>
      <c r="C9111" s="2">
        <v>0.27263199999999999</v>
      </c>
      <c r="D9111">
        <v>2405</v>
      </c>
      <c r="E9111">
        <v>656</v>
      </c>
      <c r="F9111">
        <v>2077</v>
      </c>
      <c r="G9111">
        <v>6669</v>
      </c>
      <c r="H9111" s="3">
        <v>2.77</v>
      </c>
      <c r="I9111">
        <v>226</v>
      </c>
      <c r="J9111">
        <v>210</v>
      </c>
      <c r="K9111" s="4">
        <v>0.92959999999999998</v>
      </c>
      <c r="L9111">
        <v>708</v>
      </c>
      <c r="M9111" s="4">
        <v>3.1318000000000001</v>
      </c>
      <c r="N9111" s="3">
        <v>32.08</v>
      </c>
      <c r="O9111" s="1" t="str">
        <f t="shared" si="142"/>
        <v>1975_104</v>
      </c>
    </row>
    <row r="9112" spans="1:15" x14ac:dyDescent="0.35">
      <c r="A9112">
        <v>1975</v>
      </c>
      <c r="B9112">
        <v>105</v>
      </c>
      <c r="C9112" s="2">
        <v>0.287601</v>
      </c>
      <c r="D9112">
        <v>1749</v>
      </c>
      <c r="E9112">
        <v>503</v>
      </c>
      <c r="F9112">
        <v>1497</v>
      </c>
      <c r="G9112">
        <v>4592</v>
      </c>
      <c r="H9112" s="3">
        <v>2.63</v>
      </c>
      <c r="I9112">
        <v>161</v>
      </c>
      <c r="J9112">
        <v>150</v>
      </c>
      <c r="K9112" s="4">
        <v>0.93259999999999998</v>
      </c>
      <c r="L9112">
        <v>482</v>
      </c>
      <c r="M9112" s="4">
        <v>2.9983</v>
      </c>
      <c r="N9112" s="3">
        <v>30.48</v>
      </c>
      <c r="O9112" s="1" t="str">
        <f t="shared" si="142"/>
        <v>1975_105</v>
      </c>
    </row>
    <row r="9113" spans="1:15" x14ac:dyDescent="0.35">
      <c r="A9113">
        <v>1975</v>
      </c>
      <c r="B9113">
        <v>106</v>
      </c>
      <c r="C9113" s="2">
        <v>0.30340200000000001</v>
      </c>
      <c r="D9113">
        <v>1246</v>
      </c>
      <c r="E9113">
        <v>378</v>
      </c>
      <c r="F9113">
        <v>1057</v>
      </c>
      <c r="G9113">
        <v>3095</v>
      </c>
      <c r="H9113" s="3">
        <v>2.48</v>
      </c>
      <c r="I9113">
        <v>112</v>
      </c>
      <c r="J9113">
        <v>105</v>
      </c>
      <c r="K9113" s="4">
        <v>0.9355</v>
      </c>
      <c r="L9113">
        <v>321</v>
      </c>
      <c r="M9113" s="4">
        <v>2.8694999999999999</v>
      </c>
      <c r="N9113" s="3">
        <v>28.93</v>
      </c>
      <c r="O9113" s="1" t="str">
        <f t="shared" si="142"/>
        <v>1975_106</v>
      </c>
    </row>
    <row r="9114" spans="1:15" x14ac:dyDescent="0.35">
      <c r="A9114">
        <v>1975</v>
      </c>
      <c r="B9114">
        <v>107</v>
      </c>
      <c r="C9114" s="2">
        <v>0.320079</v>
      </c>
      <c r="D9114">
        <v>868</v>
      </c>
      <c r="E9114">
        <v>278</v>
      </c>
      <c r="F9114">
        <v>729</v>
      </c>
      <c r="G9114">
        <v>2038</v>
      </c>
      <c r="H9114" s="3">
        <v>2.35</v>
      </c>
      <c r="I9114">
        <v>76</v>
      </c>
      <c r="J9114">
        <v>71</v>
      </c>
      <c r="K9114" s="4">
        <v>0.93830000000000002</v>
      </c>
      <c r="L9114">
        <v>209</v>
      </c>
      <c r="M9114" s="4">
        <v>2.7454999999999998</v>
      </c>
      <c r="N9114" s="3">
        <v>27.45</v>
      </c>
      <c r="O9114" s="1" t="str">
        <f t="shared" si="142"/>
        <v>1975_107</v>
      </c>
    </row>
    <row r="9115" spans="1:15" x14ac:dyDescent="0.35">
      <c r="A9115">
        <v>1975</v>
      </c>
      <c r="B9115">
        <v>108</v>
      </c>
      <c r="C9115" s="2">
        <v>0.33768300000000001</v>
      </c>
      <c r="D9115">
        <v>590</v>
      </c>
      <c r="E9115">
        <v>199</v>
      </c>
      <c r="F9115">
        <v>490</v>
      </c>
      <c r="G9115">
        <v>1309</v>
      </c>
      <c r="H9115" s="3">
        <v>2.2200000000000002</v>
      </c>
      <c r="I9115">
        <v>51</v>
      </c>
      <c r="J9115">
        <v>48</v>
      </c>
      <c r="K9115" s="4">
        <v>0.94099999999999995</v>
      </c>
      <c r="L9115">
        <v>133</v>
      </c>
      <c r="M9115" s="4">
        <v>2.6261999999999999</v>
      </c>
      <c r="N9115" s="3">
        <v>26.01</v>
      </c>
      <c r="O9115" s="1" t="str">
        <f t="shared" si="142"/>
        <v>1975_108</v>
      </c>
    </row>
    <row r="9116" spans="1:15" x14ac:dyDescent="0.35">
      <c r="A9116">
        <v>1975</v>
      </c>
      <c r="B9116">
        <v>109</v>
      </c>
      <c r="C9116" s="2">
        <v>0.356265</v>
      </c>
      <c r="D9116">
        <v>391</v>
      </c>
      <c r="E9116">
        <v>139</v>
      </c>
      <c r="F9116">
        <v>321</v>
      </c>
      <c r="G9116">
        <v>818</v>
      </c>
      <c r="H9116" s="3">
        <v>2.09</v>
      </c>
      <c r="I9116">
        <v>33</v>
      </c>
      <c r="J9116">
        <v>31</v>
      </c>
      <c r="K9116" s="4">
        <v>0.94350000000000001</v>
      </c>
      <c r="L9116">
        <v>82</v>
      </c>
      <c r="M9116" s="4">
        <v>2.5118</v>
      </c>
      <c r="N9116" s="3">
        <v>24.64</v>
      </c>
      <c r="O9116" s="1" t="str">
        <f t="shared" si="142"/>
        <v>1975_109</v>
      </c>
    </row>
    <row r="9117" spans="1:15" x14ac:dyDescent="0.35">
      <c r="A9117">
        <v>1975</v>
      </c>
      <c r="B9117">
        <v>110</v>
      </c>
      <c r="C9117" s="2">
        <v>0.37587900000000002</v>
      </c>
      <c r="D9117">
        <v>252</v>
      </c>
      <c r="E9117">
        <v>95</v>
      </c>
      <c r="F9117">
        <v>204</v>
      </c>
      <c r="G9117">
        <v>497</v>
      </c>
      <c r="H9117" s="3">
        <v>1.98</v>
      </c>
      <c r="I9117">
        <v>21</v>
      </c>
      <c r="J9117">
        <v>20</v>
      </c>
      <c r="K9117" s="4">
        <v>0.94599999999999995</v>
      </c>
      <c r="L9117">
        <v>50</v>
      </c>
      <c r="M9117" s="4">
        <v>2.4024999999999999</v>
      </c>
      <c r="N9117" s="3">
        <v>23.33</v>
      </c>
      <c r="O9117" s="1" t="str">
        <f t="shared" si="142"/>
        <v>1975_110</v>
      </c>
    </row>
    <row r="9118" spans="1:15" x14ac:dyDescent="0.35">
      <c r="A9118">
        <v>1975</v>
      </c>
      <c r="B9118">
        <v>111</v>
      </c>
      <c r="C9118" s="2">
        <v>0.39658500000000002</v>
      </c>
      <c r="D9118">
        <v>157</v>
      </c>
      <c r="E9118">
        <v>62</v>
      </c>
      <c r="F9118">
        <v>126</v>
      </c>
      <c r="G9118">
        <v>293</v>
      </c>
      <c r="H9118" s="3">
        <v>1.86</v>
      </c>
      <c r="I9118">
        <v>13</v>
      </c>
      <c r="J9118">
        <v>12</v>
      </c>
      <c r="K9118" s="4">
        <v>0.94830000000000003</v>
      </c>
      <c r="L9118">
        <v>29</v>
      </c>
      <c r="M9118" s="4">
        <v>2.2988</v>
      </c>
      <c r="N9118" s="3">
        <v>22.09</v>
      </c>
      <c r="O9118" s="1" t="str">
        <f t="shared" si="142"/>
        <v>1975_111</v>
      </c>
    </row>
    <row r="9119" spans="1:15" x14ac:dyDescent="0.35">
      <c r="A9119">
        <v>1975</v>
      </c>
      <c r="B9119">
        <v>112</v>
      </c>
      <c r="C9119" s="2">
        <v>0.41844300000000001</v>
      </c>
      <c r="D9119">
        <v>95</v>
      </c>
      <c r="E9119">
        <v>40</v>
      </c>
      <c r="F9119">
        <v>75</v>
      </c>
      <c r="G9119">
        <v>167</v>
      </c>
      <c r="H9119" s="3">
        <v>1.76</v>
      </c>
      <c r="I9119">
        <v>7</v>
      </c>
      <c r="J9119">
        <v>7</v>
      </c>
      <c r="K9119" s="4">
        <v>0.95050000000000001</v>
      </c>
      <c r="L9119">
        <v>16</v>
      </c>
      <c r="M9119" s="4">
        <v>2.2019000000000002</v>
      </c>
      <c r="N9119" s="3">
        <v>20.92</v>
      </c>
      <c r="O9119" s="1" t="str">
        <f t="shared" si="142"/>
        <v>1975_112</v>
      </c>
    </row>
    <row r="9120" spans="1:15" x14ac:dyDescent="0.35">
      <c r="A9120">
        <v>1975</v>
      </c>
      <c r="B9120">
        <v>113</v>
      </c>
      <c r="C9120" s="2">
        <v>0.43960900000000003</v>
      </c>
      <c r="D9120">
        <v>55</v>
      </c>
      <c r="E9120">
        <v>24</v>
      </c>
      <c r="F9120">
        <v>43</v>
      </c>
      <c r="G9120">
        <v>92</v>
      </c>
      <c r="H9120" s="3">
        <v>1.67</v>
      </c>
      <c r="I9120">
        <v>4</v>
      </c>
      <c r="J9120">
        <v>4</v>
      </c>
      <c r="K9120" s="4">
        <v>0.95250000000000001</v>
      </c>
      <c r="L9120">
        <v>9</v>
      </c>
      <c r="M9120" s="4">
        <v>2.1143000000000001</v>
      </c>
      <c r="N9120" s="3">
        <v>19.87</v>
      </c>
      <c r="O9120" s="1" t="str">
        <f t="shared" si="142"/>
        <v>1975_113</v>
      </c>
    </row>
    <row r="9121" spans="1:15" x14ac:dyDescent="0.35">
      <c r="A9121">
        <v>1975</v>
      </c>
      <c r="B9121">
        <v>114</v>
      </c>
      <c r="C9121" s="2">
        <v>0.45931899999999998</v>
      </c>
      <c r="D9121">
        <v>31</v>
      </c>
      <c r="E9121">
        <v>14</v>
      </c>
      <c r="F9121">
        <v>24</v>
      </c>
      <c r="G9121">
        <v>49</v>
      </c>
      <c r="H9121" s="3">
        <v>1.58</v>
      </c>
      <c r="I9121">
        <v>2</v>
      </c>
      <c r="J9121">
        <v>2</v>
      </c>
      <c r="K9121" s="4">
        <v>0.95430000000000004</v>
      </c>
      <c r="L9121">
        <v>5</v>
      </c>
      <c r="M9121" s="4">
        <v>2.0341</v>
      </c>
      <c r="N9121" s="3">
        <v>18.91</v>
      </c>
      <c r="O9121" s="1" t="str">
        <f t="shared" si="142"/>
        <v>1975_114</v>
      </c>
    </row>
    <row r="9122" spans="1:15" x14ac:dyDescent="0.35">
      <c r="A9122">
        <v>1975</v>
      </c>
      <c r="B9122">
        <v>115</v>
      </c>
      <c r="C9122" s="2">
        <v>0.47992400000000002</v>
      </c>
      <c r="D9122">
        <v>17</v>
      </c>
      <c r="E9122">
        <v>8</v>
      </c>
      <c r="F9122">
        <v>13</v>
      </c>
      <c r="G9122">
        <v>25</v>
      </c>
      <c r="H9122" s="3">
        <v>1.5</v>
      </c>
      <c r="I9122">
        <v>1</v>
      </c>
      <c r="J9122">
        <v>1</v>
      </c>
      <c r="K9122" s="4">
        <v>0.95599999999999996</v>
      </c>
      <c r="L9122">
        <v>2</v>
      </c>
      <c r="M9122" s="4">
        <v>1.9567000000000001</v>
      </c>
      <c r="N9122" s="3">
        <v>17.98</v>
      </c>
      <c r="O9122" s="1" t="str">
        <f t="shared" si="142"/>
        <v>1975_115</v>
      </c>
    </row>
    <row r="9123" spans="1:15" x14ac:dyDescent="0.35">
      <c r="A9123">
        <v>1975</v>
      </c>
      <c r="B9123">
        <v>116</v>
      </c>
      <c r="C9123" s="2">
        <v>0.50146800000000002</v>
      </c>
      <c r="D9123">
        <v>9</v>
      </c>
      <c r="E9123">
        <v>4</v>
      </c>
      <c r="F9123">
        <v>7</v>
      </c>
      <c r="G9123">
        <v>12</v>
      </c>
      <c r="H9123" s="3">
        <v>1.42</v>
      </c>
      <c r="I9123">
        <v>1</v>
      </c>
      <c r="J9123">
        <v>1</v>
      </c>
      <c r="K9123" s="4">
        <v>0.9577</v>
      </c>
      <c r="L9123">
        <v>1</v>
      </c>
      <c r="M9123" s="4">
        <v>1.8817999999999999</v>
      </c>
      <c r="N9123" s="3">
        <v>17.079999999999998</v>
      </c>
      <c r="O9123" s="1" t="str">
        <f t="shared" si="142"/>
        <v>1975_116</v>
      </c>
    </row>
    <row r="9124" spans="1:15" x14ac:dyDescent="0.35">
      <c r="A9124">
        <v>1975</v>
      </c>
      <c r="B9124">
        <v>117</v>
      </c>
      <c r="C9124" s="2">
        <v>0.52399099999999998</v>
      </c>
      <c r="D9124">
        <v>4</v>
      </c>
      <c r="E9124">
        <v>2</v>
      </c>
      <c r="F9124">
        <v>3</v>
      </c>
      <c r="G9124">
        <v>6</v>
      </c>
      <c r="H9124" s="3">
        <v>1.34</v>
      </c>
      <c r="I9124">
        <v>0</v>
      </c>
      <c r="J9124">
        <v>0</v>
      </c>
      <c r="K9124" s="4">
        <v>0.95930000000000004</v>
      </c>
      <c r="L9124">
        <v>1</v>
      </c>
      <c r="M9124" s="4">
        <v>1.8093999999999999</v>
      </c>
      <c r="N9124" s="3">
        <v>16.21</v>
      </c>
      <c r="O9124" s="1" t="str">
        <f t="shared" si="142"/>
        <v>1975_117</v>
      </c>
    </row>
    <row r="9125" spans="1:15" x14ac:dyDescent="0.35">
      <c r="A9125">
        <v>1975</v>
      </c>
      <c r="B9125">
        <v>118</v>
      </c>
      <c r="C9125" s="2">
        <v>0.54754000000000003</v>
      </c>
      <c r="D9125">
        <v>2</v>
      </c>
      <c r="E9125">
        <v>1</v>
      </c>
      <c r="F9125">
        <v>1</v>
      </c>
      <c r="G9125">
        <v>3</v>
      </c>
      <c r="H9125" s="3">
        <v>1.27</v>
      </c>
      <c r="I9125">
        <v>0</v>
      </c>
      <c r="J9125">
        <v>0</v>
      </c>
      <c r="K9125" s="4">
        <v>0.96089999999999998</v>
      </c>
      <c r="L9125">
        <v>0</v>
      </c>
      <c r="M9125" s="4">
        <v>1.7395</v>
      </c>
      <c r="N9125" s="3">
        <v>15.37</v>
      </c>
      <c r="O9125" s="1" t="str">
        <f t="shared" si="142"/>
        <v>1975_118</v>
      </c>
    </row>
    <row r="9126" spans="1:15" x14ac:dyDescent="0.35">
      <c r="A9126">
        <v>1975</v>
      </c>
      <c r="B9126">
        <v>119</v>
      </c>
      <c r="C9126" s="2">
        <v>0.57216199999999995</v>
      </c>
      <c r="D9126">
        <v>1</v>
      </c>
      <c r="E9126">
        <v>1</v>
      </c>
      <c r="F9126">
        <v>1</v>
      </c>
      <c r="G9126">
        <v>1</v>
      </c>
      <c r="H9126" s="3">
        <v>1.2</v>
      </c>
      <c r="I9126">
        <v>0</v>
      </c>
      <c r="J9126">
        <v>0</v>
      </c>
      <c r="K9126" s="4">
        <v>0.96240000000000003</v>
      </c>
      <c r="L9126">
        <v>0</v>
      </c>
      <c r="M9126" s="4">
        <v>1.6719999999999999</v>
      </c>
      <c r="N9126" s="3">
        <v>14.56</v>
      </c>
      <c r="O9126" s="1" t="str">
        <f t="shared" si="142"/>
        <v>1975_119</v>
      </c>
    </row>
    <row r="9127" spans="1:15" x14ac:dyDescent="0.35">
      <c r="A9127">
        <v>1976</v>
      </c>
      <c r="B9127">
        <v>0</v>
      </c>
      <c r="C9127" s="2">
        <v>1.3608E-2</v>
      </c>
      <c r="D9127">
        <v>100000</v>
      </c>
      <c r="E9127">
        <v>1361</v>
      </c>
      <c r="F9127">
        <v>98788</v>
      </c>
      <c r="G9127">
        <v>8247145</v>
      </c>
      <c r="H9127" s="3">
        <v>82.47</v>
      </c>
      <c r="I9127">
        <v>100000</v>
      </c>
      <c r="J9127">
        <v>17076</v>
      </c>
      <c r="K9127" s="4">
        <v>0.17080000000000001</v>
      </c>
      <c r="L9127">
        <v>3688299</v>
      </c>
      <c r="M9127" s="4">
        <v>36.883000000000003</v>
      </c>
      <c r="N9127" s="3">
        <v>437.1</v>
      </c>
      <c r="O9127" s="1" t="str">
        <f t="shared" si="142"/>
        <v>1976_0</v>
      </c>
    </row>
    <row r="9128" spans="1:15" x14ac:dyDescent="0.35">
      <c r="A9128">
        <v>1976</v>
      </c>
      <c r="B9128">
        <v>1</v>
      </c>
      <c r="C9128" s="2">
        <v>9.2599999999999996E-4</v>
      </c>
      <c r="D9128">
        <v>98639</v>
      </c>
      <c r="E9128">
        <v>91</v>
      </c>
      <c r="F9128">
        <v>98594</v>
      </c>
      <c r="G9128">
        <v>8148357</v>
      </c>
      <c r="H9128" s="3">
        <v>82.61</v>
      </c>
      <c r="I9128">
        <v>96422</v>
      </c>
      <c r="J9128">
        <v>15746</v>
      </c>
      <c r="K9128" s="4">
        <v>0.1633</v>
      </c>
      <c r="L9128">
        <v>3588299</v>
      </c>
      <c r="M9128" s="4">
        <v>37.214700000000001</v>
      </c>
      <c r="N9128" s="3">
        <v>441.08</v>
      </c>
      <c r="O9128" s="1" t="str">
        <f t="shared" si="142"/>
        <v>1976_1</v>
      </c>
    </row>
    <row r="9129" spans="1:15" x14ac:dyDescent="0.35">
      <c r="A9129">
        <v>1976</v>
      </c>
      <c r="B9129">
        <v>2</v>
      </c>
      <c r="C9129" s="2">
        <v>5.7399999999999997E-4</v>
      </c>
      <c r="D9129">
        <v>98548</v>
      </c>
      <c r="E9129">
        <v>57</v>
      </c>
      <c r="F9129">
        <v>98520</v>
      </c>
      <c r="G9129">
        <v>8049763</v>
      </c>
      <c r="H9129" s="3">
        <v>81.680000000000007</v>
      </c>
      <c r="I9129">
        <v>94166</v>
      </c>
      <c r="J9129">
        <v>15659</v>
      </c>
      <c r="K9129" s="4">
        <v>0.1663</v>
      </c>
      <c r="L9129">
        <v>3491878</v>
      </c>
      <c r="M9129" s="4">
        <v>37.082000000000001</v>
      </c>
      <c r="N9129" s="3">
        <v>439.48</v>
      </c>
      <c r="O9129" s="1" t="str">
        <f t="shared" si="142"/>
        <v>1976_2</v>
      </c>
    </row>
    <row r="9130" spans="1:15" x14ac:dyDescent="0.35">
      <c r="A9130">
        <v>1976</v>
      </c>
      <c r="B9130">
        <v>3</v>
      </c>
      <c r="C9130" s="2">
        <v>4.5199999999999998E-4</v>
      </c>
      <c r="D9130">
        <v>98491</v>
      </c>
      <c r="E9130">
        <v>45</v>
      </c>
      <c r="F9130">
        <v>98469</v>
      </c>
      <c r="G9130">
        <v>7951244</v>
      </c>
      <c r="H9130" s="3">
        <v>80.73</v>
      </c>
      <c r="I9130">
        <v>91996</v>
      </c>
      <c r="J9130">
        <v>15606</v>
      </c>
      <c r="K9130" s="4">
        <v>0.1696</v>
      </c>
      <c r="L9130">
        <v>3397712</v>
      </c>
      <c r="M9130" s="4">
        <v>36.933100000000003</v>
      </c>
      <c r="N9130" s="3">
        <v>437.7</v>
      </c>
      <c r="O9130" s="1" t="str">
        <f t="shared" si="142"/>
        <v>1976_3</v>
      </c>
    </row>
    <row r="9131" spans="1:15" x14ac:dyDescent="0.35">
      <c r="A9131">
        <v>1976</v>
      </c>
      <c r="B9131">
        <v>4</v>
      </c>
      <c r="C9131" s="2">
        <v>3.4200000000000002E-4</v>
      </c>
      <c r="D9131">
        <v>98447</v>
      </c>
      <c r="E9131">
        <v>34</v>
      </c>
      <c r="F9131">
        <v>98430</v>
      </c>
      <c r="G9131">
        <v>7852775</v>
      </c>
      <c r="H9131" s="3">
        <v>79.77</v>
      </c>
      <c r="I9131">
        <v>89887</v>
      </c>
      <c r="J9131">
        <v>15565</v>
      </c>
      <c r="K9131" s="4">
        <v>0.17319999999999999</v>
      </c>
      <c r="L9131">
        <v>3305715</v>
      </c>
      <c r="M9131" s="4">
        <v>36.776200000000003</v>
      </c>
      <c r="N9131" s="3">
        <v>435.81</v>
      </c>
      <c r="O9131" s="1" t="str">
        <f t="shared" si="142"/>
        <v>1976_4</v>
      </c>
    </row>
    <row r="9132" spans="1:15" x14ac:dyDescent="0.35">
      <c r="A9132">
        <v>1976</v>
      </c>
      <c r="B9132">
        <v>5</v>
      </c>
      <c r="C9132" s="2">
        <v>2.7399999999999999E-4</v>
      </c>
      <c r="D9132">
        <v>98413</v>
      </c>
      <c r="E9132">
        <v>27</v>
      </c>
      <c r="F9132">
        <v>98400</v>
      </c>
      <c r="G9132">
        <v>7754345</v>
      </c>
      <c r="H9132" s="3">
        <v>78.790000000000006</v>
      </c>
      <c r="I9132">
        <v>87836</v>
      </c>
      <c r="J9132">
        <v>15535</v>
      </c>
      <c r="K9132" s="4">
        <v>0.1769</v>
      </c>
      <c r="L9132">
        <v>3215828</v>
      </c>
      <c r="M9132" s="4">
        <v>36.611499999999999</v>
      </c>
      <c r="N9132" s="3">
        <v>433.84</v>
      </c>
      <c r="O9132" s="1" t="str">
        <f t="shared" si="142"/>
        <v>1976_5</v>
      </c>
    </row>
    <row r="9133" spans="1:15" x14ac:dyDescent="0.35">
      <c r="A9133">
        <v>1976</v>
      </c>
      <c r="B9133">
        <v>6</v>
      </c>
      <c r="C9133" s="2">
        <v>2.4000000000000001E-4</v>
      </c>
      <c r="D9133">
        <v>98386</v>
      </c>
      <c r="E9133">
        <v>24</v>
      </c>
      <c r="F9133">
        <v>98374</v>
      </c>
      <c r="G9133">
        <v>7655945</v>
      </c>
      <c r="H9133" s="3">
        <v>77.819999999999993</v>
      </c>
      <c r="I9133">
        <v>85838</v>
      </c>
      <c r="J9133">
        <v>15512</v>
      </c>
      <c r="K9133" s="4">
        <v>0.1807</v>
      </c>
      <c r="L9133">
        <v>3127991</v>
      </c>
      <c r="M9133" s="4">
        <v>36.440600000000003</v>
      </c>
      <c r="N9133" s="3">
        <v>431.79</v>
      </c>
      <c r="O9133" s="1" t="str">
        <f t="shared" si="142"/>
        <v>1976_6</v>
      </c>
    </row>
    <row r="9134" spans="1:15" x14ac:dyDescent="0.35">
      <c r="A9134">
        <v>1976</v>
      </c>
      <c r="B9134">
        <v>7</v>
      </c>
      <c r="C9134" s="2">
        <v>2.1800000000000001E-4</v>
      </c>
      <c r="D9134">
        <v>98363</v>
      </c>
      <c r="E9134">
        <v>21</v>
      </c>
      <c r="F9134">
        <v>98352</v>
      </c>
      <c r="G9134">
        <v>7557571</v>
      </c>
      <c r="H9134" s="3">
        <v>76.83</v>
      </c>
      <c r="I9134">
        <v>83888</v>
      </c>
      <c r="J9134">
        <v>15492</v>
      </c>
      <c r="K9134" s="4">
        <v>0.1847</v>
      </c>
      <c r="L9134">
        <v>3042153</v>
      </c>
      <c r="M9134" s="4">
        <v>36.264400000000002</v>
      </c>
      <c r="N9134" s="3">
        <v>429.67</v>
      </c>
      <c r="O9134" s="1" t="str">
        <f t="shared" si="142"/>
        <v>1976_7</v>
      </c>
    </row>
    <row r="9135" spans="1:15" x14ac:dyDescent="0.35">
      <c r="A9135">
        <v>1976</v>
      </c>
      <c r="B9135">
        <v>8</v>
      </c>
      <c r="C9135" s="2">
        <v>1.9599999999999999E-4</v>
      </c>
      <c r="D9135">
        <v>98341</v>
      </c>
      <c r="E9135">
        <v>19</v>
      </c>
      <c r="F9135">
        <v>98331</v>
      </c>
      <c r="G9135">
        <v>7459219</v>
      </c>
      <c r="H9135" s="3">
        <v>75.849999999999994</v>
      </c>
      <c r="I9135">
        <v>81984</v>
      </c>
      <c r="J9135">
        <v>15474</v>
      </c>
      <c r="K9135" s="4">
        <v>0.18870000000000001</v>
      </c>
      <c r="L9135">
        <v>2958265</v>
      </c>
      <c r="M9135" s="4">
        <v>36.083399999999997</v>
      </c>
      <c r="N9135" s="3">
        <v>427.5</v>
      </c>
      <c r="O9135" s="1" t="str">
        <f t="shared" si="142"/>
        <v>1976_8</v>
      </c>
    </row>
    <row r="9136" spans="1:15" x14ac:dyDescent="0.35">
      <c r="A9136">
        <v>1976</v>
      </c>
      <c r="B9136">
        <v>9</v>
      </c>
      <c r="C9136" s="2">
        <v>1.7200000000000001E-4</v>
      </c>
      <c r="D9136">
        <v>98322</v>
      </c>
      <c r="E9136">
        <v>17</v>
      </c>
      <c r="F9136">
        <v>98313</v>
      </c>
      <c r="G9136">
        <v>7360887</v>
      </c>
      <c r="H9136" s="3">
        <v>74.87</v>
      </c>
      <c r="I9136">
        <v>80125</v>
      </c>
      <c r="J9136">
        <v>15458</v>
      </c>
      <c r="K9136" s="4">
        <v>0.19289999999999999</v>
      </c>
      <c r="L9136">
        <v>2876281</v>
      </c>
      <c r="M9136" s="4">
        <v>35.897300000000001</v>
      </c>
      <c r="N9136" s="3">
        <v>425.27</v>
      </c>
      <c r="O9136" s="1" t="str">
        <f t="shared" si="142"/>
        <v>1976_9</v>
      </c>
    </row>
    <row r="9137" spans="1:15" x14ac:dyDescent="0.35">
      <c r="A9137">
        <v>1976</v>
      </c>
      <c r="B9137">
        <v>10</v>
      </c>
      <c r="C9137" s="2">
        <v>1.7000000000000001E-4</v>
      </c>
      <c r="D9137">
        <v>98305</v>
      </c>
      <c r="E9137">
        <v>17</v>
      </c>
      <c r="F9137">
        <v>98297</v>
      </c>
      <c r="G9137">
        <v>7262574</v>
      </c>
      <c r="H9137" s="3">
        <v>73.88</v>
      </c>
      <c r="I9137">
        <v>78310</v>
      </c>
      <c r="J9137">
        <v>15445</v>
      </c>
      <c r="K9137" s="4">
        <v>0.19719999999999999</v>
      </c>
      <c r="L9137">
        <v>2796156</v>
      </c>
      <c r="M9137" s="4">
        <v>35.706099999999999</v>
      </c>
      <c r="N9137" s="3">
        <v>422.97</v>
      </c>
      <c r="O9137" s="1" t="str">
        <f t="shared" si="142"/>
        <v>1976_10</v>
      </c>
    </row>
    <row r="9138" spans="1:15" x14ac:dyDescent="0.35">
      <c r="A9138">
        <v>1976</v>
      </c>
      <c r="B9138">
        <v>11</v>
      </c>
      <c r="C9138" s="2">
        <v>1.55E-4</v>
      </c>
      <c r="D9138">
        <v>98288</v>
      </c>
      <c r="E9138">
        <v>15</v>
      </c>
      <c r="F9138">
        <v>98281</v>
      </c>
      <c r="G9138">
        <v>7164278</v>
      </c>
      <c r="H9138" s="3">
        <v>72.89</v>
      </c>
      <c r="I9138">
        <v>76537</v>
      </c>
      <c r="J9138">
        <v>15432</v>
      </c>
      <c r="K9138" s="4">
        <v>0.2016</v>
      </c>
      <c r="L9138">
        <v>2717845</v>
      </c>
      <c r="M9138" s="4">
        <v>35.510399999999997</v>
      </c>
      <c r="N9138" s="3">
        <v>420.62</v>
      </c>
      <c r="O9138" s="1" t="str">
        <f t="shared" si="142"/>
        <v>1976_11</v>
      </c>
    </row>
    <row r="9139" spans="1:15" x14ac:dyDescent="0.35">
      <c r="A9139">
        <v>1976</v>
      </c>
      <c r="B9139">
        <v>12</v>
      </c>
      <c r="C9139" s="2">
        <v>1.8799999999999999E-4</v>
      </c>
      <c r="D9139">
        <v>98273</v>
      </c>
      <c r="E9139">
        <v>18</v>
      </c>
      <c r="F9139">
        <v>98264</v>
      </c>
      <c r="G9139">
        <v>7065997</v>
      </c>
      <c r="H9139" s="3">
        <v>71.900000000000006</v>
      </c>
      <c r="I9139">
        <v>74804</v>
      </c>
      <c r="J9139">
        <v>15420</v>
      </c>
      <c r="K9139" s="4">
        <v>0.20610000000000001</v>
      </c>
      <c r="L9139">
        <v>2641309</v>
      </c>
      <c r="M9139" s="4">
        <v>35.309600000000003</v>
      </c>
      <c r="N9139" s="3">
        <v>418.22</v>
      </c>
      <c r="O9139" s="1" t="str">
        <f t="shared" si="142"/>
        <v>1976_12</v>
      </c>
    </row>
    <row r="9140" spans="1:15" x14ac:dyDescent="0.35">
      <c r="A9140">
        <v>1976</v>
      </c>
      <c r="B9140">
        <v>13</v>
      </c>
      <c r="C9140" s="2">
        <v>2.2800000000000001E-4</v>
      </c>
      <c r="D9140">
        <v>98255</v>
      </c>
      <c r="E9140">
        <v>22</v>
      </c>
      <c r="F9140">
        <v>98243</v>
      </c>
      <c r="G9140">
        <v>6967733</v>
      </c>
      <c r="H9140" s="3">
        <v>70.92</v>
      </c>
      <c r="I9140">
        <v>73109</v>
      </c>
      <c r="J9140">
        <v>15406</v>
      </c>
      <c r="K9140" s="4">
        <v>0.2107</v>
      </c>
      <c r="L9140">
        <v>2566504</v>
      </c>
      <c r="M9140" s="4">
        <v>35.1053</v>
      </c>
      <c r="N9140" s="3">
        <v>415.76</v>
      </c>
      <c r="O9140" s="1" t="str">
        <f t="shared" si="142"/>
        <v>1976_13</v>
      </c>
    </row>
    <row r="9141" spans="1:15" x14ac:dyDescent="0.35">
      <c r="A9141">
        <v>1976</v>
      </c>
      <c r="B9141">
        <v>14</v>
      </c>
      <c r="C9141" s="2">
        <v>2.9100000000000003E-4</v>
      </c>
      <c r="D9141">
        <v>98232</v>
      </c>
      <c r="E9141">
        <v>29</v>
      </c>
      <c r="F9141">
        <v>98218</v>
      </c>
      <c r="G9141">
        <v>6869490</v>
      </c>
      <c r="H9141" s="3">
        <v>69.930000000000007</v>
      </c>
      <c r="I9141">
        <v>71449</v>
      </c>
      <c r="J9141">
        <v>15390</v>
      </c>
      <c r="K9141" s="4">
        <v>0.21540000000000001</v>
      </c>
      <c r="L9141">
        <v>2493396</v>
      </c>
      <c r="M9141" s="4">
        <v>34.8977</v>
      </c>
      <c r="N9141" s="3">
        <v>413.27</v>
      </c>
      <c r="O9141" s="1" t="str">
        <f t="shared" si="142"/>
        <v>1976_14</v>
      </c>
    </row>
    <row r="9142" spans="1:15" x14ac:dyDescent="0.35">
      <c r="A9142">
        <v>1976</v>
      </c>
      <c r="B9142">
        <v>15</v>
      </c>
      <c r="C9142" s="2">
        <v>3.4699999999999998E-4</v>
      </c>
      <c r="D9142">
        <v>98203</v>
      </c>
      <c r="E9142">
        <v>34</v>
      </c>
      <c r="F9142">
        <v>98186</v>
      </c>
      <c r="G9142">
        <v>6771272</v>
      </c>
      <c r="H9142" s="3">
        <v>68.95</v>
      </c>
      <c r="I9142">
        <v>69822</v>
      </c>
      <c r="J9142">
        <v>15370</v>
      </c>
      <c r="K9142" s="4">
        <v>0.22009999999999999</v>
      </c>
      <c r="L9142">
        <v>2421947</v>
      </c>
      <c r="M9142" s="4">
        <v>34.687399999999997</v>
      </c>
      <c r="N9142" s="3">
        <v>410.75</v>
      </c>
      <c r="O9142" s="1" t="str">
        <f t="shared" si="142"/>
        <v>1976_15</v>
      </c>
    </row>
    <row r="9143" spans="1:15" x14ac:dyDescent="0.35">
      <c r="A9143">
        <v>1976</v>
      </c>
      <c r="B9143">
        <v>16</v>
      </c>
      <c r="C9143" s="2">
        <v>4.15E-4</v>
      </c>
      <c r="D9143">
        <v>98169</v>
      </c>
      <c r="E9143">
        <v>41</v>
      </c>
      <c r="F9143">
        <v>98149</v>
      </c>
      <c r="G9143">
        <v>6673086</v>
      </c>
      <c r="H9143" s="3">
        <v>67.98</v>
      </c>
      <c r="I9143">
        <v>68229</v>
      </c>
      <c r="J9143">
        <v>15346</v>
      </c>
      <c r="K9143" s="4">
        <v>0.22489999999999999</v>
      </c>
      <c r="L9143">
        <v>2352125</v>
      </c>
      <c r="M9143" s="4">
        <v>34.474200000000003</v>
      </c>
      <c r="N9143" s="3">
        <v>408.19</v>
      </c>
      <c r="O9143" s="1" t="str">
        <f t="shared" si="142"/>
        <v>1976_16</v>
      </c>
    </row>
    <row r="9144" spans="1:15" x14ac:dyDescent="0.35">
      <c r="A9144">
        <v>1976</v>
      </c>
      <c r="B9144">
        <v>17</v>
      </c>
      <c r="C9144" s="2">
        <v>4.73E-4</v>
      </c>
      <c r="D9144">
        <v>98129</v>
      </c>
      <c r="E9144">
        <v>46</v>
      </c>
      <c r="F9144">
        <v>98105</v>
      </c>
      <c r="G9144">
        <v>6574937</v>
      </c>
      <c r="H9144" s="3">
        <v>67</v>
      </c>
      <c r="I9144">
        <v>66667</v>
      </c>
      <c r="J9144">
        <v>15318</v>
      </c>
      <c r="K9144" s="4">
        <v>0.2298</v>
      </c>
      <c r="L9144">
        <v>2283896</v>
      </c>
      <c r="M9144" s="4">
        <v>34.258400000000002</v>
      </c>
      <c r="N9144" s="3">
        <v>405.6</v>
      </c>
      <c r="O9144" s="1" t="str">
        <f t="shared" si="142"/>
        <v>1976_17</v>
      </c>
    </row>
    <row r="9145" spans="1:15" x14ac:dyDescent="0.35">
      <c r="A9145">
        <v>1976</v>
      </c>
      <c r="B9145">
        <v>18</v>
      </c>
      <c r="C9145" s="2">
        <v>4.9299999999999995E-4</v>
      </c>
      <c r="D9145">
        <v>98082</v>
      </c>
      <c r="E9145">
        <v>48</v>
      </c>
      <c r="F9145">
        <v>98058</v>
      </c>
      <c r="G9145">
        <v>6476831</v>
      </c>
      <c r="H9145" s="3">
        <v>66.03</v>
      </c>
      <c r="I9145">
        <v>65137</v>
      </c>
      <c r="J9145">
        <v>15287</v>
      </c>
      <c r="K9145" s="4">
        <v>0.23469999999999999</v>
      </c>
      <c r="L9145">
        <v>2217229</v>
      </c>
      <c r="M9145" s="4">
        <v>34.039400000000001</v>
      </c>
      <c r="N9145" s="3">
        <v>402.97</v>
      </c>
      <c r="O9145" s="1" t="str">
        <f t="shared" si="142"/>
        <v>1976_18</v>
      </c>
    </row>
    <row r="9146" spans="1:15" x14ac:dyDescent="0.35">
      <c r="A9146">
        <v>1976</v>
      </c>
      <c r="B9146">
        <v>19</v>
      </c>
      <c r="C9146" s="2">
        <v>4.9600000000000002E-4</v>
      </c>
      <c r="D9146">
        <v>98034</v>
      </c>
      <c r="E9146">
        <v>49</v>
      </c>
      <c r="F9146">
        <v>98009</v>
      </c>
      <c r="G9146">
        <v>6378773</v>
      </c>
      <c r="H9146" s="3">
        <v>65.069999999999993</v>
      </c>
      <c r="I9146">
        <v>63641</v>
      </c>
      <c r="J9146">
        <v>15256</v>
      </c>
      <c r="K9146" s="4">
        <v>0.2397</v>
      </c>
      <c r="L9146">
        <v>2152092</v>
      </c>
      <c r="M9146" s="4">
        <v>33.816000000000003</v>
      </c>
      <c r="N9146" s="3">
        <v>400.29</v>
      </c>
      <c r="O9146" s="1" t="str">
        <f t="shared" si="142"/>
        <v>1976_19</v>
      </c>
    </row>
    <row r="9147" spans="1:15" x14ac:dyDescent="0.35">
      <c r="A9147">
        <v>1976</v>
      </c>
      <c r="B9147">
        <v>20</v>
      </c>
      <c r="C9147" s="2">
        <v>4.6700000000000002E-4</v>
      </c>
      <c r="D9147">
        <v>97985</v>
      </c>
      <c r="E9147">
        <v>46</v>
      </c>
      <c r="F9147">
        <v>97962</v>
      </c>
      <c r="G9147">
        <v>6280764</v>
      </c>
      <c r="H9147" s="3">
        <v>64.099999999999994</v>
      </c>
      <c r="I9147">
        <v>62180</v>
      </c>
      <c r="J9147">
        <v>15225</v>
      </c>
      <c r="K9147" s="4">
        <v>0.24490000000000001</v>
      </c>
      <c r="L9147">
        <v>2088451</v>
      </c>
      <c r="M9147" s="4">
        <v>33.587400000000002</v>
      </c>
      <c r="N9147" s="3">
        <v>397.55</v>
      </c>
      <c r="O9147" s="1" t="str">
        <f t="shared" si="142"/>
        <v>1976_20</v>
      </c>
    </row>
    <row r="9148" spans="1:15" x14ac:dyDescent="0.35">
      <c r="A9148">
        <v>1976</v>
      </c>
      <c r="B9148">
        <v>21</v>
      </c>
      <c r="C9148" s="2">
        <v>4.75E-4</v>
      </c>
      <c r="D9148">
        <v>97939</v>
      </c>
      <c r="E9148">
        <v>47</v>
      </c>
      <c r="F9148">
        <v>97916</v>
      </c>
      <c r="G9148">
        <v>6182802</v>
      </c>
      <c r="H9148" s="3">
        <v>63.13</v>
      </c>
      <c r="I9148">
        <v>60753</v>
      </c>
      <c r="J9148">
        <v>15197</v>
      </c>
      <c r="K9148" s="4">
        <v>0.25009999999999999</v>
      </c>
      <c r="L9148">
        <v>2026271</v>
      </c>
      <c r="M9148" s="4">
        <v>33.352499999999999</v>
      </c>
      <c r="N9148" s="3">
        <v>394.73</v>
      </c>
      <c r="O9148" s="1" t="str">
        <f t="shared" si="142"/>
        <v>1976_21</v>
      </c>
    </row>
    <row r="9149" spans="1:15" x14ac:dyDescent="0.35">
      <c r="A9149">
        <v>1976</v>
      </c>
      <c r="B9149">
        <v>22</v>
      </c>
      <c r="C9149" s="2">
        <v>4.5399999999999998E-4</v>
      </c>
      <c r="D9149">
        <v>97893</v>
      </c>
      <c r="E9149">
        <v>44</v>
      </c>
      <c r="F9149">
        <v>97871</v>
      </c>
      <c r="G9149">
        <v>6084885</v>
      </c>
      <c r="H9149" s="3">
        <v>62.16</v>
      </c>
      <c r="I9149">
        <v>59359</v>
      </c>
      <c r="J9149">
        <v>15169</v>
      </c>
      <c r="K9149" s="4">
        <v>0.2555</v>
      </c>
      <c r="L9149">
        <v>1965518</v>
      </c>
      <c r="M9149" s="4">
        <v>33.112299999999998</v>
      </c>
      <c r="N9149" s="3">
        <v>391.85</v>
      </c>
      <c r="O9149" s="1" t="str">
        <f t="shared" si="142"/>
        <v>1976_22</v>
      </c>
    </row>
    <row r="9150" spans="1:15" x14ac:dyDescent="0.35">
      <c r="A9150">
        <v>1976</v>
      </c>
      <c r="B9150">
        <v>23</v>
      </c>
      <c r="C9150" s="2">
        <v>4.6900000000000002E-4</v>
      </c>
      <c r="D9150">
        <v>97848</v>
      </c>
      <c r="E9150">
        <v>46</v>
      </c>
      <c r="F9150">
        <v>97826</v>
      </c>
      <c r="G9150">
        <v>5987015</v>
      </c>
      <c r="H9150" s="3">
        <v>61.19</v>
      </c>
      <c r="I9150">
        <v>57998</v>
      </c>
      <c r="J9150">
        <v>15142</v>
      </c>
      <c r="K9150" s="4">
        <v>0.2611</v>
      </c>
      <c r="L9150">
        <v>1906159</v>
      </c>
      <c r="M9150" s="4">
        <v>32.8658</v>
      </c>
      <c r="N9150" s="3">
        <v>388.89</v>
      </c>
      <c r="O9150" s="1" t="str">
        <f t="shared" si="142"/>
        <v>1976_23</v>
      </c>
    </row>
    <row r="9151" spans="1:15" x14ac:dyDescent="0.35">
      <c r="A9151">
        <v>1976</v>
      </c>
      <c r="B9151">
        <v>24</v>
      </c>
      <c r="C9151" s="2">
        <v>4.7100000000000001E-4</v>
      </c>
      <c r="D9151">
        <v>97803</v>
      </c>
      <c r="E9151">
        <v>46</v>
      </c>
      <c r="F9151">
        <v>97780</v>
      </c>
      <c r="G9151">
        <v>5889189</v>
      </c>
      <c r="H9151" s="3">
        <v>60.22</v>
      </c>
      <c r="I9151">
        <v>56668</v>
      </c>
      <c r="J9151">
        <v>15116</v>
      </c>
      <c r="K9151" s="4">
        <v>0.26669999999999999</v>
      </c>
      <c r="L9151">
        <v>1848161</v>
      </c>
      <c r="M9151" s="4">
        <v>32.614100000000001</v>
      </c>
      <c r="N9151" s="3">
        <v>385.87</v>
      </c>
      <c r="O9151" s="1" t="str">
        <f t="shared" si="142"/>
        <v>1976_24</v>
      </c>
    </row>
    <row r="9152" spans="1:15" x14ac:dyDescent="0.35">
      <c r="A9152">
        <v>1976</v>
      </c>
      <c r="B9152">
        <v>25</v>
      </c>
      <c r="C9152" s="2">
        <v>5.0600000000000005E-4</v>
      </c>
      <c r="D9152">
        <v>97757</v>
      </c>
      <c r="E9152">
        <v>49</v>
      </c>
      <c r="F9152">
        <v>97732</v>
      </c>
      <c r="G9152">
        <v>5791410</v>
      </c>
      <c r="H9152" s="3">
        <v>59.24</v>
      </c>
      <c r="I9152">
        <v>55367</v>
      </c>
      <c r="J9152">
        <v>15090</v>
      </c>
      <c r="K9152" s="4">
        <v>0.27250000000000002</v>
      </c>
      <c r="L9152">
        <v>1791493</v>
      </c>
      <c r="M9152" s="4">
        <v>32.356400000000001</v>
      </c>
      <c r="N9152" s="3">
        <v>382.78</v>
      </c>
      <c r="O9152" s="1" t="str">
        <f t="shared" si="142"/>
        <v>1976_25</v>
      </c>
    </row>
    <row r="9153" spans="1:15" x14ac:dyDescent="0.35">
      <c r="A9153">
        <v>1976</v>
      </c>
      <c r="B9153">
        <v>26</v>
      </c>
      <c r="C9153" s="2">
        <v>5.1000000000000004E-4</v>
      </c>
      <c r="D9153">
        <v>97707</v>
      </c>
      <c r="E9153">
        <v>50</v>
      </c>
      <c r="F9153">
        <v>97682</v>
      </c>
      <c r="G9153">
        <v>5693678</v>
      </c>
      <c r="H9153" s="3">
        <v>58.27</v>
      </c>
      <c r="I9153">
        <v>54095</v>
      </c>
      <c r="J9153">
        <v>15062</v>
      </c>
      <c r="K9153" s="4">
        <v>0.27839999999999998</v>
      </c>
      <c r="L9153">
        <v>1736126</v>
      </c>
      <c r="M9153" s="4">
        <v>32.093899999999998</v>
      </c>
      <c r="N9153" s="3">
        <v>379.63</v>
      </c>
      <c r="O9153" s="1" t="str">
        <f t="shared" si="142"/>
        <v>1976_26</v>
      </c>
    </row>
    <row r="9154" spans="1:15" x14ac:dyDescent="0.35">
      <c r="A9154">
        <v>1976</v>
      </c>
      <c r="B9154">
        <v>27</v>
      </c>
      <c r="C9154" s="2">
        <v>5.5900000000000004E-4</v>
      </c>
      <c r="D9154">
        <v>97657</v>
      </c>
      <c r="E9154">
        <v>55</v>
      </c>
      <c r="F9154">
        <v>97630</v>
      </c>
      <c r="G9154">
        <v>5595996</v>
      </c>
      <c r="H9154" s="3">
        <v>57.3</v>
      </c>
      <c r="I9154">
        <v>52852</v>
      </c>
      <c r="J9154">
        <v>15035</v>
      </c>
      <c r="K9154" s="4">
        <v>0.28449999999999998</v>
      </c>
      <c r="L9154">
        <v>1682031</v>
      </c>
      <c r="M9154" s="4">
        <v>31.825199999999999</v>
      </c>
      <c r="N9154" s="3">
        <v>376.4</v>
      </c>
      <c r="O9154" s="1" t="str">
        <f t="shared" si="142"/>
        <v>1976_27</v>
      </c>
    </row>
    <row r="9155" spans="1:15" x14ac:dyDescent="0.35">
      <c r="A9155">
        <v>1976</v>
      </c>
      <c r="B9155">
        <v>28</v>
      </c>
      <c r="C9155" s="2">
        <v>5.7200000000000003E-4</v>
      </c>
      <c r="D9155">
        <v>97603</v>
      </c>
      <c r="E9155">
        <v>56</v>
      </c>
      <c r="F9155">
        <v>97575</v>
      </c>
      <c r="G9155">
        <v>5498366</v>
      </c>
      <c r="H9155" s="3">
        <v>56.33</v>
      </c>
      <c r="I9155">
        <v>51635</v>
      </c>
      <c r="J9155">
        <v>15006</v>
      </c>
      <c r="K9155" s="4">
        <v>0.29060000000000002</v>
      </c>
      <c r="L9155">
        <v>1629179</v>
      </c>
      <c r="M9155" s="4">
        <v>31.5519</v>
      </c>
      <c r="N9155" s="3">
        <v>373.12</v>
      </c>
      <c r="O9155" s="1" t="str">
        <f t="shared" si="142"/>
        <v>1976_28</v>
      </c>
    </row>
    <row r="9156" spans="1:15" x14ac:dyDescent="0.35">
      <c r="A9156">
        <v>1976</v>
      </c>
      <c r="B9156">
        <v>29</v>
      </c>
      <c r="C9156" s="2">
        <v>6.0800000000000003E-4</v>
      </c>
      <c r="D9156">
        <v>97547</v>
      </c>
      <c r="E9156">
        <v>59</v>
      </c>
      <c r="F9156">
        <v>97517</v>
      </c>
      <c r="G9156">
        <v>5400791</v>
      </c>
      <c r="H9156" s="3">
        <v>55.37</v>
      </c>
      <c r="I9156">
        <v>50445</v>
      </c>
      <c r="J9156">
        <v>14977</v>
      </c>
      <c r="K9156" s="4">
        <v>0.2969</v>
      </c>
      <c r="L9156">
        <v>1577544</v>
      </c>
      <c r="M9156" s="4">
        <v>31.272500000000001</v>
      </c>
      <c r="N9156" s="3">
        <v>369.77</v>
      </c>
      <c r="O9156" s="1" t="str">
        <f t="shared" si="142"/>
        <v>1976_29</v>
      </c>
    </row>
    <row r="9157" spans="1:15" x14ac:dyDescent="0.35">
      <c r="A9157">
        <v>1976</v>
      </c>
      <c r="B9157">
        <v>30</v>
      </c>
      <c r="C9157" s="2">
        <v>6.4999999999999997E-4</v>
      </c>
      <c r="D9157">
        <v>97487</v>
      </c>
      <c r="E9157">
        <v>63</v>
      </c>
      <c r="F9157">
        <v>97456</v>
      </c>
      <c r="G9157">
        <v>5303274</v>
      </c>
      <c r="H9157" s="3">
        <v>54.4</v>
      </c>
      <c r="I9157">
        <v>49281</v>
      </c>
      <c r="J9157">
        <v>14947</v>
      </c>
      <c r="K9157" s="4">
        <v>0.30330000000000001</v>
      </c>
      <c r="L9157">
        <v>1527098</v>
      </c>
      <c r="M9157" s="4">
        <v>30.9876</v>
      </c>
      <c r="N9157" s="3">
        <v>366.35</v>
      </c>
      <c r="O9157" s="1" t="str">
        <f t="shared" si="142"/>
        <v>1976_30</v>
      </c>
    </row>
    <row r="9158" spans="1:15" x14ac:dyDescent="0.35">
      <c r="A9158">
        <v>1976</v>
      </c>
      <c r="B9158">
        <v>31</v>
      </c>
      <c r="C9158" s="2">
        <v>6.8499999999999995E-4</v>
      </c>
      <c r="D9158">
        <v>97424</v>
      </c>
      <c r="E9158">
        <v>67</v>
      </c>
      <c r="F9158">
        <v>97391</v>
      </c>
      <c r="G9158">
        <v>5205818</v>
      </c>
      <c r="H9158" s="3">
        <v>53.43</v>
      </c>
      <c r="I9158">
        <v>48142</v>
      </c>
      <c r="J9158">
        <v>14916</v>
      </c>
      <c r="K9158" s="4">
        <v>0.30980000000000002</v>
      </c>
      <c r="L9158">
        <v>1477817</v>
      </c>
      <c r="M9158" s="4">
        <v>30.697199999999999</v>
      </c>
      <c r="N9158" s="3">
        <v>362.87</v>
      </c>
      <c r="O9158" s="1" t="str">
        <f t="shared" si="142"/>
        <v>1976_31</v>
      </c>
    </row>
    <row r="9159" spans="1:15" x14ac:dyDescent="0.35">
      <c r="A9159">
        <v>1976</v>
      </c>
      <c r="B9159">
        <v>32</v>
      </c>
      <c r="C9159" s="2">
        <v>7.0799999999999997E-4</v>
      </c>
      <c r="D9159">
        <v>97357</v>
      </c>
      <c r="E9159">
        <v>69</v>
      </c>
      <c r="F9159">
        <v>97323</v>
      </c>
      <c r="G9159">
        <v>5108428</v>
      </c>
      <c r="H9159" s="3">
        <v>52.47</v>
      </c>
      <c r="I9159">
        <v>47027</v>
      </c>
      <c r="J9159">
        <v>14884</v>
      </c>
      <c r="K9159" s="4">
        <v>0.3165</v>
      </c>
      <c r="L9159">
        <v>1429676</v>
      </c>
      <c r="M9159" s="4">
        <v>30.4011</v>
      </c>
      <c r="N9159" s="3">
        <v>359.31</v>
      </c>
      <c r="O9159" s="1" t="str">
        <f t="shared" si="142"/>
        <v>1976_32</v>
      </c>
    </row>
    <row r="9160" spans="1:15" x14ac:dyDescent="0.35">
      <c r="A9160">
        <v>1976</v>
      </c>
      <c r="B9160">
        <v>33</v>
      </c>
      <c r="C9160" s="2">
        <v>7.8600000000000002E-4</v>
      </c>
      <c r="D9160">
        <v>97288</v>
      </c>
      <c r="E9160">
        <v>76</v>
      </c>
      <c r="F9160">
        <v>97250</v>
      </c>
      <c r="G9160">
        <v>5011105</v>
      </c>
      <c r="H9160" s="3">
        <v>51.51</v>
      </c>
      <c r="I9160">
        <v>45937</v>
      </c>
      <c r="J9160">
        <v>14851</v>
      </c>
      <c r="K9160" s="4">
        <v>0.32329999999999998</v>
      </c>
      <c r="L9160">
        <v>1382649</v>
      </c>
      <c r="M9160" s="4">
        <v>30.098600000000001</v>
      </c>
      <c r="N9160" s="3">
        <v>355.68</v>
      </c>
      <c r="O9160" s="1" t="str">
        <f t="shared" ref="O9160:O9223" si="143">A9160&amp;"_"&amp;B9160</f>
        <v>1976_33</v>
      </c>
    </row>
    <row r="9161" spans="1:15" x14ac:dyDescent="0.35">
      <c r="A9161">
        <v>1976</v>
      </c>
      <c r="B9161">
        <v>34</v>
      </c>
      <c r="C9161" s="2">
        <v>8.0800000000000002E-4</v>
      </c>
      <c r="D9161">
        <v>97212</v>
      </c>
      <c r="E9161">
        <v>79</v>
      </c>
      <c r="F9161">
        <v>97173</v>
      </c>
      <c r="G9161">
        <v>4913854</v>
      </c>
      <c r="H9161" s="3">
        <v>50.55</v>
      </c>
      <c r="I9161">
        <v>44869</v>
      </c>
      <c r="J9161">
        <v>14816</v>
      </c>
      <c r="K9161" s="4">
        <v>0.33019999999999999</v>
      </c>
      <c r="L9161">
        <v>1336711</v>
      </c>
      <c r="M9161" s="4">
        <v>29.7913</v>
      </c>
      <c r="N9161" s="3">
        <v>352</v>
      </c>
      <c r="O9161" s="1" t="str">
        <f t="shared" si="143"/>
        <v>1976_34</v>
      </c>
    </row>
    <row r="9162" spans="1:15" x14ac:dyDescent="0.35">
      <c r="A9162">
        <v>1976</v>
      </c>
      <c r="B9162">
        <v>35</v>
      </c>
      <c r="C9162" s="2">
        <v>8.9599999999999999E-4</v>
      </c>
      <c r="D9162">
        <v>97133</v>
      </c>
      <c r="E9162">
        <v>87</v>
      </c>
      <c r="F9162">
        <v>97090</v>
      </c>
      <c r="G9162">
        <v>4816682</v>
      </c>
      <c r="H9162" s="3">
        <v>49.59</v>
      </c>
      <c r="I9162">
        <v>43825</v>
      </c>
      <c r="J9162">
        <v>14781</v>
      </c>
      <c r="K9162" s="4">
        <v>0.33729999999999999</v>
      </c>
      <c r="L9162">
        <v>1291842</v>
      </c>
      <c r="M9162" s="4">
        <v>29.4773</v>
      </c>
      <c r="N9162" s="3">
        <v>348.23</v>
      </c>
      <c r="O9162" s="1" t="str">
        <f t="shared" si="143"/>
        <v>1976_35</v>
      </c>
    </row>
    <row r="9163" spans="1:15" x14ac:dyDescent="0.35">
      <c r="A9163">
        <v>1976</v>
      </c>
      <c r="B9163">
        <v>36</v>
      </c>
      <c r="C9163" s="2">
        <v>9.41E-4</v>
      </c>
      <c r="D9163">
        <v>97046</v>
      </c>
      <c r="E9163">
        <v>91</v>
      </c>
      <c r="F9163">
        <v>97001</v>
      </c>
      <c r="G9163">
        <v>4719592</v>
      </c>
      <c r="H9163" s="3">
        <v>48.63</v>
      </c>
      <c r="I9163">
        <v>42801</v>
      </c>
      <c r="J9163">
        <v>14742</v>
      </c>
      <c r="K9163" s="4">
        <v>0.34439999999999998</v>
      </c>
      <c r="L9163">
        <v>1248017</v>
      </c>
      <c r="M9163" s="4">
        <v>29.1584</v>
      </c>
      <c r="N9163" s="3">
        <v>344.4</v>
      </c>
      <c r="O9163" s="1" t="str">
        <f t="shared" si="143"/>
        <v>1976_36</v>
      </c>
    </row>
    <row r="9164" spans="1:15" x14ac:dyDescent="0.35">
      <c r="A9164">
        <v>1976</v>
      </c>
      <c r="B9164">
        <v>37</v>
      </c>
      <c r="C9164" s="2">
        <v>1.0330000000000001E-3</v>
      </c>
      <c r="D9164">
        <v>96955</v>
      </c>
      <c r="E9164">
        <v>100</v>
      </c>
      <c r="F9164">
        <v>96905</v>
      </c>
      <c r="G9164">
        <v>4622591</v>
      </c>
      <c r="H9164" s="3">
        <v>47.68</v>
      </c>
      <c r="I9164">
        <v>41800</v>
      </c>
      <c r="J9164">
        <v>14703</v>
      </c>
      <c r="K9164" s="4">
        <v>0.35170000000000001</v>
      </c>
      <c r="L9164">
        <v>1205216</v>
      </c>
      <c r="M9164" s="4">
        <v>28.833200000000001</v>
      </c>
      <c r="N9164" s="3">
        <v>340.5</v>
      </c>
      <c r="O9164" s="1" t="str">
        <f t="shared" si="143"/>
        <v>1976_37</v>
      </c>
    </row>
    <row r="9165" spans="1:15" x14ac:dyDescent="0.35">
      <c r="A9165">
        <v>1976</v>
      </c>
      <c r="B9165">
        <v>38</v>
      </c>
      <c r="C9165" s="2">
        <v>1.1490000000000001E-3</v>
      </c>
      <c r="D9165">
        <v>96855</v>
      </c>
      <c r="E9165">
        <v>111</v>
      </c>
      <c r="F9165">
        <v>96799</v>
      </c>
      <c r="G9165">
        <v>4525686</v>
      </c>
      <c r="H9165" s="3">
        <v>46.73</v>
      </c>
      <c r="I9165">
        <v>40818</v>
      </c>
      <c r="J9165">
        <v>14661</v>
      </c>
      <c r="K9165" s="4">
        <v>0.35920000000000002</v>
      </c>
      <c r="L9165">
        <v>1163416</v>
      </c>
      <c r="M9165" s="4">
        <v>28.502800000000001</v>
      </c>
      <c r="N9165" s="3">
        <v>336.53</v>
      </c>
      <c r="O9165" s="1" t="str">
        <f t="shared" si="143"/>
        <v>1976_38</v>
      </c>
    </row>
    <row r="9166" spans="1:15" x14ac:dyDescent="0.35">
      <c r="A9166">
        <v>1976</v>
      </c>
      <c r="B9166">
        <v>39</v>
      </c>
      <c r="C9166" s="2">
        <v>1.23E-3</v>
      </c>
      <c r="D9166">
        <v>96744</v>
      </c>
      <c r="E9166">
        <v>119</v>
      </c>
      <c r="F9166">
        <v>96684</v>
      </c>
      <c r="G9166">
        <v>4428886</v>
      </c>
      <c r="H9166" s="3">
        <v>45.78</v>
      </c>
      <c r="I9166">
        <v>39854</v>
      </c>
      <c r="J9166">
        <v>14615</v>
      </c>
      <c r="K9166" s="4">
        <v>0.36670000000000003</v>
      </c>
      <c r="L9166">
        <v>1122598</v>
      </c>
      <c r="M9166" s="4">
        <v>28.1677</v>
      </c>
      <c r="N9166" s="3">
        <v>332.51</v>
      </c>
      <c r="O9166" s="1" t="str">
        <f t="shared" si="143"/>
        <v>1976_39</v>
      </c>
    </row>
    <row r="9167" spans="1:15" x14ac:dyDescent="0.35">
      <c r="A9167">
        <v>1976</v>
      </c>
      <c r="B9167">
        <v>40</v>
      </c>
      <c r="C9167" s="2">
        <v>1.395E-3</v>
      </c>
      <c r="D9167">
        <v>96625</v>
      </c>
      <c r="E9167">
        <v>135</v>
      </c>
      <c r="F9167">
        <v>96557</v>
      </c>
      <c r="G9167">
        <v>4332202</v>
      </c>
      <c r="H9167" s="3">
        <v>44.84</v>
      </c>
      <c r="I9167">
        <v>38910</v>
      </c>
      <c r="J9167">
        <v>14567</v>
      </c>
      <c r="K9167" s="4">
        <v>0.37440000000000001</v>
      </c>
      <c r="L9167">
        <v>1082744</v>
      </c>
      <c r="M9167" s="4">
        <v>27.826799999999999</v>
      </c>
      <c r="N9167" s="3">
        <v>328.42</v>
      </c>
      <c r="O9167" s="1" t="str">
        <f t="shared" si="143"/>
        <v>1976_40</v>
      </c>
    </row>
    <row r="9168" spans="1:15" x14ac:dyDescent="0.35">
      <c r="A9168">
        <v>1976</v>
      </c>
      <c r="B9168">
        <v>41</v>
      </c>
      <c r="C9168" s="2">
        <v>1.5330000000000001E-3</v>
      </c>
      <c r="D9168">
        <v>96490</v>
      </c>
      <c r="E9168">
        <v>148</v>
      </c>
      <c r="F9168">
        <v>96416</v>
      </c>
      <c r="G9168">
        <v>4235645</v>
      </c>
      <c r="H9168" s="3">
        <v>43.9</v>
      </c>
      <c r="I9168">
        <v>37982</v>
      </c>
      <c r="J9168">
        <v>14514</v>
      </c>
      <c r="K9168" s="4">
        <v>0.3821</v>
      </c>
      <c r="L9168">
        <v>1043834</v>
      </c>
      <c r="M9168" s="4">
        <v>27.482199999999999</v>
      </c>
      <c r="N9168" s="3">
        <v>324.29000000000002</v>
      </c>
      <c r="O9168" s="1" t="str">
        <f t="shared" si="143"/>
        <v>1976_41</v>
      </c>
    </row>
    <row r="9169" spans="1:15" x14ac:dyDescent="0.35">
      <c r="A9169">
        <v>1976</v>
      </c>
      <c r="B9169">
        <v>42</v>
      </c>
      <c r="C9169" s="2">
        <v>1.5939999999999999E-3</v>
      </c>
      <c r="D9169">
        <v>96342</v>
      </c>
      <c r="E9169">
        <v>154</v>
      </c>
      <c r="F9169">
        <v>96265</v>
      </c>
      <c r="G9169">
        <v>4139229</v>
      </c>
      <c r="H9169" s="3">
        <v>42.96</v>
      </c>
      <c r="I9169">
        <v>37071</v>
      </c>
      <c r="J9169">
        <v>14457</v>
      </c>
      <c r="K9169" s="4">
        <v>0.39</v>
      </c>
      <c r="L9169">
        <v>1005852</v>
      </c>
      <c r="M9169" s="4">
        <v>27.132899999999999</v>
      </c>
      <c r="N9169" s="3">
        <v>320.08999999999997</v>
      </c>
      <c r="O9169" s="1" t="str">
        <f t="shared" si="143"/>
        <v>1976_42</v>
      </c>
    </row>
    <row r="9170" spans="1:15" x14ac:dyDescent="0.35">
      <c r="A9170">
        <v>1976</v>
      </c>
      <c r="B9170">
        <v>43</v>
      </c>
      <c r="C9170" s="2">
        <v>1.702E-3</v>
      </c>
      <c r="D9170">
        <v>96188</v>
      </c>
      <c r="E9170">
        <v>164</v>
      </c>
      <c r="F9170">
        <v>96107</v>
      </c>
      <c r="G9170">
        <v>4042964</v>
      </c>
      <c r="H9170" s="3">
        <v>42.03</v>
      </c>
      <c r="I9170">
        <v>36180</v>
      </c>
      <c r="J9170">
        <v>14399</v>
      </c>
      <c r="K9170" s="4">
        <v>0.39800000000000002</v>
      </c>
      <c r="L9170">
        <v>968781</v>
      </c>
      <c r="M9170" s="4">
        <v>26.776599999999998</v>
      </c>
      <c r="N9170" s="3">
        <v>315.82</v>
      </c>
      <c r="O9170" s="1" t="str">
        <f t="shared" si="143"/>
        <v>1976_43</v>
      </c>
    </row>
    <row r="9171" spans="1:15" x14ac:dyDescent="0.35">
      <c r="A9171">
        <v>1976</v>
      </c>
      <c r="B9171">
        <v>44</v>
      </c>
      <c r="C9171" s="2">
        <v>2.2169999999999998E-3</v>
      </c>
      <c r="D9171">
        <v>96025</v>
      </c>
      <c r="E9171">
        <v>213</v>
      </c>
      <c r="F9171">
        <v>95918</v>
      </c>
      <c r="G9171">
        <v>3946857</v>
      </c>
      <c r="H9171" s="3">
        <v>41.1</v>
      </c>
      <c r="I9171">
        <v>35307</v>
      </c>
      <c r="J9171">
        <v>14339</v>
      </c>
      <c r="K9171" s="4">
        <v>0.40610000000000002</v>
      </c>
      <c r="L9171">
        <v>932600</v>
      </c>
      <c r="M9171" s="4">
        <v>26.414400000000001</v>
      </c>
      <c r="N9171" s="3">
        <v>311.47000000000003</v>
      </c>
      <c r="O9171" s="1" t="str">
        <f t="shared" si="143"/>
        <v>1976_44</v>
      </c>
    </row>
    <row r="9172" spans="1:15" x14ac:dyDescent="0.35">
      <c r="A9172">
        <v>1976</v>
      </c>
      <c r="B9172">
        <v>45</v>
      </c>
      <c r="C9172" s="2">
        <v>2.6120000000000002E-3</v>
      </c>
      <c r="D9172">
        <v>95812</v>
      </c>
      <c r="E9172">
        <v>250</v>
      </c>
      <c r="F9172">
        <v>95687</v>
      </c>
      <c r="G9172">
        <v>3850939</v>
      </c>
      <c r="H9172" s="3">
        <v>40.19</v>
      </c>
      <c r="I9172">
        <v>34436</v>
      </c>
      <c r="J9172">
        <v>14262</v>
      </c>
      <c r="K9172" s="4">
        <v>0.41420000000000001</v>
      </c>
      <c r="L9172">
        <v>897294</v>
      </c>
      <c r="M9172" s="4">
        <v>26.056699999999999</v>
      </c>
      <c r="N9172" s="3">
        <v>307.18</v>
      </c>
      <c r="O9172" s="1" t="str">
        <f t="shared" si="143"/>
        <v>1976_45</v>
      </c>
    </row>
    <row r="9173" spans="1:15" x14ac:dyDescent="0.35">
      <c r="A9173">
        <v>1976</v>
      </c>
      <c r="B9173">
        <v>46</v>
      </c>
      <c r="C9173" s="2">
        <v>2.3379999999999998E-3</v>
      </c>
      <c r="D9173">
        <v>95562</v>
      </c>
      <c r="E9173">
        <v>223</v>
      </c>
      <c r="F9173">
        <v>95450</v>
      </c>
      <c r="G9173">
        <v>3755252</v>
      </c>
      <c r="H9173" s="3">
        <v>39.299999999999997</v>
      </c>
      <c r="I9173">
        <v>33574</v>
      </c>
      <c r="J9173">
        <v>14175</v>
      </c>
      <c r="K9173" s="4">
        <v>0.42220000000000002</v>
      </c>
      <c r="L9173">
        <v>862858</v>
      </c>
      <c r="M9173" s="4">
        <v>25.700099999999999</v>
      </c>
      <c r="N9173" s="3">
        <v>302.89999999999998</v>
      </c>
      <c r="O9173" s="1" t="str">
        <f t="shared" si="143"/>
        <v>1976_46</v>
      </c>
    </row>
    <row r="9174" spans="1:15" x14ac:dyDescent="0.35">
      <c r="A9174">
        <v>1976</v>
      </c>
      <c r="B9174">
        <v>47</v>
      </c>
      <c r="C9174" s="2">
        <v>2.3249999999999998E-3</v>
      </c>
      <c r="D9174">
        <v>95338</v>
      </c>
      <c r="E9174">
        <v>222</v>
      </c>
      <c r="F9174">
        <v>95227</v>
      </c>
      <c r="G9174">
        <v>3659803</v>
      </c>
      <c r="H9174" s="3">
        <v>38.39</v>
      </c>
      <c r="I9174">
        <v>32743</v>
      </c>
      <c r="J9174">
        <v>14098</v>
      </c>
      <c r="K9174" s="4">
        <v>0.43059999999999998</v>
      </c>
      <c r="L9174">
        <v>829284</v>
      </c>
      <c r="M9174" s="4">
        <v>25.327400000000001</v>
      </c>
      <c r="N9174" s="3">
        <v>298.43</v>
      </c>
      <c r="O9174" s="1" t="str">
        <f t="shared" si="143"/>
        <v>1976_47</v>
      </c>
    </row>
    <row r="9175" spans="1:15" x14ac:dyDescent="0.35">
      <c r="A9175">
        <v>1976</v>
      </c>
      <c r="B9175">
        <v>48</v>
      </c>
      <c r="C9175" s="2">
        <v>2.447E-3</v>
      </c>
      <c r="D9175">
        <v>95116</v>
      </c>
      <c r="E9175">
        <v>233</v>
      </c>
      <c r="F9175">
        <v>95000</v>
      </c>
      <c r="G9175">
        <v>3564575</v>
      </c>
      <c r="H9175" s="3">
        <v>37.479999999999997</v>
      </c>
      <c r="I9175">
        <v>31932</v>
      </c>
      <c r="J9175">
        <v>14023</v>
      </c>
      <c r="K9175" s="4">
        <v>0.43919999999999998</v>
      </c>
      <c r="L9175">
        <v>796541</v>
      </c>
      <c r="M9175" s="4">
        <v>24.945</v>
      </c>
      <c r="N9175" s="3">
        <v>293.83999999999997</v>
      </c>
      <c r="O9175" s="1" t="str">
        <f t="shared" si="143"/>
        <v>1976_48</v>
      </c>
    </row>
    <row r="9176" spans="1:15" x14ac:dyDescent="0.35">
      <c r="A9176">
        <v>1976</v>
      </c>
      <c r="B9176">
        <v>49</v>
      </c>
      <c r="C9176" s="2">
        <v>2.611E-3</v>
      </c>
      <c r="D9176">
        <v>94884</v>
      </c>
      <c r="E9176">
        <v>248</v>
      </c>
      <c r="F9176">
        <v>94760</v>
      </c>
      <c r="G9176">
        <v>3469575</v>
      </c>
      <c r="H9176" s="3">
        <v>36.57</v>
      </c>
      <c r="I9176">
        <v>31138</v>
      </c>
      <c r="J9176">
        <v>13947</v>
      </c>
      <c r="K9176" s="4">
        <v>0.44790000000000002</v>
      </c>
      <c r="L9176">
        <v>764609</v>
      </c>
      <c r="M9176" s="4">
        <v>24.555800000000001</v>
      </c>
      <c r="N9176" s="3">
        <v>289.17</v>
      </c>
      <c r="O9176" s="1" t="str">
        <f t="shared" si="143"/>
        <v>1976_49</v>
      </c>
    </row>
    <row r="9177" spans="1:15" x14ac:dyDescent="0.35">
      <c r="A9177">
        <v>1976</v>
      </c>
      <c r="B9177">
        <v>50</v>
      </c>
      <c r="C9177" s="2">
        <v>2.8270000000000001E-3</v>
      </c>
      <c r="D9177">
        <v>94636</v>
      </c>
      <c r="E9177">
        <v>268</v>
      </c>
      <c r="F9177">
        <v>94502</v>
      </c>
      <c r="G9177">
        <v>3374815</v>
      </c>
      <c r="H9177" s="3">
        <v>35.659999999999997</v>
      </c>
      <c r="I9177">
        <v>30358</v>
      </c>
      <c r="J9177">
        <v>13868</v>
      </c>
      <c r="K9177" s="4">
        <v>0.45679999999999998</v>
      </c>
      <c r="L9177">
        <v>733472</v>
      </c>
      <c r="M9177" s="4">
        <v>24.160699999999999</v>
      </c>
      <c r="N9177" s="3">
        <v>284.43</v>
      </c>
      <c r="O9177" s="1" t="str">
        <f t="shared" si="143"/>
        <v>1976_50</v>
      </c>
    </row>
    <row r="9178" spans="1:15" x14ac:dyDescent="0.35">
      <c r="A9178">
        <v>1976</v>
      </c>
      <c r="B9178">
        <v>51</v>
      </c>
      <c r="C9178" s="2">
        <v>3.0690000000000001E-3</v>
      </c>
      <c r="D9178">
        <v>94368</v>
      </c>
      <c r="E9178">
        <v>290</v>
      </c>
      <c r="F9178">
        <v>94224</v>
      </c>
      <c r="G9178">
        <v>3280313</v>
      </c>
      <c r="H9178" s="3">
        <v>34.76</v>
      </c>
      <c r="I9178">
        <v>29592</v>
      </c>
      <c r="J9178">
        <v>13784</v>
      </c>
      <c r="K9178" s="4">
        <v>0.46579999999999999</v>
      </c>
      <c r="L9178">
        <v>703113</v>
      </c>
      <c r="M9178" s="4">
        <v>23.7605</v>
      </c>
      <c r="N9178" s="3">
        <v>279.63</v>
      </c>
      <c r="O9178" s="1" t="str">
        <f t="shared" si="143"/>
        <v>1976_51</v>
      </c>
    </row>
    <row r="9179" spans="1:15" x14ac:dyDescent="0.35">
      <c r="A9179">
        <v>1976</v>
      </c>
      <c r="B9179">
        <v>52</v>
      </c>
      <c r="C9179" s="2">
        <v>3.3370000000000001E-3</v>
      </c>
      <c r="D9179">
        <v>94079</v>
      </c>
      <c r="E9179">
        <v>314</v>
      </c>
      <c r="F9179">
        <v>93922</v>
      </c>
      <c r="G9179">
        <v>3186089</v>
      </c>
      <c r="H9179" s="3">
        <v>33.869999999999997</v>
      </c>
      <c r="I9179">
        <v>28838</v>
      </c>
      <c r="J9179">
        <v>13695</v>
      </c>
      <c r="K9179" s="4">
        <v>0.47489999999999999</v>
      </c>
      <c r="L9179">
        <v>673522</v>
      </c>
      <c r="M9179" s="4">
        <v>23.355699999999999</v>
      </c>
      <c r="N9179" s="3">
        <v>274.77</v>
      </c>
      <c r="O9179" s="1" t="str">
        <f t="shared" si="143"/>
        <v>1976_52</v>
      </c>
    </row>
    <row r="9180" spans="1:15" x14ac:dyDescent="0.35">
      <c r="A9180">
        <v>1976</v>
      </c>
      <c r="B9180">
        <v>53</v>
      </c>
      <c r="C9180" s="2">
        <v>3.6350000000000002E-3</v>
      </c>
      <c r="D9180">
        <v>93765</v>
      </c>
      <c r="E9180">
        <v>341</v>
      </c>
      <c r="F9180">
        <v>93594</v>
      </c>
      <c r="G9180">
        <v>3092168</v>
      </c>
      <c r="H9180" s="3">
        <v>32.979999999999997</v>
      </c>
      <c r="I9180">
        <v>28095</v>
      </c>
      <c r="J9180">
        <v>13601</v>
      </c>
      <c r="K9180" s="4">
        <v>0.48409999999999997</v>
      </c>
      <c r="L9180">
        <v>644684</v>
      </c>
      <c r="M9180" s="4">
        <v>22.9465</v>
      </c>
      <c r="N9180" s="3">
        <v>269.86</v>
      </c>
      <c r="O9180" s="1" t="str">
        <f t="shared" si="143"/>
        <v>1976_53</v>
      </c>
    </row>
    <row r="9181" spans="1:15" x14ac:dyDescent="0.35">
      <c r="A9181">
        <v>1976</v>
      </c>
      <c r="B9181">
        <v>54</v>
      </c>
      <c r="C9181" s="2">
        <v>3.9630000000000004E-3</v>
      </c>
      <c r="D9181">
        <v>93424</v>
      </c>
      <c r="E9181">
        <v>370</v>
      </c>
      <c r="F9181">
        <v>93239</v>
      </c>
      <c r="G9181">
        <v>2998573</v>
      </c>
      <c r="H9181" s="3">
        <v>32.1</v>
      </c>
      <c r="I9181">
        <v>27364</v>
      </c>
      <c r="J9181">
        <v>13501</v>
      </c>
      <c r="K9181" s="4">
        <v>0.49340000000000001</v>
      </c>
      <c r="L9181">
        <v>616589</v>
      </c>
      <c r="M9181" s="4">
        <v>22.533100000000001</v>
      </c>
      <c r="N9181" s="3">
        <v>264.89999999999998</v>
      </c>
      <c r="O9181" s="1" t="str">
        <f t="shared" si="143"/>
        <v>1976_54</v>
      </c>
    </row>
    <row r="9182" spans="1:15" x14ac:dyDescent="0.35">
      <c r="A9182">
        <v>1976</v>
      </c>
      <c r="B9182">
        <v>55</v>
      </c>
      <c r="C9182" s="2">
        <v>4.3160000000000004E-3</v>
      </c>
      <c r="D9182">
        <v>93054</v>
      </c>
      <c r="E9182">
        <v>402</v>
      </c>
      <c r="F9182">
        <v>92853</v>
      </c>
      <c r="G9182">
        <v>2905334</v>
      </c>
      <c r="H9182" s="3">
        <v>31.22</v>
      </c>
      <c r="I9182">
        <v>26642</v>
      </c>
      <c r="J9182">
        <v>13395</v>
      </c>
      <c r="K9182" s="4">
        <v>0.50280000000000002</v>
      </c>
      <c r="L9182">
        <v>589225</v>
      </c>
      <c r="M9182" s="4">
        <v>22.116</v>
      </c>
      <c r="N9182" s="3">
        <v>259.89</v>
      </c>
      <c r="O9182" s="1" t="str">
        <f t="shared" si="143"/>
        <v>1976_55</v>
      </c>
    </row>
    <row r="9183" spans="1:15" x14ac:dyDescent="0.35">
      <c r="A9183">
        <v>1976</v>
      </c>
      <c r="B9183">
        <v>56</v>
      </c>
      <c r="C9183" s="2">
        <v>4.6829999999999997E-3</v>
      </c>
      <c r="D9183">
        <v>92652</v>
      </c>
      <c r="E9183">
        <v>434</v>
      </c>
      <c r="F9183">
        <v>92435</v>
      </c>
      <c r="G9183">
        <v>2812481</v>
      </c>
      <c r="H9183" s="3">
        <v>30.36</v>
      </c>
      <c r="I9183">
        <v>25931</v>
      </c>
      <c r="J9183">
        <v>13283</v>
      </c>
      <c r="K9183" s="4">
        <v>0.51219999999999999</v>
      </c>
      <c r="L9183">
        <v>562583</v>
      </c>
      <c r="M9183" s="4">
        <v>21.6953</v>
      </c>
      <c r="N9183" s="3">
        <v>254.84</v>
      </c>
      <c r="O9183" s="1" t="str">
        <f t="shared" si="143"/>
        <v>1976_56</v>
      </c>
    </row>
    <row r="9184" spans="1:15" x14ac:dyDescent="0.35">
      <c r="A9184">
        <v>1976</v>
      </c>
      <c r="B9184">
        <v>57</v>
      </c>
      <c r="C9184" s="2">
        <v>5.0530000000000002E-3</v>
      </c>
      <c r="D9184">
        <v>92218</v>
      </c>
      <c r="E9184">
        <v>466</v>
      </c>
      <c r="F9184">
        <v>91985</v>
      </c>
      <c r="G9184">
        <v>2720046</v>
      </c>
      <c r="H9184" s="3">
        <v>29.5</v>
      </c>
      <c r="I9184">
        <v>25229</v>
      </c>
      <c r="J9184">
        <v>13164</v>
      </c>
      <c r="K9184" s="4">
        <v>0.52180000000000004</v>
      </c>
      <c r="L9184">
        <v>536652</v>
      </c>
      <c r="M9184" s="4">
        <v>21.271000000000001</v>
      </c>
      <c r="N9184" s="3">
        <v>249.75</v>
      </c>
      <c r="O9184" s="1" t="str">
        <f t="shared" si="143"/>
        <v>1976_57</v>
      </c>
    </row>
    <row r="9185" spans="1:15" x14ac:dyDescent="0.35">
      <c r="A9185">
        <v>1976</v>
      </c>
      <c r="B9185">
        <v>58</v>
      </c>
      <c r="C9185" s="2">
        <v>5.4169999999999999E-3</v>
      </c>
      <c r="D9185">
        <v>91752</v>
      </c>
      <c r="E9185">
        <v>497</v>
      </c>
      <c r="F9185">
        <v>91504</v>
      </c>
      <c r="G9185">
        <v>2628061</v>
      </c>
      <c r="H9185" s="3">
        <v>28.64</v>
      </c>
      <c r="I9185">
        <v>24537</v>
      </c>
      <c r="J9185">
        <v>13039</v>
      </c>
      <c r="K9185" s="4">
        <v>0.53139999999999998</v>
      </c>
      <c r="L9185">
        <v>511423</v>
      </c>
      <c r="M9185" s="4">
        <v>20.842500000000001</v>
      </c>
      <c r="N9185" s="3">
        <v>244.61</v>
      </c>
      <c r="O9185" s="1" t="str">
        <f t="shared" si="143"/>
        <v>1976_58</v>
      </c>
    </row>
    <row r="9186" spans="1:15" x14ac:dyDescent="0.35">
      <c r="A9186">
        <v>1976</v>
      </c>
      <c r="B9186">
        <v>59</v>
      </c>
      <c r="C9186" s="2">
        <v>5.7780000000000001E-3</v>
      </c>
      <c r="D9186">
        <v>91255</v>
      </c>
      <c r="E9186">
        <v>527</v>
      </c>
      <c r="F9186">
        <v>90992</v>
      </c>
      <c r="G9186">
        <v>2536557</v>
      </c>
      <c r="H9186" s="3">
        <v>27.8</v>
      </c>
      <c r="I9186">
        <v>23856</v>
      </c>
      <c r="J9186">
        <v>12909</v>
      </c>
      <c r="K9186" s="4">
        <v>0.54110000000000003</v>
      </c>
      <c r="L9186">
        <v>486885</v>
      </c>
      <c r="M9186" s="4">
        <v>20.409400000000002</v>
      </c>
      <c r="N9186" s="3">
        <v>239.41</v>
      </c>
      <c r="O9186" s="1" t="str">
        <f t="shared" si="143"/>
        <v>1976_59</v>
      </c>
    </row>
    <row r="9187" spans="1:15" x14ac:dyDescent="0.35">
      <c r="A9187">
        <v>1976</v>
      </c>
      <c r="B9187">
        <v>60</v>
      </c>
      <c r="C9187" s="2">
        <v>6.1330000000000004E-3</v>
      </c>
      <c r="D9187">
        <v>90728</v>
      </c>
      <c r="E9187">
        <v>556</v>
      </c>
      <c r="F9187">
        <v>90450</v>
      </c>
      <c r="G9187">
        <v>2445566</v>
      </c>
      <c r="H9187" s="3">
        <v>26.95</v>
      </c>
      <c r="I9187">
        <v>23185</v>
      </c>
      <c r="J9187">
        <v>12775</v>
      </c>
      <c r="K9187" s="4">
        <v>0.55100000000000005</v>
      </c>
      <c r="L9187">
        <v>463029</v>
      </c>
      <c r="M9187" s="4">
        <v>19.971299999999999</v>
      </c>
      <c r="N9187" s="3">
        <v>234.16</v>
      </c>
      <c r="O9187" s="1" t="str">
        <f t="shared" si="143"/>
        <v>1976_60</v>
      </c>
    </row>
    <row r="9188" spans="1:15" x14ac:dyDescent="0.35">
      <c r="A9188">
        <v>1976</v>
      </c>
      <c r="B9188">
        <v>61</v>
      </c>
      <c r="C9188" s="2">
        <v>6.4669999999999997E-3</v>
      </c>
      <c r="D9188">
        <v>90172</v>
      </c>
      <c r="E9188">
        <v>583</v>
      </c>
      <c r="F9188">
        <v>89880</v>
      </c>
      <c r="G9188">
        <v>2355116</v>
      </c>
      <c r="H9188" s="3">
        <v>26.12</v>
      </c>
      <c r="I9188">
        <v>22525</v>
      </c>
      <c r="J9188">
        <v>12636</v>
      </c>
      <c r="K9188" s="4">
        <v>0.56100000000000005</v>
      </c>
      <c r="L9188">
        <v>439844</v>
      </c>
      <c r="M9188" s="4">
        <v>19.5274</v>
      </c>
      <c r="N9188" s="3">
        <v>228.83</v>
      </c>
      <c r="O9188" s="1" t="str">
        <f t="shared" si="143"/>
        <v>1976_61</v>
      </c>
    </row>
    <row r="9189" spans="1:15" x14ac:dyDescent="0.35">
      <c r="A9189">
        <v>1976</v>
      </c>
      <c r="B9189">
        <v>62</v>
      </c>
      <c r="C9189" s="2">
        <v>6.7790000000000003E-3</v>
      </c>
      <c r="D9189">
        <v>89588</v>
      </c>
      <c r="E9189">
        <v>607</v>
      </c>
      <c r="F9189">
        <v>89285</v>
      </c>
      <c r="G9189">
        <v>2265236</v>
      </c>
      <c r="H9189" s="3">
        <v>25.28</v>
      </c>
      <c r="I9189">
        <v>21876</v>
      </c>
      <c r="J9189">
        <v>12493</v>
      </c>
      <c r="K9189" s="4">
        <v>0.57110000000000005</v>
      </c>
      <c r="L9189">
        <v>417320</v>
      </c>
      <c r="M9189" s="4">
        <v>19.076899999999998</v>
      </c>
      <c r="N9189" s="3">
        <v>223.42</v>
      </c>
      <c r="O9189" s="1" t="str">
        <f t="shared" si="143"/>
        <v>1976_62</v>
      </c>
    </row>
    <row r="9190" spans="1:15" x14ac:dyDescent="0.35">
      <c r="A9190">
        <v>1976</v>
      </c>
      <c r="B9190">
        <v>63</v>
      </c>
      <c r="C9190" s="2">
        <v>7.0959999999999999E-3</v>
      </c>
      <c r="D9190">
        <v>88981</v>
      </c>
      <c r="E9190">
        <v>631</v>
      </c>
      <c r="F9190">
        <v>88665</v>
      </c>
      <c r="G9190">
        <v>2175951</v>
      </c>
      <c r="H9190" s="3">
        <v>24.45</v>
      </c>
      <c r="I9190">
        <v>21239</v>
      </c>
      <c r="J9190">
        <v>12348</v>
      </c>
      <c r="K9190" s="4">
        <v>0.58140000000000003</v>
      </c>
      <c r="L9190">
        <v>395444</v>
      </c>
      <c r="M9190" s="4">
        <v>18.6188</v>
      </c>
      <c r="N9190" s="3">
        <v>217.93</v>
      </c>
      <c r="O9190" s="1" t="str">
        <f t="shared" si="143"/>
        <v>1976_63</v>
      </c>
    </row>
    <row r="9191" spans="1:15" x14ac:dyDescent="0.35">
      <c r="A9191">
        <v>1976</v>
      </c>
      <c r="B9191">
        <v>64</v>
      </c>
      <c r="C9191" s="2">
        <v>7.4720000000000003E-3</v>
      </c>
      <c r="D9191">
        <v>88350</v>
      </c>
      <c r="E9191">
        <v>660</v>
      </c>
      <c r="F9191">
        <v>88020</v>
      </c>
      <c r="G9191">
        <v>2087286</v>
      </c>
      <c r="H9191" s="3">
        <v>23.63</v>
      </c>
      <c r="I9191">
        <v>20614</v>
      </c>
      <c r="J9191">
        <v>12201</v>
      </c>
      <c r="K9191" s="4">
        <v>0.59189999999999998</v>
      </c>
      <c r="L9191">
        <v>374205</v>
      </c>
      <c r="M9191" s="4">
        <v>18.152899999999999</v>
      </c>
      <c r="N9191" s="3">
        <v>212.33</v>
      </c>
      <c r="O9191" s="1" t="str">
        <f t="shared" si="143"/>
        <v>1976_64</v>
      </c>
    </row>
    <row r="9192" spans="1:15" x14ac:dyDescent="0.35">
      <c r="A9192">
        <v>1976</v>
      </c>
      <c r="B9192">
        <v>65</v>
      </c>
      <c r="C9192" s="2">
        <v>7.9559999999999995E-3</v>
      </c>
      <c r="D9192">
        <v>87690</v>
      </c>
      <c r="E9192">
        <v>698</v>
      </c>
      <c r="F9192">
        <v>87341</v>
      </c>
      <c r="G9192">
        <v>1999266</v>
      </c>
      <c r="H9192" s="3">
        <v>22.8</v>
      </c>
      <c r="I9192">
        <v>20000</v>
      </c>
      <c r="J9192">
        <v>12050</v>
      </c>
      <c r="K9192" s="4">
        <v>0.60250000000000004</v>
      </c>
      <c r="L9192">
        <v>353591</v>
      </c>
      <c r="M9192" s="4">
        <v>17.679500000000001</v>
      </c>
      <c r="N9192" s="3">
        <v>206.65</v>
      </c>
      <c r="O9192" s="1" t="str">
        <f t="shared" si="143"/>
        <v>1976_65</v>
      </c>
    </row>
    <row r="9193" spans="1:15" x14ac:dyDescent="0.35">
      <c r="A9193">
        <v>1976</v>
      </c>
      <c r="B9193">
        <v>66</v>
      </c>
      <c r="C9193" s="2">
        <v>8.4790000000000004E-3</v>
      </c>
      <c r="D9193">
        <v>86992</v>
      </c>
      <c r="E9193">
        <v>738</v>
      </c>
      <c r="F9193">
        <v>86623</v>
      </c>
      <c r="G9193">
        <v>1911926</v>
      </c>
      <c r="H9193" s="3">
        <v>21.98</v>
      </c>
      <c r="I9193">
        <v>19395</v>
      </c>
      <c r="J9193">
        <v>11895</v>
      </c>
      <c r="K9193" s="4">
        <v>0.61329999999999996</v>
      </c>
      <c r="L9193">
        <v>333591</v>
      </c>
      <c r="M9193" s="4">
        <v>17.2</v>
      </c>
      <c r="N9193" s="3">
        <v>200.9</v>
      </c>
      <c r="O9193" s="1" t="str">
        <f t="shared" si="143"/>
        <v>1976_66</v>
      </c>
    </row>
    <row r="9194" spans="1:15" x14ac:dyDescent="0.35">
      <c r="A9194">
        <v>1976</v>
      </c>
      <c r="B9194">
        <v>67</v>
      </c>
      <c r="C9194" s="2">
        <v>9.0609999999999996E-3</v>
      </c>
      <c r="D9194">
        <v>86254</v>
      </c>
      <c r="E9194">
        <v>782</v>
      </c>
      <c r="F9194">
        <v>85864</v>
      </c>
      <c r="G9194">
        <v>1825303</v>
      </c>
      <c r="H9194" s="3">
        <v>21.16</v>
      </c>
      <c r="I9194">
        <v>18798</v>
      </c>
      <c r="J9194">
        <v>11734</v>
      </c>
      <c r="K9194" s="4">
        <v>0.62419999999999998</v>
      </c>
      <c r="L9194">
        <v>314196</v>
      </c>
      <c r="M9194" s="4">
        <v>16.714300000000001</v>
      </c>
      <c r="N9194" s="3">
        <v>195.07</v>
      </c>
      <c r="O9194" s="1" t="str">
        <f t="shared" si="143"/>
        <v>1976_67</v>
      </c>
    </row>
    <row r="9195" spans="1:15" x14ac:dyDescent="0.35">
      <c r="A9195">
        <v>1976</v>
      </c>
      <c r="B9195">
        <v>68</v>
      </c>
      <c r="C9195" s="2">
        <v>9.7479999999999997E-3</v>
      </c>
      <c r="D9195">
        <v>85473</v>
      </c>
      <c r="E9195">
        <v>833</v>
      </c>
      <c r="F9195">
        <v>85056</v>
      </c>
      <c r="G9195">
        <v>1739439</v>
      </c>
      <c r="H9195" s="3">
        <v>20.350000000000001</v>
      </c>
      <c r="I9195">
        <v>18209</v>
      </c>
      <c r="J9195">
        <v>11568</v>
      </c>
      <c r="K9195" s="4">
        <v>0.63529999999999998</v>
      </c>
      <c r="L9195">
        <v>295398</v>
      </c>
      <c r="M9195" s="4">
        <v>16.2227</v>
      </c>
      <c r="N9195" s="3">
        <v>189.17</v>
      </c>
      <c r="O9195" s="1" t="str">
        <f t="shared" si="143"/>
        <v>1976_68</v>
      </c>
    </row>
    <row r="9196" spans="1:15" x14ac:dyDescent="0.35">
      <c r="A9196">
        <v>1976</v>
      </c>
      <c r="B9196">
        <v>69</v>
      </c>
      <c r="C9196" s="2">
        <v>1.0579E-2</v>
      </c>
      <c r="D9196">
        <v>84640</v>
      </c>
      <c r="E9196">
        <v>895</v>
      </c>
      <c r="F9196">
        <v>84192</v>
      </c>
      <c r="G9196">
        <v>1654383</v>
      </c>
      <c r="H9196" s="3">
        <v>19.55</v>
      </c>
      <c r="I9196">
        <v>17626</v>
      </c>
      <c r="J9196">
        <v>11394</v>
      </c>
      <c r="K9196" s="4">
        <v>0.64639999999999997</v>
      </c>
      <c r="L9196">
        <v>277189</v>
      </c>
      <c r="M9196" s="4">
        <v>15.726100000000001</v>
      </c>
      <c r="N9196" s="3">
        <v>183.21</v>
      </c>
      <c r="O9196" s="1" t="str">
        <f t="shared" si="143"/>
        <v>1976_69</v>
      </c>
    </row>
    <row r="9197" spans="1:15" x14ac:dyDescent="0.35">
      <c r="A9197">
        <v>1976</v>
      </c>
      <c r="B9197">
        <v>70</v>
      </c>
      <c r="C9197" s="2">
        <v>1.1579000000000001E-2</v>
      </c>
      <c r="D9197">
        <v>83744</v>
      </c>
      <c r="E9197">
        <v>970</v>
      </c>
      <c r="F9197">
        <v>83259</v>
      </c>
      <c r="G9197">
        <v>1570191</v>
      </c>
      <c r="H9197" s="3">
        <v>18.75</v>
      </c>
      <c r="I9197">
        <v>17047</v>
      </c>
      <c r="J9197">
        <v>11212</v>
      </c>
      <c r="K9197" s="4">
        <v>0.65769999999999995</v>
      </c>
      <c r="L9197">
        <v>259563</v>
      </c>
      <c r="M9197" s="4">
        <v>15.225899999999999</v>
      </c>
      <c r="N9197" s="3">
        <v>177.21</v>
      </c>
      <c r="O9197" s="1" t="str">
        <f t="shared" si="143"/>
        <v>1976_70</v>
      </c>
    </row>
    <row r="9198" spans="1:15" x14ac:dyDescent="0.35">
      <c r="A9198">
        <v>1976</v>
      </c>
      <c r="B9198">
        <v>71</v>
      </c>
      <c r="C9198" s="2">
        <v>1.2766E-2</v>
      </c>
      <c r="D9198">
        <v>82774</v>
      </c>
      <c r="E9198">
        <v>1057</v>
      </c>
      <c r="F9198">
        <v>82246</v>
      </c>
      <c r="G9198">
        <v>1486932</v>
      </c>
      <c r="H9198" s="3">
        <v>17.96</v>
      </c>
      <c r="I9198">
        <v>16471</v>
      </c>
      <c r="J9198">
        <v>11019</v>
      </c>
      <c r="K9198" s="4">
        <v>0.66900000000000004</v>
      </c>
      <c r="L9198">
        <v>242516</v>
      </c>
      <c r="M9198" s="4">
        <v>14.723599999999999</v>
      </c>
      <c r="N9198" s="3">
        <v>171.18</v>
      </c>
      <c r="O9198" s="1" t="str">
        <f t="shared" si="143"/>
        <v>1976_71</v>
      </c>
    </row>
    <row r="9199" spans="1:15" x14ac:dyDescent="0.35">
      <c r="A9199">
        <v>1976</v>
      </c>
      <c r="B9199">
        <v>72</v>
      </c>
      <c r="C9199" s="2">
        <v>1.4125E-2</v>
      </c>
      <c r="D9199">
        <v>81718</v>
      </c>
      <c r="E9199">
        <v>1154</v>
      </c>
      <c r="F9199">
        <v>81141</v>
      </c>
      <c r="G9199">
        <v>1404686</v>
      </c>
      <c r="H9199" s="3">
        <v>17.190000000000001</v>
      </c>
      <c r="I9199">
        <v>15895</v>
      </c>
      <c r="J9199">
        <v>10813</v>
      </c>
      <c r="K9199" s="4">
        <v>0.68030000000000002</v>
      </c>
      <c r="L9199">
        <v>226044</v>
      </c>
      <c r="M9199" s="4">
        <v>14.220800000000001</v>
      </c>
      <c r="N9199" s="3">
        <v>165.15</v>
      </c>
      <c r="O9199" s="1" t="str">
        <f t="shared" si="143"/>
        <v>1976_72</v>
      </c>
    </row>
    <row r="9200" spans="1:15" x14ac:dyDescent="0.35">
      <c r="A9200">
        <v>1976</v>
      </c>
      <c r="B9200">
        <v>73</v>
      </c>
      <c r="C9200" s="2">
        <v>1.5613E-2</v>
      </c>
      <c r="D9200">
        <v>80563</v>
      </c>
      <c r="E9200">
        <v>1258</v>
      </c>
      <c r="F9200">
        <v>79935</v>
      </c>
      <c r="G9200">
        <v>1323545</v>
      </c>
      <c r="H9200" s="3">
        <v>16.43</v>
      </c>
      <c r="I9200">
        <v>15319</v>
      </c>
      <c r="J9200">
        <v>10594</v>
      </c>
      <c r="K9200" s="4">
        <v>0.69159999999999999</v>
      </c>
      <c r="L9200">
        <v>210149</v>
      </c>
      <c r="M9200" s="4">
        <v>13.7186</v>
      </c>
      <c r="N9200" s="3">
        <v>159.12</v>
      </c>
      <c r="O9200" s="1" t="str">
        <f t="shared" si="143"/>
        <v>1976_73</v>
      </c>
    </row>
    <row r="9201" spans="1:15" x14ac:dyDescent="0.35">
      <c r="A9201">
        <v>1976</v>
      </c>
      <c r="B9201">
        <v>74</v>
      </c>
      <c r="C9201" s="2">
        <v>1.7177000000000001E-2</v>
      </c>
      <c r="D9201">
        <v>79306</v>
      </c>
      <c r="E9201">
        <v>1362</v>
      </c>
      <c r="F9201">
        <v>78625</v>
      </c>
      <c r="G9201">
        <v>1243611</v>
      </c>
      <c r="H9201" s="3">
        <v>15.68</v>
      </c>
      <c r="I9201">
        <v>14740</v>
      </c>
      <c r="J9201">
        <v>10360</v>
      </c>
      <c r="K9201" s="4">
        <v>0.70279999999999998</v>
      </c>
      <c r="L9201">
        <v>194831</v>
      </c>
      <c r="M9201" s="4">
        <v>13.217499999999999</v>
      </c>
      <c r="N9201" s="3">
        <v>153.11000000000001</v>
      </c>
      <c r="O9201" s="1" t="str">
        <f t="shared" si="143"/>
        <v>1976_74</v>
      </c>
    </row>
    <row r="9202" spans="1:15" x14ac:dyDescent="0.35">
      <c r="A9202">
        <v>1976</v>
      </c>
      <c r="B9202">
        <v>75</v>
      </c>
      <c r="C9202" s="2">
        <v>1.8839999999999999E-2</v>
      </c>
      <c r="D9202">
        <v>77943</v>
      </c>
      <c r="E9202">
        <v>1468</v>
      </c>
      <c r="F9202">
        <v>77209</v>
      </c>
      <c r="G9202">
        <v>1164986</v>
      </c>
      <c r="H9202" s="3">
        <v>14.95</v>
      </c>
      <c r="I9202">
        <v>14161</v>
      </c>
      <c r="J9202">
        <v>10112</v>
      </c>
      <c r="K9202" s="4">
        <v>0.71409999999999996</v>
      </c>
      <c r="L9202">
        <v>180090</v>
      </c>
      <c r="M9202" s="4">
        <v>12.717000000000001</v>
      </c>
      <c r="N9202" s="3">
        <v>147.1</v>
      </c>
      <c r="O9202" s="1" t="str">
        <f t="shared" si="143"/>
        <v>1976_75</v>
      </c>
    </row>
    <row r="9203" spans="1:15" x14ac:dyDescent="0.35">
      <c r="A9203">
        <v>1976</v>
      </c>
      <c r="B9203">
        <v>76</v>
      </c>
      <c r="C9203" s="2">
        <v>2.0670000000000001E-2</v>
      </c>
      <c r="D9203">
        <v>76475</v>
      </c>
      <c r="E9203">
        <v>1581</v>
      </c>
      <c r="F9203">
        <v>75685</v>
      </c>
      <c r="G9203">
        <v>1087777</v>
      </c>
      <c r="H9203" s="3">
        <v>14.22</v>
      </c>
      <c r="I9203">
        <v>13582</v>
      </c>
      <c r="J9203">
        <v>9852</v>
      </c>
      <c r="K9203" s="4">
        <v>0.72529999999999994</v>
      </c>
      <c r="L9203">
        <v>165929</v>
      </c>
      <c r="M9203" s="4">
        <v>12.2166</v>
      </c>
      <c r="N9203" s="3">
        <v>141.1</v>
      </c>
      <c r="O9203" s="1" t="str">
        <f t="shared" si="143"/>
        <v>1976_76</v>
      </c>
    </row>
    <row r="9204" spans="1:15" x14ac:dyDescent="0.35">
      <c r="A9204">
        <v>1976</v>
      </c>
      <c r="B9204">
        <v>77</v>
      </c>
      <c r="C9204" s="2">
        <v>2.2754E-2</v>
      </c>
      <c r="D9204">
        <v>74894</v>
      </c>
      <c r="E9204">
        <v>1704</v>
      </c>
      <c r="F9204">
        <v>74042</v>
      </c>
      <c r="G9204">
        <v>1012092</v>
      </c>
      <c r="H9204" s="3">
        <v>13.51</v>
      </c>
      <c r="I9204">
        <v>13002</v>
      </c>
      <c r="J9204">
        <v>9577</v>
      </c>
      <c r="K9204" s="4">
        <v>0.73660000000000003</v>
      </c>
      <c r="L9204">
        <v>152347</v>
      </c>
      <c r="M9204" s="4">
        <v>11.716799999999999</v>
      </c>
      <c r="N9204" s="3">
        <v>135.1</v>
      </c>
      <c r="O9204" s="1" t="str">
        <f t="shared" si="143"/>
        <v>1976_77</v>
      </c>
    </row>
    <row r="9205" spans="1:15" x14ac:dyDescent="0.35">
      <c r="A9205">
        <v>1976</v>
      </c>
      <c r="B9205">
        <v>78</v>
      </c>
      <c r="C9205" s="2">
        <v>2.5151E-2</v>
      </c>
      <c r="D9205">
        <v>73190</v>
      </c>
      <c r="E9205">
        <v>1841</v>
      </c>
      <c r="F9205">
        <v>72270</v>
      </c>
      <c r="G9205">
        <v>938050</v>
      </c>
      <c r="H9205" s="3">
        <v>12.82</v>
      </c>
      <c r="I9205">
        <v>12421</v>
      </c>
      <c r="J9205">
        <v>9288</v>
      </c>
      <c r="K9205" s="4">
        <v>0.74780000000000002</v>
      </c>
      <c r="L9205">
        <v>139344</v>
      </c>
      <c r="M9205" s="4">
        <v>11.218500000000001</v>
      </c>
      <c r="N9205" s="3">
        <v>129.12</v>
      </c>
      <c r="O9205" s="1" t="str">
        <f t="shared" si="143"/>
        <v>1976_78</v>
      </c>
    </row>
    <row r="9206" spans="1:15" x14ac:dyDescent="0.35">
      <c r="A9206">
        <v>1976</v>
      </c>
      <c r="B9206">
        <v>79</v>
      </c>
      <c r="C9206" s="2">
        <v>2.7913E-2</v>
      </c>
      <c r="D9206">
        <v>71349</v>
      </c>
      <c r="E9206">
        <v>1992</v>
      </c>
      <c r="F9206">
        <v>70353</v>
      </c>
      <c r="G9206">
        <v>865781</v>
      </c>
      <c r="H9206" s="3">
        <v>12.13</v>
      </c>
      <c r="I9206">
        <v>11836</v>
      </c>
      <c r="J9206">
        <v>8983</v>
      </c>
      <c r="K9206" s="4">
        <v>0.75890000000000002</v>
      </c>
      <c r="L9206">
        <v>126923</v>
      </c>
      <c r="M9206" s="4">
        <v>10.7233</v>
      </c>
      <c r="N9206" s="3">
        <v>123.18</v>
      </c>
      <c r="O9206" s="1" t="str">
        <f t="shared" si="143"/>
        <v>1976_79</v>
      </c>
    </row>
    <row r="9207" spans="1:15" x14ac:dyDescent="0.35">
      <c r="A9207">
        <v>1976</v>
      </c>
      <c r="B9207">
        <v>80</v>
      </c>
      <c r="C9207" s="2">
        <v>3.1085000000000002E-2</v>
      </c>
      <c r="D9207">
        <v>69358</v>
      </c>
      <c r="E9207">
        <v>2156</v>
      </c>
      <c r="F9207">
        <v>68280</v>
      </c>
      <c r="G9207">
        <v>795427</v>
      </c>
      <c r="H9207" s="3">
        <v>11.47</v>
      </c>
      <c r="I9207">
        <v>11247</v>
      </c>
      <c r="J9207">
        <v>8660</v>
      </c>
      <c r="K9207" s="4">
        <v>0.76990000000000003</v>
      </c>
      <c r="L9207">
        <v>115087</v>
      </c>
      <c r="M9207" s="4">
        <v>10.2325</v>
      </c>
      <c r="N9207" s="3">
        <v>117.29</v>
      </c>
      <c r="O9207" s="1" t="str">
        <f t="shared" si="143"/>
        <v>1976_80</v>
      </c>
    </row>
    <row r="9208" spans="1:15" x14ac:dyDescent="0.35">
      <c r="A9208">
        <v>1976</v>
      </c>
      <c r="B9208">
        <v>81</v>
      </c>
      <c r="C9208" s="2">
        <v>3.4713000000000001E-2</v>
      </c>
      <c r="D9208">
        <v>67202</v>
      </c>
      <c r="E9208">
        <v>2333</v>
      </c>
      <c r="F9208">
        <v>66035</v>
      </c>
      <c r="G9208">
        <v>727147</v>
      </c>
      <c r="H9208" s="3">
        <v>10.82</v>
      </c>
      <c r="I9208">
        <v>10653</v>
      </c>
      <c r="J9208">
        <v>8318</v>
      </c>
      <c r="K9208" s="4">
        <v>0.78080000000000005</v>
      </c>
      <c r="L9208">
        <v>103840</v>
      </c>
      <c r="M9208" s="4">
        <v>9.7478999999999996</v>
      </c>
      <c r="N9208" s="3">
        <v>111.47</v>
      </c>
      <c r="O9208" s="1" t="str">
        <f t="shared" si="143"/>
        <v>1976_81</v>
      </c>
    </row>
    <row r="9209" spans="1:15" x14ac:dyDescent="0.35">
      <c r="A9209">
        <v>1976</v>
      </c>
      <c r="B9209">
        <v>82</v>
      </c>
      <c r="C9209" s="2">
        <v>3.8871999999999997E-2</v>
      </c>
      <c r="D9209">
        <v>64869</v>
      </c>
      <c r="E9209">
        <v>2522</v>
      </c>
      <c r="F9209">
        <v>63608</v>
      </c>
      <c r="G9209">
        <v>661112</v>
      </c>
      <c r="H9209" s="3">
        <v>10.19</v>
      </c>
      <c r="I9209">
        <v>10052</v>
      </c>
      <c r="J9209">
        <v>7956</v>
      </c>
      <c r="K9209" s="4">
        <v>0.79159999999999997</v>
      </c>
      <c r="L9209">
        <v>93187</v>
      </c>
      <c r="M9209" s="4">
        <v>9.2708999999999993</v>
      </c>
      <c r="N9209" s="3">
        <v>105.75</v>
      </c>
      <c r="O9209" s="1" t="str">
        <f t="shared" si="143"/>
        <v>1976_82</v>
      </c>
    </row>
    <row r="9210" spans="1:15" x14ac:dyDescent="0.35">
      <c r="A9210">
        <v>1976</v>
      </c>
      <c r="B9210">
        <v>83</v>
      </c>
      <c r="C9210" s="2">
        <v>4.3721999999999997E-2</v>
      </c>
      <c r="D9210">
        <v>62347</v>
      </c>
      <c r="E9210">
        <v>2726</v>
      </c>
      <c r="F9210">
        <v>60984</v>
      </c>
      <c r="G9210">
        <v>597504</v>
      </c>
      <c r="H9210" s="3">
        <v>9.58</v>
      </c>
      <c r="I9210">
        <v>9444</v>
      </c>
      <c r="J9210">
        <v>7575</v>
      </c>
      <c r="K9210" s="4">
        <v>0.80210000000000004</v>
      </c>
      <c r="L9210">
        <v>83136</v>
      </c>
      <c r="M9210" s="4">
        <v>8.8033000000000001</v>
      </c>
      <c r="N9210" s="3">
        <v>100.14</v>
      </c>
      <c r="O9210" s="1" t="str">
        <f t="shared" si="143"/>
        <v>1976_83</v>
      </c>
    </row>
    <row r="9211" spans="1:15" x14ac:dyDescent="0.35">
      <c r="A9211">
        <v>1976</v>
      </c>
      <c r="B9211">
        <v>84</v>
      </c>
      <c r="C9211" s="2">
        <v>4.9568000000000001E-2</v>
      </c>
      <c r="D9211">
        <v>59621</v>
      </c>
      <c r="E9211">
        <v>2955</v>
      </c>
      <c r="F9211">
        <v>58144</v>
      </c>
      <c r="G9211">
        <v>536519</v>
      </c>
      <c r="H9211" s="3">
        <v>9</v>
      </c>
      <c r="I9211">
        <v>8828</v>
      </c>
      <c r="J9211">
        <v>7171</v>
      </c>
      <c r="K9211" s="4">
        <v>0.81230000000000002</v>
      </c>
      <c r="L9211">
        <v>73692</v>
      </c>
      <c r="M9211" s="4">
        <v>8.3477999999999994</v>
      </c>
      <c r="N9211" s="3">
        <v>94.67</v>
      </c>
      <c r="O9211" s="1" t="str">
        <f t="shared" si="143"/>
        <v>1976_84</v>
      </c>
    </row>
    <row r="9212" spans="1:15" x14ac:dyDescent="0.35">
      <c r="A9212">
        <v>1976</v>
      </c>
      <c r="B9212">
        <v>85</v>
      </c>
      <c r="C9212" s="2">
        <v>5.6594999999999999E-2</v>
      </c>
      <c r="D9212">
        <v>56666</v>
      </c>
      <c r="E9212">
        <v>3207</v>
      </c>
      <c r="F9212">
        <v>55063</v>
      </c>
      <c r="G9212">
        <v>478376</v>
      </c>
      <c r="H9212" s="3">
        <v>8.44</v>
      </c>
      <c r="I9212">
        <v>8202</v>
      </c>
      <c r="J9212">
        <v>6743</v>
      </c>
      <c r="K9212" s="4">
        <v>0.82220000000000004</v>
      </c>
      <c r="L9212">
        <v>64864</v>
      </c>
      <c r="M9212" s="4">
        <v>7.9088000000000003</v>
      </c>
      <c r="N9212" s="3">
        <v>89.41</v>
      </c>
      <c r="O9212" s="1" t="str">
        <f t="shared" si="143"/>
        <v>1976_85</v>
      </c>
    </row>
    <row r="9213" spans="1:15" x14ac:dyDescent="0.35">
      <c r="A9213">
        <v>1976</v>
      </c>
      <c r="B9213">
        <v>86</v>
      </c>
      <c r="C9213" s="2">
        <v>6.3850000000000004E-2</v>
      </c>
      <c r="D9213">
        <v>53459</v>
      </c>
      <c r="E9213">
        <v>3413</v>
      </c>
      <c r="F9213">
        <v>51752</v>
      </c>
      <c r="G9213">
        <v>423313</v>
      </c>
      <c r="H9213" s="3">
        <v>7.92</v>
      </c>
      <c r="I9213">
        <v>7563</v>
      </c>
      <c r="J9213">
        <v>6289</v>
      </c>
      <c r="K9213" s="4">
        <v>0.83160000000000001</v>
      </c>
      <c r="L9213">
        <v>56663</v>
      </c>
      <c r="M9213" s="4">
        <v>7.4916999999999998</v>
      </c>
      <c r="N9213" s="3">
        <v>84.4</v>
      </c>
      <c r="O9213" s="1" t="str">
        <f t="shared" si="143"/>
        <v>1976_86</v>
      </c>
    </row>
    <row r="9214" spans="1:15" x14ac:dyDescent="0.35">
      <c r="A9214">
        <v>1976</v>
      </c>
      <c r="B9214">
        <v>87</v>
      </c>
      <c r="C9214" s="2">
        <v>7.1435999999999999E-2</v>
      </c>
      <c r="D9214">
        <v>50046</v>
      </c>
      <c r="E9214">
        <v>3575</v>
      </c>
      <c r="F9214">
        <v>48258</v>
      </c>
      <c r="G9214">
        <v>371561</v>
      </c>
      <c r="H9214" s="3">
        <v>7.42</v>
      </c>
      <c r="I9214">
        <v>6921</v>
      </c>
      <c r="J9214">
        <v>5817</v>
      </c>
      <c r="K9214" s="4">
        <v>0.84050000000000002</v>
      </c>
      <c r="L9214">
        <v>49099</v>
      </c>
      <c r="M9214" s="4">
        <v>7.0940000000000003</v>
      </c>
      <c r="N9214" s="3">
        <v>79.63</v>
      </c>
      <c r="O9214" s="1" t="str">
        <f t="shared" si="143"/>
        <v>1976_87</v>
      </c>
    </row>
    <row r="9215" spans="1:15" x14ac:dyDescent="0.35">
      <c r="A9215">
        <v>1976</v>
      </c>
      <c r="B9215">
        <v>88</v>
      </c>
      <c r="C9215" s="2">
        <v>7.9680000000000001E-2</v>
      </c>
      <c r="D9215">
        <v>46471</v>
      </c>
      <c r="E9215">
        <v>3703</v>
      </c>
      <c r="F9215">
        <v>44619</v>
      </c>
      <c r="G9215">
        <v>323302</v>
      </c>
      <c r="H9215" s="3">
        <v>6.96</v>
      </c>
      <c r="I9215">
        <v>6282</v>
      </c>
      <c r="J9215">
        <v>5334</v>
      </c>
      <c r="K9215" s="4">
        <v>0.84909999999999997</v>
      </c>
      <c r="L9215">
        <v>42178</v>
      </c>
      <c r="M9215" s="4">
        <v>6.7137000000000002</v>
      </c>
      <c r="N9215" s="3">
        <v>75.06</v>
      </c>
      <c r="O9215" s="1" t="str">
        <f t="shared" si="143"/>
        <v>1976_88</v>
      </c>
    </row>
    <row r="9216" spans="1:15" x14ac:dyDescent="0.35">
      <c r="A9216">
        <v>1976</v>
      </c>
      <c r="B9216">
        <v>89</v>
      </c>
      <c r="C9216" s="2">
        <v>8.8816000000000006E-2</v>
      </c>
      <c r="D9216">
        <v>42768</v>
      </c>
      <c r="E9216">
        <v>3798</v>
      </c>
      <c r="F9216">
        <v>40869</v>
      </c>
      <c r="G9216">
        <v>278683</v>
      </c>
      <c r="H9216" s="3">
        <v>6.52</v>
      </c>
      <c r="I9216">
        <v>5652</v>
      </c>
      <c r="J9216">
        <v>4845</v>
      </c>
      <c r="K9216" s="4">
        <v>0.85719999999999996</v>
      </c>
      <c r="L9216">
        <v>35896</v>
      </c>
      <c r="M9216" s="4">
        <v>6.3512000000000004</v>
      </c>
      <c r="N9216" s="3">
        <v>70.709999999999994</v>
      </c>
      <c r="O9216" s="1" t="str">
        <f t="shared" si="143"/>
        <v>1976_89</v>
      </c>
    </row>
    <row r="9217" spans="1:15" x14ac:dyDescent="0.35">
      <c r="A9217">
        <v>1976</v>
      </c>
      <c r="B9217">
        <v>90</v>
      </c>
      <c r="C9217" s="2">
        <v>9.8890000000000006E-2</v>
      </c>
      <c r="D9217">
        <v>38969</v>
      </c>
      <c r="E9217">
        <v>3854</v>
      </c>
      <c r="F9217">
        <v>37043</v>
      </c>
      <c r="G9217">
        <v>237815</v>
      </c>
      <c r="H9217" s="3">
        <v>6.1</v>
      </c>
      <c r="I9217">
        <v>5034</v>
      </c>
      <c r="J9217">
        <v>4354</v>
      </c>
      <c r="K9217" s="4">
        <v>0.8649</v>
      </c>
      <c r="L9217">
        <v>30244</v>
      </c>
      <c r="M9217" s="4">
        <v>6.0079000000000002</v>
      </c>
      <c r="N9217" s="3">
        <v>66.59</v>
      </c>
      <c r="O9217" s="1" t="str">
        <f t="shared" si="143"/>
        <v>1976_90</v>
      </c>
    </row>
    <row r="9218" spans="1:15" x14ac:dyDescent="0.35">
      <c r="A9218">
        <v>1976</v>
      </c>
      <c r="B9218">
        <v>91</v>
      </c>
      <c r="C9218" s="2">
        <v>0.109903</v>
      </c>
      <c r="D9218">
        <v>35116</v>
      </c>
      <c r="E9218">
        <v>3859</v>
      </c>
      <c r="F9218">
        <v>33186</v>
      </c>
      <c r="G9218">
        <v>200772</v>
      </c>
      <c r="H9218" s="3">
        <v>5.72</v>
      </c>
      <c r="I9218">
        <v>4434</v>
      </c>
      <c r="J9218">
        <v>3867</v>
      </c>
      <c r="K9218" s="4">
        <v>0.87219999999999998</v>
      </c>
      <c r="L9218">
        <v>25210</v>
      </c>
      <c r="M9218" s="4">
        <v>5.6852999999999998</v>
      </c>
      <c r="N9218" s="3">
        <v>62.72</v>
      </c>
      <c r="O9218" s="1" t="str">
        <f t="shared" si="143"/>
        <v>1976_91</v>
      </c>
    </row>
    <row r="9219" spans="1:15" x14ac:dyDescent="0.35">
      <c r="A9219">
        <v>1976</v>
      </c>
      <c r="B9219">
        <v>92</v>
      </c>
      <c r="C9219" s="2">
        <v>0.121832</v>
      </c>
      <c r="D9219">
        <v>31256</v>
      </c>
      <c r="E9219">
        <v>3808</v>
      </c>
      <c r="F9219">
        <v>29352</v>
      </c>
      <c r="G9219">
        <v>167586</v>
      </c>
      <c r="H9219" s="3">
        <v>5.36</v>
      </c>
      <c r="I9219">
        <v>3858</v>
      </c>
      <c r="J9219">
        <v>3391</v>
      </c>
      <c r="K9219" s="4">
        <v>0.87890000000000001</v>
      </c>
      <c r="L9219">
        <v>20776</v>
      </c>
      <c r="M9219" s="4">
        <v>5.3849</v>
      </c>
      <c r="N9219" s="3">
        <v>59.12</v>
      </c>
      <c r="O9219" s="1" t="str">
        <f t="shared" si="143"/>
        <v>1976_92</v>
      </c>
    </row>
    <row r="9220" spans="1:15" x14ac:dyDescent="0.35">
      <c r="A9220">
        <v>1976</v>
      </c>
      <c r="B9220">
        <v>93</v>
      </c>
      <c r="C9220" s="2">
        <v>0.134488</v>
      </c>
      <c r="D9220">
        <v>27448</v>
      </c>
      <c r="E9220">
        <v>3691</v>
      </c>
      <c r="F9220">
        <v>25603</v>
      </c>
      <c r="G9220">
        <v>138234</v>
      </c>
      <c r="H9220" s="3">
        <v>5.04</v>
      </c>
      <c r="I9220">
        <v>3312</v>
      </c>
      <c r="J9220">
        <v>2932</v>
      </c>
      <c r="K9220" s="4">
        <v>0.88519999999999999</v>
      </c>
      <c r="L9220">
        <v>16917</v>
      </c>
      <c r="M9220" s="4">
        <v>5.1079999999999997</v>
      </c>
      <c r="N9220" s="3">
        <v>55.8</v>
      </c>
      <c r="O9220" s="1" t="str">
        <f t="shared" si="143"/>
        <v>1976_93</v>
      </c>
    </row>
    <row r="9221" spans="1:15" x14ac:dyDescent="0.35">
      <c r="A9221">
        <v>1976</v>
      </c>
      <c r="B9221">
        <v>94</v>
      </c>
      <c r="C9221" s="2">
        <v>0.14736199999999999</v>
      </c>
      <c r="D9221">
        <v>23757</v>
      </c>
      <c r="E9221">
        <v>3501</v>
      </c>
      <c r="F9221">
        <v>22006</v>
      </c>
      <c r="G9221">
        <v>112631</v>
      </c>
      <c r="H9221" s="3">
        <v>4.74</v>
      </c>
      <c r="I9221">
        <v>2802</v>
      </c>
      <c r="J9221">
        <v>2496</v>
      </c>
      <c r="K9221" s="4">
        <v>0.89080000000000004</v>
      </c>
      <c r="L9221">
        <v>13606</v>
      </c>
      <c r="M9221" s="4">
        <v>4.8555000000000001</v>
      </c>
      <c r="N9221" s="3">
        <v>52.77</v>
      </c>
      <c r="O9221" s="1" t="str">
        <f t="shared" si="143"/>
        <v>1976_94</v>
      </c>
    </row>
    <row r="9222" spans="1:15" x14ac:dyDescent="0.35">
      <c r="A9222">
        <v>1976</v>
      </c>
      <c r="B9222">
        <v>95</v>
      </c>
      <c r="C9222" s="2">
        <v>0.16026299999999999</v>
      </c>
      <c r="D9222">
        <v>20256</v>
      </c>
      <c r="E9222">
        <v>3246</v>
      </c>
      <c r="F9222">
        <v>18633</v>
      </c>
      <c r="G9222">
        <v>90624</v>
      </c>
      <c r="H9222" s="3">
        <v>4.47</v>
      </c>
      <c r="I9222">
        <v>2335</v>
      </c>
      <c r="J9222">
        <v>2093</v>
      </c>
      <c r="K9222" s="4">
        <v>0.89600000000000002</v>
      </c>
      <c r="L9222">
        <v>10803</v>
      </c>
      <c r="M9222" s="4">
        <v>4.6258999999999997</v>
      </c>
      <c r="N9222" s="3">
        <v>50.01</v>
      </c>
      <c r="O9222" s="1" t="str">
        <f t="shared" si="143"/>
        <v>1976_95</v>
      </c>
    </row>
    <row r="9223" spans="1:15" x14ac:dyDescent="0.35">
      <c r="A9223">
        <v>1976</v>
      </c>
      <c r="B9223">
        <v>96</v>
      </c>
      <c r="C9223" s="2">
        <v>0.172983</v>
      </c>
      <c r="D9223">
        <v>17010</v>
      </c>
      <c r="E9223">
        <v>2942</v>
      </c>
      <c r="F9223">
        <v>15539</v>
      </c>
      <c r="G9223">
        <v>71992</v>
      </c>
      <c r="H9223" s="3">
        <v>4.2300000000000004</v>
      </c>
      <c r="I9223">
        <v>1917</v>
      </c>
      <c r="J9223">
        <v>1727</v>
      </c>
      <c r="K9223" s="4">
        <v>0.90069999999999995</v>
      </c>
      <c r="L9223">
        <v>8468</v>
      </c>
      <c r="M9223" s="4">
        <v>4.4172000000000002</v>
      </c>
      <c r="N9223" s="3">
        <v>47.51</v>
      </c>
      <c r="O9223" s="1" t="str">
        <f t="shared" si="143"/>
        <v>1976_96</v>
      </c>
    </row>
    <row r="9224" spans="1:15" x14ac:dyDescent="0.35">
      <c r="A9224">
        <v>1976</v>
      </c>
      <c r="B9224">
        <v>97</v>
      </c>
      <c r="C9224" s="2">
        <v>0.18529399999999999</v>
      </c>
      <c r="D9224">
        <v>14067</v>
      </c>
      <c r="E9224">
        <v>2607</v>
      </c>
      <c r="F9224">
        <v>12764</v>
      </c>
      <c r="G9224">
        <v>56453</v>
      </c>
      <c r="H9224" s="3">
        <v>4.01</v>
      </c>
      <c r="I9224">
        <v>1550</v>
      </c>
      <c r="J9224">
        <v>1403</v>
      </c>
      <c r="K9224" s="4">
        <v>0.90500000000000003</v>
      </c>
      <c r="L9224">
        <v>6551</v>
      </c>
      <c r="M9224" s="4">
        <v>4.2270000000000003</v>
      </c>
      <c r="N9224" s="3">
        <v>45.22</v>
      </c>
      <c r="O9224" s="1" t="str">
        <f t="shared" ref="O9224:O9287" si="144">A9224&amp;"_"&amp;B9224</f>
        <v>1976_97</v>
      </c>
    </row>
    <row r="9225" spans="1:15" x14ac:dyDescent="0.35">
      <c r="A9225">
        <v>1976</v>
      </c>
      <c r="B9225">
        <v>98</v>
      </c>
      <c r="C9225" s="2">
        <v>0.196962</v>
      </c>
      <c r="D9225">
        <v>11461</v>
      </c>
      <c r="E9225">
        <v>2257</v>
      </c>
      <c r="F9225">
        <v>10332</v>
      </c>
      <c r="G9225">
        <v>43689</v>
      </c>
      <c r="H9225" s="3">
        <v>3.81</v>
      </c>
      <c r="I9225">
        <v>1234</v>
      </c>
      <c r="J9225">
        <v>1122</v>
      </c>
      <c r="K9225" s="4">
        <v>0.90890000000000004</v>
      </c>
      <c r="L9225">
        <v>5001</v>
      </c>
      <c r="M9225" s="4">
        <v>4.0519999999999996</v>
      </c>
      <c r="N9225" s="3">
        <v>43.12</v>
      </c>
      <c r="O9225" s="1" t="str">
        <f t="shared" si="144"/>
        <v>1976_98</v>
      </c>
    </row>
    <row r="9226" spans="1:15" x14ac:dyDescent="0.35">
      <c r="A9226">
        <v>1976</v>
      </c>
      <c r="B9226">
        <v>99</v>
      </c>
      <c r="C9226" s="2">
        <v>0.20774699999999999</v>
      </c>
      <c r="D9226">
        <v>9203</v>
      </c>
      <c r="E9226">
        <v>1912</v>
      </c>
      <c r="F9226">
        <v>8247</v>
      </c>
      <c r="G9226">
        <v>33357</v>
      </c>
      <c r="H9226" s="3">
        <v>3.62</v>
      </c>
      <c r="I9226">
        <v>969</v>
      </c>
      <c r="J9226">
        <v>884</v>
      </c>
      <c r="K9226" s="4">
        <v>0.91259999999999997</v>
      </c>
      <c r="L9226">
        <v>3767</v>
      </c>
      <c r="M9226" s="4">
        <v>3.8879999999999999</v>
      </c>
      <c r="N9226" s="3">
        <v>41.16</v>
      </c>
      <c r="O9226" s="1" t="str">
        <f t="shared" si="144"/>
        <v>1976_99</v>
      </c>
    </row>
    <row r="9227" spans="1:15" x14ac:dyDescent="0.35">
      <c r="A9227">
        <v>1976</v>
      </c>
      <c r="B9227">
        <v>100</v>
      </c>
      <c r="C9227" s="2">
        <v>0.21912899999999999</v>
      </c>
      <c r="D9227">
        <v>7291</v>
      </c>
      <c r="E9227">
        <v>1598</v>
      </c>
      <c r="F9227">
        <v>6493</v>
      </c>
      <c r="G9227">
        <v>25109</v>
      </c>
      <c r="H9227" s="3">
        <v>3.44</v>
      </c>
      <c r="I9227">
        <v>750</v>
      </c>
      <c r="J9227">
        <v>687</v>
      </c>
      <c r="K9227" s="4">
        <v>0.91620000000000001</v>
      </c>
      <c r="L9227">
        <v>2798</v>
      </c>
      <c r="M9227" s="4">
        <v>3.7290999999999999</v>
      </c>
      <c r="N9227" s="3">
        <v>39.25</v>
      </c>
      <c r="O9227" s="1" t="str">
        <f t="shared" si="144"/>
        <v>1976_100</v>
      </c>
    </row>
    <row r="9228" spans="1:15" x14ac:dyDescent="0.35">
      <c r="A9228">
        <v>1976</v>
      </c>
      <c r="B9228">
        <v>101</v>
      </c>
      <c r="C9228" s="2">
        <v>0.23114100000000001</v>
      </c>
      <c r="D9228">
        <v>5694</v>
      </c>
      <c r="E9228">
        <v>1316</v>
      </c>
      <c r="F9228">
        <v>5036</v>
      </c>
      <c r="G9228">
        <v>18617</v>
      </c>
      <c r="H9228" s="3">
        <v>3.27</v>
      </c>
      <c r="I9228">
        <v>573</v>
      </c>
      <c r="J9228">
        <v>527</v>
      </c>
      <c r="K9228" s="4">
        <v>0.91959999999999997</v>
      </c>
      <c r="L9228">
        <v>2048</v>
      </c>
      <c r="M9228" s="4">
        <v>3.5752999999999999</v>
      </c>
      <c r="N9228" s="3">
        <v>37.4</v>
      </c>
      <c r="O9228" s="1" t="str">
        <f t="shared" si="144"/>
        <v>1976_101</v>
      </c>
    </row>
    <row r="9229" spans="1:15" x14ac:dyDescent="0.35">
      <c r="A9229">
        <v>1976</v>
      </c>
      <c r="B9229">
        <v>102</v>
      </c>
      <c r="C9229" s="2">
        <v>0.24381900000000001</v>
      </c>
      <c r="D9229">
        <v>4378</v>
      </c>
      <c r="E9229">
        <v>1067</v>
      </c>
      <c r="F9229">
        <v>3844</v>
      </c>
      <c r="G9229">
        <v>13581</v>
      </c>
      <c r="H9229" s="3">
        <v>3.1</v>
      </c>
      <c r="I9229">
        <v>430</v>
      </c>
      <c r="J9229">
        <v>397</v>
      </c>
      <c r="K9229" s="4">
        <v>0.92300000000000004</v>
      </c>
      <c r="L9229">
        <v>1475</v>
      </c>
      <c r="M9229" s="4">
        <v>3.4266000000000001</v>
      </c>
      <c r="N9229" s="3">
        <v>35.619999999999997</v>
      </c>
      <c r="O9229" s="1" t="str">
        <f t="shared" si="144"/>
        <v>1976_102</v>
      </c>
    </row>
    <row r="9230" spans="1:15" x14ac:dyDescent="0.35">
      <c r="A9230">
        <v>1976</v>
      </c>
      <c r="B9230">
        <v>103</v>
      </c>
      <c r="C9230" s="2">
        <v>0.25719999999999998</v>
      </c>
      <c r="D9230">
        <v>3310</v>
      </c>
      <c r="E9230">
        <v>851</v>
      </c>
      <c r="F9230">
        <v>2885</v>
      </c>
      <c r="G9230">
        <v>9737</v>
      </c>
      <c r="H9230" s="3">
        <v>2.94</v>
      </c>
      <c r="I9230">
        <v>318</v>
      </c>
      <c r="J9230">
        <v>295</v>
      </c>
      <c r="K9230" s="4">
        <v>0.92620000000000002</v>
      </c>
      <c r="L9230">
        <v>1045</v>
      </c>
      <c r="M9230" s="4">
        <v>3.2827999999999999</v>
      </c>
      <c r="N9230" s="3">
        <v>33.89</v>
      </c>
      <c r="O9230" s="1" t="str">
        <f t="shared" si="144"/>
        <v>1976_103</v>
      </c>
    </row>
    <row r="9231" spans="1:15" x14ac:dyDescent="0.35">
      <c r="A9231">
        <v>1976</v>
      </c>
      <c r="B9231">
        <v>104</v>
      </c>
      <c r="C9231" s="2">
        <v>0.27132200000000001</v>
      </c>
      <c r="D9231">
        <v>2459</v>
      </c>
      <c r="E9231">
        <v>667</v>
      </c>
      <c r="F9231">
        <v>2125</v>
      </c>
      <c r="G9231">
        <v>6853</v>
      </c>
      <c r="H9231" s="3">
        <v>2.79</v>
      </c>
      <c r="I9231">
        <v>231</v>
      </c>
      <c r="J9231">
        <v>215</v>
      </c>
      <c r="K9231" s="4">
        <v>0.92930000000000001</v>
      </c>
      <c r="L9231">
        <v>726</v>
      </c>
      <c r="M9231" s="4">
        <v>3.1440000000000001</v>
      </c>
      <c r="N9231" s="3">
        <v>32.229999999999997</v>
      </c>
      <c r="O9231" s="1" t="str">
        <f t="shared" si="144"/>
        <v>1976_104</v>
      </c>
    </row>
    <row r="9232" spans="1:15" x14ac:dyDescent="0.35">
      <c r="A9232">
        <v>1976</v>
      </c>
      <c r="B9232">
        <v>105</v>
      </c>
      <c r="C9232" s="2">
        <v>0.28622799999999998</v>
      </c>
      <c r="D9232">
        <v>1792</v>
      </c>
      <c r="E9232">
        <v>513</v>
      </c>
      <c r="F9232">
        <v>1535</v>
      </c>
      <c r="G9232">
        <v>4727</v>
      </c>
      <c r="H9232" s="3">
        <v>2.64</v>
      </c>
      <c r="I9232">
        <v>165</v>
      </c>
      <c r="J9232">
        <v>153</v>
      </c>
      <c r="K9232" s="4">
        <v>0.93230000000000002</v>
      </c>
      <c r="L9232">
        <v>495</v>
      </c>
      <c r="M9232" s="4">
        <v>3.0099</v>
      </c>
      <c r="N9232" s="3">
        <v>30.62</v>
      </c>
      <c r="O9232" s="1" t="str">
        <f t="shared" si="144"/>
        <v>1976_105</v>
      </c>
    </row>
    <row r="9233" spans="1:15" x14ac:dyDescent="0.35">
      <c r="A9233">
        <v>1976</v>
      </c>
      <c r="B9233">
        <v>106</v>
      </c>
      <c r="C9233" s="2">
        <v>0.30196099999999998</v>
      </c>
      <c r="D9233">
        <v>1279</v>
      </c>
      <c r="E9233">
        <v>386</v>
      </c>
      <c r="F9233">
        <v>1086</v>
      </c>
      <c r="G9233">
        <v>3192</v>
      </c>
      <c r="H9233" s="3">
        <v>2.5</v>
      </c>
      <c r="I9233">
        <v>115</v>
      </c>
      <c r="J9233">
        <v>107</v>
      </c>
      <c r="K9233" s="4">
        <v>0.93520000000000003</v>
      </c>
      <c r="L9233">
        <v>331</v>
      </c>
      <c r="M9233" s="4">
        <v>2.8807</v>
      </c>
      <c r="N9233" s="3">
        <v>29.07</v>
      </c>
      <c r="O9233" s="1" t="str">
        <f t="shared" si="144"/>
        <v>1976_106</v>
      </c>
    </row>
    <row r="9234" spans="1:15" x14ac:dyDescent="0.35">
      <c r="A9234">
        <v>1976</v>
      </c>
      <c r="B9234">
        <v>107</v>
      </c>
      <c r="C9234" s="2">
        <v>0.31856899999999999</v>
      </c>
      <c r="D9234">
        <v>893</v>
      </c>
      <c r="E9234">
        <v>284</v>
      </c>
      <c r="F9234">
        <v>751</v>
      </c>
      <c r="G9234">
        <v>2106</v>
      </c>
      <c r="H9234" s="3">
        <v>2.36</v>
      </c>
      <c r="I9234">
        <v>78</v>
      </c>
      <c r="J9234">
        <v>73</v>
      </c>
      <c r="K9234" s="4">
        <v>0.93799999999999994</v>
      </c>
      <c r="L9234">
        <v>216</v>
      </c>
      <c r="M9234" s="4">
        <v>2.7562000000000002</v>
      </c>
      <c r="N9234" s="3">
        <v>27.57</v>
      </c>
      <c r="O9234" s="1" t="str">
        <f t="shared" si="144"/>
        <v>1976_107</v>
      </c>
    </row>
    <row r="9235" spans="1:15" x14ac:dyDescent="0.35">
      <c r="A9235">
        <v>1976</v>
      </c>
      <c r="B9235">
        <v>108</v>
      </c>
      <c r="C9235" s="2">
        <v>0.33609899999999998</v>
      </c>
      <c r="D9235">
        <v>608</v>
      </c>
      <c r="E9235">
        <v>204</v>
      </c>
      <c r="F9235">
        <v>506</v>
      </c>
      <c r="G9235">
        <v>1356</v>
      </c>
      <c r="H9235" s="3">
        <v>2.23</v>
      </c>
      <c r="I9235">
        <v>52</v>
      </c>
      <c r="J9235">
        <v>49</v>
      </c>
      <c r="K9235" s="4">
        <v>0.94069999999999998</v>
      </c>
      <c r="L9235">
        <v>138</v>
      </c>
      <c r="M9235" s="4">
        <v>2.6366000000000001</v>
      </c>
      <c r="N9235" s="3">
        <v>26.14</v>
      </c>
      <c r="O9235" s="1" t="str">
        <f t="shared" si="144"/>
        <v>1976_108</v>
      </c>
    </row>
    <row r="9236" spans="1:15" x14ac:dyDescent="0.35">
      <c r="A9236">
        <v>1976</v>
      </c>
      <c r="B9236">
        <v>109</v>
      </c>
      <c r="C9236" s="2">
        <v>0.354603</v>
      </c>
      <c r="D9236">
        <v>404</v>
      </c>
      <c r="E9236">
        <v>143</v>
      </c>
      <c r="F9236">
        <v>332</v>
      </c>
      <c r="G9236">
        <v>850</v>
      </c>
      <c r="H9236" s="3">
        <v>2.1</v>
      </c>
      <c r="I9236">
        <v>34</v>
      </c>
      <c r="J9236">
        <v>32</v>
      </c>
      <c r="K9236" s="4">
        <v>0.94330000000000003</v>
      </c>
      <c r="L9236">
        <v>85</v>
      </c>
      <c r="M9236" s="4">
        <v>2.5217999999999998</v>
      </c>
      <c r="N9236" s="3">
        <v>24.76</v>
      </c>
      <c r="O9236" s="1" t="str">
        <f t="shared" si="144"/>
        <v>1976_109</v>
      </c>
    </row>
    <row r="9237" spans="1:15" x14ac:dyDescent="0.35">
      <c r="A9237">
        <v>1976</v>
      </c>
      <c r="B9237">
        <v>110</v>
      </c>
      <c r="C9237" s="2">
        <v>0.374137</v>
      </c>
      <c r="D9237">
        <v>261</v>
      </c>
      <c r="E9237">
        <v>98</v>
      </c>
      <c r="F9237">
        <v>212</v>
      </c>
      <c r="G9237">
        <v>518</v>
      </c>
      <c r="H9237" s="3">
        <v>1.99</v>
      </c>
      <c r="I9237">
        <v>21</v>
      </c>
      <c r="J9237">
        <v>20</v>
      </c>
      <c r="K9237" s="4">
        <v>0.94579999999999997</v>
      </c>
      <c r="L9237">
        <v>52</v>
      </c>
      <c r="M9237" s="4">
        <v>2.4121000000000001</v>
      </c>
      <c r="N9237" s="3">
        <v>23.45</v>
      </c>
      <c r="O9237" s="1" t="str">
        <f t="shared" si="144"/>
        <v>1976_110</v>
      </c>
    </row>
    <row r="9238" spans="1:15" x14ac:dyDescent="0.35">
      <c r="A9238">
        <v>1976</v>
      </c>
      <c r="B9238">
        <v>111</v>
      </c>
      <c r="C9238" s="2">
        <v>0.394758</v>
      </c>
      <c r="D9238">
        <v>163</v>
      </c>
      <c r="E9238">
        <v>64</v>
      </c>
      <c r="F9238">
        <v>131</v>
      </c>
      <c r="G9238">
        <v>306</v>
      </c>
      <c r="H9238" s="3">
        <v>1.87</v>
      </c>
      <c r="I9238">
        <v>13</v>
      </c>
      <c r="J9238">
        <v>12</v>
      </c>
      <c r="K9238" s="4">
        <v>0.94810000000000005</v>
      </c>
      <c r="L9238">
        <v>30</v>
      </c>
      <c r="M9238" s="4">
        <v>2.3081999999999998</v>
      </c>
      <c r="N9238" s="3">
        <v>22.2</v>
      </c>
      <c r="O9238" s="1" t="str">
        <f t="shared" si="144"/>
        <v>1976_111</v>
      </c>
    </row>
    <row r="9239" spans="1:15" x14ac:dyDescent="0.35">
      <c r="A9239">
        <v>1976</v>
      </c>
      <c r="B9239">
        <v>112</v>
      </c>
      <c r="C9239" s="2">
        <v>0.41652600000000001</v>
      </c>
      <c r="D9239">
        <v>99</v>
      </c>
      <c r="E9239">
        <v>41</v>
      </c>
      <c r="F9239">
        <v>78</v>
      </c>
      <c r="G9239">
        <v>175</v>
      </c>
      <c r="H9239" s="3">
        <v>1.77</v>
      </c>
      <c r="I9239">
        <v>8</v>
      </c>
      <c r="J9239">
        <v>7</v>
      </c>
      <c r="K9239" s="4">
        <v>0.95030000000000003</v>
      </c>
      <c r="L9239">
        <v>17</v>
      </c>
      <c r="M9239" s="4">
        <v>2.2111000000000001</v>
      </c>
      <c r="N9239" s="3">
        <v>21.03</v>
      </c>
      <c r="O9239" s="1" t="str">
        <f t="shared" si="144"/>
        <v>1976_112</v>
      </c>
    </row>
    <row r="9240" spans="1:15" x14ac:dyDescent="0.35">
      <c r="A9240">
        <v>1976</v>
      </c>
      <c r="B9240">
        <v>113</v>
      </c>
      <c r="C9240" s="2">
        <v>0.437446</v>
      </c>
      <c r="D9240">
        <v>58</v>
      </c>
      <c r="E9240">
        <v>25</v>
      </c>
      <c r="F9240">
        <v>45</v>
      </c>
      <c r="G9240">
        <v>97</v>
      </c>
      <c r="H9240" s="3">
        <v>1.68</v>
      </c>
      <c r="I9240">
        <v>4</v>
      </c>
      <c r="J9240">
        <v>4</v>
      </c>
      <c r="K9240" s="4">
        <v>0.95230000000000004</v>
      </c>
      <c r="L9240">
        <v>9</v>
      </c>
      <c r="M9240" s="4">
        <v>2.1234000000000002</v>
      </c>
      <c r="N9240" s="3">
        <v>19.98</v>
      </c>
      <c r="O9240" s="1" t="str">
        <f t="shared" si="144"/>
        <v>1976_113</v>
      </c>
    </row>
    <row r="9241" spans="1:15" x14ac:dyDescent="0.35">
      <c r="A9241">
        <v>1976</v>
      </c>
      <c r="B9241">
        <v>114</v>
      </c>
      <c r="C9241" s="2">
        <v>0.45707100000000001</v>
      </c>
      <c r="D9241">
        <v>32</v>
      </c>
      <c r="E9241">
        <v>15</v>
      </c>
      <c r="F9241">
        <v>25</v>
      </c>
      <c r="G9241">
        <v>52</v>
      </c>
      <c r="H9241" s="3">
        <v>1.59</v>
      </c>
      <c r="I9241">
        <v>2</v>
      </c>
      <c r="J9241">
        <v>2</v>
      </c>
      <c r="K9241" s="4">
        <v>0.95409999999999995</v>
      </c>
      <c r="L9241">
        <v>5</v>
      </c>
      <c r="M9241" s="4">
        <v>2.0428999999999999</v>
      </c>
      <c r="N9241" s="3">
        <v>19.02</v>
      </c>
      <c r="O9241" s="1" t="str">
        <f t="shared" si="144"/>
        <v>1976_114</v>
      </c>
    </row>
    <row r="9242" spans="1:15" x14ac:dyDescent="0.35">
      <c r="A9242">
        <v>1976</v>
      </c>
      <c r="B9242">
        <v>115</v>
      </c>
      <c r="C9242" s="2">
        <v>0.47758800000000001</v>
      </c>
      <c r="D9242">
        <v>18</v>
      </c>
      <c r="E9242">
        <v>8</v>
      </c>
      <c r="F9242">
        <v>13</v>
      </c>
      <c r="G9242">
        <v>27</v>
      </c>
      <c r="H9242" s="3">
        <v>1.51</v>
      </c>
      <c r="I9242">
        <v>1</v>
      </c>
      <c r="J9242">
        <v>1</v>
      </c>
      <c r="K9242" s="4">
        <v>0.95579999999999998</v>
      </c>
      <c r="L9242">
        <v>3</v>
      </c>
      <c r="M9242" s="4">
        <v>1.9651000000000001</v>
      </c>
      <c r="N9242" s="3">
        <v>18.079999999999998</v>
      </c>
      <c r="O9242" s="1" t="str">
        <f t="shared" si="144"/>
        <v>1976_115</v>
      </c>
    </row>
    <row r="9243" spans="1:15" x14ac:dyDescent="0.35">
      <c r="A9243">
        <v>1976</v>
      </c>
      <c r="B9243">
        <v>116</v>
      </c>
      <c r="C9243" s="2">
        <v>0.49903900000000001</v>
      </c>
      <c r="D9243">
        <v>9</v>
      </c>
      <c r="E9243">
        <v>5</v>
      </c>
      <c r="F9243">
        <v>7</v>
      </c>
      <c r="G9243">
        <v>13</v>
      </c>
      <c r="H9243" s="3">
        <v>1.43</v>
      </c>
      <c r="I9243">
        <v>1</v>
      </c>
      <c r="J9243">
        <v>1</v>
      </c>
      <c r="K9243" s="4">
        <v>0.95750000000000002</v>
      </c>
      <c r="L9243">
        <v>1</v>
      </c>
      <c r="M9243" s="4">
        <v>1.8898999999999999</v>
      </c>
      <c r="N9243" s="3">
        <v>17.18</v>
      </c>
      <c r="O9243" s="1" t="str">
        <f t="shared" si="144"/>
        <v>1976_116</v>
      </c>
    </row>
    <row r="9244" spans="1:15" x14ac:dyDescent="0.35">
      <c r="A9244">
        <v>1976</v>
      </c>
      <c r="B9244">
        <v>117</v>
      </c>
      <c r="C9244" s="2">
        <v>0.52146700000000001</v>
      </c>
      <c r="D9244">
        <v>5</v>
      </c>
      <c r="E9244">
        <v>2</v>
      </c>
      <c r="F9244">
        <v>3</v>
      </c>
      <c r="G9244">
        <v>6</v>
      </c>
      <c r="H9244" s="3">
        <v>1.35</v>
      </c>
      <c r="I9244">
        <v>0</v>
      </c>
      <c r="J9244">
        <v>0</v>
      </c>
      <c r="K9244" s="4">
        <v>0.95909999999999995</v>
      </c>
      <c r="L9244">
        <v>1</v>
      </c>
      <c r="M9244" s="4">
        <v>1.8171999999999999</v>
      </c>
      <c r="N9244" s="3">
        <v>16.309999999999999</v>
      </c>
      <c r="O9244" s="1" t="str">
        <f t="shared" si="144"/>
        <v>1976_117</v>
      </c>
    </row>
    <row r="9245" spans="1:15" x14ac:dyDescent="0.35">
      <c r="A9245">
        <v>1976</v>
      </c>
      <c r="B9245">
        <v>118</v>
      </c>
      <c r="C9245" s="2">
        <v>0.54491599999999996</v>
      </c>
      <c r="D9245">
        <v>2</v>
      </c>
      <c r="E9245">
        <v>1</v>
      </c>
      <c r="F9245">
        <v>2</v>
      </c>
      <c r="G9245">
        <v>3</v>
      </c>
      <c r="H9245" s="3">
        <v>1.28</v>
      </c>
      <c r="I9245">
        <v>0</v>
      </c>
      <c r="J9245">
        <v>0</v>
      </c>
      <c r="K9245" s="4">
        <v>0.9607</v>
      </c>
      <c r="L9245">
        <v>0</v>
      </c>
      <c r="M9245" s="4">
        <v>1.7470000000000001</v>
      </c>
      <c r="N9245" s="3">
        <v>15.46</v>
      </c>
      <c r="O9245" s="1" t="str">
        <f t="shared" si="144"/>
        <v>1976_118</v>
      </c>
    </row>
    <row r="9246" spans="1:15" x14ac:dyDescent="0.35">
      <c r="A9246">
        <v>1976</v>
      </c>
      <c r="B9246">
        <v>119</v>
      </c>
      <c r="C9246" s="2">
        <v>0.56943500000000002</v>
      </c>
      <c r="D9246">
        <v>1</v>
      </c>
      <c r="E9246">
        <v>1</v>
      </c>
      <c r="F9246">
        <v>1</v>
      </c>
      <c r="G9246">
        <v>1</v>
      </c>
      <c r="H9246" s="3">
        <v>1.2</v>
      </c>
      <c r="I9246">
        <v>0</v>
      </c>
      <c r="J9246">
        <v>0</v>
      </c>
      <c r="K9246" s="4">
        <v>0.96220000000000006</v>
      </c>
      <c r="L9246">
        <v>0</v>
      </c>
      <c r="M9246" s="4">
        <v>1.6792</v>
      </c>
      <c r="N9246" s="3">
        <v>14.65</v>
      </c>
      <c r="O9246" s="1" t="str">
        <f t="shared" si="144"/>
        <v>1976_119</v>
      </c>
    </row>
    <row r="9247" spans="1:15" x14ac:dyDescent="0.35">
      <c r="A9247">
        <v>1977</v>
      </c>
      <c r="B9247">
        <v>0</v>
      </c>
      <c r="C9247" s="2">
        <v>1.2442999999999999E-2</v>
      </c>
      <c r="D9247">
        <v>100000</v>
      </c>
      <c r="E9247">
        <v>1244</v>
      </c>
      <c r="F9247">
        <v>98897</v>
      </c>
      <c r="G9247">
        <v>8263903</v>
      </c>
      <c r="H9247" s="3">
        <v>82.64</v>
      </c>
      <c r="I9247">
        <v>100000</v>
      </c>
      <c r="J9247">
        <v>16955</v>
      </c>
      <c r="K9247" s="4">
        <v>0.16950000000000001</v>
      </c>
      <c r="L9247">
        <v>3693708</v>
      </c>
      <c r="M9247" s="4">
        <v>36.937100000000001</v>
      </c>
      <c r="N9247" s="3">
        <v>437.74</v>
      </c>
      <c r="O9247" s="1" t="str">
        <f t="shared" si="144"/>
        <v>1977_0</v>
      </c>
    </row>
    <row r="9248" spans="1:15" x14ac:dyDescent="0.35">
      <c r="A9248">
        <v>1977</v>
      </c>
      <c r="B9248">
        <v>1</v>
      </c>
      <c r="C9248" s="2">
        <v>9.4799999999999995E-4</v>
      </c>
      <c r="D9248">
        <v>98756</v>
      </c>
      <c r="E9248">
        <v>94</v>
      </c>
      <c r="F9248">
        <v>98709</v>
      </c>
      <c r="G9248">
        <v>8165006</v>
      </c>
      <c r="H9248" s="3">
        <v>82.68</v>
      </c>
      <c r="I9248">
        <v>96535</v>
      </c>
      <c r="J9248">
        <v>15738</v>
      </c>
      <c r="K9248" s="4">
        <v>0.16300000000000001</v>
      </c>
      <c r="L9248">
        <v>3593708</v>
      </c>
      <c r="M9248" s="4">
        <v>37.226799999999997</v>
      </c>
      <c r="N9248" s="3">
        <v>441.22</v>
      </c>
      <c r="O9248" s="1" t="str">
        <f t="shared" si="144"/>
        <v>1977_1</v>
      </c>
    </row>
    <row r="9249" spans="1:15" x14ac:dyDescent="0.35">
      <c r="A9249">
        <v>1977</v>
      </c>
      <c r="B9249">
        <v>2</v>
      </c>
      <c r="C9249" s="2">
        <v>5.4500000000000002E-4</v>
      </c>
      <c r="D9249">
        <v>98662</v>
      </c>
      <c r="E9249">
        <v>54</v>
      </c>
      <c r="F9249">
        <v>98635</v>
      </c>
      <c r="G9249">
        <v>8066297</v>
      </c>
      <c r="H9249" s="3">
        <v>81.760000000000005</v>
      </c>
      <c r="I9249">
        <v>94276</v>
      </c>
      <c r="J9249">
        <v>15649</v>
      </c>
      <c r="K9249" s="4">
        <v>0.16600000000000001</v>
      </c>
      <c r="L9249">
        <v>3497172</v>
      </c>
      <c r="M9249" s="4">
        <v>37.095199999999998</v>
      </c>
      <c r="N9249" s="3">
        <v>439.64</v>
      </c>
      <c r="O9249" s="1" t="str">
        <f t="shared" si="144"/>
        <v>1977_2</v>
      </c>
    </row>
    <row r="9250" spans="1:15" x14ac:dyDescent="0.35">
      <c r="A9250">
        <v>1977</v>
      </c>
      <c r="B9250">
        <v>3</v>
      </c>
      <c r="C9250" s="2">
        <v>4.28E-4</v>
      </c>
      <c r="D9250">
        <v>98608</v>
      </c>
      <c r="E9250">
        <v>42</v>
      </c>
      <c r="F9250">
        <v>98587</v>
      </c>
      <c r="G9250">
        <v>7967662</v>
      </c>
      <c r="H9250" s="3">
        <v>80.8</v>
      </c>
      <c r="I9250">
        <v>92106</v>
      </c>
      <c r="J9250">
        <v>15599</v>
      </c>
      <c r="K9250" s="4">
        <v>0.1694</v>
      </c>
      <c r="L9250">
        <v>3402897</v>
      </c>
      <c r="M9250" s="4">
        <v>36.945500000000003</v>
      </c>
      <c r="N9250" s="3">
        <v>437.85</v>
      </c>
      <c r="O9250" s="1" t="str">
        <f t="shared" si="144"/>
        <v>1977_3</v>
      </c>
    </row>
    <row r="9251" spans="1:15" x14ac:dyDescent="0.35">
      <c r="A9251">
        <v>1977</v>
      </c>
      <c r="B9251">
        <v>4</v>
      </c>
      <c r="C9251" s="2">
        <v>3.21E-4</v>
      </c>
      <c r="D9251">
        <v>98566</v>
      </c>
      <c r="E9251">
        <v>32</v>
      </c>
      <c r="F9251">
        <v>98550</v>
      </c>
      <c r="G9251">
        <v>7869075</v>
      </c>
      <c r="H9251" s="3">
        <v>79.84</v>
      </c>
      <c r="I9251">
        <v>89996</v>
      </c>
      <c r="J9251">
        <v>15560</v>
      </c>
      <c r="K9251" s="4">
        <v>0.1729</v>
      </c>
      <c r="L9251">
        <v>3310791</v>
      </c>
      <c r="M9251" s="4">
        <v>36.787999999999997</v>
      </c>
      <c r="N9251" s="3">
        <v>435.96</v>
      </c>
      <c r="O9251" s="1" t="str">
        <f t="shared" si="144"/>
        <v>1977_4</v>
      </c>
    </row>
    <row r="9252" spans="1:15" x14ac:dyDescent="0.35">
      <c r="A9252">
        <v>1977</v>
      </c>
      <c r="B9252">
        <v>5</v>
      </c>
      <c r="C9252" s="2">
        <v>2.7399999999999999E-4</v>
      </c>
      <c r="D9252">
        <v>98535</v>
      </c>
      <c r="E9252">
        <v>27</v>
      </c>
      <c r="F9252">
        <v>98521</v>
      </c>
      <c r="G9252">
        <v>7770524</v>
      </c>
      <c r="H9252" s="3">
        <v>78.86</v>
      </c>
      <c r="I9252">
        <v>87945</v>
      </c>
      <c r="J9252">
        <v>15532</v>
      </c>
      <c r="K9252" s="4">
        <v>0.17660000000000001</v>
      </c>
      <c r="L9252">
        <v>3220794</v>
      </c>
      <c r="M9252" s="4">
        <v>36.622900000000001</v>
      </c>
      <c r="N9252" s="3">
        <v>433.97</v>
      </c>
      <c r="O9252" s="1" t="str">
        <f t="shared" si="144"/>
        <v>1977_5</v>
      </c>
    </row>
    <row r="9253" spans="1:15" x14ac:dyDescent="0.35">
      <c r="A9253">
        <v>1977</v>
      </c>
      <c r="B9253">
        <v>6</v>
      </c>
      <c r="C9253" s="2">
        <v>2.3699999999999999E-4</v>
      </c>
      <c r="D9253">
        <v>98508</v>
      </c>
      <c r="E9253">
        <v>23</v>
      </c>
      <c r="F9253">
        <v>98496</v>
      </c>
      <c r="G9253">
        <v>7672003</v>
      </c>
      <c r="H9253" s="3">
        <v>77.88</v>
      </c>
      <c r="I9253">
        <v>85944</v>
      </c>
      <c r="J9253">
        <v>15508</v>
      </c>
      <c r="K9253" s="4">
        <v>0.1804</v>
      </c>
      <c r="L9253">
        <v>3132850</v>
      </c>
      <c r="M9253" s="4">
        <v>36.452199999999998</v>
      </c>
      <c r="N9253" s="3">
        <v>431.93</v>
      </c>
      <c r="O9253" s="1" t="str">
        <f t="shared" si="144"/>
        <v>1977_6</v>
      </c>
    </row>
    <row r="9254" spans="1:15" x14ac:dyDescent="0.35">
      <c r="A9254">
        <v>1977</v>
      </c>
      <c r="B9254">
        <v>7</v>
      </c>
      <c r="C9254" s="2">
        <v>2.03E-4</v>
      </c>
      <c r="D9254">
        <v>98484</v>
      </c>
      <c r="E9254">
        <v>20</v>
      </c>
      <c r="F9254">
        <v>98474</v>
      </c>
      <c r="G9254">
        <v>7573507</v>
      </c>
      <c r="H9254" s="3">
        <v>76.900000000000006</v>
      </c>
      <c r="I9254">
        <v>83992</v>
      </c>
      <c r="J9254">
        <v>15489</v>
      </c>
      <c r="K9254" s="4">
        <v>0.18440000000000001</v>
      </c>
      <c r="L9254">
        <v>3046906</v>
      </c>
      <c r="M9254" s="4">
        <v>36.276200000000003</v>
      </c>
      <c r="N9254" s="3">
        <v>429.81</v>
      </c>
      <c r="O9254" s="1" t="str">
        <f t="shared" si="144"/>
        <v>1977_7</v>
      </c>
    </row>
    <row r="9255" spans="1:15" x14ac:dyDescent="0.35">
      <c r="A9255">
        <v>1977</v>
      </c>
      <c r="B9255">
        <v>8</v>
      </c>
      <c r="C9255" s="2">
        <v>1.85E-4</v>
      </c>
      <c r="D9255">
        <v>98464</v>
      </c>
      <c r="E9255">
        <v>18</v>
      </c>
      <c r="F9255">
        <v>98455</v>
      </c>
      <c r="G9255">
        <v>7475033</v>
      </c>
      <c r="H9255" s="3">
        <v>75.92</v>
      </c>
      <c r="I9255">
        <v>82087</v>
      </c>
      <c r="J9255">
        <v>15472</v>
      </c>
      <c r="K9255" s="4">
        <v>0.1885</v>
      </c>
      <c r="L9255">
        <v>2962914</v>
      </c>
      <c r="M9255" s="4">
        <v>36.094900000000003</v>
      </c>
      <c r="N9255" s="3">
        <v>427.64</v>
      </c>
      <c r="O9255" s="1" t="str">
        <f t="shared" si="144"/>
        <v>1977_8</v>
      </c>
    </row>
    <row r="9256" spans="1:15" x14ac:dyDescent="0.35">
      <c r="A9256">
        <v>1977</v>
      </c>
      <c r="B9256">
        <v>9</v>
      </c>
      <c r="C9256" s="2">
        <v>1.73E-4</v>
      </c>
      <c r="D9256">
        <v>98446</v>
      </c>
      <c r="E9256">
        <v>17</v>
      </c>
      <c r="F9256">
        <v>98437</v>
      </c>
      <c r="G9256">
        <v>7376578</v>
      </c>
      <c r="H9256" s="3">
        <v>74.930000000000007</v>
      </c>
      <c r="I9256">
        <v>80226</v>
      </c>
      <c r="J9256">
        <v>15457</v>
      </c>
      <c r="K9256" s="4">
        <v>0.19270000000000001</v>
      </c>
      <c r="L9256">
        <v>2880827</v>
      </c>
      <c r="M9256" s="4">
        <v>35.908700000000003</v>
      </c>
      <c r="N9256" s="3">
        <v>425.4</v>
      </c>
      <c r="O9256" s="1" t="str">
        <f t="shared" si="144"/>
        <v>1977_9</v>
      </c>
    </row>
    <row r="9257" spans="1:15" x14ac:dyDescent="0.35">
      <c r="A9257">
        <v>1977</v>
      </c>
      <c r="B9257">
        <v>10</v>
      </c>
      <c r="C9257" s="2">
        <v>1.5300000000000001E-4</v>
      </c>
      <c r="D9257">
        <v>98429</v>
      </c>
      <c r="E9257">
        <v>15</v>
      </c>
      <c r="F9257">
        <v>98421</v>
      </c>
      <c r="G9257">
        <v>7278141</v>
      </c>
      <c r="H9257" s="3">
        <v>73.94</v>
      </c>
      <c r="I9257">
        <v>78409</v>
      </c>
      <c r="J9257">
        <v>15443</v>
      </c>
      <c r="K9257" s="4">
        <v>0.19700000000000001</v>
      </c>
      <c r="L9257">
        <v>2800601</v>
      </c>
      <c r="M9257" s="4">
        <v>35.717799999999997</v>
      </c>
      <c r="N9257" s="3">
        <v>423.11</v>
      </c>
      <c r="O9257" s="1" t="str">
        <f t="shared" si="144"/>
        <v>1977_10</v>
      </c>
    </row>
    <row r="9258" spans="1:15" x14ac:dyDescent="0.35">
      <c r="A9258">
        <v>1977</v>
      </c>
      <c r="B9258">
        <v>11</v>
      </c>
      <c r="C9258" s="2">
        <v>1.74E-4</v>
      </c>
      <c r="D9258">
        <v>98414</v>
      </c>
      <c r="E9258">
        <v>17</v>
      </c>
      <c r="F9258">
        <v>98405</v>
      </c>
      <c r="G9258">
        <v>7179719</v>
      </c>
      <c r="H9258" s="3">
        <v>72.95</v>
      </c>
      <c r="I9258">
        <v>76634</v>
      </c>
      <c r="J9258">
        <v>15432</v>
      </c>
      <c r="K9258" s="4">
        <v>0.2014</v>
      </c>
      <c r="L9258">
        <v>2722191</v>
      </c>
      <c r="M9258" s="4">
        <v>35.521799999999999</v>
      </c>
      <c r="N9258" s="3">
        <v>420.76</v>
      </c>
      <c r="O9258" s="1" t="str">
        <f t="shared" si="144"/>
        <v>1977_11</v>
      </c>
    </row>
    <row r="9259" spans="1:15" x14ac:dyDescent="0.35">
      <c r="A9259">
        <v>1977</v>
      </c>
      <c r="B9259">
        <v>12</v>
      </c>
      <c r="C9259" s="2">
        <v>1.94E-4</v>
      </c>
      <c r="D9259">
        <v>98397</v>
      </c>
      <c r="E9259">
        <v>19</v>
      </c>
      <c r="F9259">
        <v>98387</v>
      </c>
      <c r="G9259">
        <v>7081314</v>
      </c>
      <c r="H9259" s="3">
        <v>71.97</v>
      </c>
      <c r="I9259">
        <v>74898</v>
      </c>
      <c r="J9259">
        <v>15419</v>
      </c>
      <c r="K9259" s="4">
        <v>0.2059</v>
      </c>
      <c r="L9259">
        <v>2645557</v>
      </c>
      <c r="M9259" s="4">
        <v>35.321899999999999</v>
      </c>
      <c r="N9259" s="3">
        <v>418.36</v>
      </c>
      <c r="O9259" s="1" t="str">
        <f t="shared" si="144"/>
        <v>1977_12</v>
      </c>
    </row>
    <row r="9260" spans="1:15" x14ac:dyDescent="0.35">
      <c r="A9260">
        <v>1977</v>
      </c>
      <c r="B9260">
        <v>13</v>
      </c>
      <c r="C9260" s="2">
        <v>2.2900000000000001E-4</v>
      </c>
      <c r="D9260">
        <v>98378</v>
      </c>
      <c r="E9260">
        <v>22</v>
      </c>
      <c r="F9260">
        <v>98366</v>
      </c>
      <c r="G9260">
        <v>6982927</v>
      </c>
      <c r="H9260" s="3">
        <v>70.98</v>
      </c>
      <c r="I9260">
        <v>73200</v>
      </c>
      <c r="J9260">
        <v>15404</v>
      </c>
      <c r="K9260" s="4">
        <v>0.2104</v>
      </c>
      <c r="L9260">
        <v>2570659</v>
      </c>
      <c r="M9260" s="4">
        <v>35.118099999999998</v>
      </c>
      <c r="N9260" s="3">
        <v>415.92</v>
      </c>
      <c r="O9260" s="1" t="str">
        <f t="shared" si="144"/>
        <v>1977_13</v>
      </c>
    </row>
    <row r="9261" spans="1:15" x14ac:dyDescent="0.35">
      <c r="A9261">
        <v>1977</v>
      </c>
      <c r="B9261">
        <v>14</v>
      </c>
      <c r="C9261" s="2">
        <v>2.61E-4</v>
      </c>
      <c r="D9261">
        <v>98355</v>
      </c>
      <c r="E9261">
        <v>26</v>
      </c>
      <c r="F9261">
        <v>98342</v>
      </c>
      <c r="G9261">
        <v>6884561</v>
      </c>
      <c r="H9261" s="3">
        <v>70</v>
      </c>
      <c r="I9261">
        <v>71538</v>
      </c>
      <c r="J9261">
        <v>15388</v>
      </c>
      <c r="K9261" s="4">
        <v>0.21510000000000001</v>
      </c>
      <c r="L9261">
        <v>2497458</v>
      </c>
      <c r="M9261" s="4">
        <v>34.910800000000002</v>
      </c>
      <c r="N9261" s="3">
        <v>413.43</v>
      </c>
      <c r="O9261" s="1" t="str">
        <f t="shared" si="144"/>
        <v>1977_14</v>
      </c>
    </row>
    <row r="9262" spans="1:15" x14ac:dyDescent="0.35">
      <c r="A9262">
        <v>1977</v>
      </c>
      <c r="B9262">
        <v>15</v>
      </c>
      <c r="C9262" s="2">
        <v>3.5E-4</v>
      </c>
      <c r="D9262">
        <v>98329</v>
      </c>
      <c r="E9262">
        <v>34</v>
      </c>
      <c r="F9262">
        <v>98312</v>
      </c>
      <c r="G9262">
        <v>6786218</v>
      </c>
      <c r="H9262" s="3">
        <v>69.02</v>
      </c>
      <c r="I9262">
        <v>69912</v>
      </c>
      <c r="J9262">
        <v>15370</v>
      </c>
      <c r="K9262" s="4">
        <v>0.2198</v>
      </c>
      <c r="L9262">
        <v>2425920</v>
      </c>
      <c r="M9262" s="4">
        <v>34.699800000000003</v>
      </c>
      <c r="N9262" s="3">
        <v>410.9</v>
      </c>
      <c r="O9262" s="1" t="str">
        <f t="shared" si="144"/>
        <v>1977_15</v>
      </c>
    </row>
    <row r="9263" spans="1:15" x14ac:dyDescent="0.35">
      <c r="A9263">
        <v>1977</v>
      </c>
      <c r="B9263">
        <v>16</v>
      </c>
      <c r="C9263" s="2">
        <v>4.2000000000000002E-4</v>
      </c>
      <c r="D9263">
        <v>98295</v>
      </c>
      <c r="E9263">
        <v>41</v>
      </c>
      <c r="F9263">
        <v>98274</v>
      </c>
      <c r="G9263">
        <v>6687906</v>
      </c>
      <c r="H9263" s="3">
        <v>68.040000000000006</v>
      </c>
      <c r="I9263">
        <v>68316</v>
      </c>
      <c r="J9263">
        <v>15346</v>
      </c>
      <c r="K9263" s="4">
        <v>0.22459999999999999</v>
      </c>
      <c r="L9263">
        <v>2356008</v>
      </c>
      <c r="M9263" s="4">
        <v>34.487000000000002</v>
      </c>
      <c r="N9263" s="3">
        <v>408.34</v>
      </c>
      <c r="O9263" s="1" t="str">
        <f t="shared" si="144"/>
        <v>1977_16</v>
      </c>
    </row>
    <row r="9264" spans="1:15" x14ac:dyDescent="0.35">
      <c r="A9264">
        <v>1977</v>
      </c>
      <c r="B9264">
        <v>17</v>
      </c>
      <c r="C9264" s="2">
        <v>4.6700000000000002E-4</v>
      </c>
      <c r="D9264">
        <v>98254</v>
      </c>
      <c r="E9264">
        <v>46</v>
      </c>
      <c r="F9264">
        <v>98231</v>
      </c>
      <c r="G9264">
        <v>6589632</v>
      </c>
      <c r="H9264" s="3">
        <v>67.069999999999993</v>
      </c>
      <c r="I9264">
        <v>66752</v>
      </c>
      <c r="J9264">
        <v>15318</v>
      </c>
      <c r="K9264" s="4">
        <v>0.22950000000000001</v>
      </c>
      <c r="L9264">
        <v>2287693</v>
      </c>
      <c r="M9264" s="4">
        <v>34.271599999999999</v>
      </c>
      <c r="N9264" s="3">
        <v>405.76</v>
      </c>
      <c r="O9264" s="1" t="str">
        <f t="shared" si="144"/>
        <v>1977_17</v>
      </c>
    </row>
    <row r="9265" spans="1:15" x14ac:dyDescent="0.35">
      <c r="A9265">
        <v>1977</v>
      </c>
      <c r="B9265">
        <v>18</v>
      </c>
      <c r="C9265" s="2">
        <v>4.9799999999999996E-4</v>
      </c>
      <c r="D9265">
        <v>98208</v>
      </c>
      <c r="E9265">
        <v>49</v>
      </c>
      <c r="F9265">
        <v>98183</v>
      </c>
      <c r="G9265">
        <v>6491401</v>
      </c>
      <c r="H9265" s="3">
        <v>66.099999999999994</v>
      </c>
      <c r="I9265">
        <v>65221</v>
      </c>
      <c r="J9265">
        <v>15287</v>
      </c>
      <c r="K9265" s="4">
        <v>0.2344</v>
      </c>
      <c r="L9265">
        <v>2220941</v>
      </c>
      <c r="M9265" s="4">
        <v>34.052700000000002</v>
      </c>
      <c r="N9265" s="3">
        <v>403.13</v>
      </c>
      <c r="O9265" s="1" t="str">
        <f t="shared" si="144"/>
        <v>1977_18</v>
      </c>
    </row>
    <row r="9266" spans="1:15" x14ac:dyDescent="0.35">
      <c r="A9266">
        <v>1977</v>
      </c>
      <c r="B9266">
        <v>19</v>
      </c>
      <c r="C9266" s="2">
        <v>4.6999999999999999E-4</v>
      </c>
      <c r="D9266">
        <v>98159</v>
      </c>
      <c r="E9266">
        <v>46</v>
      </c>
      <c r="F9266">
        <v>98136</v>
      </c>
      <c r="G9266">
        <v>6393217</v>
      </c>
      <c r="H9266" s="3">
        <v>65.13</v>
      </c>
      <c r="I9266">
        <v>63723</v>
      </c>
      <c r="J9266">
        <v>15256</v>
      </c>
      <c r="K9266" s="4">
        <v>0.2394</v>
      </c>
      <c r="L9266">
        <v>2155720</v>
      </c>
      <c r="M9266" s="4">
        <v>33.829799999999999</v>
      </c>
      <c r="N9266" s="3">
        <v>400.46</v>
      </c>
      <c r="O9266" s="1" t="str">
        <f t="shared" si="144"/>
        <v>1977_19</v>
      </c>
    </row>
    <row r="9267" spans="1:15" x14ac:dyDescent="0.35">
      <c r="A9267">
        <v>1977</v>
      </c>
      <c r="B9267">
        <v>20</v>
      </c>
      <c r="C9267" s="2">
        <v>4.6999999999999999E-4</v>
      </c>
      <c r="D9267">
        <v>98113</v>
      </c>
      <c r="E9267">
        <v>46</v>
      </c>
      <c r="F9267">
        <v>98090</v>
      </c>
      <c r="G9267">
        <v>6295082</v>
      </c>
      <c r="H9267" s="3">
        <v>64.16</v>
      </c>
      <c r="I9267">
        <v>62261</v>
      </c>
      <c r="J9267">
        <v>15226</v>
      </c>
      <c r="K9267" s="4">
        <v>0.24460000000000001</v>
      </c>
      <c r="L9267">
        <v>2091998</v>
      </c>
      <c r="M9267" s="4">
        <v>33.600700000000003</v>
      </c>
      <c r="N9267" s="3">
        <v>397.71</v>
      </c>
      <c r="O9267" s="1" t="str">
        <f t="shared" si="144"/>
        <v>1977_20</v>
      </c>
    </row>
    <row r="9268" spans="1:15" x14ac:dyDescent="0.35">
      <c r="A9268">
        <v>1977</v>
      </c>
      <c r="B9268">
        <v>21</v>
      </c>
      <c r="C9268" s="2">
        <v>4.4700000000000002E-4</v>
      </c>
      <c r="D9268">
        <v>98067</v>
      </c>
      <c r="E9268">
        <v>44</v>
      </c>
      <c r="F9268">
        <v>98045</v>
      </c>
      <c r="G9268">
        <v>6196992</v>
      </c>
      <c r="H9268" s="3">
        <v>63.19</v>
      </c>
      <c r="I9268">
        <v>60832</v>
      </c>
      <c r="J9268">
        <v>15198</v>
      </c>
      <c r="K9268" s="4">
        <v>0.24979999999999999</v>
      </c>
      <c r="L9268">
        <v>2029737</v>
      </c>
      <c r="M9268" s="4">
        <v>33.366199999999999</v>
      </c>
      <c r="N9268" s="3">
        <v>394.89</v>
      </c>
      <c r="O9268" s="1" t="str">
        <f t="shared" si="144"/>
        <v>1977_21</v>
      </c>
    </row>
    <row r="9269" spans="1:15" x14ac:dyDescent="0.35">
      <c r="A9269">
        <v>1977</v>
      </c>
      <c r="B9269">
        <v>22</v>
      </c>
      <c r="C9269" s="2">
        <v>4.6500000000000003E-4</v>
      </c>
      <c r="D9269">
        <v>98023</v>
      </c>
      <c r="E9269">
        <v>46</v>
      </c>
      <c r="F9269">
        <v>98000</v>
      </c>
      <c r="G9269">
        <v>6098947</v>
      </c>
      <c r="H9269" s="3">
        <v>62.22</v>
      </c>
      <c r="I9269">
        <v>59438</v>
      </c>
      <c r="J9269">
        <v>15171</v>
      </c>
      <c r="K9269" s="4">
        <v>0.25519999999999998</v>
      </c>
      <c r="L9269">
        <v>1968905</v>
      </c>
      <c r="M9269" s="4">
        <v>33.125399999999999</v>
      </c>
      <c r="N9269" s="3">
        <v>392</v>
      </c>
      <c r="O9269" s="1" t="str">
        <f t="shared" si="144"/>
        <v>1977_22</v>
      </c>
    </row>
    <row r="9270" spans="1:15" x14ac:dyDescent="0.35">
      <c r="A9270">
        <v>1977</v>
      </c>
      <c r="B9270">
        <v>23</v>
      </c>
      <c r="C9270" s="2">
        <v>4.6799999999999999E-4</v>
      </c>
      <c r="D9270">
        <v>97977</v>
      </c>
      <c r="E9270">
        <v>46</v>
      </c>
      <c r="F9270">
        <v>97954</v>
      </c>
      <c r="G9270">
        <v>6000947</v>
      </c>
      <c r="H9270" s="3">
        <v>61.25</v>
      </c>
      <c r="I9270">
        <v>58075</v>
      </c>
      <c r="J9270">
        <v>15144</v>
      </c>
      <c r="K9270" s="4">
        <v>0.26079999999999998</v>
      </c>
      <c r="L9270">
        <v>1909467</v>
      </c>
      <c r="M9270" s="4">
        <v>32.879600000000003</v>
      </c>
      <c r="N9270" s="3">
        <v>389.05</v>
      </c>
      <c r="O9270" s="1" t="str">
        <f t="shared" si="144"/>
        <v>1977_23</v>
      </c>
    </row>
    <row r="9271" spans="1:15" x14ac:dyDescent="0.35">
      <c r="A9271">
        <v>1977</v>
      </c>
      <c r="B9271">
        <v>24</v>
      </c>
      <c r="C9271" s="2">
        <v>4.8999999999999998E-4</v>
      </c>
      <c r="D9271">
        <v>97931</v>
      </c>
      <c r="E9271">
        <v>48</v>
      </c>
      <c r="F9271">
        <v>97907</v>
      </c>
      <c r="G9271">
        <v>5902992</v>
      </c>
      <c r="H9271" s="3">
        <v>60.28</v>
      </c>
      <c r="I9271">
        <v>56742</v>
      </c>
      <c r="J9271">
        <v>15118</v>
      </c>
      <c r="K9271" s="4">
        <v>0.26640000000000003</v>
      </c>
      <c r="L9271">
        <v>1851392</v>
      </c>
      <c r="M9271" s="4">
        <v>32.628100000000003</v>
      </c>
      <c r="N9271" s="3">
        <v>386.04</v>
      </c>
      <c r="O9271" s="1" t="str">
        <f t="shared" si="144"/>
        <v>1977_24</v>
      </c>
    </row>
    <row r="9272" spans="1:15" x14ac:dyDescent="0.35">
      <c r="A9272">
        <v>1977</v>
      </c>
      <c r="B9272">
        <v>25</v>
      </c>
      <c r="C9272" s="2">
        <v>4.9299999999999995E-4</v>
      </c>
      <c r="D9272">
        <v>97883</v>
      </c>
      <c r="E9272">
        <v>48</v>
      </c>
      <c r="F9272">
        <v>97859</v>
      </c>
      <c r="G9272">
        <v>5805085</v>
      </c>
      <c r="H9272" s="3">
        <v>59.31</v>
      </c>
      <c r="I9272">
        <v>55439</v>
      </c>
      <c r="J9272">
        <v>15090</v>
      </c>
      <c r="K9272" s="4">
        <v>0.2722</v>
      </c>
      <c r="L9272">
        <v>1794650</v>
      </c>
      <c r="M9272" s="4">
        <v>32.371400000000001</v>
      </c>
      <c r="N9272" s="3">
        <v>382.96</v>
      </c>
      <c r="O9272" s="1" t="str">
        <f t="shared" si="144"/>
        <v>1977_25</v>
      </c>
    </row>
    <row r="9273" spans="1:15" x14ac:dyDescent="0.35">
      <c r="A9273">
        <v>1977</v>
      </c>
      <c r="B9273">
        <v>26</v>
      </c>
      <c r="C9273" s="2">
        <v>5.3799999999999996E-4</v>
      </c>
      <c r="D9273">
        <v>97835</v>
      </c>
      <c r="E9273">
        <v>53</v>
      </c>
      <c r="F9273">
        <v>97809</v>
      </c>
      <c r="G9273">
        <v>5707226</v>
      </c>
      <c r="H9273" s="3">
        <v>58.34</v>
      </c>
      <c r="I9273">
        <v>54166</v>
      </c>
      <c r="J9273">
        <v>15064</v>
      </c>
      <c r="K9273" s="4">
        <v>0.27810000000000001</v>
      </c>
      <c r="L9273">
        <v>1739211</v>
      </c>
      <c r="M9273" s="4">
        <v>32.108800000000002</v>
      </c>
      <c r="N9273" s="3">
        <v>379.81</v>
      </c>
      <c r="O9273" s="1" t="str">
        <f t="shared" si="144"/>
        <v>1977_26</v>
      </c>
    </row>
    <row r="9274" spans="1:15" x14ac:dyDescent="0.35">
      <c r="A9274">
        <v>1977</v>
      </c>
      <c r="B9274">
        <v>27</v>
      </c>
      <c r="C9274" s="2">
        <v>5.5199999999999997E-4</v>
      </c>
      <c r="D9274">
        <v>97783</v>
      </c>
      <c r="E9274">
        <v>54</v>
      </c>
      <c r="F9274">
        <v>97756</v>
      </c>
      <c r="G9274">
        <v>5609417</v>
      </c>
      <c r="H9274" s="3">
        <v>57.37</v>
      </c>
      <c r="I9274">
        <v>52920</v>
      </c>
      <c r="J9274">
        <v>15035</v>
      </c>
      <c r="K9274" s="4">
        <v>0.28410000000000002</v>
      </c>
      <c r="L9274">
        <v>1685044</v>
      </c>
      <c r="M9274" s="4">
        <v>31.8414</v>
      </c>
      <c r="N9274" s="3">
        <v>376.6</v>
      </c>
      <c r="O9274" s="1" t="str">
        <f t="shared" si="144"/>
        <v>1977_27</v>
      </c>
    </row>
    <row r="9275" spans="1:15" x14ac:dyDescent="0.35">
      <c r="A9275">
        <v>1977</v>
      </c>
      <c r="B9275">
        <v>28</v>
      </c>
      <c r="C9275" s="2">
        <v>5.7499999999999999E-4</v>
      </c>
      <c r="D9275">
        <v>97729</v>
      </c>
      <c r="E9275">
        <v>56</v>
      </c>
      <c r="F9275">
        <v>97700</v>
      </c>
      <c r="G9275">
        <v>5511661</v>
      </c>
      <c r="H9275" s="3">
        <v>56.4</v>
      </c>
      <c r="I9275">
        <v>51702</v>
      </c>
      <c r="J9275">
        <v>15007</v>
      </c>
      <c r="K9275" s="4">
        <v>0.2903</v>
      </c>
      <c r="L9275">
        <v>1632124</v>
      </c>
      <c r="M9275" s="4">
        <v>31.568200000000001</v>
      </c>
      <c r="N9275" s="3">
        <v>373.32</v>
      </c>
      <c r="O9275" s="1" t="str">
        <f t="shared" si="144"/>
        <v>1977_28</v>
      </c>
    </row>
    <row r="9276" spans="1:15" x14ac:dyDescent="0.35">
      <c r="A9276">
        <v>1977</v>
      </c>
      <c r="B9276">
        <v>29</v>
      </c>
      <c r="C9276" s="2">
        <v>6.2200000000000005E-4</v>
      </c>
      <c r="D9276">
        <v>97672</v>
      </c>
      <c r="E9276">
        <v>61</v>
      </c>
      <c r="F9276">
        <v>97642</v>
      </c>
      <c r="G9276">
        <v>5413961</v>
      </c>
      <c r="H9276" s="3">
        <v>55.43</v>
      </c>
      <c r="I9276">
        <v>50510</v>
      </c>
      <c r="J9276">
        <v>14978</v>
      </c>
      <c r="K9276" s="4">
        <v>0.29649999999999999</v>
      </c>
      <c r="L9276">
        <v>1580423</v>
      </c>
      <c r="M9276" s="4">
        <v>31.289200000000001</v>
      </c>
      <c r="N9276" s="3">
        <v>369.97</v>
      </c>
      <c r="O9276" s="1" t="str">
        <f t="shared" si="144"/>
        <v>1977_29</v>
      </c>
    </row>
    <row r="9277" spans="1:15" x14ac:dyDescent="0.35">
      <c r="A9277">
        <v>1977</v>
      </c>
      <c r="B9277">
        <v>30</v>
      </c>
      <c r="C9277" s="2">
        <v>6.5399999999999996E-4</v>
      </c>
      <c r="D9277">
        <v>97612</v>
      </c>
      <c r="E9277">
        <v>64</v>
      </c>
      <c r="F9277">
        <v>97580</v>
      </c>
      <c r="G9277">
        <v>5316319</v>
      </c>
      <c r="H9277" s="3">
        <v>54.46</v>
      </c>
      <c r="I9277">
        <v>49344</v>
      </c>
      <c r="J9277">
        <v>14947</v>
      </c>
      <c r="K9277" s="4">
        <v>0.3029</v>
      </c>
      <c r="L9277">
        <v>1529913</v>
      </c>
      <c r="M9277" s="4">
        <v>31.005199999999999</v>
      </c>
      <c r="N9277" s="3">
        <v>366.56</v>
      </c>
      <c r="O9277" s="1" t="str">
        <f t="shared" si="144"/>
        <v>1977_30</v>
      </c>
    </row>
    <row r="9278" spans="1:15" x14ac:dyDescent="0.35">
      <c r="A9278">
        <v>1977</v>
      </c>
      <c r="B9278">
        <v>31</v>
      </c>
      <c r="C9278" s="2">
        <v>6.78E-4</v>
      </c>
      <c r="D9278">
        <v>97548</v>
      </c>
      <c r="E9278">
        <v>66</v>
      </c>
      <c r="F9278">
        <v>97515</v>
      </c>
      <c r="G9278">
        <v>5218739</v>
      </c>
      <c r="H9278" s="3">
        <v>53.5</v>
      </c>
      <c r="I9278">
        <v>48203</v>
      </c>
      <c r="J9278">
        <v>14915</v>
      </c>
      <c r="K9278" s="4">
        <v>0.30940000000000001</v>
      </c>
      <c r="L9278">
        <v>1480569</v>
      </c>
      <c r="M9278" s="4">
        <v>30.715399999999999</v>
      </c>
      <c r="N9278" s="3">
        <v>363.08</v>
      </c>
      <c r="O9278" s="1" t="str">
        <f t="shared" si="144"/>
        <v>1977_31</v>
      </c>
    </row>
    <row r="9279" spans="1:15" x14ac:dyDescent="0.35">
      <c r="A9279">
        <v>1977</v>
      </c>
      <c r="B9279">
        <v>32</v>
      </c>
      <c r="C9279" s="2">
        <v>7.3399999999999995E-4</v>
      </c>
      <c r="D9279">
        <v>97482</v>
      </c>
      <c r="E9279">
        <v>72</v>
      </c>
      <c r="F9279">
        <v>97446</v>
      </c>
      <c r="G9279">
        <v>5121224</v>
      </c>
      <c r="H9279" s="3">
        <v>52.54</v>
      </c>
      <c r="I9279">
        <v>47087</v>
      </c>
      <c r="J9279">
        <v>14883</v>
      </c>
      <c r="K9279" s="4">
        <v>0.31609999999999999</v>
      </c>
      <c r="L9279">
        <v>1432366</v>
      </c>
      <c r="M9279" s="4">
        <v>30.419499999999999</v>
      </c>
      <c r="N9279" s="3">
        <v>359.53</v>
      </c>
      <c r="O9279" s="1" t="str">
        <f t="shared" si="144"/>
        <v>1977_32</v>
      </c>
    </row>
    <row r="9280" spans="1:15" x14ac:dyDescent="0.35">
      <c r="A9280">
        <v>1977</v>
      </c>
      <c r="B9280">
        <v>33</v>
      </c>
      <c r="C9280" s="2">
        <v>7.5500000000000003E-4</v>
      </c>
      <c r="D9280">
        <v>97410</v>
      </c>
      <c r="E9280">
        <v>74</v>
      </c>
      <c r="F9280">
        <v>97373</v>
      </c>
      <c r="G9280">
        <v>5023779</v>
      </c>
      <c r="H9280" s="3">
        <v>51.57</v>
      </c>
      <c r="I9280">
        <v>45995</v>
      </c>
      <c r="J9280">
        <v>14850</v>
      </c>
      <c r="K9280" s="4">
        <v>0.32290000000000002</v>
      </c>
      <c r="L9280">
        <v>1385279</v>
      </c>
      <c r="M9280" s="4">
        <v>30.118200000000002</v>
      </c>
      <c r="N9280" s="3">
        <v>355.92</v>
      </c>
      <c r="O9280" s="1" t="str">
        <f t="shared" si="144"/>
        <v>1977_33</v>
      </c>
    </row>
    <row r="9281" spans="1:15" x14ac:dyDescent="0.35">
      <c r="A9281">
        <v>1977</v>
      </c>
      <c r="B9281">
        <v>34</v>
      </c>
      <c r="C9281" s="2">
        <v>8.4800000000000001E-4</v>
      </c>
      <c r="D9281">
        <v>97336</v>
      </c>
      <c r="E9281">
        <v>83</v>
      </c>
      <c r="F9281">
        <v>97295</v>
      </c>
      <c r="G9281">
        <v>4926405</v>
      </c>
      <c r="H9281" s="3">
        <v>50.61</v>
      </c>
      <c r="I9281">
        <v>44927</v>
      </c>
      <c r="J9281">
        <v>14816</v>
      </c>
      <c r="K9281" s="4">
        <v>0.32979999999999998</v>
      </c>
      <c r="L9281">
        <v>1339284</v>
      </c>
      <c r="M9281" s="4">
        <v>29.810500000000001</v>
      </c>
      <c r="N9281" s="3">
        <v>352.23</v>
      </c>
      <c r="O9281" s="1" t="str">
        <f t="shared" si="144"/>
        <v>1977_34</v>
      </c>
    </row>
    <row r="9282" spans="1:15" x14ac:dyDescent="0.35">
      <c r="A9282">
        <v>1977</v>
      </c>
      <c r="B9282">
        <v>35</v>
      </c>
      <c r="C9282" s="2">
        <v>8.8699999999999998E-4</v>
      </c>
      <c r="D9282">
        <v>97254</v>
      </c>
      <c r="E9282">
        <v>86</v>
      </c>
      <c r="F9282">
        <v>97211</v>
      </c>
      <c r="G9282">
        <v>4829110</v>
      </c>
      <c r="H9282" s="3">
        <v>49.65</v>
      </c>
      <c r="I9282">
        <v>43879</v>
      </c>
      <c r="J9282">
        <v>14778</v>
      </c>
      <c r="K9282" s="4">
        <v>0.33679999999999999</v>
      </c>
      <c r="L9282">
        <v>1294358</v>
      </c>
      <c r="M9282" s="4">
        <v>29.498100000000001</v>
      </c>
      <c r="N9282" s="3">
        <v>348.48</v>
      </c>
      <c r="O9282" s="1" t="str">
        <f t="shared" si="144"/>
        <v>1977_35</v>
      </c>
    </row>
    <row r="9283" spans="1:15" x14ac:dyDescent="0.35">
      <c r="A9283">
        <v>1977</v>
      </c>
      <c r="B9283">
        <v>36</v>
      </c>
      <c r="C9283" s="2">
        <v>9.7300000000000002E-4</v>
      </c>
      <c r="D9283">
        <v>97168</v>
      </c>
      <c r="E9283">
        <v>95</v>
      </c>
      <c r="F9283">
        <v>97120</v>
      </c>
      <c r="G9283">
        <v>4731900</v>
      </c>
      <c r="H9283" s="3">
        <v>48.7</v>
      </c>
      <c r="I9283">
        <v>42855</v>
      </c>
      <c r="J9283">
        <v>14740</v>
      </c>
      <c r="K9283" s="4">
        <v>0.34399999999999997</v>
      </c>
      <c r="L9283">
        <v>1250478</v>
      </c>
      <c r="M9283" s="4">
        <v>29.179500000000001</v>
      </c>
      <c r="N9283" s="3">
        <v>344.65</v>
      </c>
      <c r="O9283" s="1" t="str">
        <f t="shared" si="144"/>
        <v>1977_36</v>
      </c>
    </row>
    <row r="9284" spans="1:15" x14ac:dyDescent="0.35">
      <c r="A9284">
        <v>1977</v>
      </c>
      <c r="B9284">
        <v>37</v>
      </c>
      <c r="C9284" s="2">
        <v>1.083E-3</v>
      </c>
      <c r="D9284">
        <v>97073</v>
      </c>
      <c r="E9284">
        <v>105</v>
      </c>
      <c r="F9284">
        <v>97020</v>
      </c>
      <c r="G9284">
        <v>4634779</v>
      </c>
      <c r="H9284" s="3">
        <v>47.75</v>
      </c>
      <c r="I9284">
        <v>41850</v>
      </c>
      <c r="J9284">
        <v>14700</v>
      </c>
      <c r="K9284" s="4">
        <v>0.35120000000000001</v>
      </c>
      <c r="L9284">
        <v>1207624</v>
      </c>
      <c r="M9284" s="4">
        <v>28.855699999999999</v>
      </c>
      <c r="N9284" s="3">
        <v>340.77</v>
      </c>
      <c r="O9284" s="1" t="str">
        <f t="shared" si="144"/>
        <v>1977_37</v>
      </c>
    </row>
    <row r="9285" spans="1:15" x14ac:dyDescent="0.35">
      <c r="A9285">
        <v>1977</v>
      </c>
      <c r="B9285">
        <v>38</v>
      </c>
      <c r="C9285" s="2">
        <v>1.1689999999999999E-3</v>
      </c>
      <c r="D9285">
        <v>96968</v>
      </c>
      <c r="E9285">
        <v>113</v>
      </c>
      <c r="F9285">
        <v>96911</v>
      </c>
      <c r="G9285">
        <v>4537759</v>
      </c>
      <c r="H9285" s="3">
        <v>46.8</v>
      </c>
      <c r="I9285">
        <v>40865</v>
      </c>
      <c r="J9285">
        <v>14655</v>
      </c>
      <c r="K9285" s="4">
        <v>0.35859999999999997</v>
      </c>
      <c r="L9285">
        <v>1165773</v>
      </c>
      <c r="M9285" s="4">
        <v>28.5273</v>
      </c>
      <c r="N9285" s="3">
        <v>336.83</v>
      </c>
      <c r="O9285" s="1" t="str">
        <f t="shared" si="144"/>
        <v>1977_38</v>
      </c>
    </row>
    <row r="9286" spans="1:15" x14ac:dyDescent="0.35">
      <c r="A9286">
        <v>1977</v>
      </c>
      <c r="B9286">
        <v>39</v>
      </c>
      <c r="C9286" s="2">
        <v>1.3270000000000001E-3</v>
      </c>
      <c r="D9286">
        <v>96855</v>
      </c>
      <c r="E9286">
        <v>129</v>
      </c>
      <c r="F9286">
        <v>96790</v>
      </c>
      <c r="G9286">
        <v>4440848</v>
      </c>
      <c r="H9286" s="3">
        <v>45.85</v>
      </c>
      <c r="I9286">
        <v>39900</v>
      </c>
      <c r="J9286">
        <v>14609</v>
      </c>
      <c r="K9286" s="4">
        <v>0.36609999999999998</v>
      </c>
      <c r="L9286">
        <v>1124908</v>
      </c>
      <c r="M9286" s="4">
        <v>28.193300000000001</v>
      </c>
      <c r="N9286" s="3">
        <v>332.82</v>
      </c>
      <c r="O9286" s="1" t="str">
        <f t="shared" si="144"/>
        <v>1977_39</v>
      </c>
    </row>
    <row r="9287" spans="1:15" x14ac:dyDescent="0.35">
      <c r="A9287">
        <v>1977</v>
      </c>
      <c r="B9287">
        <v>40</v>
      </c>
      <c r="C9287" s="2">
        <v>1.4400000000000001E-3</v>
      </c>
      <c r="D9287">
        <v>96726</v>
      </c>
      <c r="E9287">
        <v>139</v>
      </c>
      <c r="F9287">
        <v>96656</v>
      </c>
      <c r="G9287">
        <v>4344057</v>
      </c>
      <c r="H9287" s="3">
        <v>44.91</v>
      </c>
      <c r="I9287">
        <v>38951</v>
      </c>
      <c r="J9287">
        <v>14557</v>
      </c>
      <c r="K9287" s="4">
        <v>0.37369999999999998</v>
      </c>
      <c r="L9287">
        <v>1085008</v>
      </c>
      <c r="M9287" s="4">
        <v>27.855799999999999</v>
      </c>
      <c r="N9287" s="3">
        <v>328.77</v>
      </c>
      <c r="O9287" s="1" t="str">
        <f t="shared" si="144"/>
        <v>1977_40</v>
      </c>
    </row>
    <row r="9288" spans="1:15" x14ac:dyDescent="0.35">
      <c r="A9288">
        <v>1977</v>
      </c>
      <c r="B9288">
        <v>41</v>
      </c>
      <c r="C9288" s="2">
        <v>1.5E-3</v>
      </c>
      <c r="D9288">
        <v>96587</v>
      </c>
      <c r="E9288">
        <v>145</v>
      </c>
      <c r="F9288">
        <v>96514</v>
      </c>
      <c r="G9288">
        <v>4247401</v>
      </c>
      <c r="H9288" s="3">
        <v>43.97</v>
      </c>
      <c r="I9288">
        <v>38020</v>
      </c>
      <c r="J9288">
        <v>14502</v>
      </c>
      <c r="K9288" s="4">
        <v>0.38140000000000002</v>
      </c>
      <c r="L9288">
        <v>1046057</v>
      </c>
      <c r="M9288" s="4">
        <v>27.513100000000001</v>
      </c>
      <c r="N9288" s="3">
        <v>324.66000000000003</v>
      </c>
      <c r="O9288" s="1" t="str">
        <f t="shared" ref="O9288:O9351" si="145">A9288&amp;"_"&amp;B9288</f>
        <v>1977_41</v>
      </c>
    </row>
    <row r="9289" spans="1:15" x14ac:dyDescent="0.35">
      <c r="A9289">
        <v>1977</v>
      </c>
      <c r="B9289">
        <v>42</v>
      </c>
      <c r="C9289" s="2">
        <v>1.596E-3</v>
      </c>
      <c r="D9289">
        <v>96442</v>
      </c>
      <c r="E9289">
        <v>154</v>
      </c>
      <c r="F9289">
        <v>96365</v>
      </c>
      <c r="G9289">
        <v>4150887</v>
      </c>
      <c r="H9289" s="3">
        <v>43.04</v>
      </c>
      <c r="I9289">
        <v>37110</v>
      </c>
      <c r="J9289">
        <v>14446</v>
      </c>
      <c r="K9289" s="4">
        <v>0.38929999999999998</v>
      </c>
      <c r="L9289">
        <v>1008037</v>
      </c>
      <c r="M9289" s="4">
        <v>27.163599999999999</v>
      </c>
      <c r="N9289" s="3">
        <v>320.45999999999998</v>
      </c>
      <c r="O9289" s="1" t="str">
        <f t="shared" si="145"/>
        <v>1977_42</v>
      </c>
    </row>
    <row r="9290" spans="1:15" x14ac:dyDescent="0.35">
      <c r="A9290">
        <v>1977</v>
      </c>
      <c r="B9290">
        <v>43</v>
      </c>
      <c r="C9290" s="2">
        <v>2.0720000000000001E-3</v>
      </c>
      <c r="D9290">
        <v>96288</v>
      </c>
      <c r="E9290">
        <v>199</v>
      </c>
      <c r="F9290">
        <v>96188</v>
      </c>
      <c r="G9290">
        <v>4054522</v>
      </c>
      <c r="H9290" s="3">
        <v>42.11</v>
      </c>
      <c r="I9290">
        <v>36218</v>
      </c>
      <c r="J9290">
        <v>14388</v>
      </c>
      <c r="K9290" s="4">
        <v>0.39729999999999999</v>
      </c>
      <c r="L9290">
        <v>970927</v>
      </c>
      <c r="M9290" s="4">
        <v>26.8081</v>
      </c>
      <c r="N9290" s="3">
        <v>316.2</v>
      </c>
      <c r="O9290" s="1" t="str">
        <f t="shared" si="145"/>
        <v>1977_43</v>
      </c>
    </row>
    <row r="9291" spans="1:15" x14ac:dyDescent="0.35">
      <c r="A9291">
        <v>1977</v>
      </c>
      <c r="B9291">
        <v>44</v>
      </c>
      <c r="C9291" s="2">
        <v>2.4229999999999998E-3</v>
      </c>
      <c r="D9291">
        <v>96089</v>
      </c>
      <c r="E9291">
        <v>233</v>
      </c>
      <c r="F9291">
        <v>95972</v>
      </c>
      <c r="G9291">
        <v>3958333</v>
      </c>
      <c r="H9291" s="3">
        <v>41.19</v>
      </c>
      <c r="I9291">
        <v>35330</v>
      </c>
      <c r="J9291">
        <v>14315</v>
      </c>
      <c r="K9291" s="4">
        <v>0.4052</v>
      </c>
      <c r="L9291">
        <v>934709</v>
      </c>
      <c r="M9291" s="4">
        <v>26.456499999999998</v>
      </c>
      <c r="N9291" s="3">
        <v>311.98</v>
      </c>
      <c r="O9291" s="1" t="str">
        <f t="shared" si="145"/>
        <v>1977_44</v>
      </c>
    </row>
    <row r="9292" spans="1:15" x14ac:dyDescent="0.35">
      <c r="A9292">
        <v>1977</v>
      </c>
      <c r="B9292">
        <v>45</v>
      </c>
      <c r="C9292" s="2">
        <v>2.1640000000000001E-3</v>
      </c>
      <c r="D9292">
        <v>95856</v>
      </c>
      <c r="E9292">
        <v>207</v>
      </c>
      <c r="F9292">
        <v>95752</v>
      </c>
      <c r="G9292">
        <v>3862361</v>
      </c>
      <c r="H9292" s="3">
        <v>40.29</v>
      </c>
      <c r="I9292">
        <v>34452</v>
      </c>
      <c r="J9292">
        <v>14231</v>
      </c>
      <c r="K9292" s="4">
        <v>0.41310000000000002</v>
      </c>
      <c r="L9292">
        <v>899379</v>
      </c>
      <c r="M9292" s="4">
        <v>26.1053</v>
      </c>
      <c r="N9292" s="3">
        <v>307.76</v>
      </c>
      <c r="O9292" s="1" t="str">
        <f t="shared" si="145"/>
        <v>1977_45</v>
      </c>
    </row>
    <row r="9293" spans="1:15" x14ac:dyDescent="0.35">
      <c r="A9293">
        <v>1977</v>
      </c>
      <c r="B9293">
        <v>46</v>
      </c>
      <c r="C9293" s="2">
        <v>2.1510000000000001E-3</v>
      </c>
      <c r="D9293">
        <v>95648</v>
      </c>
      <c r="E9293">
        <v>206</v>
      </c>
      <c r="F9293">
        <v>95545</v>
      </c>
      <c r="G9293">
        <v>3766609</v>
      </c>
      <c r="H9293" s="3">
        <v>39.380000000000003</v>
      </c>
      <c r="I9293">
        <v>33605</v>
      </c>
      <c r="J9293">
        <v>14158</v>
      </c>
      <c r="K9293" s="4">
        <v>0.42130000000000001</v>
      </c>
      <c r="L9293">
        <v>864927</v>
      </c>
      <c r="M9293" s="4">
        <v>25.738399999999999</v>
      </c>
      <c r="N9293" s="3">
        <v>303.36</v>
      </c>
      <c r="O9293" s="1" t="str">
        <f t="shared" si="145"/>
        <v>1977_46</v>
      </c>
    </row>
    <row r="9294" spans="1:15" x14ac:dyDescent="0.35">
      <c r="A9294">
        <v>1977</v>
      </c>
      <c r="B9294">
        <v>47</v>
      </c>
      <c r="C9294" s="2">
        <v>2.258E-3</v>
      </c>
      <c r="D9294">
        <v>95442</v>
      </c>
      <c r="E9294">
        <v>216</v>
      </c>
      <c r="F9294">
        <v>95335</v>
      </c>
      <c r="G9294">
        <v>3671064</v>
      </c>
      <c r="H9294" s="3">
        <v>38.46</v>
      </c>
      <c r="I9294">
        <v>32778</v>
      </c>
      <c r="J9294">
        <v>14088</v>
      </c>
      <c r="K9294" s="4">
        <v>0.42980000000000002</v>
      </c>
      <c r="L9294">
        <v>831323</v>
      </c>
      <c r="M9294" s="4">
        <v>25.361999999999998</v>
      </c>
      <c r="N9294" s="3">
        <v>298.83999999999997</v>
      </c>
      <c r="O9294" s="1" t="str">
        <f t="shared" si="145"/>
        <v>1977_47</v>
      </c>
    </row>
    <row r="9295" spans="1:15" x14ac:dyDescent="0.35">
      <c r="A9295">
        <v>1977</v>
      </c>
      <c r="B9295">
        <v>48</v>
      </c>
      <c r="C9295" s="2">
        <v>2.3990000000000001E-3</v>
      </c>
      <c r="D9295">
        <v>95227</v>
      </c>
      <c r="E9295">
        <v>228</v>
      </c>
      <c r="F9295">
        <v>95113</v>
      </c>
      <c r="G9295">
        <v>3575729</v>
      </c>
      <c r="H9295" s="3">
        <v>37.549999999999997</v>
      </c>
      <c r="I9295">
        <v>31969</v>
      </c>
      <c r="J9295">
        <v>14015</v>
      </c>
      <c r="K9295" s="4">
        <v>0.43840000000000001</v>
      </c>
      <c r="L9295">
        <v>798545</v>
      </c>
      <c r="M9295" s="4">
        <v>24.9787</v>
      </c>
      <c r="N9295" s="3">
        <v>294.24</v>
      </c>
      <c r="O9295" s="1" t="str">
        <f t="shared" si="145"/>
        <v>1977_48</v>
      </c>
    </row>
    <row r="9296" spans="1:15" x14ac:dyDescent="0.35">
      <c r="A9296">
        <v>1977</v>
      </c>
      <c r="B9296">
        <v>49</v>
      </c>
      <c r="C9296" s="2">
        <v>2.5850000000000001E-3</v>
      </c>
      <c r="D9296">
        <v>94998</v>
      </c>
      <c r="E9296">
        <v>246</v>
      </c>
      <c r="F9296">
        <v>94876</v>
      </c>
      <c r="G9296">
        <v>3480617</v>
      </c>
      <c r="H9296" s="3">
        <v>36.64</v>
      </c>
      <c r="I9296">
        <v>31175</v>
      </c>
      <c r="J9296">
        <v>13940</v>
      </c>
      <c r="K9296" s="4">
        <v>0.44719999999999999</v>
      </c>
      <c r="L9296">
        <v>766576</v>
      </c>
      <c r="M9296" s="4">
        <v>24.589200000000002</v>
      </c>
      <c r="N9296" s="3">
        <v>289.57</v>
      </c>
      <c r="O9296" s="1" t="str">
        <f t="shared" si="145"/>
        <v>1977_49</v>
      </c>
    </row>
    <row r="9297" spans="1:15" x14ac:dyDescent="0.35">
      <c r="A9297">
        <v>1977</v>
      </c>
      <c r="B9297">
        <v>50</v>
      </c>
      <c r="C9297" s="2">
        <v>2.7989999999999998E-3</v>
      </c>
      <c r="D9297">
        <v>94753</v>
      </c>
      <c r="E9297">
        <v>265</v>
      </c>
      <c r="F9297">
        <v>94620</v>
      </c>
      <c r="G9297">
        <v>3385741</v>
      </c>
      <c r="H9297" s="3">
        <v>35.729999999999997</v>
      </c>
      <c r="I9297">
        <v>30396</v>
      </c>
      <c r="J9297">
        <v>13862</v>
      </c>
      <c r="K9297" s="4">
        <v>0.45600000000000002</v>
      </c>
      <c r="L9297">
        <v>735400</v>
      </c>
      <c r="M9297" s="4">
        <v>24.194299999999998</v>
      </c>
      <c r="N9297" s="3">
        <v>284.83</v>
      </c>
      <c r="O9297" s="1" t="str">
        <f t="shared" si="145"/>
        <v>1977_50</v>
      </c>
    </row>
    <row r="9298" spans="1:15" x14ac:dyDescent="0.35">
      <c r="A9298">
        <v>1977</v>
      </c>
      <c r="B9298">
        <v>51</v>
      </c>
      <c r="C9298" s="2">
        <v>3.039E-3</v>
      </c>
      <c r="D9298">
        <v>94488</v>
      </c>
      <c r="E9298">
        <v>287</v>
      </c>
      <c r="F9298">
        <v>94344</v>
      </c>
      <c r="G9298">
        <v>3291121</v>
      </c>
      <c r="H9298" s="3">
        <v>34.83</v>
      </c>
      <c r="I9298">
        <v>29629</v>
      </c>
      <c r="J9298">
        <v>13779</v>
      </c>
      <c r="K9298" s="4">
        <v>0.46500000000000002</v>
      </c>
      <c r="L9298">
        <v>705005</v>
      </c>
      <c r="M9298" s="4">
        <v>23.7944</v>
      </c>
      <c r="N9298" s="3">
        <v>280.02999999999997</v>
      </c>
      <c r="O9298" s="1" t="str">
        <f t="shared" si="145"/>
        <v>1977_51</v>
      </c>
    </row>
    <row r="9299" spans="1:15" x14ac:dyDescent="0.35">
      <c r="A9299">
        <v>1977</v>
      </c>
      <c r="B9299">
        <v>52</v>
      </c>
      <c r="C9299" s="2">
        <v>3.3050000000000002E-3</v>
      </c>
      <c r="D9299">
        <v>94201</v>
      </c>
      <c r="E9299">
        <v>311</v>
      </c>
      <c r="F9299">
        <v>94045</v>
      </c>
      <c r="G9299">
        <v>3196776</v>
      </c>
      <c r="H9299" s="3">
        <v>33.94</v>
      </c>
      <c r="I9299">
        <v>28875</v>
      </c>
      <c r="J9299">
        <v>13690</v>
      </c>
      <c r="K9299" s="4">
        <v>0.47410000000000002</v>
      </c>
      <c r="L9299">
        <v>675376</v>
      </c>
      <c r="M9299" s="4">
        <v>23.389700000000001</v>
      </c>
      <c r="N9299" s="3">
        <v>275.18</v>
      </c>
      <c r="O9299" s="1" t="str">
        <f t="shared" si="145"/>
        <v>1977_52</v>
      </c>
    </row>
    <row r="9300" spans="1:15" x14ac:dyDescent="0.35">
      <c r="A9300">
        <v>1977</v>
      </c>
      <c r="B9300">
        <v>53</v>
      </c>
      <c r="C9300" s="2">
        <v>3.5999999999999999E-3</v>
      </c>
      <c r="D9300">
        <v>93889</v>
      </c>
      <c r="E9300">
        <v>338</v>
      </c>
      <c r="F9300">
        <v>93720</v>
      </c>
      <c r="G9300">
        <v>3102732</v>
      </c>
      <c r="H9300" s="3">
        <v>33.049999999999997</v>
      </c>
      <c r="I9300">
        <v>28132</v>
      </c>
      <c r="J9300">
        <v>13597</v>
      </c>
      <c r="K9300" s="4">
        <v>0.48330000000000001</v>
      </c>
      <c r="L9300">
        <v>646501</v>
      </c>
      <c r="M9300" s="4">
        <v>22.980599999999999</v>
      </c>
      <c r="N9300" s="3">
        <v>270.27</v>
      </c>
      <c r="O9300" s="1" t="str">
        <f t="shared" si="145"/>
        <v>1977_53</v>
      </c>
    </row>
    <row r="9301" spans="1:15" x14ac:dyDescent="0.35">
      <c r="A9301">
        <v>1977</v>
      </c>
      <c r="B9301">
        <v>54</v>
      </c>
      <c r="C9301" s="2">
        <v>3.9240000000000004E-3</v>
      </c>
      <c r="D9301">
        <v>93551</v>
      </c>
      <c r="E9301">
        <v>367</v>
      </c>
      <c r="F9301">
        <v>93368</v>
      </c>
      <c r="G9301">
        <v>3009011</v>
      </c>
      <c r="H9301" s="3">
        <v>32.159999999999997</v>
      </c>
      <c r="I9301">
        <v>27401</v>
      </c>
      <c r="J9301">
        <v>13498</v>
      </c>
      <c r="K9301" s="4">
        <v>0.49259999999999998</v>
      </c>
      <c r="L9301">
        <v>618368</v>
      </c>
      <c r="M9301" s="4">
        <v>22.567399999999999</v>
      </c>
      <c r="N9301" s="3">
        <v>265.31</v>
      </c>
      <c r="O9301" s="1" t="str">
        <f t="shared" si="145"/>
        <v>1977_54</v>
      </c>
    </row>
    <row r="9302" spans="1:15" x14ac:dyDescent="0.35">
      <c r="A9302">
        <v>1977</v>
      </c>
      <c r="B9302">
        <v>55</v>
      </c>
      <c r="C9302" s="2">
        <v>4.274E-3</v>
      </c>
      <c r="D9302">
        <v>93184</v>
      </c>
      <c r="E9302">
        <v>398</v>
      </c>
      <c r="F9302">
        <v>92985</v>
      </c>
      <c r="G9302">
        <v>2915644</v>
      </c>
      <c r="H9302" s="3">
        <v>31.29</v>
      </c>
      <c r="I9302">
        <v>26680</v>
      </c>
      <c r="J9302">
        <v>13393</v>
      </c>
      <c r="K9302" s="4">
        <v>0.502</v>
      </c>
      <c r="L9302">
        <v>590967</v>
      </c>
      <c r="M9302" s="4">
        <v>22.150400000000001</v>
      </c>
      <c r="N9302" s="3">
        <v>260.3</v>
      </c>
      <c r="O9302" s="1" t="str">
        <f t="shared" si="145"/>
        <v>1977_55</v>
      </c>
    </row>
    <row r="9303" spans="1:15" x14ac:dyDescent="0.35">
      <c r="A9303">
        <v>1977</v>
      </c>
      <c r="B9303">
        <v>56</v>
      </c>
      <c r="C9303" s="2">
        <v>4.6369999999999996E-3</v>
      </c>
      <c r="D9303">
        <v>92786</v>
      </c>
      <c r="E9303">
        <v>430</v>
      </c>
      <c r="F9303">
        <v>92571</v>
      </c>
      <c r="G9303">
        <v>2822659</v>
      </c>
      <c r="H9303" s="3">
        <v>30.42</v>
      </c>
      <c r="I9303">
        <v>25968</v>
      </c>
      <c r="J9303">
        <v>13282</v>
      </c>
      <c r="K9303" s="4">
        <v>0.51149999999999995</v>
      </c>
      <c r="L9303">
        <v>564288</v>
      </c>
      <c r="M9303" s="4">
        <v>21.729700000000001</v>
      </c>
      <c r="N9303" s="3">
        <v>255.26</v>
      </c>
      <c r="O9303" s="1" t="str">
        <f t="shared" si="145"/>
        <v>1977_56</v>
      </c>
    </row>
    <row r="9304" spans="1:15" x14ac:dyDescent="0.35">
      <c r="A9304">
        <v>1977</v>
      </c>
      <c r="B9304">
        <v>57</v>
      </c>
      <c r="C9304" s="2">
        <v>5.0020000000000004E-3</v>
      </c>
      <c r="D9304">
        <v>92356</v>
      </c>
      <c r="E9304">
        <v>462</v>
      </c>
      <c r="F9304">
        <v>92125</v>
      </c>
      <c r="G9304">
        <v>2730088</v>
      </c>
      <c r="H9304" s="3">
        <v>29.56</v>
      </c>
      <c r="I9304">
        <v>25267</v>
      </c>
      <c r="J9304">
        <v>13164</v>
      </c>
      <c r="K9304" s="4">
        <v>0.52100000000000002</v>
      </c>
      <c r="L9304">
        <v>538319</v>
      </c>
      <c r="M9304" s="4">
        <v>21.305299999999999</v>
      </c>
      <c r="N9304" s="3">
        <v>250.16</v>
      </c>
      <c r="O9304" s="1" t="str">
        <f t="shared" si="145"/>
        <v>1977_57</v>
      </c>
    </row>
    <row r="9305" spans="1:15" x14ac:dyDescent="0.35">
      <c r="A9305">
        <v>1977</v>
      </c>
      <c r="B9305">
        <v>58</v>
      </c>
      <c r="C9305" s="2">
        <v>5.3619999999999996E-3</v>
      </c>
      <c r="D9305">
        <v>91894</v>
      </c>
      <c r="E9305">
        <v>493</v>
      </c>
      <c r="F9305">
        <v>91647</v>
      </c>
      <c r="G9305">
        <v>2637963</v>
      </c>
      <c r="H9305" s="3">
        <v>28.71</v>
      </c>
      <c r="I9305">
        <v>24575</v>
      </c>
      <c r="J9305">
        <v>13040</v>
      </c>
      <c r="K9305" s="4">
        <v>0.53059999999999996</v>
      </c>
      <c r="L9305">
        <v>513052</v>
      </c>
      <c r="M9305" s="4">
        <v>20.876799999999999</v>
      </c>
      <c r="N9305" s="3">
        <v>245.02</v>
      </c>
      <c r="O9305" s="1" t="str">
        <f t="shared" si="145"/>
        <v>1977_58</v>
      </c>
    </row>
    <row r="9306" spans="1:15" x14ac:dyDescent="0.35">
      <c r="A9306">
        <v>1977</v>
      </c>
      <c r="B9306">
        <v>59</v>
      </c>
      <c r="C9306" s="2">
        <v>5.7190000000000001E-3</v>
      </c>
      <c r="D9306">
        <v>91401</v>
      </c>
      <c r="E9306">
        <v>523</v>
      </c>
      <c r="F9306">
        <v>91139</v>
      </c>
      <c r="G9306">
        <v>2546316</v>
      </c>
      <c r="H9306" s="3">
        <v>27.86</v>
      </c>
      <c r="I9306">
        <v>23894</v>
      </c>
      <c r="J9306">
        <v>12912</v>
      </c>
      <c r="K9306" s="4">
        <v>0.54039999999999999</v>
      </c>
      <c r="L9306">
        <v>488477</v>
      </c>
      <c r="M9306" s="4">
        <v>20.4435</v>
      </c>
      <c r="N9306" s="3">
        <v>239.82</v>
      </c>
      <c r="O9306" s="1" t="str">
        <f t="shared" si="145"/>
        <v>1977_59</v>
      </c>
    </row>
    <row r="9307" spans="1:15" x14ac:dyDescent="0.35">
      <c r="A9307">
        <v>1977</v>
      </c>
      <c r="B9307">
        <v>60</v>
      </c>
      <c r="C9307" s="2">
        <v>6.0689999999999997E-3</v>
      </c>
      <c r="D9307">
        <v>90878</v>
      </c>
      <c r="E9307">
        <v>552</v>
      </c>
      <c r="F9307">
        <v>90602</v>
      </c>
      <c r="G9307">
        <v>2455177</v>
      </c>
      <c r="H9307" s="3">
        <v>27.02</v>
      </c>
      <c r="I9307">
        <v>23223</v>
      </c>
      <c r="J9307">
        <v>12778</v>
      </c>
      <c r="K9307" s="4">
        <v>0.55020000000000002</v>
      </c>
      <c r="L9307">
        <v>464583</v>
      </c>
      <c r="M9307" s="4">
        <v>20.005199999999999</v>
      </c>
      <c r="N9307" s="3">
        <v>234.56</v>
      </c>
      <c r="O9307" s="1" t="str">
        <f t="shared" si="145"/>
        <v>1977_60</v>
      </c>
    </row>
    <row r="9308" spans="1:15" x14ac:dyDescent="0.35">
      <c r="A9308">
        <v>1977</v>
      </c>
      <c r="B9308">
        <v>61</v>
      </c>
      <c r="C9308" s="2">
        <v>6.3990000000000002E-3</v>
      </c>
      <c r="D9308">
        <v>90327</v>
      </c>
      <c r="E9308">
        <v>578</v>
      </c>
      <c r="F9308">
        <v>90038</v>
      </c>
      <c r="G9308">
        <v>2364574</v>
      </c>
      <c r="H9308" s="3">
        <v>26.18</v>
      </c>
      <c r="I9308">
        <v>22563</v>
      </c>
      <c r="J9308">
        <v>12640</v>
      </c>
      <c r="K9308" s="4">
        <v>0.56020000000000003</v>
      </c>
      <c r="L9308">
        <v>441360</v>
      </c>
      <c r="M9308" s="4">
        <v>19.561</v>
      </c>
      <c r="N9308" s="3">
        <v>229.23</v>
      </c>
      <c r="O9308" s="1" t="str">
        <f t="shared" si="145"/>
        <v>1977_61</v>
      </c>
    </row>
    <row r="9309" spans="1:15" x14ac:dyDescent="0.35">
      <c r="A9309">
        <v>1977</v>
      </c>
      <c r="B9309">
        <v>62</v>
      </c>
      <c r="C9309" s="2">
        <v>6.7070000000000003E-3</v>
      </c>
      <c r="D9309">
        <v>89749</v>
      </c>
      <c r="E9309">
        <v>602</v>
      </c>
      <c r="F9309">
        <v>89448</v>
      </c>
      <c r="G9309">
        <v>2274537</v>
      </c>
      <c r="H9309" s="3">
        <v>25.34</v>
      </c>
      <c r="I9309">
        <v>21915</v>
      </c>
      <c r="J9309">
        <v>12499</v>
      </c>
      <c r="K9309" s="4">
        <v>0.57030000000000003</v>
      </c>
      <c r="L9309">
        <v>418797</v>
      </c>
      <c r="M9309" s="4">
        <v>19.110199999999999</v>
      </c>
      <c r="N9309" s="3">
        <v>223.82</v>
      </c>
      <c r="O9309" s="1" t="str">
        <f t="shared" si="145"/>
        <v>1977_62</v>
      </c>
    </row>
    <row r="9310" spans="1:15" x14ac:dyDescent="0.35">
      <c r="A9310">
        <v>1977</v>
      </c>
      <c r="B9310">
        <v>63</v>
      </c>
      <c r="C9310" s="2">
        <v>7.0219999999999996E-3</v>
      </c>
      <c r="D9310">
        <v>89147</v>
      </c>
      <c r="E9310">
        <v>626</v>
      </c>
      <c r="F9310">
        <v>88834</v>
      </c>
      <c r="G9310">
        <v>2185089</v>
      </c>
      <c r="H9310" s="3">
        <v>24.51</v>
      </c>
      <c r="I9310">
        <v>21278</v>
      </c>
      <c r="J9310">
        <v>12355</v>
      </c>
      <c r="K9310" s="4">
        <v>0.58069999999999999</v>
      </c>
      <c r="L9310">
        <v>396882</v>
      </c>
      <c r="M9310" s="4">
        <v>18.651800000000001</v>
      </c>
      <c r="N9310" s="3">
        <v>218.32</v>
      </c>
      <c r="O9310" s="1" t="str">
        <f t="shared" si="145"/>
        <v>1977_63</v>
      </c>
    </row>
    <row r="9311" spans="1:15" x14ac:dyDescent="0.35">
      <c r="A9311">
        <v>1977</v>
      </c>
      <c r="B9311">
        <v>64</v>
      </c>
      <c r="C9311" s="2">
        <v>7.3990000000000002E-3</v>
      </c>
      <c r="D9311">
        <v>88521</v>
      </c>
      <c r="E9311">
        <v>655</v>
      </c>
      <c r="F9311">
        <v>88193</v>
      </c>
      <c r="G9311">
        <v>2096255</v>
      </c>
      <c r="H9311" s="3">
        <v>23.68</v>
      </c>
      <c r="I9311">
        <v>20654</v>
      </c>
      <c r="J9311">
        <v>12209</v>
      </c>
      <c r="K9311" s="4">
        <v>0.59109999999999996</v>
      </c>
      <c r="L9311">
        <v>375603</v>
      </c>
      <c r="M9311" s="4">
        <v>18.185500000000001</v>
      </c>
      <c r="N9311" s="3">
        <v>212.73</v>
      </c>
      <c r="O9311" s="1" t="str">
        <f t="shared" si="145"/>
        <v>1977_64</v>
      </c>
    </row>
    <row r="9312" spans="1:15" x14ac:dyDescent="0.35">
      <c r="A9312">
        <v>1977</v>
      </c>
      <c r="B9312">
        <v>65</v>
      </c>
      <c r="C9312" s="2">
        <v>7.8860000000000006E-3</v>
      </c>
      <c r="D9312">
        <v>87866</v>
      </c>
      <c r="E9312">
        <v>693</v>
      </c>
      <c r="F9312">
        <v>87519</v>
      </c>
      <c r="G9312">
        <v>2008062</v>
      </c>
      <c r="H9312" s="3">
        <v>22.85</v>
      </c>
      <c r="I9312">
        <v>20040</v>
      </c>
      <c r="J9312">
        <v>12060</v>
      </c>
      <c r="K9312" s="4">
        <v>0.6018</v>
      </c>
      <c r="L9312">
        <v>354949</v>
      </c>
      <c r="M9312" s="4">
        <v>17.7118</v>
      </c>
      <c r="N9312" s="3">
        <v>207.04</v>
      </c>
      <c r="O9312" s="1" t="str">
        <f t="shared" si="145"/>
        <v>1977_65</v>
      </c>
    </row>
    <row r="9313" spans="1:15" x14ac:dyDescent="0.35">
      <c r="A9313">
        <v>1977</v>
      </c>
      <c r="B9313">
        <v>66</v>
      </c>
      <c r="C9313" s="2">
        <v>8.4089999999999998E-3</v>
      </c>
      <c r="D9313">
        <v>87173</v>
      </c>
      <c r="E9313">
        <v>733</v>
      </c>
      <c r="F9313">
        <v>86806</v>
      </c>
      <c r="G9313">
        <v>1920543</v>
      </c>
      <c r="H9313" s="3">
        <v>22.03</v>
      </c>
      <c r="I9313">
        <v>19435</v>
      </c>
      <c r="J9313">
        <v>11905</v>
      </c>
      <c r="K9313" s="4">
        <v>0.61260000000000003</v>
      </c>
      <c r="L9313">
        <v>334909</v>
      </c>
      <c r="M9313" s="4">
        <v>17.232099999999999</v>
      </c>
      <c r="N9313" s="3">
        <v>201.28</v>
      </c>
      <c r="O9313" s="1" t="str">
        <f t="shared" si="145"/>
        <v>1977_66</v>
      </c>
    </row>
    <row r="9314" spans="1:15" x14ac:dyDescent="0.35">
      <c r="A9314">
        <v>1977</v>
      </c>
      <c r="B9314">
        <v>67</v>
      </c>
      <c r="C9314" s="2">
        <v>8.9879999999999995E-3</v>
      </c>
      <c r="D9314">
        <v>86440</v>
      </c>
      <c r="E9314">
        <v>777</v>
      </c>
      <c r="F9314">
        <v>86051</v>
      </c>
      <c r="G9314">
        <v>1833737</v>
      </c>
      <c r="H9314" s="3">
        <v>21.21</v>
      </c>
      <c r="I9314">
        <v>18839</v>
      </c>
      <c r="J9314">
        <v>11746</v>
      </c>
      <c r="K9314" s="4">
        <v>0.62350000000000005</v>
      </c>
      <c r="L9314">
        <v>315474</v>
      </c>
      <c r="M9314" s="4">
        <v>16.746200000000002</v>
      </c>
      <c r="N9314" s="3">
        <v>195.45</v>
      </c>
      <c r="O9314" s="1" t="str">
        <f t="shared" si="145"/>
        <v>1977_67</v>
      </c>
    </row>
    <row r="9315" spans="1:15" x14ac:dyDescent="0.35">
      <c r="A9315">
        <v>1977</v>
      </c>
      <c r="B9315">
        <v>68</v>
      </c>
      <c r="C9315" s="2">
        <v>9.6699999999999998E-3</v>
      </c>
      <c r="D9315">
        <v>85663</v>
      </c>
      <c r="E9315">
        <v>828</v>
      </c>
      <c r="F9315">
        <v>85249</v>
      </c>
      <c r="G9315">
        <v>1747685</v>
      </c>
      <c r="H9315" s="3">
        <v>20.399999999999999</v>
      </c>
      <c r="I9315">
        <v>18249</v>
      </c>
      <c r="J9315">
        <v>11580</v>
      </c>
      <c r="K9315" s="4">
        <v>0.63460000000000005</v>
      </c>
      <c r="L9315">
        <v>296635</v>
      </c>
      <c r="M9315" s="4">
        <v>16.2545</v>
      </c>
      <c r="N9315" s="3">
        <v>189.55</v>
      </c>
      <c r="O9315" s="1" t="str">
        <f t="shared" si="145"/>
        <v>1977_68</v>
      </c>
    </row>
    <row r="9316" spans="1:15" x14ac:dyDescent="0.35">
      <c r="A9316">
        <v>1977</v>
      </c>
      <c r="B9316">
        <v>69</v>
      </c>
      <c r="C9316" s="2">
        <v>1.0494E-2</v>
      </c>
      <c r="D9316">
        <v>84835</v>
      </c>
      <c r="E9316">
        <v>890</v>
      </c>
      <c r="F9316">
        <v>84389</v>
      </c>
      <c r="G9316">
        <v>1662436</v>
      </c>
      <c r="H9316" s="3">
        <v>19.600000000000001</v>
      </c>
      <c r="I9316">
        <v>17667</v>
      </c>
      <c r="J9316">
        <v>11408</v>
      </c>
      <c r="K9316" s="4">
        <v>0.64570000000000005</v>
      </c>
      <c r="L9316">
        <v>278386</v>
      </c>
      <c r="M9316" s="4">
        <v>15.7577</v>
      </c>
      <c r="N9316" s="3">
        <v>183.59</v>
      </c>
      <c r="O9316" s="1" t="str">
        <f t="shared" si="145"/>
        <v>1977_69</v>
      </c>
    </row>
    <row r="9317" spans="1:15" x14ac:dyDescent="0.35">
      <c r="A9317">
        <v>1977</v>
      </c>
      <c r="B9317">
        <v>70</v>
      </c>
      <c r="C9317" s="2">
        <v>1.1488E-2</v>
      </c>
      <c r="D9317">
        <v>83944</v>
      </c>
      <c r="E9317">
        <v>964</v>
      </c>
      <c r="F9317">
        <v>83462</v>
      </c>
      <c r="G9317">
        <v>1578047</v>
      </c>
      <c r="H9317" s="3">
        <v>18.8</v>
      </c>
      <c r="I9317">
        <v>17088</v>
      </c>
      <c r="J9317">
        <v>11226</v>
      </c>
      <c r="K9317" s="4">
        <v>0.65700000000000003</v>
      </c>
      <c r="L9317">
        <v>260719</v>
      </c>
      <c r="M9317" s="4">
        <v>15.257300000000001</v>
      </c>
      <c r="N9317" s="3">
        <v>177.59</v>
      </c>
      <c r="O9317" s="1" t="str">
        <f t="shared" si="145"/>
        <v>1977_70</v>
      </c>
    </row>
    <row r="9318" spans="1:15" x14ac:dyDescent="0.35">
      <c r="A9318">
        <v>1977</v>
      </c>
      <c r="B9318">
        <v>71</v>
      </c>
      <c r="C9318" s="2">
        <v>1.2666E-2</v>
      </c>
      <c r="D9318">
        <v>82980</v>
      </c>
      <c r="E9318">
        <v>1051</v>
      </c>
      <c r="F9318">
        <v>82454</v>
      </c>
      <c r="G9318">
        <v>1494585</v>
      </c>
      <c r="H9318" s="3">
        <v>18.010000000000002</v>
      </c>
      <c r="I9318">
        <v>16512</v>
      </c>
      <c r="J9318">
        <v>11035</v>
      </c>
      <c r="K9318" s="4">
        <v>0.66830000000000001</v>
      </c>
      <c r="L9318">
        <v>243631</v>
      </c>
      <c r="M9318" s="4">
        <v>14.7547</v>
      </c>
      <c r="N9318" s="3">
        <v>171.56</v>
      </c>
      <c r="O9318" s="1" t="str">
        <f t="shared" si="145"/>
        <v>1977_71</v>
      </c>
    </row>
    <row r="9319" spans="1:15" x14ac:dyDescent="0.35">
      <c r="A9319">
        <v>1977</v>
      </c>
      <c r="B9319">
        <v>72</v>
      </c>
      <c r="C9319" s="2">
        <v>1.4016000000000001E-2</v>
      </c>
      <c r="D9319">
        <v>81929</v>
      </c>
      <c r="E9319">
        <v>1148</v>
      </c>
      <c r="F9319">
        <v>81355</v>
      </c>
      <c r="G9319">
        <v>1412131</v>
      </c>
      <c r="H9319" s="3">
        <v>17.239999999999998</v>
      </c>
      <c r="I9319">
        <v>15936</v>
      </c>
      <c r="J9319">
        <v>10830</v>
      </c>
      <c r="K9319" s="4">
        <v>0.67959999999999998</v>
      </c>
      <c r="L9319">
        <v>227119</v>
      </c>
      <c r="M9319" s="4">
        <v>14.2515</v>
      </c>
      <c r="N9319" s="3">
        <v>165.52</v>
      </c>
      <c r="O9319" s="1" t="str">
        <f t="shared" si="145"/>
        <v>1977_72</v>
      </c>
    </row>
    <row r="9320" spans="1:15" x14ac:dyDescent="0.35">
      <c r="A9320">
        <v>1977</v>
      </c>
      <c r="B9320">
        <v>73</v>
      </c>
      <c r="C9320" s="2">
        <v>1.5494000000000001E-2</v>
      </c>
      <c r="D9320">
        <v>80781</v>
      </c>
      <c r="E9320">
        <v>1252</v>
      </c>
      <c r="F9320">
        <v>80155</v>
      </c>
      <c r="G9320">
        <v>1330776</v>
      </c>
      <c r="H9320" s="3">
        <v>16.47</v>
      </c>
      <c r="I9320">
        <v>15360</v>
      </c>
      <c r="J9320">
        <v>10612</v>
      </c>
      <c r="K9320" s="4">
        <v>0.69089999999999996</v>
      </c>
      <c r="L9320">
        <v>211182</v>
      </c>
      <c r="M9320" s="4">
        <v>13.749000000000001</v>
      </c>
      <c r="N9320" s="3">
        <v>159.49</v>
      </c>
      <c r="O9320" s="1" t="str">
        <f t="shared" si="145"/>
        <v>1977_73</v>
      </c>
    </row>
    <row r="9321" spans="1:15" x14ac:dyDescent="0.35">
      <c r="A9321">
        <v>1977</v>
      </c>
      <c r="B9321">
        <v>74</v>
      </c>
      <c r="C9321" s="2">
        <v>1.7047E-2</v>
      </c>
      <c r="D9321">
        <v>79529</v>
      </c>
      <c r="E9321">
        <v>1356</v>
      </c>
      <c r="F9321">
        <v>78851</v>
      </c>
      <c r="G9321">
        <v>1250621</v>
      </c>
      <c r="H9321" s="3">
        <v>15.73</v>
      </c>
      <c r="I9321">
        <v>14782</v>
      </c>
      <c r="J9321">
        <v>10379</v>
      </c>
      <c r="K9321" s="4">
        <v>0.70220000000000005</v>
      </c>
      <c r="L9321">
        <v>195823</v>
      </c>
      <c r="M9321" s="4">
        <v>13.2475</v>
      </c>
      <c r="N9321" s="3">
        <v>153.47</v>
      </c>
      <c r="O9321" s="1" t="str">
        <f t="shared" si="145"/>
        <v>1977_74</v>
      </c>
    </row>
    <row r="9322" spans="1:15" x14ac:dyDescent="0.35">
      <c r="A9322">
        <v>1977</v>
      </c>
      <c r="B9322">
        <v>75</v>
      </c>
      <c r="C9322" s="2">
        <v>1.8700000000000001E-2</v>
      </c>
      <c r="D9322">
        <v>78173</v>
      </c>
      <c r="E9322">
        <v>1462</v>
      </c>
      <c r="F9322">
        <v>77442</v>
      </c>
      <c r="G9322">
        <v>1171770</v>
      </c>
      <c r="H9322" s="3">
        <v>14.99</v>
      </c>
      <c r="I9322">
        <v>14203</v>
      </c>
      <c r="J9322">
        <v>10133</v>
      </c>
      <c r="K9322" s="4">
        <v>0.71340000000000003</v>
      </c>
      <c r="L9322">
        <v>181041</v>
      </c>
      <c r="M9322" s="4">
        <v>12.746499999999999</v>
      </c>
      <c r="N9322" s="3">
        <v>147.46</v>
      </c>
      <c r="O9322" s="1" t="str">
        <f t="shared" si="145"/>
        <v>1977_75</v>
      </c>
    </row>
    <row r="9323" spans="1:15" x14ac:dyDescent="0.35">
      <c r="A9323">
        <v>1977</v>
      </c>
      <c r="B9323">
        <v>76</v>
      </c>
      <c r="C9323" s="2">
        <v>2.0518999999999999E-2</v>
      </c>
      <c r="D9323">
        <v>76711</v>
      </c>
      <c r="E9323">
        <v>1574</v>
      </c>
      <c r="F9323">
        <v>75924</v>
      </c>
      <c r="G9323">
        <v>1094328</v>
      </c>
      <c r="H9323" s="3">
        <v>14.27</v>
      </c>
      <c r="I9323">
        <v>13624</v>
      </c>
      <c r="J9323">
        <v>9873</v>
      </c>
      <c r="K9323" s="4">
        <v>0.72470000000000001</v>
      </c>
      <c r="L9323">
        <v>166838</v>
      </c>
      <c r="M9323" s="4">
        <v>12.245699999999999</v>
      </c>
      <c r="N9323" s="3">
        <v>141.44999999999999</v>
      </c>
      <c r="O9323" s="1" t="str">
        <f t="shared" si="145"/>
        <v>1977_76</v>
      </c>
    </row>
    <row r="9324" spans="1:15" x14ac:dyDescent="0.35">
      <c r="A9324">
        <v>1977</v>
      </c>
      <c r="B9324">
        <v>77</v>
      </c>
      <c r="C9324" s="2">
        <v>2.2589000000000001E-2</v>
      </c>
      <c r="D9324">
        <v>75137</v>
      </c>
      <c r="E9324">
        <v>1697</v>
      </c>
      <c r="F9324">
        <v>74289</v>
      </c>
      <c r="G9324">
        <v>1018404</v>
      </c>
      <c r="H9324" s="3">
        <v>13.55</v>
      </c>
      <c r="I9324">
        <v>13045</v>
      </c>
      <c r="J9324">
        <v>9600</v>
      </c>
      <c r="K9324" s="4">
        <v>0.7359</v>
      </c>
      <c r="L9324">
        <v>153213</v>
      </c>
      <c r="M9324" s="4">
        <v>11.7453</v>
      </c>
      <c r="N9324" s="3">
        <v>135.44</v>
      </c>
      <c r="O9324" s="1" t="str">
        <f t="shared" si="145"/>
        <v>1977_77</v>
      </c>
    </row>
    <row r="9325" spans="1:15" x14ac:dyDescent="0.35">
      <c r="A9325">
        <v>1977</v>
      </c>
      <c r="B9325">
        <v>78</v>
      </c>
      <c r="C9325" s="2">
        <v>2.4971E-2</v>
      </c>
      <c r="D9325">
        <v>73440</v>
      </c>
      <c r="E9325">
        <v>1834</v>
      </c>
      <c r="F9325">
        <v>72523</v>
      </c>
      <c r="G9325">
        <v>944115</v>
      </c>
      <c r="H9325" s="3">
        <v>12.86</v>
      </c>
      <c r="I9325">
        <v>12463</v>
      </c>
      <c r="J9325">
        <v>9312</v>
      </c>
      <c r="K9325" s="4">
        <v>0.74709999999999999</v>
      </c>
      <c r="L9325">
        <v>140169</v>
      </c>
      <c r="M9325" s="4">
        <v>11.246499999999999</v>
      </c>
      <c r="N9325" s="3">
        <v>129.46</v>
      </c>
      <c r="O9325" s="1" t="str">
        <f t="shared" si="145"/>
        <v>1977_78</v>
      </c>
    </row>
    <row r="9326" spans="1:15" x14ac:dyDescent="0.35">
      <c r="A9326">
        <v>1977</v>
      </c>
      <c r="B9326">
        <v>79</v>
      </c>
      <c r="C9326" s="2">
        <v>2.7713999999999999E-2</v>
      </c>
      <c r="D9326">
        <v>71606</v>
      </c>
      <c r="E9326">
        <v>1985</v>
      </c>
      <c r="F9326">
        <v>70614</v>
      </c>
      <c r="G9326">
        <v>871592</v>
      </c>
      <c r="H9326" s="3">
        <v>12.17</v>
      </c>
      <c r="I9326">
        <v>11879</v>
      </c>
      <c r="J9326">
        <v>9008</v>
      </c>
      <c r="K9326" s="4">
        <v>0.75829999999999997</v>
      </c>
      <c r="L9326">
        <v>127706</v>
      </c>
      <c r="M9326" s="4">
        <v>10.7506</v>
      </c>
      <c r="N9326" s="3">
        <v>123.51</v>
      </c>
      <c r="O9326" s="1" t="str">
        <f t="shared" si="145"/>
        <v>1977_79</v>
      </c>
    </row>
    <row r="9327" spans="1:15" x14ac:dyDescent="0.35">
      <c r="A9327">
        <v>1977</v>
      </c>
      <c r="B9327">
        <v>80</v>
      </c>
      <c r="C9327" s="2">
        <v>3.0865E-2</v>
      </c>
      <c r="D9327">
        <v>69622</v>
      </c>
      <c r="E9327">
        <v>2149</v>
      </c>
      <c r="F9327">
        <v>68547</v>
      </c>
      <c r="G9327">
        <v>800978</v>
      </c>
      <c r="H9327" s="3">
        <v>11.5</v>
      </c>
      <c r="I9327">
        <v>11290</v>
      </c>
      <c r="J9327">
        <v>8686</v>
      </c>
      <c r="K9327" s="4">
        <v>0.76929999999999998</v>
      </c>
      <c r="L9327">
        <v>115827</v>
      </c>
      <c r="M9327" s="4">
        <v>10.2592</v>
      </c>
      <c r="N9327" s="3">
        <v>117.61</v>
      </c>
      <c r="O9327" s="1" t="str">
        <f t="shared" si="145"/>
        <v>1977_80</v>
      </c>
    </row>
    <row r="9328" spans="1:15" x14ac:dyDescent="0.35">
      <c r="A9328">
        <v>1977</v>
      </c>
      <c r="B9328">
        <v>81</v>
      </c>
      <c r="C9328" s="2">
        <v>3.4469E-2</v>
      </c>
      <c r="D9328">
        <v>67473</v>
      </c>
      <c r="E9328">
        <v>2326</v>
      </c>
      <c r="F9328">
        <v>66310</v>
      </c>
      <c r="G9328">
        <v>732431</v>
      </c>
      <c r="H9328" s="3">
        <v>10.86</v>
      </c>
      <c r="I9328">
        <v>10696</v>
      </c>
      <c r="J9328">
        <v>8345</v>
      </c>
      <c r="K9328" s="4">
        <v>0.78029999999999999</v>
      </c>
      <c r="L9328">
        <v>104537</v>
      </c>
      <c r="M9328" s="4">
        <v>9.7738999999999994</v>
      </c>
      <c r="N9328" s="3">
        <v>111.79</v>
      </c>
      <c r="O9328" s="1" t="str">
        <f t="shared" si="145"/>
        <v>1977_81</v>
      </c>
    </row>
    <row r="9329" spans="1:15" x14ac:dyDescent="0.35">
      <c r="A9329">
        <v>1977</v>
      </c>
      <c r="B9329">
        <v>82</v>
      </c>
      <c r="C9329" s="2">
        <v>3.8603999999999999E-2</v>
      </c>
      <c r="D9329">
        <v>65147</v>
      </c>
      <c r="E9329">
        <v>2515</v>
      </c>
      <c r="F9329">
        <v>63890</v>
      </c>
      <c r="G9329">
        <v>666121</v>
      </c>
      <c r="H9329" s="3">
        <v>10.220000000000001</v>
      </c>
      <c r="I9329">
        <v>10095</v>
      </c>
      <c r="J9329">
        <v>7985</v>
      </c>
      <c r="K9329" s="4">
        <v>0.79100000000000004</v>
      </c>
      <c r="L9329">
        <v>93841</v>
      </c>
      <c r="M9329" s="4">
        <v>9.2960999999999991</v>
      </c>
      <c r="N9329" s="3">
        <v>106.05</v>
      </c>
      <c r="O9329" s="1" t="str">
        <f t="shared" si="145"/>
        <v>1977_82</v>
      </c>
    </row>
    <row r="9330" spans="1:15" x14ac:dyDescent="0.35">
      <c r="A9330">
        <v>1977</v>
      </c>
      <c r="B9330">
        <v>83</v>
      </c>
      <c r="C9330" s="2">
        <v>4.3430000000000003E-2</v>
      </c>
      <c r="D9330">
        <v>62632</v>
      </c>
      <c r="E9330">
        <v>2720</v>
      </c>
      <c r="F9330">
        <v>61272</v>
      </c>
      <c r="G9330">
        <v>602231</v>
      </c>
      <c r="H9330" s="3">
        <v>9.6199999999999992</v>
      </c>
      <c r="I9330">
        <v>9487</v>
      </c>
      <c r="J9330">
        <v>7604</v>
      </c>
      <c r="K9330" s="4">
        <v>0.80149999999999999</v>
      </c>
      <c r="L9330">
        <v>83746</v>
      </c>
      <c r="M9330" s="4">
        <v>8.8277000000000001</v>
      </c>
      <c r="N9330" s="3">
        <v>100.43</v>
      </c>
      <c r="O9330" s="1" t="str">
        <f t="shared" si="145"/>
        <v>1977_83</v>
      </c>
    </row>
    <row r="9331" spans="1:15" x14ac:dyDescent="0.35">
      <c r="A9331">
        <v>1977</v>
      </c>
      <c r="B9331">
        <v>84</v>
      </c>
      <c r="C9331" s="2">
        <v>4.9258999999999997E-2</v>
      </c>
      <c r="D9331">
        <v>59912</v>
      </c>
      <c r="E9331">
        <v>2951</v>
      </c>
      <c r="F9331">
        <v>58436</v>
      </c>
      <c r="G9331">
        <v>540959</v>
      </c>
      <c r="H9331" s="3">
        <v>9.0299999999999994</v>
      </c>
      <c r="I9331">
        <v>8871</v>
      </c>
      <c r="J9331">
        <v>7201</v>
      </c>
      <c r="K9331" s="4">
        <v>0.81179999999999997</v>
      </c>
      <c r="L9331">
        <v>74260</v>
      </c>
      <c r="M9331" s="4">
        <v>8.3712999999999997</v>
      </c>
      <c r="N9331" s="3">
        <v>94.96</v>
      </c>
      <c r="O9331" s="1" t="str">
        <f t="shared" si="145"/>
        <v>1977_84</v>
      </c>
    </row>
    <row r="9332" spans="1:15" x14ac:dyDescent="0.35">
      <c r="A9332">
        <v>1977</v>
      </c>
      <c r="B9332">
        <v>85</v>
      </c>
      <c r="C9332" s="2">
        <v>5.6274999999999999E-2</v>
      </c>
      <c r="D9332">
        <v>56961</v>
      </c>
      <c r="E9332">
        <v>3205</v>
      </c>
      <c r="F9332">
        <v>55358</v>
      </c>
      <c r="G9332">
        <v>482523</v>
      </c>
      <c r="H9332" s="3">
        <v>8.4700000000000006</v>
      </c>
      <c r="I9332">
        <v>8244</v>
      </c>
      <c r="J9332">
        <v>6774</v>
      </c>
      <c r="K9332" s="4">
        <v>0.82169999999999999</v>
      </c>
      <c r="L9332">
        <v>65389</v>
      </c>
      <c r="M9332" s="4">
        <v>7.9314999999999998</v>
      </c>
      <c r="N9332" s="3">
        <v>89.68</v>
      </c>
      <c r="O9332" s="1" t="str">
        <f t="shared" si="145"/>
        <v>1977_85</v>
      </c>
    </row>
    <row r="9333" spans="1:15" x14ac:dyDescent="0.35">
      <c r="A9333">
        <v>1977</v>
      </c>
      <c r="B9333">
        <v>86</v>
      </c>
      <c r="C9333" s="2">
        <v>6.3507999999999995E-2</v>
      </c>
      <c r="D9333">
        <v>53755</v>
      </c>
      <c r="E9333">
        <v>3414</v>
      </c>
      <c r="F9333">
        <v>52048</v>
      </c>
      <c r="G9333">
        <v>427165</v>
      </c>
      <c r="H9333" s="3">
        <v>7.95</v>
      </c>
      <c r="I9333">
        <v>7605</v>
      </c>
      <c r="J9333">
        <v>6321</v>
      </c>
      <c r="K9333" s="4">
        <v>0.83109999999999995</v>
      </c>
      <c r="L9333">
        <v>57145</v>
      </c>
      <c r="M9333" s="4">
        <v>7.5137999999999998</v>
      </c>
      <c r="N9333" s="3">
        <v>84.67</v>
      </c>
      <c r="O9333" s="1" t="str">
        <f t="shared" si="145"/>
        <v>1977_86</v>
      </c>
    </row>
    <row r="9334" spans="1:15" x14ac:dyDescent="0.35">
      <c r="A9334">
        <v>1977</v>
      </c>
      <c r="B9334">
        <v>87</v>
      </c>
      <c r="C9334" s="2">
        <v>7.1059999999999998E-2</v>
      </c>
      <c r="D9334">
        <v>50341</v>
      </c>
      <c r="E9334">
        <v>3577</v>
      </c>
      <c r="F9334">
        <v>48553</v>
      </c>
      <c r="G9334">
        <v>375117</v>
      </c>
      <c r="H9334" s="3">
        <v>7.45</v>
      </c>
      <c r="I9334">
        <v>6962</v>
      </c>
      <c r="J9334">
        <v>5848</v>
      </c>
      <c r="K9334" s="4">
        <v>0.84</v>
      </c>
      <c r="L9334">
        <v>49539</v>
      </c>
      <c r="M9334" s="4">
        <v>7.1154999999999999</v>
      </c>
      <c r="N9334" s="3">
        <v>79.89</v>
      </c>
      <c r="O9334" s="1" t="str">
        <f t="shared" si="145"/>
        <v>1977_87</v>
      </c>
    </row>
    <row r="9335" spans="1:15" x14ac:dyDescent="0.35">
      <c r="A9335">
        <v>1977</v>
      </c>
      <c r="B9335">
        <v>88</v>
      </c>
      <c r="C9335" s="2">
        <v>7.9263E-2</v>
      </c>
      <c r="D9335">
        <v>46764</v>
      </c>
      <c r="E9335">
        <v>3707</v>
      </c>
      <c r="F9335">
        <v>44911</v>
      </c>
      <c r="G9335">
        <v>326564</v>
      </c>
      <c r="H9335" s="3">
        <v>6.98</v>
      </c>
      <c r="I9335">
        <v>6322</v>
      </c>
      <c r="J9335">
        <v>5365</v>
      </c>
      <c r="K9335" s="4">
        <v>0.84860000000000002</v>
      </c>
      <c r="L9335">
        <v>42577</v>
      </c>
      <c r="M9335" s="4">
        <v>6.7347000000000001</v>
      </c>
      <c r="N9335" s="3">
        <v>75.319999999999993</v>
      </c>
      <c r="O9335" s="1" t="str">
        <f t="shared" si="145"/>
        <v>1977_88</v>
      </c>
    </row>
    <row r="9336" spans="1:15" x14ac:dyDescent="0.35">
      <c r="A9336">
        <v>1977</v>
      </c>
      <c r="B9336">
        <v>89</v>
      </c>
      <c r="C9336" s="2">
        <v>8.8352E-2</v>
      </c>
      <c r="D9336">
        <v>43058</v>
      </c>
      <c r="E9336">
        <v>3804</v>
      </c>
      <c r="F9336">
        <v>41155</v>
      </c>
      <c r="G9336">
        <v>281653</v>
      </c>
      <c r="H9336" s="3">
        <v>6.54</v>
      </c>
      <c r="I9336">
        <v>5690</v>
      </c>
      <c r="J9336">
        <v>4875</v>
      </c>
      <c r="K9336" s="4">
        <v>0.85670000000000002</v>
      </c>
      <c r="L9336">
        <v>36255</v>
      </c>
      <c r="M9336" s="4">
        <v>6.3716999999999997</v>
      </c>
      <c r="N9336" s="3">
        <v>70.959999999999994</v>
      </c>
      <c r="O9336" s="1" t="str">
        <f t="shared" si="145"/>
        <v>1977_89</v>
      </c>
    </row>
    <row r="9337" spans="1:15" x14ac:dyDescent="0.35">
      <c r="A9337">
        <v>1977</v>
      </c>
      <c r="B9337">
        <v>90</v>
      </c>
      <c r="C9337" s="2">
        <v>9.8374000000000003E-2</v>
      </c>
      <c r="D9337">
        <v>39253</v>
      </c>
      <c r="E9337">
        <v>3861</v>
      </c>
      <c r="F9337">
        <v>37323</v>
      </c>
      <c r="G9337">
        <v>240497</v>
      </c>
      <c r="H9337" s="3">
        <v>6.13</v>
      </c>
      <c r="I9337">
        <v>5071</v>
      </c>
      <c r="J9337">
        <v>4384</v>
      </c>
      <c r="K9337" s="4">
        <v>0.86450000000000005</v>
      </c>
      <c r="L9337">
        <v>30565</v>
      </c>
      <c r="M9337" s="4">
        <v>6.0278</v>
      </c>
      <c r="N9337" s="3">
        <v>66.83</v>
      </c>
      <c r="O9337" s="1" t="str">
        <f t="shared" si="145"/>
        <v>1977_90</v>
      </c>
    </row>
    <row r="9338" spans="1:15" x14ac:dyDescent="0.35">
      <c r="A9338">
        <v>1977</v>
      </c>
      <c r="B9338">
        <v>91</v>
      </c>
      <c r="C9338" s="2">
        <v>0.109332</v>
      </c>
      <c r="D9338">
        <v>35392</v>
      </c>
      <c r="E9338">
        <v>3869</v>
      </c>
      <c r="F9338">
        <v>33457</v>
      </c>
      <c r="G9338">
        <v>203175</v>
      </c>
      <c r="H9338" s="3">
        <v>5.74</v>
      </c>
      <c r="I9338">
        <v>4469</v>
      </c>
      <c r="J9338">
        <v>3896</v>
      </c>
      <c r="K9338" s="4">
        <v>0.87170000000000003</v>
      </c>
      <c r="L9338">
        <v>25494</v>
      </c>
      <c r="M9338" s="4">
        <v>5.7046000000000001</v>
      </c>
      <c r="N9338" s="3">
        <v>62.96</v>
      </c>
      <c r="O9338" s="1" t="str">
        <f t="shared" si="145"/>
        <v>1977_91</v>
      </c>
    </row>
    <row r="9339" spans="1:15" x14ac:dyDescent="0.35">
      <c r="A9339">
        <v>1977</v>
      </c>
      <c r="B9339">
        <v>92</v>
      </c>
      <c r="C9339" s="2">
        <v>0.121201</v>
      </c>
      <c r="D9339">
        <v>31522</v>
      </c>
      <c r="E9339">
        <v>3821</v>
      </c>
      <c r="F9339">
        <v>29612</v>
      </c>
      <c r="G9339">
        <v>169718</v>
      </c>
      <c r="H9339" s="3">
        <v>5.38</v>
      </c>
      <c r="I9339">
        <v>3891</v>
      </c>
      <c r="J9339">
        <v>3418</v>
      </c>
      <c r="K9339" s="4">
        <v>0.87849999999999995</v>
      </c>
      <c r="L9339">
        <v>21025</v>
      </c>
      <c r="M9339" s="4">
        <v>5.4036</v>
      </c>
      <c r="N9339" s="3">
        <v>59.34</v>
      </c>
      <c r="O9339" s="1" t="str">
        <f t="shared" si="145"/>
        <v>1977_92</v>
      </c>
    </row>
    <row r="9340" spans="1:15" x14ac:dyDescent="0.35">
      <c r="A9340">
        <v>1977</v>
      </c>
      <c r="B9340">
        <v>93</v>
      </c>
      <c r="C9340" s="2">
        <v>0.133798</v>
      </c>
      <c r="D9340">
        <v>27702</v>
      </c>
      <c r="E9340">
        <v>3706</v>
      </c>
      <c r="F9340">
        <v>25849</v>
      </c>
      <c r="G9340">
        <v>140106</v>
      </c>
      <c r="H9340" s="3">
        <v>5.0599999999999996</v>
      </c>
      <c r="I9340">
        <v>3343</v>
      </c>
      <c r="J9340">
        <v>2957</v>
      </c>
      <c r="K9340" s="4">
        <v>0.88470000000000004</v>
      </c>
      <c r="L9340">
        <v>17134</v>
      </c>
      <c r="M9340" s="4">
        <v>5.1261999999999999</v>
      </c>
      <c r="N9340" s="3">
        <v>56.01</v>
      </c>
      <c r="O9340" s="1" t="str">
        <f t="shared" si="145"/>
        <v>1977_93</v>
      </c>
    </row>
    <row r="9341" spans="1:15" x14ac:dyDescent="0.35">
      <c r="A9341">
        <v>1977</v>
      </c>
      <c r="B9341">
        <v>94</v>
      </c>
      <c r="C9341" s="2">
        <v>0.14661199999999999</v>
      </c>
      <c r="D9341">
        <v>23995</v>
      </c>
      <c r="E9341">
        <v>3518</v>
      </c>
      <c r="F9341">
        <v>22236</v>
      </c>
      <c r="G9341">
        <v>114257</v>
      </c>
      <c r="H9341" s="3">
        <v>4.76</v>
      </c>
      <c r="I9341">
        <v>2830</v>
      </c>
      <c r="J9341">
        <v>2520</v>
      </c>
      <c r="K9341" s="4">
        <v>0.89039999999999997</v>
      </c>
      <c r="L9341">
        <v>13792</v>
      </c>
      <c r="M9341" s="4">
        <v>4.8731</v>
      </c>
      <c r="N9341" s="3">
        <v>52.98</v>
      </c>
      <c r="O9341" s="1" t="str">
        <f t="shared" si="145"/>
        <v>1977_94</v>
      </c>
    </row>
    <row r="9342" spans="1:15" x14ac:dyDescent="0.35">
      <c r="A9342">
        <v>1977</v>
      </c>
      <c r="B9342">
        <v>95</v>
      </c>
      <c r="C9342" s="2">
        <v>0.15945400000000001</v>
      </c>
      <c r="D9342">
        <v>20477</v>
      </c>
      <c r="E9342">
        <v>3265</v>
      </c>
      <c r="F9342">
        <v>18845</v>
      </c>
      <c r="G9342">
        <v>92021</v>
      </c>
      <c r="H9342" s="3">
        <v>4.49</v>
      </c>
      <c r="I9342">
        <v>2361</v>
      </c>
      <c r="J9342">
        <v>2115</v>
      </c>
      <c r="K9342" s="4">
        <v>0.89559999999999995</v>
      </c>
      <c r="L9342">
        <v>10962</v>
      </c>
      <c r="M9342" s="4">
        <v>4.6428000000000003</v>
      </c>
      <c r="N9342" s="3">
        <v>50.21</v>
      </c>
      <c r="O9342" s="1" t="str">
        <f t="shared" si="145"/>
        <v>1977_95</v>
      </c>
    </row>
    <row r="9343" spans="1:15" x14ac:dyDescent="0.35">
      <c r="A9343">
        <v>1977</v>
      </c>
      <c r="B9343">
        <v>96</v>
      </c>
      <c r="C9343" s="2">
        <v>0.17211599999999999</v>
      </c>
      <c r="D9343">
        <v>17212</v>
      </c>
      <c r="E9343">
        <v>2962</v>
      </c>
      <c r="F9343">
        <v>15731</v>
      </c>
      <c r="G9343">
        <v>73176</v>
      </c>
      <c r="H9343" s="3">
        <v>4.25</v>
      </c>
      <c r="I9343">
        <v>1940</v>
      </c>
      <c r="J9343">
        <v>1747</v>
      </c>
      <c r="K9343" s="4">
        <v>0.90029999999999999</v>
      </c>
      <c r="L9343">
        <v>8601</v>
      </c>
      <c r="M9343" s="4">
        <v>4.4336000000000002</v>
      </c>
      <c r="N9343" s="3">
        <v>47.7</v>
      </c>
      <c r="O9343" s="1" t="str">
        <f t="shared" si="145"/>
        <v>1977_96</v>
      </c>
    </row>
    <row r="9344" spans="1:15" x14ac:dyDescent="0.35">
      <c r="A9344">
        <v>1977</v>
      </c>
      <c r="B9344">
        <v>97</v>
      </c>
      <c r="C9344" s="2">
        <v>0.18437200000000001</v>
      </c>
      <c r="D9344">
        <v>14250</v>
      </c>
      <c r="E9344">
        <v>2627</v>
      </c>
      <c r="F9344">
        <v>12936</v>
      </c>
      <c r="G9344">
        <v>57445</v>
      </c>
      <c r="H9344" s="3">
        <v>4.03</v>
      </c>
      <c r="I9344">
        <v>1570</v>
      </c>
      <c r="J9344">
        <v>1420</v>
      </c>
      <c r="K9344" s="4">
        <v>0.90459999999999996</v>
      </c>
      <c r="L9344">
        <v>6661</v>
      </c>
      <c r="M9344" s="4">
        <v>4.2427999999999999</v>
      </c>
      <c r="N9344" s="3">
        <v>45.41</v>
      </c>
      <c r="O9344" s="1" t="str">
        <f t="shared" si="145"/>
        <v>1977_97</v>
      </c>
    </row>
    <row r="9345" spans="1:15" x14ac:dyDescent="0.35">
      <c r="A9345">
        <v>1977</v>
      </c>
      <c r="B9345">
        <v>98</v>
      </c>
      <c r="C9345" s="2">
        <v>0.195988</v>
      </c>
      <c r="D9345">
        <v>11622</v>
      </c>
      <c r="E9345">
        <v>2278</v>
      </c>
      <c r="F9345">
        <v>10484</v>
      </c>
      <c r="G9345">
        <v>44509</v>
      </c>
      <c r="H9345" s="3">
        <v>3.83</v>
      </c>
      <c r="I9345">
        <v>1252</v>
      </c>
      <c r="J9345">
        <v>1137</v>
      </c>
      <c r="K9345" s="4">
        <v>0.90859999999999996</v>
      </c>
      <c r="L9345">
        <v>5091</v>
      </c>
      <c r="M9345" s="4">
        <v>4.0673000000000004</v>
      </c>
      <c r="N9345" s="3">
        <v>43.31</v>
      </c>
      <c r="O9345" s="1" t="str">
        <f t="shared" si="145"/>
        <v>1977_98</v>
      </c>
    </row>
    <row r="9346" spans="1:15" x14ac:dyDescent="0.35">
      <c r="A9346">
        <v>1977</v>
      </c>
      <c r="B9346">
        <v>99</v>
      </c>
      <c r="C9346" s="2">
        <v>0.20672599999999999</v>
      </c>
      <c r="D9346">
        <v>9345</v>
      </c>
      <c r="E9346">
        <v>1932</v>
      </c>
      <c r="F9346">
        <v>8379</v>
      </c>
      <c r="G9346">
        <v>34025</v>
      </c>
      <c r="H9346" s="3">
        <v>3.64</v>
      </c>
      <c r="I9346">
        <v>984</v>
      </c>
      <c r="J9346">
        <v>897</v>
      </c>
      <c r="K9346" s="4">
        <v>0.9123</v>
      </c>
      <c r="L9346">
        <v>3839</v>
      </c>
      <c r="M9346" s="4">
        <v>3.9026999999999998</v>
      </c>
      <c r="N9346" s="3">
        <v>41.33</v>
      </c>
      <c r="O9346" s="1" t="str">
        <f t="shared" si="145"/>
        <v>1977_99</v>
      </c>
    </row>
    <row r="9347" spans="1:15" x14ac:dyDescent="0.35">
      <c r="A9347">
        <v>1977</v>
      </c>
      <c r="B9347">
        <v>100</v>
      </c>
      <c r="C9347" s="2">
        <v>0.218058</v>
      </c>
      <c r="D9347">
        <v>7413</v>
      </c>
      <c r="E9347">
        <v>1616</v>
      </c>
      <c r="F9347">
        <v>6605</v>
      </c>
      <c r="G9347">
        <v>25647</v>
      </c>
      <c r="H9347" s="3">
        <v>3.46</v>
      </c>
      <c r="I9347">
        <v>763</v>
      </c>
      <c r="J9347">
        <v>699</v>
      </c>
      <c r="K9347" s="4">
        <v>0.91579999999999995</v>
      </c>
      <c r="L9347">
        <v>2855</v>
      </c>
      <c r="M9347" s="4">
        <v>3.7433000000000001</v>
      </c>
      <c r="N9347" s="3">
        <v>39.42</v>
      </c>
      <c r="O9347" s="1" t="str">
        <f t="shared" si="145"/>
        <v>1977_100</v>
      </c>
    </row>
    <row r="9348" spans="1:15" x14ac:dyDescent="0.35">
      <c r="A9348">
        <v>1977</v>
      </c>
      <c r="B9348">
        <v>101</v>
      </c>
      <c r="C9348" s="2">
        <v>0.230018</v>
      </c>
      <c r="D9348">
        <v>5796</v>
      </c>
      <c r="E9348">
        <v>1333</v>
      </c>
      <c r="F9348">
        <v>5130</v>
      </c>
      <c r="G9348">
        <v>19042</v>
      </c>
      <c r="H9348" s="3">
        <v>3.29</v>
      </c>
      <c r="I9348">
        <v>583</v>
      </c>
      <c r="J9348">
        <v>536</v>
      </c>
      <c r="K9348" s="4">
        <v>0.91930000000000001</v>
      </c>
      <c r="L9348">
        <v>2093</v>
      </c>
      <c r="M9348" s="4">
        <v>3.589</v>
      </c>
      <c r="N9348" s="3">
        <v>37.57</v>
      </c>
      <c r="O9348" s="1" t="str">
        <f t="shared" si="145"/>
        <v>1977_101</v>
      </c>
    </row>
    <row r="9349" spans="1:15" x14ac:dyDescent="0.35">
      <c r="A9349">
        <v>1977</v>
      </c>
      <c r="B9349">
        <v>102</v>
      </c>
      <c r="C9349" s="2">
        <v>0.242641</v>
      </c>
      <c r="D9349">
        <v>4463</v>
      </c>
      <c r="E9349">
        <v>1083</v>
      </c>
      <c r="F9349">
        <v>3922</v>
      </c>
      <c r="G9349">
        <v>13912</v>
      </c>
      <c r="H9349" s="3">
        <v>3.12</v>
      </c>
      <c r="I9349">
        <v>439</v>
      </c>
      <c r="J9349">
        <v>405</v>
      </c>
      <c r="K9349" s="4">
        <v>0.92269999999999996</v>
      </c>
      <c r="L9349">
        <v>1510</v>
      </c>
      <c r="M9349" s="4">
        <v>3.4397000000000002</v>
      </c>
      <c r="N9349" s="3">
        <v>35.78</v>
      </c>
      <c r="O9349" s="1" t="str">
        <f t="shared" si="145"/>
        <v>1977_102</v>
      </c>
    </row>
    <row r="9350" spans="1:15" x14ac:dyDescent="0.35">
      <c r="A9350">
        <v>1977</v>
      </c>
      <c r="B9350">
        <v>103</v>
      </c>
      <c r="C9350" s="2">
        <v>0.25596400000000002</v>
      </c>
      <c r="D9350">
        <v>3380</v>
      </c>
      <c r="E9350">
        <v>865</v>
      </c>
      <c r="F9350">
        <v>2948</v>
      </c>
      <c r="G9350">
        <v>9991</v>
      </c>
      <c r="H9350" s="3">
        <v>2.96</v>
      </c>
      <c r="I9350">
        <v>325</v>
      </c>
      <c r="J9350">
        <v>301</v>
      </c>
      <c r="K9350" s="4">
        <v>0.92589999999999995</v>
      </c>
      <c r="L9350">
        <v>1071</v>
      </c>
      <c r="M9350" s="4">
        <v>3.2955000000000001</v>
      </c>
      <c r="N9350" s="3">
        <v>34.049999999999997</v>
      </c>
      <c r="O9350" s="1" t="str">
        <f t="shared" si="145"/>
        <v>1977_103</v>
      </c>
    </row>
    <row r="9351" spans="1:15" x14ac:dyDescent="0.35">
      <c r="A9351">
        <v>1977</v>
      </c>
      <c r="B9351">
        <v>104</v>
      </c>
      <c r="C9351" s="2">
        <v>0.27002599999999999</v>
      </c>
      <c r="D9351">
        <v>2515</v>
      </c>
      <c r="E9351">
        <v>679</v>
      </c>
      <c r="F9351">
        <v>2175</v>
      </c>
      <c r="G9351">
        <v>7043</v>
      </c>
      <c r="H9351" s="3">
        <v>2.8</v>
      </c>
      <c r="I9351">
        <v>236</v>
      </c>
      <c r="J9351">
        <v>220</v>
      </c>
      <c r="K9351" s="4">
        <v>0.92900000000000005</v>
      </c>
      <c r="L9351">
        <v>746</v>
      </c>
      <c r="M9351" s="4">
        <v>3.1560999999999999</v>
      </c>
      <c r="N9351" s="3">
        <v>32.369999999999997</v>
      </c>
      <c r="O9351" s="1" t="str">
        <f t="shared" si="145"/>
        <v>1977_104</v>
      </c>
    </row>
    <row r="9352" spans="1:15" x14ac:dyDescent="0.35">
      <c r="A9352">
        <v>1977</v>
      </c>
      <c r="B9352">
        <v>105</v>
      </c>
      <c r="C9352" s="2">
        <v>0.28486899999999998</v>
      </c>
      <c r="D9352">
        <v>1836</v>
      </c>
      <c r="E9352">
        <v>523</v>
      </c>
      <c r="F9352">
        <v>1574</v>
      </c>
      <c r="G9352">
        <v>4868</v>
      </c>
      <c r="H9352" s="3">
        <v>2.65</v>
      </c>
      <c r="I9352">
        <v>169</v>
      </c>
      <c r="J9352">
        <v>157</v>
      </c>
      <c r="K9352" s="4">
        <v>0.93210000000000004</v>
      </c>
      <c r="L9352">
        <v>509</v>
      </c>
      <c r="M9352" s="4">
        <v>3.0215999999999998</v>
      </c>
      <c r="N9352" s="3">
        <v>30.76</v>
      </c>
      <c r="O9352" s="1" t="str">
        <f t="shared" ref="O9352:O9415" si="146">A9352&amp;"_"&amp;B9352</f>
        <v>1977_105</v>
      </c>
    </row>
    <row r="9353" spans="1:15" x14ac:dyDescent="0.35">
      <c r="A9353">
        <v>1977</v>
      </c>
      <c r="B9353">
        <v>106</v>
      </c>
      <c r="C9353" s="2">
        <v>0.300537</v>
      </c>
      <c r="D9353">
        <v>1313</v>
      </c>
      <c r="E9353">
        <v>395</v>
      </c>
      <c r="F9353">
        <v>1116</v>
      </c>
      <c r="G9353">
        <v>3293</v>
      </c>
      <c r="H9353" s="3">
        <v>2.5099999999999998</v>
      </c>
      <c r="I9353">
        <v>118</v>
      </c>
      <c r="J9353">
        <v>110</v>
      </c>
      <c r="K9353" s="4">
        <v>0.93500000000000005</v>
      </c>
      <c r="L9353">
        <v>341</v>
      </c>
      <c r="M9353" s="4">
        <v>2.8919000000000001</v>
      </c>
      <c r="N9353" s="3">
        <v>29.2</v>
      </c>
      <c r="O9353" s="1" t="str">
        <f t="shared" si="146"/>
        <v>1977_106</v>
      </c>
    </row>
    <row r="9354" spans="1:15" x14ac:dyDescent="0.35">
      <c r="A9354">
        <v>1977</v>
      </c>
      <c r="B9354">
        <v>107</v>
      </c>
      <c r="C9354" s="2">
        <v>0.31707400000000002</v>
      </c>
      <c r="D9354">
        <v>918</v>
      </c>
      <c r="E9354">
        <v>291</v>
      </c>
      <c r="F9354">
        <v>773</v>
      </c>
      <c r="G9354">
        <v>2178</v>
      </c>
      <c r="H9354" s="3">
        <v>2.37</v>
      </c>
      <c r="I9354">
        <v>81</v>
      </c>
      <c r="J9354">
        <v>76</v>
      </c>
      <c r="K9354" s="4">
        <v>0.93779999999999997</v>
      </c>
      <c r="L9354">
        <v>223</v>
      </c>
      <c r="M9354" s="4">
        <v>2.7669999999999999</v>
      </c>
      <c r="N9354" s="3">
        <v>27.7</v>
      </c>
      <c r="O9354" s="1" t="str">
        <f t="shared" si="146"/>
        <v>1977_107</v>
      </c>
    </row>
    <row r="9355" spans="1:15" x14ac:dyDescent="0.35">
      <c r="A9355">
        <v>1977</v>
      </c>
      <c r="B9355">
        <v>108</v>
      </c>
      <c r="C9355" s="2">
        <v>0.33453100000000002</v>
      </c>
      <c r="D9355">
        <v>627</v>
      </c>
      <c r="E9355">
        <v>210</v>
      </c>
      <c r="F9355">
        <v>522</v>
      </c>
      <c r="G9355">
        <v>1405</v>
      </c>
      <c r="H9355" s="3">
        <v>2.2400000000000002</v>
      </c>
      <c r="I9355">
        <v>54</v>
      </c>
      <c r="J9355">
        <v>51</v>
      </c>
      <c r="K9355" s="4">
        <v>0.9405</v>
      </c>
      <c r="L9355">
        <v>142</v>
      </c>
      <c r="M9355" s="4">
        <v>2.6469</v>
      </c>
      <c r="N9355" s="3">
        <v>26.26</v>
      </c>
      <c r="O9355" s="1" t="str">
        <f t="shared" si="146"/>
        <v>1977_108</v>
      </c>
    </row>
    <row r="9356" spans="1:15" x14ac:dyDescent="0.35">
      <c r="A9356">
        <v>1977</v>
      </c>
      <c r="B9356">
        <v>109</v>
      </c>
      <c r="C9356" s="2">
        <v>0.35295900000000002</v>
      </c>
      <c r="D9356">
        <v>417</v>
      </c>
      <c r="E9356">
        <v>147</v>
      </c>
      <c r="F9356">
        <v>344</v>
      </c>
      <c r="G9356">
        <v>883</v>
      </c>
      <c r="H9356" s="3">
        <v>2.11</v>
      </c>
      <c r="I9356">
        <v>35</v>
      </c>
      <c r="J9356">
        <v>33</v>
      </c>
      <c r="K9356" s="4">
        <v>0.94310000000000005</v>
      </c>
      <c r="L9356">
        <v>89</v>
      </c>
      <c r="M9356" s="4">
        <v>2.5316999999999998</v>
      </c>
      <c r="N9356" s="3">
        <v>24.88</v>
      </c>
      <c r="O9356" s="1" t="str">
        <f t="shared" si="146"/>
        <v>1977_109</v>
      </c>
    </row>
    <row r="9357" spans="1:15" x14ac:dyDescent="0.35">
      <c r="A9357">
        <v>1977</v>
      </c>
      <c r="B9357">
        <v>110</v>
      </c>
      <c r="C9357" s="2">
        <v>0.37241299999999999</v>
      </c>
      <c r="D9357">
        <v>270</v>
      </c>
      <c r="E9357">
        <v>101</v>
      </c>
      <c r="F9357">
        <v>220</v>
      </c>
      <c r="G9357">
        <v>539</v>
      </c>
      <c r="H9357" s="3">
        <v>2</v>
      </c>
      <c r="I9357">
        <v>22</v>
      </c>
      <c r="J9357">
        <v>21</v>
      </c>
      <c r="K9357" s="4">
        <v>0.9456</v>
      </c>
      <c r="L9357">
        <v>54</v>
      </c>
      <c r="M9357" s="4">
        <v>2.4217</v>
      </c>
      <c r="N9357" s="3">
        <v>23.56</v>
      </c>
      <c r="O9357" s="1" t="str">
        <f t="shared" si="146"/>
        <v>1977_110</v>
      </c>
    </row>
    <row r="9358" spans="1:15" x14ac:dyDescent="0.35">
      <c r="A9358">
        <v>1977</v>
      </c>
      <c r="B9358">
        <v>111</v>
      </c>
      <c r="C9358" s="2">
        <v>0.39294899999999999</v>
      </c>
      <c r="D9358">
        <v>169</v>
      </c>
      <c r="E9358">
        <v>67</v>
      </c>
      <c r="F9358">
        <v>136</v>
      </c>
      <c r="G9358">
        <v>319</v>
      </c>
      <c r="H9358" s="3">
        <v>1.88</v>
      </c>
      <c r="I9358">
        <v>14</v>
      </c>
      <c r="J9358">
        <v>13</v>
      </c>
      <c r="K9358" s="4">
        <v>0.94789999999999996</v>
      </c>
      <c r="L9358">
        <v>31</v>
      </c>
      <c r="M9358" s="4">
        <v>2.3174999999999999</v>
      </c>
      <c r="N9358" s="3">
        <v>22.31</v>
      </c>
      <c r="O9358" s="1" t="str">
        <f t="shared" si="146"/>
        <v>1977_111</v>
      </c>
    </row>
    <row r="9359" spans="1:15" x14ac:dyDescent="0.35">
      <c r="A9359">
        <v>1977</v>
      </c>
      <c r="B9359">
        <v>112</v>
      </c>
      <c r="C9359" s="2">
        <v>0.41462900000000003</v>
      </c>
      <c r="D9359">
        <v>103</v>
      </c>
      <c r="E9359">
        <v>43</v>
      </c>
      <c r="F9359">
        <v>82</v>
      </c>
      <c r="G9359">
        <v>183</v>
      </c>
      <c r="H9359" s="3">
        <v>1.78</v>
      </c>
      <c r="I9359">
        <v>8</v>
      </c>
      <c r="J9359">
        <v>8</v>
      </c>
      <c r="K9359" s="4">
        <v>0.95009999999999994</v>
      </c>
      <c r="L9359">
        <v>18</v>
      </c>
      <c r="M9359" s="4">
        <v>2.2202999999999999</v>
      </c>
      <c r="N9359" s="3">
        <v>21.14</v>
      </c>
      <c r="O9359" s="1" t="str">
        <f t="shared" si="146"/>
        <v>1977_112</v>
      </c>
    </row>
    <row r="9360" spans="1:15" x14ac:dyDescent="0.35">
      <c r="A9360">
        <v>1977</v>
      </c>
      <c r="B9360">
        <v>113</v>
      </c>
      <c r="C9360" s="2">
        <v>0.43530600000000003</v>
      </c>
      <c r="D9360">
        <v>60</v>
      </c>
      <c r="E9360">
        <v>26</v>
      </c>
      <c r="F9360">
        <v>47</v>
      </c>
      <c r="G9360">
        <v>101</v>
      </c>
      <c r="H9360" s="3">
        <v>1.69</v>
      </c>
      <c r="I9360">
        <v>5</v>
      </c>
      <c r="J9360">
        <v>4</v>
      </c>
      <c r="K9360" s="4">
        <v>0.95209999999999995</v>
      </c>
      <c r="L9360">
        <v>10</v>
      </c>
      <c r="M9360" s="4">
        <v>2.1324999999999998</v>
      </c>
      <c r="N9360" s="3">
        <v>20.09</v>
      </c>
      <c r="O9360" s="1" t="str">
        <f t="shared" si="146"/>
        <v>1977_113</v>
      </c>
    </row>
    <row r="9361" spans="1:15" x14ac:dyDescent="0.35">
      <c r="A9361">
        <v>1977</v>
      </c>
      <c r="B9361">
        <v>114</v>
      </c>
      <c r="C9361" s="2">
        <v>0.45484599999999997</v>
      </c>
      <c r="D9361">
        <v>34</v>
      </c>
      <c r="E9361">
        <v>15</v>
      </c>
      <c r="F9361">
        <v>26</v>
      </c>
      <c r="G9361">
        <v>54</v>
      </c>
      <c r="H9361" s="3">
        <v>1.6</v>
      </c>
      <c r="I9361">
        <v>3</v>
      </c>
      <c r="J9361">
        <v>2</v>
      </c>
      <c r="K9361" s="4">
        <v>0.95389999999999997</v>
      </c>
      <c r="L9361">
        <v>5</v>
      </c>
      <c r="M9361" s="4">
        <v>2.0516999999999999</v>
      </c>
      <c r="N9361" s="3">
        <v>19.12</v>
      </c>
      <c r="O9361" s="1" t="str">
        <f t="shared" si="146"/>
        <v>1977_114</v>
      </c>
    </row>
    <row r="9362" spans="1:15" x14ac:dyDescent="0.35">
      <c r="A9362">
        <v>1977</v>
      </c>
      <c r="B9362">
        <v>115</v>
      </c>
      <c r="C9362" s="2">
        <v>0.475275</v>
      </c>
      <c r="D9362">
        <v>19</v>
      </c>
      <c r="E9362">
        <v>9</v>
      </c>
      <c r="F9362">
        <v>14</v>
      </c>
      <c r="G9362">
        <v>28</v>
      </c>
      <c r="H9362" s="3">
        <v>1.52</v>
      </c>
      <c r="I9362">
        <v>1</v>
      </c>
      <c r="J9362">
        <v>1</v>
      </c>
      <c r="K9362" s="4">
        <v>0.9556</v>
      </c>
      <c r="L9362">
        <v>3</v>
      </c>
      <c r="M9362" s="4">
        <v>1.9735</v>
      </c>
      <c r="N9362" s="3">
        <v>18.18</v>
      </c>
      <c r="O9362" s="1" t="str">
        <f t="shared" si="146"/>
        <v>1977_115</v>
      </c>
    </row>
    <row r="9363" spans="1:15" x14ac:dyDescent="0.35">
      <c r="A9363">
        <v>1977</v>
      </c>
      <c r="B9363">
        <v>116</v>
      </c>
      <c r="C9363" s="2">
        <v>0.49663499999999999</v>
      </c>
      <c r="D9363">
        <v>10</v>
      </c>
      <c r="E9363">
        <v>5</v>
      </c>
      <c r="F9363">
        <v>7</v>
      </c>
      <c r="G9363">
        <v>14</v>
      </c>
      <c r="H9363" s="3">
        <v>1.44</v>
      </c>
      <c r="I9363">
        <v>1</v>
      </c>
      <c r="J9363">
        <v>1</v>
      </c>
      <c r="K9363" s="4">
        <v>0.95730000000000004</v>
      </c>
      <c r="L9363">
        <v>1</v>
      </c>
      <c r="M9363" s="4">
        <v>1.8979999999999999</v>
      </c>
      <c r="N9363" s="3">
        <v>17.28</v>
      </c>
      <c r="O9363" s="1" t="str">
        <f t="shared" si="146"/>
        <v>1977_116</v>
      </c>
    </row>
    <row r="9364" spans="1:15" x14ac:dyDescent="0.35">
      <c r="A9364">
        <v>1977</v>
      </c>
      <c r="B9364">
        <v>117</v>
      </c>
      <c r="C9364" s="2">
        <v>0.51896799999999998</v>
      </c>
      <c r="D9364">
        <v>5</v>
      </c>
      <c r="E9364">
        <v>3</v>
      </c>
      <c r="F9364">
        <v>4</v>
      </c>
      <c r="G9364">
        <v>7</v>
      </c>
      <c r="H9364" s="3">
        <v>1.36</v>
      </c>
      <c r="I9364">
        <v>0</v>
      </c>
      <c r="J9364">
        <v>0</v>
      </c>
      <c r="K9364" s="4">
        <v>0.95899999999999996</v>
      </c>
      <c r="L9364">
        <v>1</v>
      </c>
      <c r="M9364" s="4">
        <v>1.825</v>
      </c>
      <c r="N9364" s="3">
        <v>16.399999999999999</v>
      </c>
      <c r="O9364" s="1" t="str">
        <f t="shared" si="146"/>
        <v>1977_117</v>
      </c>
    </row>
    <row r="9365" spans="1:15" x14ac:dyDescent="0.35">
      <c r="A9365">
        <v>1977</v>
      </c>
      <c r="B9365">
        <v>118</v>
      </c>
      <c r="C9365" s="2">
        <v>0.542319</v>
      </c>
      <c r="D9365">
        <v>2</v>
      </c>
      <c r="E9365">
        <v>1</v>
      </c>
      <c r="F9365">
        <v>2</v>
      </c>
      <c r="G9365">
        <v>3</v>
      </c>
      <c r="H9365" s="3">
        <v>1.28</v>
      </c>
      <c r="I9365">
        <v>0</v>
      </c>
      <c r="J9365">
        <v>0</v>
      </c>
      <c r="K9365" s="4">
        <v>0.96060000000000001</v>
      </c>
      <c r="L9365">
        <v>0</v>
      </c>
      <c r="M9365" s="4">
        <v>1.7544999999999999</v>
      </c>
      <c r="N9365" s="3">
        <v>15.55</v>
      </c>
      <c r="O9365" s="1" t="str">
        <f t="shared" si="146"/>
        <v>1977_118</v>
      </c>
    </row>
    <row r="9366" spans="1:15" x14ac:dyDescent="0.35">
      <c r="A9366">
        <v>1977</v>
      </c>
      <c r="B9366">
        <v>119</v>
      </c>
      <c r="C9366" s="2">
        <v>0.56673399999999996</v>
      </c>
      <c r="D9366">
        <v>1</v>
      </c>
      <c r="E9366">
        <v>1</v>
      </c>
      <c r="F9366">
        <v>1</v>
      </c>
      <c r="G9366">
        <v>1</v>
      </c>
      <c r="H9366" s="3">
        <v>1.21</v>
      </c>
      <c r="I9366">
        <v>0</v>
      </c>
      <c r="J9366">
        <v>0</v>
      </c>
      <c r="K9366" s="4">
        <v>0.96209999999999996</v>
      </c>
      <c r="L9366">
        <v>0</v>
      </c>
      <c r="M9366" s="4">
        <v>1.6862999999999999</v>
      </c>
      <c r="N9366" s="3">
        <v>14.74</v>
      </c>
      <c r="O9366" s="1" t="str">
        <f t="shared" si="146"/>
        <v>1977_119</v>
      </c>
    </row>
    <row r="9367" spans="1:15" x14ac:dyDescent="0.35">
      <c r="A9367">
        <v>1978</v>
      </c>
      <c r="B9367">
        <v>0</v>
      </c>
      <c r="C9367" s="2">
        <v>1.2257000000000001E-2</v>
      </c>
      <c r="D9367">
        <v>100000</v>
      </c>
      <c r="E9367">
        <v>1226</v>
      </c>
      <c r="F9367">
        <v>98921</v>
      </c>
      <c r="G9367">
        <v>8272588</v>
      </c>
      <c r="H9367" s="3">
        <v>82.73</v>
      </c>
      <c r="I9367">
        <v>100000</v>
      </c>
      <c r="J9367">
        <v>16911</v>
      </c>
      <c r="K9367" s="4">
        <v>0.1691</v>
      </c>
      <c r="L9367">
        <v>3695634</v>
      </c>
      <c r="M9367" s="4">
        <v>36.956299999999999</v>
      </c>
      <c r="N9367" s="3">
        <v>437.98</v>
      </c>
      <c r="O9367" s="1" t="str">
        <f t="shared" si="146"/>
        <v>1978_0</v>
      </c>
    </row>
    <row r="9368" spans="1:15" x14ac:dyDescent="0.35">
      <c r="A9368">
        <v>1978</v>
      </c>
      <c r="B9368">
        <v>1</v>
      </c>
      <c r="C9368" s="2">
        <v>8.83E-4</v>
      </c>
      <c r="D9368">
        <v>98774</v>
      </c>
      <c r="E9368">
        <v>87</v>
      </c>
      <c r="F9368">
        <v>98731</v>
      </c>
      <c r="G9368">
        <v>8173667</v>
      </c>
      <c r="H9368" s="3">
        <v>82.75</v>
      </c>
      <c r="I9368">
        <v>96554</v>
      </c>
      <c r="J9368">
        <v>15713</v>
      </c>
      <c r="K9368" s="4">
        <v>0.16270000000000001</v>
      </c>
      <c r="L9368">
        <v>3595634</v>
      </c>
      <c r="M9368" s="4">
        <v>37.239800000000002</v>
      </c>
      <c r="N9368" s="3">
        <v>441.38</v>
      </c>
      <c r="O9368" s="1" t="str">
        <f t="shared" si="146"/>
        <v>1978_1</v>
      </c>
    </row>
    <row r="9369" spans="1:15" x14ac:dyDescent="0.35">
      <c r="A9369">
        <v>1978</v>
      </c>
      <c r="B9369">
        <v>2</v>
      </c>
      <c r="C9369" s="2">
        <v>5.4299999999999997E-4</v>
      </c>
      <c r="D9369">
        <v>98687</v>
      </c>
      <c r="E9369">
        <v>54</v>
      </c>
      <c r="F9369">
        <v>98660</v>
      </c>
      <c r="G9369">
        <v>8074936</v>
      </c>
      <c r="H9369" s="3">
        <v>81.819999999999993</v>
      </c>
      <c r="I9369">
        <v>94299</v>
      </c>
      <c r="J9369">
        <v>15630</v>
      </c>
      <c r="K9369" s="4">
        <v>0.16569999999999999</v>
      </c>
      <c r="L9369">
        <v>3499080</v>
      </c>
      <c r="M9369" s="4">
        <v>37.106099999999998</v>
      </c>
      <c r="N9369" s="3">
        <v>439.77</v>
      </c>
      <c r="O9369" s="1" t="str">
        <f t="shared" si="146"/>
        <v>1978_2</v>
      </c>
    </row>
    <row r="9370" spans="1:15" x14ac:dyDescent="0.35">
      <c r="A9370">
        <v>1978</v>
      </c>
      <c r="B9370">
        <v>3</v>
      </c>
      <c r="C9370" s="2">
        <v>4.06E-4</v>
      </c>
      <c r="D9370">
        <v>98634</v>
      </c>
      <c r="E9370">
        <v>40</v>
      </c>
      <c r="F9370">
        <v>98614</v>
      </c>
      <c r="G9370">
        <v>7976276</v>
      </c>
      <c r="H9370" s="3">
        <v>80.87</v>
      </c>
      <c r="I9370">
        <v>92129</v>
      </c>
      <c r="J9370">
        <v>15580</v>
      </c>
      <c r="K9370" s="4">
        <v>0.1691</v>
      </c>
      <c r="L9370">
        <v>3404781</v>
      </c>
      <c r="M9370" s="4">
        <v>36.956600000000002</v>
      </c>
      <c r="N9370" s="3">
        <v>437.98</v>
      </c>
      <c r="O9370" s="1" t="str">
        <f t="shared" si="146"/>
        <v>1978_3</v>
      </c>
    </row>
    <row r="9371" spans="1:15" x14ac:dyDescent="0.35">
      <c r="A9371">
        <v>1978</v>
      </c>
      <c r="B9371">
        <v>4</v>
      </c>
      <c r="C9371" s="2">
        <v>3.2699999999999998E-4</v>
      </c>
      <c r="D9371">
        <v>98593</v>
      </c>
      <c r="E9371">
        <v>32</v>
      </c>
      <c r="F9371">
        <v>98577</v>
      </c>
      <c r="G9371">
        <v>7877662</v>
      </c>
      <c r="H9371" s="3">
        <v>79.900000000000006</v>
      </c>
      <c r="I9371">
        <v>90021</v>
      </c>
      <c r="J9371">
        <v>15543</v>
      </c>
      <c r="K9371" s="4">
        <v>0.17269999999999999</v>
      </c>
      <c r="L9371">
        <v>3312652</v>
      </c>
      <c r="M9371" s="4">
        <v>36.798499999999997</v>
      </c>
      <c r="N9371" s="3">
        <v>436.08</v>
      </c>
      <c r="O9371" s="1" t="str">
        <f t="shared" si="146"/>
        <v>1978_4</v>
      </c>
    </row>
    <row r="9372" spans="1:15" x14ac:dyDescent="0.35">
      <c r="A9372">
        <v>1978</v>
      </c>
      <c r="B9372">
        <v>5</v>
      </c>
      <c r="C9372" s="2">
        <v>2.61E-4</v>
      </c>
      <c r="D9372">
        <v>98561</v>
      </c>
      <c r="E9372">
        <v>26</v>
      </c>
      <c r="F9372">
        <v>98548</v>
      </c>
      <c r="G9372">
        <v>7779085</v>
      </c>
      <c r="H9372" s="3">
        <v>78.930000000000007</v>
      </c>
      <c r="I9372">
        <v>87969</v>
      </c>
      <c r="J9372">
        <v>15515</v>
      </c>
      <c r="K9372" s="4">
        <v>0.1764</v>
      </c>
      <c r="L9372">
        <v>3222630</v>
      </c>
      <c r="M9372" s="4">
        <v>36.633800000000001</v>
      </c>
      <c r="N9372" s="3">
        <v>434.11</v>
      </c>
      <c r="O9372" s="1" t="str">
        <f t="shared" si="146"/>
        <v>1978_5</v>
      </c>
    </row>
    <row r="9373" spans="1:15" x14ac:dyDescent="0.35">
      <c r="A9373">
        <v>1978</v>
      </c>
      <c r="B9373">
        <v>6</v>
      </c>
      <c r="C9373" s="2">
        <v>2.14E-4</v>
      </c>
      <c r="D9373">
        <v>98536</v>
      </c>
      <c r="E9373">
        <v>21</v>
      </c>
      <c r="F9373">
        <v>98525</v>
      </c>
      <c r="G9373">
        <v>7680537</v>
      </c>
      <c r="H9373" s="3">
        <v>77.95</v>
      </c>
      <c r="I9373">
        <v>85968</v>
      </c>
      <c r="J9373">
        <v>15492</v>
      </c>
      <c r="K9373" s="4">
        <v>0.1802</v>
      </c>
      <c r="L9373">
        <v>3134662</v>
      </c>
      <c r="M9373" s="4">
        <v>36.462899999999998</v>
      </c>
      <c r="N9373" s="3">
        <v>432.06</v>
      </c>
      <c r="O9373" s="1" t="str">
        <f t="shared" si="146"/>
        <v>1978_6</v>
      </c>
    </row>
    <row r="9374" spans="1:15" x14ac:dyDescent="0.35">
      <c r="A9374">
        <v>1978</v>
      </c>
      <c r="B9374">
        <v>7</v>
      </c>
      <c r="C9374" s="2">
        <v>2.04E-4</v>
      </c>
      <c r="D9374">
        <v>98514</v>
      </c>
      <c r="E9374">
        <v>20</v>
      </c>
      <c r="F9374">
        <v>98504</v>
      </c>
      <c r="G9374">
        <v>7582012</v>
      </c>
      <c r="H9374" s="3">
        <v>76.959999999999994</v>
      </c>
      <c r="I9374">
        <v>84018</v>
      </c>
      <c r="J9374">
        <v>15474</v>
      </c>
      <c r="K9374" s="4">
        <v>0.1842</v>
      </c>
      <c r="L9374">
        <v>3048693</v>
      </c>
      <c r="M9374" s="4">
        <v>36.286299999999997</v>
      </c>
      <c r="N9374" s="3">
        <v>429.94</v>
      </c>
      <c r="O9374" s="1" t="str">
        <f t="shared" si="146"/>
        <v>1978_7</v>
      </c>
    </row>
    <row r="9375" spans="1:15" x14ac:dyDescent="0.35">
      <c r="A9375">
        <v>1978</v>
      </c>
      <c r="B9375">
        <v>8</v>
      </c>
      <c r="C9375" s="2">
        <v>1.83E-4</v>
      </c>
      <c r="D9375">
        <v>98494</v>
      </c>
      <c r="E9375">
        <v>18</v>
      </c>
      <c r="F9375">
        <v>98485</v>
      </c>
      <c r="G9375">
        <v>7483507</v>
      </c>
      <c r="H9375" s="3">
        <v>75.98</v>
      </c>
      <c r="I9375">
        <v>82112</v>
      </c>
      <c r="J9375">
        <v>15457</v>
      </c>
      <c r="K9375" s="4">
        <v>0.18820000000000001</v>
      </c>
      <c r="L9375">
        <v>2964675</v>
      </c>
      <c r="M9375" s="4">
        <v>36.1053</v>
      </c>
      <c r="N9375" s="3">
        <v>427.76</v>
      </c>
      <c r="O9375" s="1" t="str">
        <f t="shared" si="146"/>
        <v>1978_8</v>
      </c>
    </row>
    <row r="9376" spans="1:15" x14ac:dyDescent="0.35">
      <c r="A9376">
        <v>1978</v>
      </c>
      <c r="B9376">
        <v>9</v>
      </c>
      <c r="C9376" s="2">
        <v>1.64E-4</v>
      </c>
      <c r="D9376">
        <v>98476</v>
      </c>
      <c r="E9376">
        <v>16</v>
      </c>
      <c r="F9376">
        <v>98468</v>
      </c>
      <c r="G9376">
        <v>7385022</v>
      </c>
      <c r="H9376" s="3">
        <v>74.989999999999995</v>
      </c>
      <c r="I9376">
        <v>80251</v>
      </c>
      <c r="J9376">
        <v>15443</v>
      </c>
      <c r="K9376" s="4">
        <v>0.19239999999999999</v>
      </c>
      <c r="L9376">
        <v>2882563</v>
      </c>
      <c r="M9376" s="4">
        <v>35.9193</v>
      </c>
      <c r="N9376" s="3">
        <v>425.53</v>
      </c>
      <c r="O9376" s="1" t="str">
        <f t="shared" si="146"/>
        <v>1978_9</v>
      </c>
    </row>
    <row r="9377" spans="1:15" x14ac:dyDescent="0.35">
      <c r="A9377">
        <v>1978</v>
      </c>
      <c r="B9377">
        <v>10</v>
      </c>
      <c r="C9377" s="2">
        <v>1.7699999999999999E-4</v>
      </c>
      <c r="D9377">
        <v>98460</v>
      </c>
      <c r="E9377">
        <v>17</v>
      </c>
      <c r="F9377">
        <v>98451</v>
      </c>
      <c r="G9377">
        <v>7286554</v>
      </c>
      <c r="H9377" s="3">
        <v>74.010000000000005</v>
      </c>
      <c r="I9377">
        <v>78434</v>
      </c>
      <c r="J9377">
        <v>15430</v>
      </c>
      <c r="K9377" s="4">
        <v>0.19670000000000001</v>
      </c>
      <c r="L9377">
        <v>2802312</v>
      </c>
      <c r="M9377" s="4">
        <v>35.728299999999997</v>
      </c>
      <c r="N9377" s="3">
        <v>423.24</v>
      </c>
      <c r="O9377" s="1" t="str">
        <f t="shared" si="146"/>
        <v>1978_10</v>
      </c>
    </row>
    <row r="9378" spans="1:15" x14ac:dyDescent="0.35">
      <c r="A9378">
        <v>1978</v>
      </c>
      <c r="B9378">
        <v>11</v>
      </c>
      <c r="C9378" s="2">
        <v>1.7899999999999999E-4</v>
      </c>
      <c r="D9378">
        <v>98443</v>
      </c>
      <c r="E9378">
        <v>18</v>
      </c>
      <c r="F9378">
        <v>98434</v>
      </c>
      <c r="G9378">
        <v>7188102</v>
      </c>
      <c r="H9378" s="3">
        <v>73.02</v>
      </c>
      <c r="I9378">
        <v>76657</v>
      </c>
      <c r="J9378">
        <v>15416</v>
      </c>
      <c r="K9378" s="4">
        <v>0.2011</v>
      </c>
      <c r="L9378">
        <v>2723878</v>
      </c>
      <c r="M9378" s="4">
        <v>35.533299999999997</v>
      </c>
      <c r="N9378" s="3">
        <v>420.9</v>
      </c>
      <c r="O9378" s="1" t="str">
        <f t="shared" si="146"/>
        <v>1978_11</v>
      </c>
    </row>
    <row r="9379" spans="1:15" x14ac:dyDescent="0.35">
      <c r="A9379">
        <v>1978</v>
      </c>
      <c r="B9379">
        <v>12</v>
      </c>
      <c r="C9379" s="2">
        <v>1.8699999999999999E-4</v>
      </c>
      <c r="D9379">
        <v>98425</v>
      </c>
      <c r="E9379">
        <v>18</v>
      </c>
      <c r="F9379">
        <v>98416</v>
      </c>
      <c r="G9379">
        <v>7089668</v>
      </c>
      <c r="H9379" s="3">
        <v>72.03</v>
      </c>
      <c r="I9379">
        <v>74920</v>
      </c>
      <c r="J9379">
        <v>15403</v>
      </c>
      <c r="K9379" s="4">
        <v>0.2056</v>
      </c>
      <c r="L9379">
        <v>2647221</v>
      </c>
      <c r="M9379" s="4">
        <v>35.3339</v>
      </c>
      <c r="N9379" s="3">
        <v>418.51</v>
      </c>
      <c r="O9379" s="1" t="str">
        <f t="shared" si="146"/>
        <v>1978_12</v>
      </c>
    </row>
    <row r="9380" spans="1:15" x14ac:dyDescent="0.35">
      <c r="A9380">
        <v>1978</v>
      </c>
      <c r="B9380">
        <v>13</v>
      </c>
      <c r="C9380" s="2">
        <v>1.9799999999999999E-4</v>
      </c>
      <c r="D9380">
        <v>98407</v>
      </c>
      <c r="E9380">
        <v>20</v>
      </c>
      <c r="F9380">
        <v>98397</v>
      </c>
      <c r="G9380">
        <v>6991252</v>
      </c>
      <c r="H9380" s="3">
        <v>71.040000000000006</v>
      </c>
      <c r="I9380">
        <v>73222</v>
      </c>
      <c r="J9380">
        <v>15389</v>
      </c>
      <c r="K9380" s="4">
        <v>0.2102</v>
      </c>
      <c r="L9380">
        <v>2572301</v>
      </c>
      <c r="M9380" s="4">
        <v>35.130200000000002</v>
      </c>
      <c r="N9380" s="3">
        <v>416.06</v>
      </c>
      <c r="O9380" s="1" t="str">
        <f t="shared" si="146"/>
        <v>1978_13</v>
      </c>
    </row>
    <row r="9381" spans="1:15" x14ac:dyDescent="0.35">
      <c r="A9381">
        <v>1978</v>
      </c>
      <c r="B9381">
        <v>14</v>
      </c>
      <c r="C9381" s="2">
        <v>2.7300000000000002E-4</v>
      </c>
      <c r="D9381">
        <v>98387</v>
      </c>
      <c r="E9381">
        <v>27</v>
      </c>
      <c r="F9381">
        <v>98374</v>
      </c>
      <c r="G9381">
        <v>6892855</v>
      </c>
      <c r="H9381" s="3">
        <v>70.06</v>
      </c>
      <c r="I9381">
        <v>71562</v>
      </c>
      <c r="J9381">
        <v>15375</v>
      </c>
      <c r="K9381" s="4">
        <v>0.21490000000000001</v>
      </c>
      <c r="L9381">
        <v>2499079</v>
      </c>
      <c r="M9381" s="4">
        <v>34.9221</v>
      </c>
      <c r="N9381" s="3">
        <v>413.56</v>
      </c>
      <c r="O9381" s="1" t="str">
        <f t="shared" si="146"/>
        <v>1978_14</v>
      </c>
    </row>
    <row r="9382" spans="1:15" x14ac:dyDescent="0.35">
      <c r="A9382">
        <v>1978</v>
      </c>
      <c r="B9382">
        <v>15</v>
      </c>
      <c r="C9382" s="2">
        <v>3.4699999999999998E-4</v>
      </c>
      <c r="D9382">
        <v>98360</v>
      </c>
      <c r="E9382">
        <v>34</v>
      </c>
      <c r="F9382">
        <v>98343</v>
      </c>
      <c r="G9382">
        <v>6794481</v>
      </c>
      <c r="H9382" s="3">
        <v>69.08</v>
      </c>
      <c r="I9382">
        <v>69934</v>
      </c>
      <c r="J9382">
        <v>15356</v>
      </c>
      <c r="K9382" s="4">
        <v>0.21959999999999999</v>
      </c>
      <c r="L9382">
        <v>2427518</v>
      </c>
      <c r="M9382" s="4">
        <v>34.711799999999997</v>
      </c>
      <c r="N9382" s="3">
        <v>411.04</v>
      </c>
      <c r="O9382" s="1" t="str">
        <f t="shared" si="146"/>
        <v>1978_15</v>
      </c>
    </row>
    <row r="9383" spans="1:15" x14ac:dyDescent="0.35">
      <c r="A9383">
        <v>1978</v>
      </c>
      <c r="B9383">
        <v>16</v>
      </c>
      <c r="C9383" s="2">
        <v>4.15E-4</v>
      </c>
      <c r="D9383">
        <v>98326</v>
      </c>
      <c r="E9383">
        <v>41</v>
      </c>
      <c r="F9383">
        <v>98306</v>
      </c>
      <c r="G9383">
        <v>6696138</v>
      </c>
      <c r="H9383" s="3">
        <v>68.099999999999994</v>
      </c>
      <c r="I9383">
        <v>68338</v>
      </c>
      <c r="J9383">
        <v>15332</v>
      </c>
      <c r="K9383" s="4">
        <v>0.22439999999999999</v>
      </c>
      <c r="L9383">
        <v>2357584</v>
      </c>
      <c r="M9383" s="4">
        <v>34.499099999999999</v>
      </c>
      <c r="N9383" s="3">
        <v>408.49</v>
      </c>
      <c r="O9383" s="1" t="str">
        <f t="shared" si="146"/>
        <v>1978_16</v>
      </c>
    </row>
    <row r="9384" spans="1:15" x14ac:dyDescent="0.35">
      <c r="A9384">
        <v>1978</v>
      </c>
      <c r="B9384">
        <v>17</v>
      </c>
      <c r="C9384" s="2">
        <v>4.7800000000000002E-4</v>
      </c>
      <c r="D9384">
        <v>98285</v>
      </c>
      <c r="E9384">
        <v>47</v>
      </c>
      <c r="F9384">
        <v>98262</v>
      </c>
      <c r="G9384">
        <v>6597832</v>
      </c>
      <c r="H9384" s="3">
        <v>67.13</v>
      </c>
      <c r="I9384">
        <v>66773</v>
      </c>
      <c r="J9384">
        <v>15305</v>
      </c>
      <c r="K9384" s="4">
        <v>0.22919999999999999</v>
      </c>
      <c r="L9384">
        <v>2289246</v>
      </c>
      <c r="M9384" s="4">
        <v>34.283799999999999</v>
      </c>
      <c r="N9384" s="3">
        <v>405.91</v>
      </c>
      <c r="O9384" s="1" t="str">
        <f t="shared" si="146"/>
        <v>1978_17</v>
      </c>
    </row>
    <row r="9385" spans="1:15" x14ac:dyDescent="0.35">
      <c r="A9385">
        <v>1978</v>
      </c>
      <c r="B9385">
        <v>18</v>
      </c>
      <c r="C9385" s="2">
        <v>4.7100000000000001E-4</v>
      </c>
      <c r="D9385">
        <v>98238</v>
      </c>
      <c r="E9385">
        <v>46</v>
      </c>
      <c r="F9385">
        <v>98215</v>
      </c>
      <c r="G9385">
        <v>6499570</v>
      </c>
      <c r="H9385" s="3">
        <v>66.16</v>
      </c>
      <c r="I9385">
        <v>65241</v>
      </c>
      <c r="J9385">
        <v>15273</v>
      </c>
      <c r="K9385" s="4">
        <v>0.2341</v>
      </c>
      <c r="L9385">
        <v>2222473</v>
      </c>
      <c r="M9385" s="4">
        <v>34.065600000000003</v>
      </c>
      <c r="N9385" s="3">
        <v>403.29</v>
      </c>
      <c r="O9385" s="1" t="str">
        <f t="shared" si="146"/>
        <v>1978_18</v>
      </c>
    </row>
    <row r="9386" spans="1:15" x14ac:dyDescent="0.35">
      <c r="A9386">
        <v>1978</v>
      </c>
      <c r="B9386">
        <v>19</v>
      </c>
      <c r="C9386" s="2">
        <v>4.7600000000000002E-4</v>
      </c>
      <c r="D9386">
        <v>98192</v>
      </c>
      <c r="E9386">
        <v>47</v>
      </c>
      <c r="F9386">
        <v>98169</v>
      </c>
      <c r="G9386">
        <v>6401355</v>
      </c>
      <c r="H9386" s="3">
        <v>65.19</v>
      </c>
      <c r="I9386">
        <v>63744</v>
      </c>
      <c r="J9386">
        <v>15243</v>
      </c>
      <c r="K9386" s="4">
        <v>0.23910000000000001</v>
      </c>
      <c r="L9386">
        <v>2157232</v>
      </c>
      <c r="M9386" s="4">
        <v>33.842100000000002</v>
      </c>
      <c r="N9386" s="3">
        <v>400.6</v>
      </c>
      <c r="O9386" s="1" t="str">
        <f t="shared" si="146"/>
        <v>1978_19</v>
      </c>
    </row>
    <row r="9387" spans="1:15" x14ac:dyDescent="0.35">
      <c r="A9387">
        <v>1978</v>
      </c>
      <c r="B9387">
        <v>20</v>
      </c>
      <c r="C9387" s="2">
        <v>4.44E-4</v>
      </c>
      <c r="D9387">
        <v>98145</v>
      </c>
      <c r="E9387">
        <v>44</v>
      </c>
      <c r="F9387">
        <v>98124</v>
      </c>
      <c r="G9387">
        <v>6303186</v>
      </c>
      <c r="H9387" s="3">
        <v>64.22</v>
      </c>
      <c r="I9387">
        <v>62281</v>
      </c>
      <c r="J9387">
        <v>15214</v>
      </c>
      <c r="K9387" s="4">
        <v>0.24429999999999999</v>
      </c>
      <c r="L9387">
        <v>2093488</v>
      </c>
      <c r="M9387" s="4">
        <v>33.613399999999999</v>
      </c>
      <c r="N9387" s="3">
        <v>397.86</v>
      </c>
      <c r="O9387" s="1" t="str">
        <f t="shared" si="146"/>
        <v>1978_20</v>
      </c>
    </row>
    <row r="9388" spans="1:15" x14ac:dyDescent="0.35">
      <c r="A9388">
        <v>1978</v>
      </c>
      <c r="B9388">
        <v>21</v>
      </c>
      <c r="C9388" s="2">
        <v>4.6500000000000003E-4</v>
      </c>
      <c r="D9388">
        <v>98102</v>
      </c>
      <c r="E9388">
        <v>46</v>
      </c>
      <c r="F9388">
        <v>98079</v>
      </c>
      <c r="G9388">
        <v>6205062</v>
      </c>
      <c r="H9388" s="3">
        <v>63.25</v>
      </c>
      <c r="I9388">
        <v>60854</v>
      </c>
      <c r="J9388">
        <v>15187</v>
      </c>
      <c r="K9388" s="4">
        <v>0.24959999999999999</v>
      </c>
      <c r="L9388">
        <v>2031207</v>
      </c>
      <c r="M9388" s="4">
        <v>33.378399999999999</v>
      </c>
      <c r="N9388" s="3">
        <v>395.04</v>
      </c>
      <c r="O9388" s="1" t="str">
        <f t="shared" si="146"/>
        <v>1978_21</v>
      </c>
    </row>
    <row r="9389" spans="1:15" x14ac:dyDescent="0.35">
      <c r="A9389">
        <v>1978</v>
      </c>
      <c r="B9389">
        <v>22</v>
      </c>
      <c r="C9389" s="2">
        <v>4.6999999999999999E-4</v>
      </c>
      <c r="D9389">
        <v>98056</v>
      </c>
      <c r="E9389">
        <v>46</v>
      </c>
      <c r="F9389">
        <v>98033</v>
      </c>
      <c r="G9389">
        <v>6106983</v>
      </c>
      <c r="H9389" s="3">
        <v>62.28</v>
      </c>
      <c r="I9389">
        <v>59458</v>
      </c>
      <c r="J9389">
        <v>15159</v>
      </c>
      <c r="K9389" s="4">
        <v>0.255</v>
      </c>
      <c r="L9389">
        <v>1970353</v>
      </c>
      <c r="M9389" s="4">
        <v>33.138500000000001</v>
      </c>
      <c r="N9389" s="3">
        <v>392.16</v>
      </c>
      <c r="O9389" s="1" t="str">
        <f t="shared" si="146"/>
        <v>1978_22</v>
      </c>
    </row>
    <row r="9390" spans="1:15" x14ac:dyDescent="0.35">
      <c r="A9390">
        <v>1978</v>
      </c>
      <c r="B9390">
        <v>23</v>
      </c>
      <c r="C9390" s="2">
        <v>4.7699999999999999E-4</v>
      </c>
      <c r="D9390">
        <v>98010</v>
      </c>
      <c r="E9390">
        <v>47</v>
      </c>
      <c r="F9390">
        <v>97987</v>
      </c>
      <c r="G9390">
        <v>6008950</v>
      </c>
      <c r="H9390" s="3">
        <v>61.31</v>
      </c>
      <c r="I9390">
        <v>58094</v>
      </c>
      <c r="J9390">
        <v>15132</v>
      </c>
      <c r="K9390" s="4">
        <v>0.26050000000000001</v>
      </c>
      <c r="L9390">
        <v>1910895</v>
      </c>
      <c r="M9390" s="4">
        <v>32.893099999999997</v>
      </c>
      <c r="N9390" s="3">
        <v>389.22</v>
      </c>
      <c r="O9390" s="1" t="str">
        <f t="shared" si="146"/>
        <v>1978_23</v>
      </c>
    </row>
    <row r="9391" spans="1:15" x14ac:dyDescent="0.35">
      <c r="A9391">
        <v>1978</v>
      </c>
      <c r="B9391">
        <v>24</v>
      </c>
      <c r="C9391" s="2">
        <v>4.8000000000000001E-4</v>
      </c>
      <c r="D9391">
        <v>97963</v>
      </c>
      <c r="E9391">
        <v>47</v>
      </c>
      <c r="F9391">
        <v>97940</v>
      </c>
      <c r="G9391">
        <v>5910963</v>
      </c>
      <c r="H9391" s="3">
        <v>60.34</v>
      </c>
      <c r="I9391">
        <v>56761</v>
      </c>
      <c r="J9391">
        <v>15104</v>
      </c>
      <c r="K9391" s="4">
        <v>0.2661</v>
      </c>
      <c r="L9391">
        <v>1852801</v>
      </c>
      <c r="M9391" s="4">
        <v>32.642299999999999</v>
      </c>
      <c r="N9391" s="3">
        <v>386.21</v>
      </c>
      <c r="O9391" s="1" t="str">
        <f t="shared" si="146"/>
        <v>1978_24</v>
      </c>
    </row>
    <row r="9392" spans="1:15" x14ac:dyDescent="0.35">
      <c r="A9392">
        <v>1978</v>
      </c>
      <c r="B9392">
        <v>25</v>
      </c>
      <c r="C9392" s="2">
        <v>5.1800000000000001E-4</v>
      </c>
      <c r="D9392">
        <v>97916</v>
      </c>
      <c r="E9392">
        <v>51</v>
      </c>
      <c r="F9392">
        <v>97891</v>
      </c>
      <c r="G9392">
        <v>5813024</v>
      </c>
      <c r="H9392" s="3">
        <v>59.37</v>
      </c>
      <c r="I9392">
        <v>55458</v>
      </c>
      <c r="J9392">
        <v>15078</v>
      </c>
      <c r="K9392" s="4">
        <v>0.27189999999999998</v>
      </c>
      <c r="L9392">
        <v>1796040</v>
      </c>
      <c r="M9392" s="4">
        <v>32.385599999999997</v>
      </c>
      <c r="N9392" s="3">
        <v>383.13</v>
      </c>
      <c r="O9392" s="1" t="str">
        <f t="shared" si="146"/>
        <v>1978_25</v>
      </c>
    </row>
    <row r="9393" spans="1:15" x14ac:dyDescent="0.35">
      <c r="A9393">
        <v>1978</v>
      </c>
      <c r="B9393">
        <v>26</v>
      </c>
      <c r="C9393" s="2">
        <v>5.2899999999999996E-4</v>
      </c>
      <c r="D9393">
        <v>97866</v>
      </c>
      <c r="E9393">
        <v>52</v>
      </c>
      <c r="F9393">
        <v>97840</v>
      </c>
      <c r="G9393">
        <v>5715132</v>
      </c>
      <c r="H9393" s="3">
        <v>58.4</v>
      </c>
      <c r="I9393">
        <v>54183</v>
      </c>
      <c r="J9393">
        <v>15050</v>
      </c>
      <c r="K9393" s="4">
        <v>0.27779999999999999</v>
      </c>
      <c r="L9393">
        <v>1740582</v>
      </c>
      <c r="M9393" s="4">
        <v>32.124099999999999</v>
      </c>
      <c r="N9393" s="3">
        <v>379.99</v>
      </c>
      <c r="O9393" s="1" t="str">
        <f t="shared" si="146"/>
        <v>1978_26</v>
      </c>
    </row>
    <row r="9394" spans="1:15" x14ac:dyDescent="0.35">
      <c r="A9394">
        <v>1978</v>
      </c>
      <c r="B9394">
        <v>27</v>
      </c>
      <c r="C9394" s="2">
        <v>5.4299999999999997E-4</v>
      </c>
      <c r="D9394">
        <v>97814</v>
      </c>
      <c r="E9394">
        <v>53</v>
      </c>
      <c r="F9394">
        <v>97787</v>
      </c>
      <c r="G9394">
        <v>5617293</v>
      </c>
      <c r="H9394" s="3">
        <v>57.43</v>
      </c>
      <c r="I9394">
        <v>52937</v>
      </c>
      <c r="J9394">
        <v>15022</v>
      </c>
      <c r="K9394" s="4">
        <v>0.2838</v>
      </c>
      <c r="L9394">
        <v>1686399</v>
      </c>
      <c r="M9394" s="4">
        <v>31.8568</v>
      </c>
      <c r="N9394" s="3">
        <v>376.78</v>
      </c>
      <c r="O9394" s="1" t="str">
        <f t="shared" si="146"/>
        <v>1978_27</v>
      </c>
    </row>
    <row r="9395" spans="1:15" x14ac:dyDescent="0.35">
      <c r="A9395">
        <v>1978</v>
      </c>
      <c r="B9395">
        <v>28</v>
      </c>
      <c r="C9395" s="2">
        <v>5.9400000000000002E-4</v>
      </c>
      <c r="D9395">
        <v>97761</v>
      </c>
      <c r="E9395">
        <v>58</v>
      </c>
      <c r="F9395">
        <v>97732</v>
      </c>
      <c r="G9395">
        <v>5519505</v>
      </c>
      <c r="H9395" s="3">
        <v>56.46</v>
      </c>
      <c r="I9395">
        <v>51719</v>
      </c>
      <c r="J9395">
        <v>14994</v>
      </c>
      <c r="K9395" s="4">
        <v>0.28989999999999999</v>
      </c>
      <c r="L9395">
        <v>1633462</v>
      </c>
      <c r="M9395" s="4">
        <v>31.583600000000001</v>
      </c>
      <c r="N9395" s="3">
        <v>373.5</v>
      </c>
      <c r="O9395" s="1" t="str">
        <f t="shared" si="146"/>
        <v>1978_28</v>
      </c>
    </row>
    <row r="9396" spans="1:15" x14ac:dyDescent="0.35">
      <c r="A9396">
        <v>1978</v>
      </c>
      <c r="B9396">
        <v>29</v>
      </c>
      <c r="C9396" s="2">
        <v>6.3199999999999997E-4</v>
      </c>
      <c r="D9396">
        <v>97703</v>
      </c>
      <c r="E9396">
        <v>62</v>
      </c>
      <c r="F9396">
        <v>97672</v>
      </c>
      <c r="G9396">
        <v>5421774</v>
      </c>
      <c r="H9396" s="3">
        <v>55.49</v>
      </c>
      <c r="I9396">
        <v>50526</v>
      </c>
      <c r="J9396">
        <v>14964</v>
      </c>
      <c r="K9396" s="4">
        <v>0.29620000000000002</v>
      </c>
      <c r="L9396">
        <v>1581743</v>
      </c>
      <c r="M9396" s="4">
        <v>31.305599999999998</v>
      </c>
      <c r="N9396" s="3">
        <v>370.17</v>
      </c>
      <c r="O9396" s="1" t="str">
        <f t="shared" si="146"/>
        <v>1978_29</v>
      </c>
    </row>
    <row r="9397" spans="1:15" x14ac:dyDescent="0.35">
      <c r="A9397">
        <v>1978</v>
      </c>
      <c r="B9397">
        <v>30</v>
      </c>
      <c r="C9397" s="2">
        <v>6.4599999999999998E-4</v>
      </c>
      <c r="D9397">
        <v>97641</v>
      </c>
      <c r="E9397">
        <v>63</v>
      </c>
      <c r="F9397">
        <v>97610</v>
      </c>
      <c r="G9397">
        <v>5324102</v>
      </c>
      <c r="H9397" s="3">
        <v>54.53</v>
      </c>
      <c r="I9397">
        <v>49359</v>
      </c>
      <c r="J9397">
        <v>14932</v>
      </c>
      <c r="K9397" s="4">
        <v>0.30249999999999999</v>
      </c>
      <c r="L9397">
        <v>1531217</v>
      </c>
      <c r="M9397" s="4">
        <v>31.022300000000001</v>
      </c>
      <c r="N9397" s="3">
        <v>366.77</v>
      </c>
      <c r="O9397" s="1" t="str">
        <f t="shared" si="146"/>
        <v>1978_30</v>
      </c>
    </row>
    <row r="9398" spans="1:15" x14ac:dyDescent="0.35">
      <c r="A9398">
        <v>1978</v>
      </c>
      <c r="B9398">
        <v>31</v>
      </c>
      <c r="C9398" s="2">
        <v>6.8999999999999997E-4</v>
      </c>
      <c r="D9398">
        <v>97578</v>
      </c>
      <c r="E9398">
        <v>67</v>
      </c>
      <c r="F9398">
        <v>97544</v>
      </c>
      <c r="G9398">
        <v>5226492</v>
      </c>
      <c r="H9398" s="3">
        <v>53.56</v>
      </c>
      <c r="I9398">
        <v>48218</v>
      </c>
      <c r="J9398">
        <v>14901</v>
      </c>
      <c r="K9398" s="4">
        <v>0.309</v>
      </c>
      <c r="L9398">
        <v>1481859</v>
      </c>
      <c r="M9398" s="4">
        <v>30.732600000000001</v>
      </c>
      <c r="N9398" s="3">
        <v>363.29</v>
      </c>
      <c r="O9398" s="1" t="str">
        <f t="shared" si="146"/>
        <v>1978_31</v>
      </c>
    </row>
    <row r="9399" spans="1:15" x14ac:dyDescent="0.35">
      <c r="A9399">
        <v>1978</v>
      </c>
      <c r="B9399">
        <v>32</v>
      </c>
      <c r="C9399" s="2">
        <v>7.2000000000000005E-4</v>
      </c>
      <c r="D9399">
        <v>97511</v>
      </c>
      <c r="E9399">
        <v>70</v>
      </c>
      <c r="F9399">
        <v>97476</v>
      </c>
      <c r="G9399">
        <v>5128948</v>
      </c>
      <c r="H9399" s="3">
        <v>52.6</v>
      </c>
      <c r="I9399">
        <v>47101</v>
      </c>
      <c r="J9399">
        <v>14869</v>
      </c>
      <c r="K9399" s="4">
        <v>0.31569999999999998</v>
      </c>
      <c r="L9399">
        <v>1433641</v>
      </c>
      <c r="M9399" s="4">
        <v>30.4375</v>
      </c>
      <c r="N9399" s="3">
        <v>359.75</v>
      </c>
      <c r="O9399" s="1" t="str">
        <f t="shared" si="146"/>
        <v>1978_32</v>
      </c>
    </row>
    <row r="9400" spans="1:15" x14ac:dyDescent="0.35">
      <c r="A9400">
        <v>1978</v>
      </c>
      <c r="B9400">
        <v>33</v>
      </c>
      <c r="C9400" s="2">
        <v>8.0099999999999995E-4</v>
      </c>
      <c r="D9400">
        <v>97440</v>
      </c>
      <c r="E9400">
        <v>78</v>
      </c>
      <c r="F9400">
        <v>97401</v>
      </c>
      <c r="G9400">
        <v>5031472</v>
      </c>
      <c r="H9400" s="3">
        <v>51.64</v>
      </c>
      <c r="I9400">
        <v>46009</v>
      </c>
      <c r="J9400">
        <v>14836</v>
      </c>
      <c r="K9400" s="4">
        <v>0.32250000000000001</v>
      </c>
      <c r="L9400">
        <v>1386540</v>
      </c>
      <c r="M9400" s="4">
        <v>30.136199999999999</v>
      </c>
      <c r="N9400" s="3">
        <v>356.13</v>
      </c>
      <c r="O9400" s="1" t="str">
        <f t="shared" si="146"/>
        <v>1978_33</v>
      </c>
    </row>
    <row r="9401" spans="1:15" x14ac:dyDescent="0.35">
      <c r="A9401">
        <v>1978</v>
      </c>
      <c r="B9401">
        <v>34</v>
      </c>
      <c r="C9401" s="2">
        <v>8.3299999999999997E-4</v>
      </c>
      <c r="D9401">
        <v>97362</v>
      </c>
      <c r="E9401">
        <v>81</v>
      </c>
      <c r="F9401">
        <v>97322</v>
      </c>
      <c r="G9401">
        <v>4934071</v>
      </c>
      <c r="H9401" s="3">
        <v>50.68</v>
      </c>
      <c r="I9401">
        <v>44939</v>
      </c>
      <c r="J9401">
        <v>14800</v>
      </c>
      <c r="K9401" s="4">
        <v>0.32929999999999998</v>
      </c>
      <c r="L9401">
        <v>1340531</v>
      </c>
      <c r="M9401" s="4">
        <v>29.830300000000001</v>
      </c>
      <c r="N9401" s="3">
        <v>352.46</v>
      </c>
      <c r="O9401" s="1" t="str">
        <f t="shared" si="146"/>
        <v>1978_34</v>
      </c>
    </row>
    <row r="9402" spans="1:15" x14ac:dyDescent="0.35">
      <c r="A9402">
        <v>1978</v>
      </c>
      <c r="B9402">
        <v>35</v>
      </c>
      <c r="C9402" s="2">
        <v>9.2400000000000002E-4</v>
      </c>
      <c r="D9402">
        <v>97281</v>
      </c>
      <c r="E9402">
        <v>90</v>
      </c>
      <c r="F9402">
        <v>97236</v>
      </c>
      <c r="G9402">
        <v>4836749</v>
      </c>
      <c r="H9402" s="3">
        <v>49.72</v>
      </c>
      <c r="I9402">
        <v>43892</v>
      </c>
      <c r="J9402">
        <v>14763</v>
      </c>
      <c r="K9402" s="4">
        <v>0.33639999999999998</v>
      </c>
      <c r="L9402">
        <v>1295592</v>
      </c>
      <c r="M9402" s="4">
        <v>29.517900000000001</v>
      </c>
      <c r="N9402" s="3">
        <v>348.72</v>
      </c>
      <c r="O9402" s="1" t="str">
        <f t="shared" si="146"/>
        <v>1978_35</v>
      </c>
    </row>
    <row r="9403" spans="1:15" x14ac:dyDescent="0.35">
      <c r="A9403">
        <v>1978</v>
      </c>
      <c r="B9403">
        <v>36</v>
      </c>
      <c r="C9403" s="2">
        <v>1.0150000000000001E-3</v>
      </c>
      <c r="D9403">
        <v>97191</v>
      </c>
      <c r="E9403">
        <v>99</v>
      </c>
      <c r="F9403">
        <v>97142</v>
      </c>
      <c r="G9403">
        <v>4739513</v>
      </c>
      <c r="H9403" s="3">
        <v>48.76</v>
      </c>
      <c r="I9403">
        <v>42865</v>
      </c>
      <c r="J9403">
        <v>14723</v>
      </c>
      <c r="K9403" s="4">
        <v>0.34350000000000003</v>
      </c>
      <c r="L9403">
        <v>1251700</v>
      </c>
      <c r="M9403" s="4">
        <v>29.200800000000001</v>
      </c>
      <c r="N9403" s="3">
        <v>344.91</v>
      </c>
      <c r="O9403" s="1" t="str">
        <f t="shared" si="146"/>
        <v>1978_36</v>
      </c>
    </row>
    <row r="9404" spans="1:15" x14ac:dyDescent="0.35">
      <c r="A9404">
        <v>1978</v>
      </c>
      <c r="B9404">
        <v>37</v>
      </c>
      <c r="C9404" s="2">
        <v>1.1100000000000001E-3</v>
      </c>
      <c r="D9404">
        <v>97093</v>
      </c>
      <c r="E9404">
        <v>108</v>
      </c>
      <c r="F9404">
        <v>97039</v>
      </c>
      <c r="G9404">
        <v>4642371</v>
      </c>
      <c r="H9404" s="3">
        <v>47.81</v>
      </c>
      <c r="I9404">
        <v>41859</v>
      </c>
      <c r="J9404">
        <v>14681</v>
      </c>
      <c r="K9404" s="4">
        <v>0.35070000000000001</v>
      </c>
      <c r="L9404">
        <v>1208835</v>
      </c>
      <c r="M9404" s="4">
        <v>28.878699999999998</v>
      </c>
      <c r="N9404" s="3">
        <v>341.04</v>
      </c>
      <c r="O9404" s="1" t="str">
        <f t="shared" si="146"/>
        <v>1978_37</v>
      </c>
    </row>
    <row r="9405" spans="1:15" x14ac:dyDescent="0.35">
      <c r="A9405">
        <v>1978</v>
      </c>
      <c r="B9405">
        <v>38</v>
      </c>
      <c r="C9405" s="2">
        <v>1.2669999999999999E-3</v>
      </c>
      <c r="D9405">
        <v>96985</v>
      </c>
      <c r="E9405">
        <v>123</v>
      </c>
      <c r="F9405">
        <v>96924</v>
      </c>
      <c r="G9405">
        <v>4545332</v>
      </c>
      <c r="H9405" s="3">
        <v>46.87</v>
      </c>
      <c r="I9405">
        <v>40872</v>
      </c>
      <c r="J9405">
        <v>14635</v>
      </c>
      <c r="K9405" s="4">
        <v>0.35809999999999997</v>
      </c>
      <c r="L9405">
        <v>1166976</v>
      </c>
      <c r="M9405" s="4">
        <v>28.551600000000001</v>
      </c>
      <c r="N9405" s="3">
        <v>337.12</v>
      </c>
      <c r="O9405" s="1" t="str">
        <f t="shared" si="146"/>
        <v>1978_38</v>
      </c>
    </row>
    <row r="9406" spans="1:15" x14ac:dyDescent="0.35">
      <c r="A9406">
        <v>1978</v>
      </c>
      <c r="B9406">
        <v>39</v>
      </c>
      <c r="C9406" s="2">
        <v>1.3500000000000001E-3</v>
      </c>
      <c r="D9406">
        <v>96862</v>
      </c>
      <c r="E9406">
        <v>131</v>
      </c>
      <c r="F9406">
        <v>96797</v>
      </c>
      <c r="G9406">
        <v>4448408</v>
      </c>
      <c r="H9406" s="3">
        <v>45.93</v>
      </c>
      <c r="I9406">
        <v>39903</v>
      </c>
      <c r="J9406">
        <v>14585</v>
      </c>
      <c r="K9406" s="4">
        <v>0.36549999999999999</v>
      </c>
      <c r="L9406">
        <v>1126104</v>
      </c>
      <c r="M9406" s="4">
        <v>28.2211</v>
      </c>
      <c r="N9406" s="3">
        <v>333.15</v>
      </c>
      <c r="O9406" s="1" t="str">
        <f t="shared" si="146"/>
        <v>1978_39</v>
      </c>
    </row>
    <row r="9407" spans="1:15" x14ac:dyDescent="0.35">
      <c r="A9407">
        <v>1978</v>
      </c>
      <c r="B9407">
        <v>40</v>
      </c>
      <c r="C9407" s="2">
        <v>1.426E-3</v>
      </c>
      <c r="D9407">
        <v>96731</v>
      </c>
      <c r="E9407">
        <v>138</v>
      </c>
      <c r="F9407">
        <v>96662</v>
      </c>
      <c r="G9407">
        <v>4351611</v>
      </c>
      <c r="H9407" s="3">
        <v>44.99</v>
      </c>
      <c r="I9407">
        <v>38953</v>
      </c>
      <c r="J9407">
        <v>14532</v>
      </c>
      <c r="K9407" s="4">
        <v>0.37309999999999999</v>
      </c>
      <c r="L9407">
        <v>1086201</v>
      </c>
      <c r="M9407" s="4">
        <v>27.884799999999998</v>
      </c>
      <c r="N9407" s="3">
        <v>329.12</v>
      </c>
      <c r="O9407" s="1" t="str">
        <f t="shared" si="146"/>
        <v>1978_40</v>
      </c>
    </row>
    <row r="9408" spans="1:15" x14ac:dyDescent="0.35">
      <c r="A9408">
        <v>1978</v>
      </c>
      <c r="B9408">
        <v>41</v>
      </c>
      <c r="C9408" s="2">
        <v>1.5200000000000001E-3</v>
      </c>
      <c r="D9408">
        <v>96594</v>
      </c>
      <c r="E9408">
        <v>147</v>
      </c>
      <c r="F9408">
        <v>96520</v>
      </c>
      <c r="G9408">
        <v>4254949</v>
      </c>
      <c r="H9408" s="3">
        <v>44.05</v>
      </c>
      <c r="I9408">
        <v>38023</v>
      </c>
      <c r="J9408">
        <v>14478</v>
      </c>
      <c r="K9408" s="4">
        <v>0.38080000000000003</v>
      </c>
      <c r="L9408">
        <v>1047248</v>
      </c>
      <c r="M9408" s="4">
        <v>27.542400000000001</v>
      </c>
      <c r="N9408" s="3">
        <v>325.01</v>
      </c>
      <c r="O9408" s="1" t="str">
        <f t="shared" si="146"/>
        <v>1978_41</v>
      </c>
    </row>
    <row r="9409" spans="1:15" x14ac:dyDescent="0.35">
      <c r="A9409">
        <v>1978</v>
      </c>
      <c r="B9409">
        <v>42</v>
      </c>
      <c r="C9409" s="2">
        <v>1.9499999999999999E-3</v>
      </c>
      <c r="D9409">
        <v>96447</v>
      </c>
      <c r="E9409">
        <v>188</v>
      </c>
      <c r="F9409">
        <v>96353</v>
      </c>
      <c r="G9409">
        <v>4158428</v>
      </c>
      <c r="H9409" s="3">
        <v>43.12</v>
      </c>
      <c r="I9409">
        <v>37112</v>
      </c>
      <c r="J9409">
        <v>14421</v>
      </c>
      <c r="K9409" s="4">
        <v>0.3886</v>
      </c>
      <c r="L9409">
        <v>1009225</v>
      </c>
      <c r="M9409" s="4">
        <v>27.194299999999998</v>
      </c>
      <c r="N9409" s="3">
        <v>320.83</v>
      </c>
      <c r="O9409" s="1" t="str">
        <f t="shared" si="146"/>
        <v>1978_42</v>
      </c>
    </row>
    <row r="9410" spans="1:15" x14ac:dyDescent="0.35">
      <c r="A9410">
        <v>1978</v>
      </c>
      <c r="B9410">
        <v>43</v>
      </c>
      <c r="C9410" s="2">
        <v>2.264E-3</v>
      </c>
      <c r="D9410">
        <v>96259</v>
      </c>
      <c r="E9410">
        <v>218</v>
      </c>
      <c r="F9410">
        <v>96150</v>
      </c>
      <c r="G9410">
        <v>4062076</v>
      </c>
      <c r="H9410" s="3">
        <v>42.2</v>
      </c>
      <c r="I9410">
        <v>36207</v>
      </c>
      <c r="J9410">
        <v>14351</v>
      </c>
      <c r="K9410" s="4">
        <v>0.39639999999999997</v>
      </c>
      <c r="L9410">
        <v>972113</v>
      </c>
      <c r="M9410" s="4">
        <v>26.8491</v>
      </c>
      <c r="N9410" s="3">
        <v>316.69</v>
      </c>
      <c r="O9410" s="1" t="str">
        <f t="shared" si="146"/>
        <v>1978_43</v>
      </c>
    </row>
    <row r="9411" spans="1:15" x14ac:dyDescent="0.35">
      <c r="A9411">
        <v>1978</v>
      </c>
      <c r="B9411">
        <v>44</v>
      </c>
      <c r="C9411" s="2">
        <v>2.0089999999999999E-3</v>
      </c>
      <c r="D9411">
        <v>96041</v>
      </c>
      <c r="E9411">
        <v>193</v>
      </c>
      <c r="F9411">
        <v>95944</v>
      </c>
      <c r="G9411">
        <v>3965926</v>
      </c>
      <c r="H9411" s="3">
        <v>41.29</v>
      </c>
      <c r="I9411">
        <v>35312</v>
      </c>
      <c r="J9411">
        <v>14271</v>
      </c>
      <c r="K9411" s="4">
        <v>0.40410000000000001</v>
      </c>
      <c r="L9411">
        <v>935906</v>
      </c>
      <c r="M9411" s="4">
        <v>26.503599999999999</v>
      </c>
      <c r="N9411" s="3">
        <v>312.54000000000002</v>
      </c>
      <c r="O9411" s="1" t="str">
        <f t="shared" si="146"/>
        <v>1978_44</v>
      </c>
    </row>
    <row r="9412" spans="1:15" x14ac:dyDescent="0.35">
      <c r="A9412">
        <v>1978</v>
      </c>
      <c r="B9412">
        <v>45</v>
      </c>
      <c r="C9412" s="2">
        <v>1.993E-3</v>
      </c>
      <c r="D9412">
        <v>95848</v>
      </c>
      <c r="E9412">
        <v>191</v>
      </c>
      <c r="F9412">
        <v>95752</v>
      </c>
      <c r="G9412">
        <v>3869982</v>
      </c>
      <c r="H9412" s="3">
        <v>40.380000000000003</v>
      </c>
      <c r="I9412">
        <v>34449</v>
      </c>
      <c r="J9412">
        <v>14201</v>
      </c>
      <c r="K9412" s="4">
        <v>0.41220000000000001</v>
      </c>
      <c r="L9412">
        <v>900594</v>
      </c>
      <c r="M9412" s="4">
        <v>26.142700000000001</v>
      </c>
      <c r="N9412" s="3">
        <v>308.20999999999998</v>
      </c>
      <c r="O9412" s="1" t="str">
        <f t="shared" si="146"/>
        <v>1978_45</v>
      </c>
    </row>
    <row r="9413" spans="1:15" x14ac:dyDescent="0.35">
      <c r="A9413">
        <v>1978</v>
      </c>
      <c r="B9413">
        <v>46</v>
      </c>
      <c r="C9413" s="2">
        <v>2.091E-3</v>
      </c>
      <c r="D9413">
        <v>95657</v>
      </c>
      <c r="E9413">
        <v>200</v>
      </c>
      <c r="F9413">
        <v>95557</v>
      </c>
      <c r="G9413">
        <v>3774230</v>
      </c>
      <c r="H9413" s="3">
        <v>39.46</v>
      </c>
      <c r="I9413">
        <v>33608</v>
      </c>
      <c r="J9413">
        <v>14134</v>
      </c>
      <c r="K9413" s="4">
        <v>0.42059999999999997</v>
      </c>
      <c r="L9413">
        <v>866145</v>
      </c>
      <c r="M9413" s="4">
        <v>25.772300000000001</v>
      </c>
      <c r="N9413" s="3">
        <v>303.77</v>
      </c>
      <c r="O9413" s="1" t="str">
        <f t="shared" si="146"/>
        <v>1978_46</v>
      </c>
    </row>
    <row r="9414" spans="1:15" x14ac:dyDescent="0.35">
      <c r="A9414">
        <v>1978</v>
      </c>
      <c r="B9414">
        <v>47</v>
      </c>
      <c r="C9414" s="2">
        <v>2.215E-3</v>
      </c>
      <c r="D9414">
        <v>95457</v>
      </c>
      <c r="E9414">
        <v>211</v>
      </c>
      <c r="F9414">
        <v>95351</v>
      </c>
      <c r="G9414">
        <v>3678673</v>
      </c>
      <c r="H9414" s="3">
        <v>38.54</v>
      </c>
      <c r="I9414">
        <v>32783</v>
      </c>
      <c r="J9414">
        <v>14065</v>
      </c>
      <c r="K9414" s="4">
        <v>0.42899999999999999</v>
      </c>
      <c r="L9414">
        <v>832537</v>
      </c>
      <c r="M9414" s="4">
        <v>25.395199999999999</v>
      </c>
      <c r="N9414" s="3">
        <v>299.24</v>
      </c>
      <c r="O9414" s="1" t="str">
        <f t="shared" si="146"/>
        <v>1978_47</v>
      </c>
    </row>
    <row r="9415" spans="1:15" x14ac:dyDescent="0.35">
      <c r="A9415">
        <v>1978</v>
      </c>
      <c r="B9415">
        <v>48</v>
      </c>
      <c r="C9415" s="2">
        <v>2.3749999999999999E-3</v>
      </c>
      <c r="D9415">
        <v>95245</v>
      </c>
      <c r="E9415">
        <v>226</v>
      </c>
      <c r="F9415">
        <v>95132</v>
      </c>
      <c r="G9415">
        <v>3583322</v>
      </c>
      <c r="H9415" s="3">
        <v>37.619999999999997</v>
      </c>
      <c r="I9415">
        <v>31975</v>
      </c>
      <c r="J9415">
        <v>13994</v>
      </c>
      <c r="K9415" s="4">
        <v>0.43769999999999998</v>
      </c>
      <c r="L9415">
        <v>799754</v>
      </c>
      <c r="M9415" s="4">
        <v>25.011700000000001</v>
      </c>
      <c r="N9415" s="3">
        <v>294.64</v>
      </c>
      <c r="O9415" s="1" t="str">
        <f t="shared" si="146"/>
        <v>1978_48</v>
      </c>
    </row>
    <row r="9416" spans="1:15" x14ac:dyDescent="0.35">
      <c r="A9416">
        <v>1978</v>
      </c>
      <c r="B9416">
        <v>49</v>
      </c>
      <c r="C9416" s="2">
        <v>2.5590000000000001E-3</v>
      </c>
      <c r="D9416">
        <v>95019</v>
      </c>
      <c r="E9416">
        <v>243</v>
      </c>
      <c r="F9416">
        <v>94898</v>
      </c>
      <c r="G9416">
        <v>3488190</v>
      </c>
      <c r="H9416" s="3">
        <v>36.71</v>
      </c>
      <c r="I9416">
        <v>31182</v>
      </c>
      <c r="J9416">
        <v>13920</v>
      </c>
      <c r="K9416" s="4">
        <v>0.44640000000000002</v>
      </c>
      <c r="L9416">
        <v>767779</v>
      </c>
      <c r="M9416" s="4">
        <v>24.622499999999999</v>
      </c>
      <c r="N9416" s="3">
        <v>289.97000000000003</v>
      </c>
      <c r="O9416" s="1" t="str">
        <f t="shared" ref="O9416:O9479" si="147">A9416&amp;"_"&amp;B9416</f>
        <v>1978_49</v>
      </c>
    </row>
    <row r="9417" spans="1:15" x14ac:dyDescent="0.35">
      <c r="A9417">
        <v>1978</v>
      </c>
      <c r="B9417">
        <v>50</v>
      </c>
      <c r="C9417" s="2">
        <v>2.771E-3</v>
      </c>
      <c r="D9417">
        <v>94776</v>
      </c>
      <c r="E9417">
        <v>263</v>
      </c>
      <c r="F9417">
        <v>94645</v>
      </c>
      <c r="G9417">
        <v>3393292</v>
      </c>
      <c r="H9417" s="3">
        <v>35.799999999999997</v>
      </c>
      <c r="I9417">
        <v>30403</v>
      </c>
      <c r="J9417">
        <v>13842</v>
      </c>
      <c r="K9417" s="4">
        <v>0.45529999999999998</v>
      </c>
      <c r="L9417">
        <v>736597</v>
      </c>
      <c r="M9417" s="4">
        <v>24.227799999999998</v>
      </c>
      <c r="N9417" s="3">
        <v>285.23</v>
      </c>
      <c r="O9417" s="1" t="str">
        <f t="shared" si="147"/>
        <v>1978_50</v>
      </c>
    </row>
    <row r="9418" spans="1:15" x14ac:dyDescent="0.35">
      <c r="A9418">
        <v>1978</v>
      </c>
      <c r="B9418">
        <v>51</v>
      </c>
      <c r="C9418" s="2">
        <v>3.009E-3</v>
      </c>
      <c r="D9418">
        <v>94513</v>
      </c>
      <c r="E9418">
        <v>284</v>
      </c>
      <c r="F9418">
        <v>94371</v>
      </c>
      <c r="G9418">
        <v>3298648</v>
      </c>
      <c r="H9418" s="3">
        <v>34.9</v>
      </c>
      <c r="I9418">
        <v>29637</v>
      </c>
      <c r="J9418">
        <v>13760</v>
      </c>
      <c r="K9418" s="4">
        <v>0.46429999999999999</v>
      </c>
      <c r="L9418">
        <v>706194</v>
      </c>
      <c r="M9418" s="4">
        <v>23.827999999999999</v>
      </c>
      <c r="N9418" s="3">
        <v>280.44</v>
      </c>
      <c r="O9418" s="1" t="str">
        <f t="shared" si="147"/>
        <v>1978_51</v>
      </c>
    </row>
    <row r="9419" spans="1:15" x14ac:dyDescent="0.35">
      <c r="A9419">
        <v>1978</v>
      </c>
      <c r="B9419">
        <v>52</v>
      </c>
      <c r="C9419" s="2">
        <v>3.2729999999999999E-3</v>
      </c>
      <c r="D9419">
        <v>94229</v>
      </c>
      <c r="E9419">
        <v>308</v>
      </c>
      <c r="F9419">
        <v>94075</v>
      </c>
      <c r="G9419">
        <v>3204277</v>
      </c>
      <c r="H9419" s="3">
        <v>34.01</v>
      </c>
      <c r="I9419">
        <v>28884</v>
      </c>
      <c r="J9419">
        <v>13673</v>
      </c>
      <c r="K9419" s="4">
        <v>0.47339999999999999</v>
      </c>
      <c r="L9419">
        <v>676557</v>
      </c>
      <c r="M9419" s="4">
        <v>23.4236</v>
      </c>
      <c r="N9419" s="3">
        <v>275.58</v>
      </c>
      <c r="O9419" s="1" t="str">
        <f t="shared" si="147"/>
        <v>1978_52</v>
      </c>
    </row>
    <row r="9420" spans="1:15" x14ac:dyDescent="0.35">
      <c r="A9420">
        <v>1978</v>
      </c>
      <c r="B9420">
        <v>53</v>
      </c>
      <c r="C9420" s="2">
        <v>3.565E-3</v>
      </c>
      <c r="D9420">
        <v>93920</v>
      </c>
      <c r="E9420">
        <v>335</v>
      </c>
      <c r="F9420">
        <v>93753</v>
      </c>
      <c r="G9420">
        <v>3110202</v>
      </c>
      <c r="H9420" s="3">
        <v>33.119999999999997</v>
      </c>
      <c r="I9420">
        <v>28142</v>
      </c>
      <c r="J9420">
        <v>13580</v>
      </c>
      <c r="K9420" s="4">
        <v>0.48259999999999997</v>
      </c>
      <c r="L9420">
        <v>647673</v>
      </c>
      <c r="M9420" s="4">
        <v>23.014600000000002</v>
      </c>
      <c r="N9420" s="3">
        <v>270.68</v>
      </c>
      <c r="O9420" s="1" t="str">
        <f t="shared" si="147"/>
        <v>1978_53</v>
      </c>
    </row>
    <row r="9421" spans="1:15" x14ac:dyDescent="0.35">
      <c r="A9421">
        <v>1978</v>
      </c>
      <c r="B9421">
        <v>54</v>
      </c>
      <c r="C9421" s="2">
        <v>3.885E-3</v>
      </c>
      <c r="D9421">
        <v>93586</v>
      </c>
      <c r="E9421">
        <v>364</v>
      </c>
      <c r="F9421">
        <v>93404</v>
      </c>
      <c r="G9421">
        <v>3016449</v>
      </c>
      <c r="H9421" s="3">
        <v>32.229999999999997</v>
      </c>
      <c r="I9421">
        <v>27411</v>
      </c>
      <c r="J9421">
        <v>13482</v>
      </c>
      <c r="K9421" s="4">
        <v>0.4919</v>
      </c>
      <c r="L9421">
        <v>619531</v>
      </c>
      <c r="M9421" s="4">
        <v>22.601500000000001</v>
      </c>
      <c r="N9421" s="3">
        <v>265.72000000000003</v>
      </c>
      <c r="O9421" s="1" t="str">
        <f t="shared" si="147"/>
        <v>1978_54</v>
      </c>
    </row>
    <row r="9422" spans="1:15" x14ac:dyDescent="0.35">
      <c r="A9422">
        <v>1978</v>
      </c>
      <c r="B9422">
        <v>55</v>
      </c>
      <c r="C9422" s="2">
        <v>4.2310000000000004E-3</v>
      </c>
      <c r="D9422">
        <v>93222</v>
      </c>
      <c r="E9422">
        <v>394</v>
      </c>
      <c r="F9422">
        <v>93025</v>
      </c>
      <c r="G9422">
        <v>2923045</v>
      </c>
      <c r="H9422" s="3">
        <v>31.36</v>
      </c>
      <c r="I9422">
        <v>26691</v>
      </c>
      <c r="J9422">
        <v>13378</v>
      </c>
      <c r="K9422" s="4">
        <v>0.50119999999999998</v>
      </c>
      <c r="L9422">
        <v>592120</v>
      </c>
      <c r="M9422" s="4">
        <v>22.1846</v>
      </c>
      <c r="N9422" s="3">
        <v>260.70999999999998</v>
      </c>
      <c r="O9422" s="1" t="str">
        <f t="shared" si="147"/>
        <v>1978_55</v>
      </c>
    </row>
    <row r="9423" spans="1:15" x14ac:dyDescent="0.35">
      <c r="A9423">
        <v>1978</v>
      </c>
      <c r="B9423">
        <v>56</v>
      </c>
      <c r="C9423" s="2">
        <v>4.5909999999999996E-3</v>
      </c>
      <c r="D9423">
        <v>92828</v>
      </c>
      <c r="E9423">
        <v>426</v>
      </c>
      <c r="F9423">
        <v>92615</v>
      </c>
      <c r="G9423">
        <v>2830020</v>
      </c>
      <c r="H9423" s="3">
        <v>30.49</v>
      </c>
      <c r="I9423">
        <v>25980</v>
      </c>
      <c r="J9423">
        <v>13268</v>
      </c>
      <c r="K9423" s="4">
        <v>0.51070000000000004</v>
      </c>
      <c r="L9423">
        <v>565430</v>
      </c>
      <c r="M9423" s="4">
        <v>21.7639</v>
      </c>
      <c r="N9423" s="3">
        <v>255.67</v>
      </c>
      <c r="O9423" s="1" t="str">
        <f t="shared" si="147"/>
        <v>1978_56</v>
      </c>
    </row>
    <row r="9424" spans="1:15" x14ac:dyDescent="0.35">
      <c r="A9424">
        <v>1978</v>
      </c>
      <c r="B9424">
        <v>57</v>
      </c>
      <c r="C9424" s="2">
        <v>4.9519999999999998E-3</v>
      </c>
      <c r="D9424">
        <v>92401</v>
      </c>
      <c r="E9424">
        <v>458</v>
      </c>
      <c r="F9424">
        <v>92173</v>
      </c>
      <c r="G9424">
        <v>2737406</v>
      </c>
      <c r="H9424" s="3">
        <v>29.63</v>
      </c>
      <c r="I9424">
        <v>25279</v>
      </c>
      <c r="J9424">
        <v>13151</v>
      </c>
      <c r="K9424" s="4">
        <v>0.5202</v>
      </c>
      <c r="L9424">
        <v>539449</v>
      </c>
      <c r="M9424" s="4">
        <v>21.339400000000001</v>
      </c>
      <c r="N9424" s="3">
        <v>250.57</v>
      </c>
      <c r="O9424" s="1" t="str">
        <f t="shared" si="147"/>
        <v>1978_57</v>
      </c>
    </row>
    <row r="9425" spans="1:15" x14ac:dyDescent="0.35">
      <c r="A9425">
        <v>1978</v>
      </c>
      <c r="B9425">
        <v>58</v>
      </c>
      <c r="C9425" s="2">
        <v>5.3080000000000002E-3</v>
      </c>
      <c r="D9425">
        <v>91944</v>
      </c>
      <c r="E9425">
        <v>488</v>
      </c>
      <c r="F9425">
        <v>91700</v>
      </c>
      <c r="G9425">
        <v>2645233</v>
      </c>
      <c r="H9425" s="3">
        <v>28.77</v>
      </c>
      <c r="I9425">
        <v>24589</v>
      </c>
      <c r="J9425">
        <v>13029</v>
      </c>
      <c r="K9425" s="4">
        <v>0.52990000000000004</v>
      </c>
      <c r="L9425">
        <v>514170</v>
      </c>
      <c r="M9425" s="4">
        <v>20.910799999999998</v>
      </c>
      <c r="N9425" s="3">
        <v>245.43</v>
      </c>
      <c r="O9425" s="1" t="str">
        <f t="shared" si="147"/>
        <v>1978_58</v>
      </c>
    </row>
    <row r="9426" spans="1:15" x14ac:dyDescent="0.35">
      <c r="A9426">
        <v>1978</v>
      </c>
      <c r="B9426">
        <v>59</v>
      </c>
      <c r="C9426" s="2">
        <v>5.6600000000000001E-3</v>
      </c>
      <c r="D9426">
        <v>91456</v>
      </c>
      <c r="E9426">
        <v>518</v>
      </c>
      <c r="F9426">
        <v>91197</v>
      </c>
      <c r="G9426">
        <v>2553533</v>
      </c>
      <c r="H9426" s="3">
        <v>27.92</v>
      </c>
      <c r="I9426">
        <v>23908</v>
      </c>
      <c r="J9426">
        <v>12901</v>
      </c>
      <c r="K9426" s="4">
        <v>0.53959999999999997</v>
      </c>
      <c r="L9426">
        <v>489581</v>
      </c>
      <c r="M9426" s="4">
        <v>20.477399999999999</v>
      </c>
      <c r="N9426" s="3">
        <v>240.23</v>
      </c>
      <c r="O9426" s="1" t="str">
        <f t="shared" si="147"/>
        <v>1978_59</v>
      </c>
    </row>
    <row r="9427" spans="1:15" x14ac:dyDescent="0.35">
      <c r="A9427">
        <v>1978</v>
      </c>
      <c r="B9427">
        <v>60</v>
      </c>
      <c r="C9427" s="2">
        <v>6.0049999999999999E-3</v>
      </c>
      <c r="D9427">
        <v>90938</v>
      </c>
      <c r="E9427">
        <v>546</v>
      </c>
      <c r="F9427">
        <v>90665</v>
      </c>
      <c r="G9427">
        <v>2462336</v>
      </c>
      <c r="H9427" s="3">
        <v>27.08</v>
      </c>
      <c r="I9427">
        <v>23239</v>
      </c>
      <c r="J9427">
        <v>12769</v>
      </c>
      <c r="K9427" s="4">
        <v>0.54949999999999999</v>
      </c>
      <c r="L9427">
        <v>465673</v>
      </c>
      <c r="M9427" s="4">
        <v>20.038799999999998</v>
      </c>
      <c r="N9427" s="3">
        <v>234.97</v>
      </c>
      <c r="O9427" s="1" t="str">
        <f t="shared" si="147"/>
        <v>1978_60</v>
      </c>
    </row>
    <row r="9428" spans="1:15" x14ac:dyDescent="0.35">
      <c r="A9428">
        <v>1978</v>
      </c>
      <c r="B9428">
        <v>61</v>
      </c>
      <c r="C9428" s="2">
        <v>6.3309999999999998E-3</v>
      </c>
      <c r="D9428">
        <v>90392</v>
      </c>
      <c r="E9428">
        <v>572</v>
      </c>
      <c r="F9428">
        <v>90106</v>
      </c>
      <c r="G9428">
        <v>2371671</v>
      </c>
      <c r="H9428" s="3">
        <v>26.24</v>
      </c>
      <c r="I9428">
        <v>22580</v>
      </c>
      <c r="J9428">
        <v>12632</v>
      </c>
      <c r="K9428" s="4">
        <v>0.5595</v>
      </c>
      <c r="L9428">
        <v>442434</v>
      </c>
      <c r="M9428" s="4">
        <v>19.5944</v>
      </c>
      <c r="N9428" s="3">
        <v>229.63</v>
      </c>
      <c r="O9428" s="1" t="str">
        <f t="shared" si="147"/>
        <v>1978_61</v>
      </c>
    </row>
    <row r="9429" spans="1:15" x14ac:dyDescent="0.35">
      <c r="A9429">
        <v>1978</v>
      </c>
      <c r="B9429">
        <v>62</v>
      </c>
      <c r="C9429" s="2">
        <v>6.6360000000000004E-3</v>
      </c>
      <c r="D9429">
        <v>89820</v>
      </c>
      <c r="E9429">
        <v>596</v>
      </c>
      <c r="F9429">
        <v>89522</v>
      </c>
      <c r="G9429">
        <v>2281565</v>
      </c>
      <c r="H9429" s="3">
        <v>25.4</v>
      </c>
      <c r="I9429">
        <v>21932</v>
      </c>
      <c r="J9429">
        <v>12493</v>
      </c>
      <c r="K9429" s="4">
        <v>0.5696</v>
      </c>
      <c r="L9429">
        <v>419855</v>
      </c>
      <c r="M9429" s="4">
        <v>19.1433</v>
      </c>
      <c r="N9429" s="3">
        <v>224.22</v>
      </c>
      <c r="O9429" s="1" t="str">
        <f t="shared" si="147"/>
        <v>1978_62</v>
      </c>
    </row>
    <row r="9430" spans="1:15" x14ac:dyDescent="0.35">
      <c r="A9430">
        <v>1978</v>
      </c>
      <c r="B9430">
        <v>63</v>
      </c>
      <c r="C9430" s="2">
        <v>6.9490000000000003E-3</v>
      </c>
      <c r="D9430">
        <v>89224</v>
      </c>
      <c r="E9430">
        <v>620</v>
      </c>
      <c r="F9430">
        <v>88914</v>
      </c>
      <c r="G9430">
        <v>2192043</v>
      </c>
      <c r="H9430" s="3">
        <v>24.57</v>
      </c>
      <c r="I9430">
        <v>21297</v>
      </c>
      <c r="J9430">
        <v>12350</v>
      </c>
      <c r="K9430" s="4">
        <v>0.57989999999999997</v>
      </c>
      <c r="L9430">
        <v>397922</v>
      </c>
      <c r="M9430" s="4">
        <v>18.6845</v>
      </c>
      <c r="N9430" s="3">
        <v>218.71</v>
      </c>
      <c r="O9430" s="1" t="str">
        <f t="shared" si="147"/>
        <v>1978_63</v>
      </c>
    </row>
    <row r="9431" spans="1:15" x14ac:dyDescent="0.35">
      <c r="A9431">
        <v>1978</v>
      </c>
      <c r="B9431">
        <v>64</v>
      </c>
      <c r="C9431" s="2">
        <v>7.3270000000000002E-3</v>
      </c>
      <c r="D9431">
        <v>88604</v>
      </c>
      <c r="E9431">
        <v>649</v>
      </c>
      <c r="F9431">
        <v>88279</v>
      </c>
      <c r="G9431">
        <v>2103129</v>
      </c>
      <c r="H9431" s="3">
        <v>23.74</v>
      </c>
      <c r="I9431">
        <v>20673</v>
      </c>
      <c r="J9431">
        <v>12206</v>
      </c>
      <c r="K9431" s="4">
        <v>0.59040000000000004</v>
      </c>
      <c r="L9431">
        <v>376626</v>
      </c>
      <c r="M9431" s="4">
        <v>18.2179</v>
      </c>
      <c r="N9431" s="3">
        <v>213.11</v>
      </c>
      <c r="O9431" s="1" t="str">
        <f t="shared" si="147"/>
        <v>1978_64</v>
      </c>
    </row>
    <row r="9432" spans="1:15" x14ac:dyDescent="0.35">
      <c r="A9432">
        <v>1978</v>
      </c>
      <c r="B9432">
        <v>65</v>
      </c>
      <c r="C9432" s="2">
        <v>7.8169999999999993E-3</v>
      </c>
      <c r="D9432">
        <v>87955</v>
      </c>
      <c r="E9432">
        <v>688</v>
      </c>
      <c r="F9432">
        <v>87611</v>
      </c>
      <c r="G9432">
        <v>2014850</v>
      </c>
      <c r="H9432" s="3">
        <v>22.91</v>
      </c>
      <c r="I9432">
        <v>20061</v>
      </c>
      <c r="J9432">
        <v>12058</v>
      </c>
      <c r="K9432" s="4">
        <v>0.60109999999999997</v>
      </c>
      <c r="L9432">
        <v>355952</v>
      </c>
      <c r="M9432" s="4">
        <v>17.7439</v>
      </c>
      <c r="N9432" s="3">
        <v>207.43</v>
      </c>
      <c r="O9432" s="1" t="str">
        <f t="shared" si="147"/>
        <v>1978_65</v>
      </c>
    </row>
    <row r="9433" spans="1:15" x14ac:dyDescent="0.35">
      <c r="A9433">
        <v>1978</v>
      </c>
      <c r="B9433">
        <v>66</v>
      </c>
      <c r="C9433" s="2">
        <v>8.3389999999999992E-3</v>
      </c>
      <c r="D9433">
        <v>87267</v>
      </c>
      <c r="E9433">
        <v>728</v>
      </c>
      <c r="F9433">
        <v>86903</v>
      </c>
      <c r="G9433">
        <v>1927239</v>
      </c>
      <c r="H9433" s="3">
        <v>22.08</v>
      </c>
      <c r="I9433">
        <v>19456</v>
      </c>
      <c r="J9433">
        <v>11904</v>
      </c>
      <c r="K9433" s="4">
        <v>0.6119</v>
      </c>
      <c r="L9433">
        <v>335892</v>
      </c>
      <c r="M9433" s="4">
        <v>17.263999999999999</v>
      </c>
      <c r="N9433" s="3">
        <v>201.67</v>
      </c>
      <c r="O9433" s="1" t="str">
        <f t="shared" si="147"/>
        <v>1978_66</v>
      </c>
    </row>
    <row r="9434" spans="1:15" x14ac:dyDescent="0.35">
      <c r="A9434">
        <v>1978</v>
      </c>
      <c r="B9434">
        <v>67</v>
      </c>
      <c r="C9434" s="2">
        <v>8.9160000000000003E-3</v>
      </c>
      <c r="D9434">
        <v>86539</v>
      </c>
      <c r="E9434">
        <v>772</v>
      </c>
      <c r="F9434">
        <v>86154</v>
      </c>
      <c r="G9434">
        <v>1840335</v>
      </c>
      <c r="H9434" s="3">
        <v>21.27</v>
      </c>
      <c r="I9434">
        <v>18860</v>
      </c>
      <c r="J9434">
        <v>11746</v>
      </c>
      <c r="K9434" s="4">
        <v>0.62280000000000002</v>
      </c>
      <c r="L9434">
        <v>316435</v>
      </c>
      <c r="M9434" s="4">
        <v>16.777899999999999</v>
      </c>
      <c r="N9434" s="3">
        <v>195.84</v>
      </c>
      <c r="O9434" s="1" t="str">
        <f t="shared" si="147"/>
        <v>1978_67</v>
      </c>
    </row>
    <row r="9435" spans="1:15" x14ac:dyDescent="0.35">
      <c r="A9435">
        <v>1978</v>
      </c>
      <c r="B9435">
        <v>68</v>
      </c>
      <c r="C9435" s="2">
        <v>9.5930000000000008E-3</v>
      </c>
      <c r="D9435">
        <v>85768</v>
      </c>
      <c r="E9435">
        <v>823</v>
      </c>
      <c r="F9435">
        <v>85356</v>
      </c>
      <c r="G9435">
        <v>1754182</v>
      </c>
      <c r="H9435" s="3">
        <v>20.45</v>
      </c>
      <c r="I9435">
        <v>18272</v>
      </c>
      <c r="J9435">
        <v>11581</v>
      </c>
      <c r="K9435" s="4">
        <v>0.63380000000000003</v>
      </c>
      <c r="L9435">
        <v>297575</v>
      </c>
      <c r="M9435" s="4">
        <v>16.286000000000001</v>
      </c>
      <c r="N9435" s="3">
        <v>189.93</v>
      </c>
      <c r="O9435" s="1" t="str">
        <f t="shared" si="147"/>
        <v>1978_68</v>
      </c>
    </row>
    <row r="9436" spans="1:15" x14ac:dyDescent="0.35">
      <c r="A9436">
        <v>1978</v>
      </c>
      <c r="B9436">
        <v>69</v>
      </c>
      <c r="C9436" s="2">
        <v>1.0411E-2</v>
      </c>
      <c r="D9436">
        <v>84945</v>
      </c>
      <c r="E9436">
        <v>884</v>
      </c>
      <c r="F9436">
        <v>84503</v>
      </c>
      <c r="G9436">
        <v>1668825</v>
      </c>
      <c r="H9436" s="3">
        <v>19.649999999999999</v>
      </c>
      <c r="I9436">
        <v>17690</v>
      </c>
      <c r="J9436">
        <v>11410</v>
      </c>
      <c r="K9436" s="4">
        <v>0.64500000000000002</v>
      </c>
      <c r="L9436">
        <v>279303</v>
      </c>
      <c r="M9436" s="4">
        <v>15.789099999999999</v>
      </c>
      <c r="N9436" s="3">
        <v>183.97</v>
      </c>
      <c r="O9436" s="1" t="str">
        <f t="shared" si="147"/>
        <v>1978_69</v>
      </c>
    </row>
    <row r="9437" spans="1:15" x14ac:dyDescent="0.35">
      <c r="A9437">
        <v>1978</v>
      </c>
      <c r="B9437">
        <v>70</v>
      </c>
      <c r="C9437" s="2">
        <v>1.1398E-2</v>
      </c>
      <c r="D9437">
        <v>84061</v>
      </c>
      <c r="E9437">
        <v>958</v>
      </c>
      <c r="F9437">
        <v>83582</v>
      </c>
      <c r="G9437">
        <v>1584323</v>
      </c>
      <c r="H9437" s="3">
        <v>18.850000000000001</v>
      </c>
      <c r="I9437">
        <v>17112</v>
      </c>
      <c r="J9437">
        <v>11230</v>
      </c>
      <c r="K9437" s="4">
        <v>0.65629999999999999</v>
      </c>
      <c r="L9437">
        <v>261614</v>
      </c>
      <c r="M9437" s="4">
        <v>15.288399999999999</v>
      </c>
      <c r="N9437" s="3">
        <v>177.96</v>
      </c>
      <c r="O9437" s="1" t="str">
        <f t="shared" si="147"/>
        <v>1978_70</v>
      </c>
    </row>
    <row r="9438" spans="1:15" x14ac:dyDescent="0.35">
      <c r="A9438">
        <v>1978</v>
      </c>
      <c r="B9438">
        <v>71</v>
      </c>
      <c r="C9438" s="2">
        <v>1.2567999999999999E-2</v>
      </c>
      <c r="D9438">
        <v>83103</v>
      </c>
      <c r="E9438">
        <v>1044</v>
      </c>
      <c r="F9438">
        <v>82580</v>
      </c>
      <c r="G9438">
        <v>1500741</v>
      </c>
      <c r="H9438" s="3">
        <v>18.059999999999999</v>
      </c>
      <c r="I9438">
        <v>16537</v>
      </c>
      <c r="J9438">
        <v>11039</v>
      </c>
      <c r="K9438" s="4">
        <v>0.66759999999999997</v>
      </c>
      <c r="L9438">
        <v>244502</v>
      </c>
      <c r="M9438" s="4">
        <v>14.785600000000001</v>
      </c>
      <c r="N9438" s="3">
        <v>171.93</v>
      </c>
      <c r="O9438" s="1" t="str">
        <f t="shared" si="147"/>
        <v>1978_71</v>
      </c>
    </row>
    <row r="9439" spans="1:15" x14ac:dyDescent="0.35">
      <c r="A9439">
        <v>1978</v>
      </c>
      <c r="B9439">
        <v>72</v>
      </c>
      <c r="C9439" s="2">
        <v>1.3908999999999999E-2</v>
      </c>
      <c r="D9439">
        <v>82058</v>
      </c>
      <c r="E9439">
        <v>1141</v>
      </c>
      <c r="F9439">
        <v>81487</v>
      </c>
      <c r="G9439">
        <v>1418161</v>
      </c>
      <c r="H9439" s="3">
        <v>17.28</v>
      </c>
      <c r="I9439">
        <v>15962</v>
      </c>
      <c r="J9439">
        <v>10836</v>
      </c>
      <c r="K9439" s="4">
        <v>0.67889999999999995</v>
      </c>
      <c r="L9439">
        <v>227965</v>
      </c>
      <c r="M9439" s="4">
        <v>14.2821</v>
      </c>
      <c r="N9439" s="3">
        <v>165.89</v>
      </c>
      <c r="O9439" s="1" t="str">
        <f t="shared" si="147"/>
        <v>1978_72</v>
      </c>
    </row>
    <row r="9440" spans="1:15" x14ac:dyDescent="0.35">
      <c r="A9440">
        <v>1978</v>
      </c>
      <c r="B9440">
        <v>73</v>
      </c>
      <c r="C9440" s="2">
        <v>1.5376000000000001E-2</v>
      </c>
      <c r="D9440">
        <v>80917</v>
      </c>
      <c r="E9440">
        <v>1244</v>
      </c>
      <c r="F9440">
        <v>80295</v>
      </c>
      <c r="G9440">
        <v>1336673</v>
      </c>
      <c r="H9440" s="3">
        <v>16.52</v>
      </c>
      <c r="I9440">
        <v>15386</v>
      </c>
      <c r="J9440">
        <v>10619</v>
      </c>
      <c r="K9440" s="4">
        <v>0.69020000000000004</v>
      </c>
      <c r="L9440">
        <v>212004</v>
      </c>
      <c r="M9440" s="4">
        <v>13.779299999999999</v>
      </c>
      <c r="N9440" s="3">
        <v>159.85</v>
      </c>
      <c r="O9440" s="1" t="str">
        <f t="shared" si="147"/>
        <v>1978_73</v>
      </c>
    </row>
    <row r="9441" spans="1:15" x14ac:dyDescent="0.35">
      <c r="A9441">
        <v>1978</v>
      </c>
      <c r="B9441">
        <v>74</v>
      </c>
      <c r="C9441" s="2">
        <v>1.6920000000000001E-2</v>
      </c>
      <c r="D9441">
        <v>79673</v>
      </c>
      <c r="E9441">
        <v>1348</v>
      </c>
      <c r="F9441">
        <v>78999</v>
      </c>
      <c r="G9441">
        <v>1256379</v>
      </c>
      <c r="H9441" s="3">
        <v>15.77</v>
      </c>
      <c r="I9441">
        <v>14809</v>
      </c>
      <c r="J9441">
        <v>10388</v>
      </c>
      <c r="K9441" s="4">
        <v>0.70150000000000001</v>
      </c>
      <c r="L9441">
        <v>196618</v>
      </c>
      <c r="M9441" s="4">
        <v>13.2774</v>
      </c>
      <c r="N9441" s="3">
        <v>153.83000000000001</v>
      </c>
      <c r="O9441" s="1" t="str">
        <f t="shared" si="147"/>
        <v>1978_74</v>
      </c>
    </row>
    <row r="9442" spans="1:15" x14ac:dyDescent="0.35">
      <c r="A9442">
        <v>1978</v>
      </c>
      <c r="B9442">
        <v>75</v>
      </c>
      <c r="C9442" s="2">
        <v>1.8561999999999999E-2</v>
      </c>
      <c r="D9442">
        <v>78325</v>
      </c>
      <c r="E9442">
        <v>1454</v>
      </c>
      <c r="F9442">
        <v>77598</v>
      </c>
      <c r="G9442">
        <v>1177380</v>
      </c>
      <c r="H9442" s="3">
        <v>15.03</v>
      </c>
      <c r="I9442">
        <v>14231</v>
      </c>
      <c r="J9442">
        <v>10143</v>
      </c>
      <c r="K9442" s="4">
        <v>0.71279999999999999</v>
      </c>
      <c r="L9442">
        <v>181810</v>
      </c>
      <c r="M9442" s="4">
        <v>12.7759</v>
      </c>
      <c r="N9442" s="3">
        <v>147.81</v>
      </c>
      <c r="O9442" s="1" t="str">
        <f t="shared" si="147"/>
        <v>1978_75</v>
      </c>
    </row>
    <row r="9443" spans="1:15" x14ac:dyDescent="0.35">
      <c r="A9443">
        <v>1978</v>
      </c>
      <c r="B9443">
        <v>76</v>
      </c>
      <c r="C9443" s="2">
        <v>2.0369000000000002E-2</v>
      </c>
      <c r="D9443">
        <v>76871</v>
      </c>
      <c r="E9443">
        <v>1566</v>
      </c>
      <c r="F9443">
        <v>76088</v>
      </c>
      <c r="G9443">
        <v>1099782</v>
      </c>
      <c r="H9443" s="3">
        <v>14.31</v>
      </c>
      <c r="I9443">
        <v>13653</v>
      </c>
      <c r="J9443">
        <v>9885</v>
      </c>
      <c r="K9443" s="4">
        <v>0.72399999999999998</v>
      </c>
      <c r="L9443">
        <v>167579</v>
      </c>
      <c r="M9443" s="4">
        <v>12.2746</v>
      </c>
      <c r="N9443" s="3">
        <v>141.79</v>
      </c>
      <c r="O9443" s="1" t="str">
        <f t="shared" si="147"/>
        <v>1978_76</v>
      </c>
    </row>
    <row r="9444" spans="1:15" x14ac:dyDescent="0.35">
      <c r="A9444">
        <v>1978</v>
      </c>
      <c r="B9444">
        <v>77</v>
      </c>
      <c r="C9444" s="2">
        <v>2.2426000000000001E-2</v>
      </c>
      <c r="D9444">
        <v>75305</v>
      </c>
      <c r="E9444">
        <v>1689</v>
      </c>
      <c r="F9444">
        <v>74460</v>
      </c>
      <c r="G9444">
        <v>1023695</v>
      </c>
      <c r="H9444" s="3">
        <v>13.59</v>
      </c>
      <c r="I9444">
        <v>13074</v>
      </c>
      <c r="J9444">
        <v>9613</v>
      </c>
      <c r="K9444" s="4">
        <v>0.73529999999999995</v>
      </c>
      <c r="L9444">
        <v>153926</v>
      </c>
      <c r="M9444" s="4">
        <v>11.7737</v>
      </c>
      <c r="N9444" s="3">
        <v>135.78</v>
      </c>
      <c r="O9444" s="1" t="str">
        <f t="shared" si="147"/>
        <v>1978_77</v>
      </c>
    </row>
    <row r="9445" spans="1:15" x14ac:dyDescent="0.35">
      <c r="A9445">
        <v>1978</v>
      </c>
      <c r="B9445">
        <v>78</v>
      </c>
      <c r="C9445" s="2">
        <v>2.4792000000000002E-2</v>
      </c>
      <c r="D9445">
        <v>73616</v>
      </c>
      <c r="E9445">
        <v>1825</v>
      </c>
      <c r="F9445">
        <v>72704</v>
      </c>
      <c r="G9445">
        <v>949234</v>
      </c>
      <c r="H9445" s="3">
        <v>12.89</v>
      </c>
      <c r="I9445">
        <v>12493</v>
      </c>
      <c r="J9445">
        <v>9326</v>
      </c>
      <c r="K9445" s="4">
        <v>0.74650000000000005</v>
      </c>
      <c r="L9445">
        <v>140853</v>
      </c>
      <c r="M9445" s="4">
        <v>11.2744</v>
      </c>
      <c r="N9445" s="3">
        <v>129.79</v>
      </c>
      <c r="O9445" s="1" t="str">
        <f t="shared" si="147"/>
        <v>1978_78</v>
      </c>
    </row>
    <row r="9446" spans="1:15" x14ac:dyDescent="0.35">
      <c r="A9446">
        <v>1978</v>
      </c>
      <c r="B9446">
        <v>79</v>
      </c>
      <c r="C9446" s="2">
        <v>2.7518000000000001E-2</v>
      </c>
      <c r="D9446">
        <v>71791</v>
      </c>
      <c r="E9446">
        <v>1976</v>
      </c>
      <c r="F9446">
        <v>70803</v>
      </c>
      <c r="G9446">
        <v>876531</v>
      </c>
      <c r="H9446" s="3">
        <v>12.21</v>
      </c>
      <c r="I9446">
        <v>11910</v>
      </c>
      <c r="J9446">
        <v>9024</v>
      </c>
      <c r="K9446" s="4">
        <v>0.75770000000000004</v>
      </c>
      <c r="L9446">
        <v>128359</v>
      </c>
      <c r="M9446" s="4">
        <v>10.777900000000001</v>
      </c>
      <c r="N9446" s="3">
        <v>123.83</v>
      </c>
      <c r="O9446" s="1" t="str">
        <f t="shared" si="147"/>
        <v>1978_79</v>
      </c>
    </row>
    <row r="9447" spans="1:15" x14ac:dyDescent="0.35">
      <c r="A9447">
        <v>1978</v>
      </c>
      <c r="B9447">
        <v>80</v>
      </c>
      <c r="C9447" s="2">
        <v>3.0648000000000002E-2</v>
      </c>
      <c r="D9447">
        <v>69815</v>
      </c>
      <c r="E9447">
        <v>2140</v>
      </c>
      <c r="F9447">
        <v>68746</v>
      </c>
      <c r="G9447">
        <v>805727</v>
      </c>
      <c r="H9447" s="3">
        <v>11.54</v>
      </c>
      <c r="I9447">
        <v>11321</v>
      </c>
      <c r="J9447">
        <v>8703</v>
      </c>
      <c r="K9447" s="4">
        <v>0.76870000000000005</v>
      </c>
      <c r="L9447">
        <v>116450</v>
      </c>
      <c r="M9447" s="4">
        <v>10.2858</v>
      </c>
      <c r="N9447" s="3">
        <v>117.93</v>
      </c>
      <c r="O9447" s="1" t="str">
        <f t="shared" si="147"/>
        <v>1978_80</v>
      </c>
    </row>
    <row r="9448" spans="1:15" x14ac:dyDescent="0.35">
      <c r="A9448">
        <v>1978</v>
      </c>
      <c r="B9448">
        <v>81</v>
      </c>
      <c r="C9448" s="2">
        <v>3.4229000000000002E-2</v>
      </c>
      <c r="D9448">
        <v>67676</v>
      </c>
      <c r="E9448">
        <v>2316</v>
      </c>
      <c r="F9448">
        <v>66518</v>
      </c>
      <c r="G9448">
        <v>736982</v>
      </c>
      <c r="H9448" s="3">
        <v>10.89</v>
      </c>
      <c r="I9448">
        <v>10728</v>
      </c>
      <c r="J9448">
        <v>8364</v>
      </c>
      <c r="K9448" s="4">
        <v>0.77969999999999995</v>
      </c>
      <c r="L9448">
        <v>105128</v>
      </c>
      <c r="M9448" s="4">
        <v>9.7996999999999996</v>
      </c>
      <c r="N9448" s="3">
        <v>112.1</v>
      </c>
      <c r="O9448" s="1" t="str">
        <f t="shared" si="147"/>
        <v>1978_81</v>
      </c>
    </row>
    <row r="9449" spans="1:15" x14ac:dyDescent="0.35">
      <c r="A9449">
        <v>1978</v>
      </c>
      <c r="B9449">
        <v>82</v>
      </c>
      <c r="C9449" s="2">
        <v>3.8337999999999997E-2</v>
      </c>
      <c r="D9449">
        <v>65359</v>
      </c>
      <c r="E9449">
        <v>2506</v>
      </c>
      <c r="F9449">
        <v>64106</v>
      </c>
      <c r="G9449">
        <v>670464</v>
      </c>
      <c r="H9449" s="3">
        <v>10.26</v>
      </c>
      <c r="I9449">
        <v>10128</v>
      </c>
      <c r="J9449">
        <v>8005</v>
      </c>
      <c r="K9449" s="4">
        <v>0.79039999999999999</v>
      </c>
      <c r="L9449">
        <v>94401</v>
      </c>
      <c r="M9449" s="4">
        <v>9.3211999999999993</v>
      </c>
      <c r="N9449" s="3">
        <v>106.35</v>
      </c>
      <c r="O9449" s="1" t="str">
        <f t="shared" si="147"/>
        <v>1978_82</v>
      </c>
    </row>
    <row r="9450" spans="1:15" x14ac:dyDescent="0.35">
      <c r="A9450">
        <v>1978</v>
      </c>
      <c r="B9450">
        <v>83</v>
      </c>
      <c r="C9450" s="2">
        <v>4.3142E-2</v>
      </c>
      <c r="D9450">
        <v>62854</v>
      </c>
      <c r="E9450">
        <v>2712</v>
      </c>
      <c r="F9450">
        <v>61498</v>
      </c>
      <c r="G9450">
        <v>606358</v>
      </c>
      <c r="H9450" s="3">
        <v>9.65</v>
      </c>
      <c r="I9450">
        <v>9520</v>
      </c>
      <c r="J9450">
        <v>7626</v>
      </c>
      <c r="K9450" s="4">
        <v>0.80100000000000005</v>
      </c>
      <c r="L9450">
        <v>84273</v>
      </c>
      <c r="M9450" s="4">
        <v>8.8519000000000005</v>
      </c>
      <c r="N9450" s="3">
        <v>100.72</v>
      </c>
      <c r="O9450" s="1" t="str">
        <f t="shared" si="147"/>
        <v>1978_83</v>
      </c>
    </row>
    <row r="9451" spans="1:15" x14ac:dyDescent="0.35">
      <c r="A9451">
        <v>1978</v>
      </c>
      <c r="B9451">
        <v>84</v>
      </c>
      <c r="C9451" s="2">
        <v>4.8953999999999998E-2</v>
      </c>
      <c r="D9451">
        <v>60142</v>
      </c>
      <c r="E9451">
        <v>2944</v>
      </c>
      <c r="F9451">
        <v>58670</v>
      </c>
      <c r="G9451">
        <v>544860</v>
      </c>
      <c r="H9451" s="3">
        <v>9.06</v>
      </c>
      <c r="I9451">
        <v>8905</v>
      </c>
      <c r="J9451">
        <v>7224</v>
      </c>
      <c r="K9451" s="4">
        <v>0.81130000000000002</v>
      </c>
      <c r="L9451">
        <v>74753</v>
      </c>
      <c r="M9451" s="4">
        <v>8.3947000000000003</v>
      </c>
      <c r="N9451" s="3">
        <v>95.24</v>
      </c>
      <c r="O9451" s="1" t="str">
        <f t="shared" si="147"/>
        <v>1978_84</v>
      </c>
    </row>
    <row r="9452" spans="1:15" x14ac:dyDescent="0.35">
      <c r="A9452">
        <v>1978</v>
      </c>
      <c r="B9452">
        <v>85</v>
      </c>
      <c r="C9452" s="2">
        <v>5.5958000000000001E-2</v>
      </c>
      <c r="D9452">
        <v>57198</v>
      </c>
      <c r="E9452">
        <v>3201</v>
      </c>
      <c r="F9452">
        <v>55597</v>
      </c>
      <c r="G9452">
        <v>486190</v>
      </c>
      <c r="H9452" s="3">
        <v>8.5</v>
      </c>
      <c r="I9452">
        <v>8278</v>
      </c>
      <c r="J9452">
        <v>6798</v>
      </c>
      <c r="K9452" s="4">
        <v>0.82120000000000004</v>
      </c>
      <c r="L9452">
        <v>65848</v>
      </c>
      <c r="M9452" s="4">
        <v>7.9542000000000002</v>
      </c>
      <c r="N9452" s="3">
        <v>89.95</v>
      </c>
      <c r="O9452" s="1" t="str">
        <f t="shared" si="147"/>
        <v>1978_85</v>
      </c>
    </row>
    <row r="9453" spans="1:15" x14ac:dyDescent="0.35">
      <c r="A9453">
        <v>1978</v>
      </c>
      <c r="B9453">
        <v>86</v>
      </c>
      <c r="C9453" s="2">
        <v>6.3169000000000003E-2</v>
      </c>
      <c r="D9453">
        <v>53997</v>
      </c>
      <c r="E9453">
        <v>3411</v>
      </c>
      <c r="F9453">
        <v>52292</v>
      </c>
      <c r="G9453">
        <v>430593</v>
      </c>
      <c r="H9453" s="3">
        <v>7.97</v>
      </c>
      <c r="I9453">
        <v>7639</v>
      </c>
      <c r="J9453">
        <v>6345</v>
      </c>
      <c r="K9453" s="4">
        <v>0.8306</v>
      </c>
      <c r="L9453">
        <v>57570</v>
      </c>
      <c r="M9453" s="4">
        <v>7.5358000000000001</v>
      </c>
      <c r="N9453" s="3">
        <v>84.93</v>
      </c>
      <c r="O9453" s="1" t="str">
        <f t="shared" si="147"/>
        <v>1978_86</v>
      </c>
    </row>
    <row r="9454" spans="1:15" x14ac:dyDescent="0.35">
      <c r="A9454">
        <v>1978</v>
      </c>
      <c r="B9454">
        <v>87</v>
      </c>
      <c r="C9454" s="2">
        <v>7.0688000000000001E-2</v>
      </c>
      <c r="D9454">
        <v>50586</v>
      </c>
      <c r="E9454">
        <v>3576</v>
      </c>
      <c r="F9454">
        <v>48798</v>
      </c>
      <c r="G9454">
        <v>378302</v>
      </c>
      <c r="H9454" s="3">
        <v>7.48</v>
      </c>
      <c r="I9454">
        <v>6996</v>
      </c>
      <c r="J9454">
        <v>5873</v>
      </c>
      <c r="K9454" s="4">
        <v>0.83950000000000002</v>
      </c>
      <c r="L9454">
        <v>49930</v>
      </c>
      <c r="M9454" s="4">
        <v>7.1368999999999998</v>
      </c>
      <c r="N9454" s="3">
        <v>80.14</v>
      </c>
      <c r="O9454" s="1" t="str">
        <f t="shared" si="147"/>
        <v>1978_87</v>
      </c>
    </row>
    <row r="9455" spans="1:15" x14ac:dyDescent="0.35">
      <c r="A9455">
        <v>1978</v>
      </c>
      <c r="B9455">
        <v>88</v>
      </c>
      <c r="C9455" s="2">
        <v>7.8850000000000003E-2</v>
      </c>
      <c r="D9455">
        <v>47010</v>
      </c>
      <c r="E9455">
        <v>3707</v>
      </c>
      <c r="F9455">
        <v>45157</v>
      </c>
      <c r="G9455">
        <v>329504</v>
      </c>
      <c r="H9455" s="3">
        <v>7.01</v>
      </c>
      <c r="I9455">
        <v>6355</v>
      </c>
      <c r="J9455">
        <v>5390</v>
      </c>
      <c r="K9455" s="4">
        <v>0.84809999999999997</v>
      </c>
      <c r="L9455">
        <v>42934</v>
      </c>
      <c r="M9455" s="4">
        <v>6.7556000000000003</v>
      </c>
      <c r="N9455" s="3">
        <v>75.569999999999993</v>
      </c>
      <c r="O9455" s="1" t="str">
        <f t="shared" si="147"/>
        <v>1978_88</v>
      </c>
    </row>
    <row r="9456" spans="1:15" x14ac:dyDescent="0.35">
      <c r="A9456">
        <v>1978</v>
      </c>
      <c r="B9456">
        <v>89</v>
      </c>
      <c r="C9456" s="2">
        <v>8.7892999999999999E-2</v>
      </c>
      <c r="D9456">
        <v>43303</v>
      </c>
      <c r="E9456">
        <v>3806</v>
      </c>
      <c r="F9456">
        <v>41400</v>
      </c>
      <c r="G9456">
        <v>284347</v>
      </c>
      <c r="H9456" s="3">
        <v>6.57</v>
      </c>
      <c r="I9456">
        <v>5723</v>
      </c>
      <c r="J9456">
        <v>4900</v>
      </c>
      <c r="K9456" s="4">
        <v>0.85629999999999995</v>
      </c>
      <c r="L9456">
        <v>36579</v>
      </c>
      <c r="M9456" s="4">
        <v>6.3920000000000003</v>
      </c>
      <c r="N9456" s="3">
        <v>71.2</v>
      </c>
      <c r="O9456" s="1" t="str">
        <f t="shared" si="147"/>
        <v>1978_89</v>
      </c>
    </row>
    <row r="9457" spans="1:15" x14ac:dyDescent="0.35">
      <c r="A9457">
        <v>1978</v>
      </c>
      <c r="B9457">
        <v>90</v>
      </c>
      <c r="C9457" s="2">
        <v>9.7863000000000006E-2</v>
      </c>
      <c r="D9457">
        <v>39497</v>
      </c>
      <c r="E9457">
        <v>3865</v>
      </c>
      <c r="F9457">
        <v>37565</v>
      </c>
      <c r="G9457">
        <v>242946</v>
      </c>
      <c r="H9457" s="3">
        <v>6.15</v>
      </c>
      <c r="I9457">
        <v>5102</v>
      </c>
      <c r="J9457">
        <v>4409</v>
      </c>
      <c r="K9457" s="4">
        <v>0.86399999999999999</v>
      </c>
      <c r="L9457">
        <v>30856</v>
      </c>
      <c r="M9457" s="4">
        <v>6.0476000000000001</v>
      </c>
      <c r="N9457" s="3">
        <v>67.069999999999993</v>
      </c>
      <c r="O9457" s="1" t="str">
        <f t="shared" si="147"/>
        <v>1978_90</v>
      </c>
    </row>
    <row r="9458" spans="1:15" x14ac:dyDescent="0.35">
      <c r="A9458">
        <v>1978</v>
      </c>
      <c r="B9458">
        <v>91</v>
      </c>
      <c r="C9458" s="2">
        <v>0.108766</v>
      </c>
      <c r="D9458">
        <v>35632</v>
      </c>
      <c r="E9458">
        <v>3876</v>
      </c>
      <c r="F9458">
        <v>33694</v>
      </c>
      <c r="G9458">
        <v>205381</v>
      </c>
      <c r="H9458" s="3">
        <v>5.76</v>
      </c>
      <c r="I9458">
        <v>4499</v>
      </c>
      <c r="J9458">
        <v>3920</v>
      </c>
      <c r="K9458" s="4">
        <v>0.87129999999999996</v>
      </c>
      <c r="L9458">
        <v>25754</v>
      </c>
      <c r="M9458" s="4">
        <v>5.7237999999999998</v>
      </c>
      <c r="N9458" s="3">
        <v>63.19</v>
      </c>
      <c r="O9458" s="1" t="str">
        <f t="shared" si="147"/>
        <v>1978_91</v>
      </c>
    </row>
    <row r="9459" spans="1:15" x14ac:dyDescent="0.35">
      <c r="A9459">
        <v>1978</v>
      </c>
      <c r="B9459">
        <v>92</v>
      </c>
      <c r="C9459" s="2">
        <v>0.120578</v>
      </c>
      <c r="D9459">
        <v>31757</v>
      </c>
      <c r="E9459">
        <v>3829</v>
      </c>
      <c r="F9459">
        <v>29842</v>
      </c>
      <c r="G9459">
        <v>171687</v>
      </c>
      <c r="H9459" s="3">
        <v>5.41</v>
      </c>
      <c r="I9459">
        <v>3920</v>
      </c>
      <c r="J9459">
        <v>3442</v>
      </c>
      <c r="K9459" s="4">
        <v>0.87809999999999999</v>
      </c>
      <c r="L9459">
        <v>21255</v>
      </c>
      <c r="M9459" s="4">
        <v>5.4222000000000001</v>
      </c>
      <c r="N9459" s="3">
        <v>59.57</v>
      </c>
      <c r="O9459" s="1" t="str">
        <f t="shared" si="147"/>
        <v>1978_92</v>
      </c>
    </row>
    <row r="9460" spans="1:15" x14ac:dyDescent="0.35">
      <c r="A9460">
        <v>1978</v>
      </c>
      <c r="B9460">
        <v>93</v>
      </c>
      <c r="C9460" s="2">
        <v>0.13311500000000001</v>
      </c>
      <c r="D9460">
        <v>27927</v>
      </c>
      <c r="E9460">
        <v>3718</v>
      </c>
      <c r="F9460">
        <v>26069</v>
      </c>
      <c r="G9460">
        <v>141845</v>
      </c>
      <c r="H9460" s="3">
        <v>5.08</v>
      </c>
      <c r="I9460">
        <v>3370</v>
      </c>
      <c r="J9460">
        <v>2980</v>
      </c>
      <c r="K9460" s="4">
        <v>0.88429999999999997</v>
      </c>
      <c r="L9460">
        <v>17335</v>
      </c>
      <c r="M9460" s="4">
        <v>5.1441999999999997</v>
      </c>
      <c r="N9460" s="3">
        <v>56.23</v>
      </c>
      <c r="O9460" s="1" t="str">
        <f t="shared" si="147"/>
        <v>1978_93</v>
      </c>
    </row>
    <row r="9461" spans="1:15" x14ac:dyDescent="0.35">
      <c r="A9461">
        <v>1978</v>
      </c>
      <c r="B9461">
        <v>94</v>
      </c>
      <c r="C9461" s="2">
        <v>0.145869</v>
      </c>
      <c r="D9461">
        <v>24210</v>
      </c>
      <c r="E9461">
        <v>3531</v>
      </c>
      <c r="F9461">
        <v>22444</v>
      </c>
      <c r="G9461">
        <v>115777</v>
      </c>
      <c r="H9461" s="3">
        <v>4.78</v>
      </c>
      <c r="I9461">
        <v>2855</v>
      </c>
      <c r="J9461">
        <v>2542</v>
      </c>
      <c r="K9461" s="4">
        <v>0.89</v>
      </c>
      <c r="L9461">
        <v>13965</v>
      </c>
      <c r="M9461" s="4">
        <v>4.8905000000000003</v>
      </c>
      <c r="N9461" s="3">
        <v>53.19</v>
      </c>
      <c r="O9461" s="1" t="str">
        <f t="shared" si="147"/>
        <v>1978_94</v>
      </c>
    </row>
    <row r="9462" spans="1:15" x14ac:dyDescent="0.35">
      <c r="A9462">
        <v>1978</v>
      </c>
      <c r="B9462">
        <v>95</v>
      </c>
      <c r="C9462" s="2">
        <v>0.15865299999999999</v>
      </c>
      <c r="D9462">
        <v>20678</v>
      </c>
      <c r="E9462">
        <v>3281</v>
      </c>
      <c r="F9462">
        <v>19038</v>
      </c>
      <c r="G9462">
        <v>93333</v>
      </c>
      <c r="H9462" s="3">
        <v>4.51</v>
      </c>
      <c r="I9462">
        <v>2384</v>
      </c>
      <c r="J9462">
        <v>2134</v>
      </c>
      <c r="K9462" s="4">
        <v>0.8952</v>
      </c>
      <c r="L9462">
        <v>11109</v>
      </c>
      <c r="M9462" s="4">
        <v>4.6597</v>
      </c>
      <c r="N9462" s="3">
        <v>50.42</v>
      </c>
      <c r="O9462" s="1" t="str">
        <f t="shared" si="147"/>
        <v>1978_95</v>
      </c>
    </row>
    <row r="9463" spans="1:15" x14ac:dyDescent="0.35">
      <c r="A9463">
        <v>1978</v>
      </c>
      <c r="B9463">
        <v>96</v>
      </c>
      <c r="C9463" s="2">
        <v>0.17125799999999999</v>
      </c>
      <c r="D9463">
        <v>17398</v>
      </c>
      <c r="E9463">
        <v>2979</v>
      </c>
      <c r="F9463">
        <v>15908</v>
      </c>
      <c r="G9463">
        <v>74295</v>
      </c>
      <c r="H9463" s="3">
        <v>4.2699999999999996</v>
      </c>
      <c r="I9463">
        <v>1961</v>
      </c>
      <c r="J9463">
        <v>1765</v>
      </c>
      <c r="K9463" s="4">
        <v>0.9</v>
      </c>
      <c r="L9463">
        <v>8725</v>
      </c>
      <c r="M9463" s="4">
        <v>4.4499000000000004</v>
      </c>
      <c r="N9463" s="3">
        <v>47.9</v>
      </c>
      <c r="O9463" s="1" t="str">
        <f t="shared" si="147"/>
        <v>1978_96</v>
      </c>
    </row>
    <row r="9464" spans="1:15" x14ac:dyDescent="0.35">
      <c r="A9464">
        <v>1978</v>
      </c>
      <c r="B9464">
        <v>97</v>
      </c>
      <c r="C9464" s="2">
        <v>0.18345900000000001</v>
      </c>
      <c r="D9464">
        <v>14418</v>
      </c>
      <c r="E9464">
        <v>2645</v>
      </c>
      <c r="F9464">
        <v>13096</v>
      </c>
      <c r="G9464">
        <v>58387</v>
      </c>
      <c r="H9464" s="3">
        <v>4.05</v>
      </c>
      <c r="I9464">
        <v>1588</v>
      </c>
      <c r="J9464">
        <v>1436</v>
      </c>
      <c r="K9464" s="4">
        <v>0.90429999999999999</v>
      </c>
      <c r="L9464">
        <v>6765</v>
      </c>
      <c r="M9464" s="4">
        <v>4.2586000000000004</v>
      </c>
      <c r="N9464" s="3">
        <v>45.6</v>
      </c>
      <c r="O9464" s="1" t="str">
        <f t="shared" si="147"/>
        <v>1978_97</v>
      </c>
    </row>
    <row r="9465" spans="1:15" x14ac:dyDescent="0.35">
      <c r="A9465">
        <v>1978</v>
      </c>
      <c r="B9465">
        <v>98</v>
      </c>
      <c r="C9465" s="2">
        <v>0.195024</v>
      </c>
      <c r="D9465">
        <v>11773</v>
      </c>
      <c r="E9465">
        <v>2296</v>
      </c>
      <c r="F9465">
        <v>10625</v>
      </c>
      <c r="G9465">
        <v>45291</v>
      </c>
      <c r="H9465" s="3">
        <v>3.85</v>
      </c>
      <c r="I9465">
        <v>1268</v>
      </c>
      <c r="J9465">
        <v>1152</v>
      </c>
      <c r="K9465" s="4">
        <v>0.90820000000000001</v>
      </c>
      <c r="L9465">
        <v>5176</v>
      </c>
      <c r="M9465" s="4">
        <v>4.0824999999999996</v>
      </c>
      <c r="N9465" s="3">
        <v>43.49</v>
      </c>
      <c r="O9465" s="1" t="str">
        <f t="shared" si="147"/>
        <v>1978_98</v>
      </c>
    </row>
    <row r="9466" spans="1:15" x14ac:dyDescent="0.35">
      <c r="A9466">
        <v>1978</v>
      </c>
      <c r="B9466">
        <v>99</v>
      </c>
      <c r="C9466" s="2">
        <v>0.20571500000000001</v>
      </c>
      <c r="D9466">
        <v>9477</v>
      </c>
      <c r="E9466">
        <v>1950</v>
      </c>
      <c r="F9466">
        <v>8502</v>
      </c>
      <c r="G9466">
        <v>34666</v>
      </c>
      <c r="H9466" s="3">
        <v>3.66</v>
      </c>
      <c r="I9466">
        <v>998</v>
      </c>
      <c r="J9466">
        <v>910</v>
      </c>
      <c r="K9466" s="4">
        <v>0.91190000000000004</v>
      </c>
      <c r="L9466">
        <v>3908</v>
      </c>
      <c r="M9466" s="4">
        <v>3.9174000000000002</v>
      </c>
      <c r="N9466" s="3">
        <v>41.51</v>
      </c>
      <c r="O9466" s="1" t="str">
        <f t="shared" si="147"/>
        <v>1978_99</v>
      </c>
    </row>
    <row r="9467" spans="1:15" x14ac:dyDescent="0.35">
      <c r="A9467">
        <v>1978</v>
      </c>
      <c r="B9467">
        <v>100</v>
      </c>
      <c r="C9467" s="2">
        <v>0.216998</v>
      </c>
      <c r="D9467">
        <v>7527</v>
      </c>
      <c r="E9467">
        <v>1633</v>
      </c>
      <c r="F9467">
        <v>6711</v>
      </c>
      <c r="G9467">
        <v>26164</v>
      </c>
      <c r="H9467" s="3">
        <v>3.48</v>
      </c>
      <c r="I9467">
        <v>775</v>
      </c>
      <c r="J9467">
        <v>709</v>
      </c>
      <c r="K9467" s="4">
        <v>0.91549999999999998</v>
      </c>
      <c r="L9467">
        <v>2911</v>
      </c>
      <c r="M9467" s="4">
        <v>3.7574000000000001</v>
      </c>
      <c r="N9467" s="3">
        <v>39.590000000000003</v>
      </c>
      <c r="O9467" s="1" t="str">
        <f t="shared" si="147"/>
        <v>1978_100</v>
      </c>
    </row>
    <row r="9468" spans="1:15" x14ac:dyDescent="0.35">
      <c r="A9468">
        <v>1978</v>
      </c>
      <c r="B9468">
        <v>101</v>
      </c>
      <c r="C9468" s="2">
        <v>0.228907</v>
      </c>
      <c r="D9468">
        <v>5894</v>
      </c>
      <c r="E9468">
        <v>1349</v>
      </c>
      <c r="F9468">
        <v>5219</v>
      </c>
      <c r="G9468">
        <v>19453</v>
      </c>
      <c r="H9468" s="3">
        <v>3.3</v>
      </c>
      <c r="I9468">
        <v>593</v>
      </c>
      <c r="J9468">
        <v>545</v>
      </c>
      <c r="K9468" s="4">
        <v>0.91900000000000004</v>
      </c>
      <c r="L9468">
        <v>2136</v>
      </c>
      <c r="M9468" s="4">
        <v>3.6025999999999998</v>
      </c>
      <c r="N9468" s="3">
        <v>37.729999999999997</v>
      </c>
      <c r="O9468" s="1" t="str">
        <f t="shared" si="147"/>
        <v>1978_101</v>
      </c>
    </row>
    <row r="9469" spans="1:15" x14ac:dyDescent="0.35">
      <c r="A9469">
        <v>1978</v>
      </c>
      <c r="B9469">
        <v>102</v>
      </c>
      <c r="C9469" s="2">
        <v>0.241476</v>
      </c>
      <c r="D9469">
        <v>4545</v>
      </c>
      <c r="E9469">
        <v>1097</v>
      </c>
      <c r="F9469">
        <v>3996</v>
      </c>
      <c r="G9469">
        <v>14234</v>
      </c>
      <c r="H9469" s="3">
        <v>3.13</v>
      </c>
      <c r="I9469">
        <v>447</v>
      </c>
      <c r="J9469">
        <v>412</v>
      </c>
      <c r="K9469" s="4">
        <v>0.9224</v>
      </c>
      <c r="L9469">
        <v>1543</v>
      </c>
      <c r="M9469" s="4">
        <v>3.4527999999999999</v>
      </c>
      <c r="N9469" s="3">
        <v>35.93</v>
      </c>
      <c r="O9469" s="1" t="str">
        <f t="shared" si="147"/>
        <v>1978_102</v>
      </c>
    </row>
    <row r="9470" spans="1:15" x14ac:dyDescent="0.35">
      <c r="A9470">
        <v>1978</v>
      </c>
      <c r="B9470">
        <v>103</v>
      </c>
      <c r="C9470" s="2">
        <v>0.25474200000000002</v>
      </c>
      <c r="D9470">
        <v>3447</v>
      </c>
      <c r="E9470">
        <v>878</v>
      </c>
      <c r="F9470">
        <v>3008</v>
      </c>
      <c r="G9470">
        <v>10238</v>
      </c>
      <c r="H9470" s="3">
        <v>2.97</v>
      </c>
      <c r="I9470">
        <v>331</v>
      </c>
      <c r="J9470">
        <v>307</v>
      </c>
      <c r="K9470" s="4">
        <v>0.92559999999999998</v>
      </c>
      <c r="L9470">
        <v>1096</v>
      </c>
      <c r="M9470" s="4">
        <v>3.3079999999999998</v>
      </c>
      <c r="N9470" s="3">
        <v>34.200000000000003</v>
      </c>
      <c r="O9470" s="1" t="str">
        <f t="shared" si="147"/>
        <v>1978_103</v>
      </c>
    </row>
    <row r="9471" spans="1:15" x14ac:dyDescent="0.35">
      <c r="A9471">
        <v>1978</v>
      </c>
      <c r="B9471">
        <v>104</v>
      </c>
      <c r="C9471" s="2">
        <v>0.26874500000000001</v>
      </c>
      <c r="D9471">
        <v>2569</v>
      </c>
      <c r="E9471">
        <v>690</v>
      </c>
      <c r="F9471">
        <v>2224</v>
      </c>
      <c r="G9471">
        <v>7229</v>
      </c>
      <c r="H9471" s="3">
        <v>2.81</v>
      </c>
      <c r="I9471">
        <v>241</v>
      </c>
      <c r="J9471">
        <v>224</v>
      </c>
      <c r="K9471" s="4">
        <v>0.92879999999999996</v>
      </c>
      <c r="L9471">
        <v>765</v>
      </c>
      <c r="M9471" s="4">
        <v>3.1682000000000001</v>
      </c>
      <c r="N9471" s="3">
        <v>32.520000000000003</v>
      </c>
      <c r="O9471" s="1" t="str">
        <f t="shared" si="147"/>
        <v>1978_104</v>
      </c>
    </row>
    <row r="9472" spans="1:15" x14ac:dyDescent="0.35">
      <c r="A9472">
        <v>1978</v>
      </c>
      <c r="B9472">
        <v>105</v>
      </c>
      <c r="C9472" s="2">
        <v>0.28352500000000003</v>
      </c>
      <c r="D9472">
        <v>1879</v>
      </c>
      <c r="E9472">
        <v>533</v>
      </c>
      <c r="F9472">
        <v>1612</v>
      </c>
      <c r="G9472">
        <v>5005</v>
      </c>
      <c r="H9472" s="3">
        <v>2.66</v>
      </c>
      <c r="I9472">
        <v>173</v>
      </c>
      <c r="J9472">
        <v>161</v>
      </c>
      <c r="K9472" s="4">
        <v>0.93179999999999996</v>
      </c>
      <c r="L9472">
        <v>523</v>
      </c>
      <c r="M9472" s="4">
        <v>3.0331999999999999</v>
      </c>
      <c r="N9472" s="3">
        <v>30.9</v>
      </c>
      <c r="O9472" s="1" t="str">
        <f t="shared" si="147"/>
        <v>1978_105</v>
      </c>
    </row>
    <row r="9473" spans="1:15" x14ac:dyDescent="0.35">
      <c r="A9473">
        <v>1978</v>
      </c>
      <c r="B9473">
        <v>106</v>
      </c>
      <c r="C9473" s="2">
        <v>0.29912699999999998</v>
      </c>
      <c r="D9473">
        <v>1346</v>
      </c>
      <c r="E9473">
        <v>403</v>
      </c>
      <c r="F9473">
        <v>1145</v>
      </c>
      <c r="G9473">
        <v>3393</v>
      </c>
      <c r="H9473" s="3">
        <v>2.52</v>
      </c>
      <c r="I9473">
        <v>121</v>
      </c>
      <c r="J9473">
        <v>113</v>
      </c>
      <c r="K9473" s="4">
        <v>0.93469999999999998</v>
      </c>
      <c r="L9473">
        <v>351</v>
      </c>
      <c r="M9473" s="4">
        <v>2.9030999999999998</v>
      </c>
      <c r="N9473" s="3">
        <v>29.34</v>
      </c>
      <c r="O9473" s="1" t="str">
        <f t="shared" si="147"/>
        <v>1978_106</v>
      </c>
    </row>
    <row r="9474" spans="1:15" x14ac:dyDescent="0.35">
      <c r="A9474">
        <v>1978</v>
      </c>
      <c r="B9474">
        <v>107</v>
      </c>
      <c r="C9474" s="2">
        <v>0.31559599999999999</v>
      </c>
      <c r="D9474">
        <v>943</v>
      </c>
      <c r="E9474">
        <v>298</v>
      </c>
      <c r="F9474">
        <v>795</v>
      </c>
      <c r="G9474">
        <v>2248</v>
      </c>
      <c r="H9474" s="3">
        <v>2.38</v>
      </c>
      <c r="I9474">
        <v>83</v>
      </c>
      <c r="J9474">
        <v>78</v>
      </c>
      <c r="K9474" s="4">
        <v>0.9375</v>
      </c>
      <c r="L9474">
        <v>230</v>
      </c>
      <c r="M9474" s="4">
        <v>2.7776999999999998</v>
      </c>
      <c r="N9474" s="3">
        <v>27.83</v>
      </c>
      <c r="O9474" s="1" t="str">
        <f t="shared" si="147"/>
        <v>1978_107</v>
      </c>
    </row>
    <row r="9475" spans="1:15" x14ac:dyDescent="0.35">
      <c r="A9475">
        <v>1978</v>
      </c>
      <c r="B9475">
        <v>108</v>
      </c>
      <c r="C9475" s="2">
        <v>0.33298100000000003</v>
      </c>
      <c r="D9475">
        <v>646</v>
      </c>
      <c r="E9475">
        <v>215</v>
      </c>
      <c r="F9475">
        <v>538</v>
      </c>
      <c r="G9475">
        <v>1454</v>
      </c>
      <c r="H9475" s="3">
        <v>2.25</v>
      </c>
      <c r="I9475">
        <v>55</v>
      </c>
      <c r="J9475">
        <v>52</v>
      </c>
      <c r="K9475" s="4">
        <v>0.94030000000000002</v>
      </c>
      <c r="L9475">
        <v>147</v>
      </c>
      <c r="M9475" s="4">
        <v>2.6572</v>
      </c>
      <c r="N9475" s="3">
        <v>26.39</v>
      </c>
      <c r="O9475" s="1" t="str">
        <f t="shared" si="147"/>
        <v>1978_108</v>
      </c>
    </row>
    <row r="9476" spans="1:15" x14ac:dyDescent="0.35">
      <c r="A9476">
        <v>1978</v>
      </c>
      <c r="B9476">
        <v>109</v>
      </c>
      <c r="C9476" s="2">
        <v>0.35133300000000001</v>
      </c>
      <c r="D9476">
        <v>431</v>
      </c>
      <c r="E9476">
        <v>151</v>
      </c>
      <c r="F9476">
        <v>355</v>
      </c>
      <c r="G9476">
        <v>916</v>
      </c>
      <c r="H9476" s="3">
        <v>2.13</v>
      </c>
      <c r="I9476">
        <v>36</v>
      </c>
      <c r="J9476">
        <v>34</v>
      </c>
      <c r="K9476" s="4">
        <v>0.94289999999999996</v>
      </c>
      <c r="L9476">
        <v>92</v>
      </c>
      <c r="M9476" s="4">
        <v>2.5417000000000001</v>
      </c>
      <c r="N9476" s="3">
        <v>25</v>
      </c>
      <c r="O9476" s="1" t="str">
        <f t="shared" si="147"/>
        <v>1978_109</v>
      </c>
    </row>
    <row r="9477" spans="1:15" x14ac:dyDescent="0.35">
      <c r="A9477">
        <v>1978</v>
      </c>
      <c r="B9477">
        <v>110</v>
      </c>
      <c r="C9477" s="2">
        <v>0.37070700000000001</v>
      </c>
      <c r="D9477">
        <v>279</v>
      </c>
      <c r="E9477">
        <v>104</v>
      </c>
      <c r="F9477">
        <v>228</v>
      </c>
      <c r="G9477">
        <v>560</v>
      </c>
      <c r="H9477" s="3">
        <v>2.0099999999999998</v>
      </c>
      <c r="I9477">
        <v>23</v>
      </c>
      <c r="J9477">
        <v>22</v>
      </c>
      <c r="K9477" s="4">
        <v>0.94530000000000003</v>
      </c>
      <c r="L9477">
        <v>56</v>
      </c>
      <c r="M9477" s="4">
        <v>2.4312999999999998</v>
      </c>
      <c r="N9477" s="3">
        <v>23.68</v>
      </c>
      <c r="O9477" s="1" t="str">
        <f t="shared" si="147"/>
        <v>1978_110</v>
      </c>
    </row>
    <row r="9478" spans="1:15" x14ac:dyDescent="0.35">
      <c r="A9478">
        <v>1978</v>
      </c>
      <c r="B9478">
        <v>111</v>
      </c>
      <c r="C9478" s="2">
        <v>0.39116000000000001</v>
      </c>
      <c r="D9478">
        <v>176</v>
      </c>
      <c r="E9478">
        <v>69</v>
      </c>
      <c r="F9478">
        <v>141</v>
      </c>
      <c r="G9478">
        <v>333</v>
      </c>
      <c r="H9478" s="3">
        <v>1.89</v>
      </c>
      <c r="I9478">
        <v>14</v>
      </c>
      <c r="J9478">
        <v>13</v>
      </c>
      <c r="K9478" s="4">
        <v>0.94769999999999999</v>
      </c>
      <c r="L9478">
        <v>33</v>
      </c>
      <c r="M9478" s="4">
        <v>2.3268</v>
      </c>
      <c r="N9478" s="3">
        <v>22.42</v>
      </c>
      <c r="O9478" s="1" t="str">
        <f t="shared" si="147"/>
        <v>1978_111</v>
      </c>
    </row>
    <row r="9479" spans="1:15" x14ac:dyDescent="0.35">
      <c r="A9479">
        <v>1978</v>
      </c>
      <c r="B9479">
        <v>112</v>
      </c>
      <c r="C9479" s="2">
        <v>0.41275200000000001</v>
      </c>
      <c r="D9479">
        <v>107</v>
      </c>
      <c r="E9479">
        <v>44</v>
      </c>
      <c r="F9479">
        <v>85</v>
      </c>
      <c r="G9479">
        <v>191</v>
      </c>
      <c r="H9479" s="3">
        <v>1.79</v>
      </c>
      <c r="I9479">
        <v>8</v>
      </c>
      <c r="J9479">
        <v>8</v>
      </c>
      <c r="K9479" s="4">
        <v>0.94989999999999997</v>
      </c>
      <c r="L9479">
        <v>19</v>
      </c>
      <c r="M9479" s="4">
        <v>2.2294</v>
      </c>
      <c r="N9479" s="3">
        <v>21.25</v>
      </c>
      <c r="O9479" s="1" t="str">
        <f t="shared" si="147"/>
        <v>1978_112</v>
      </c>
    </row>
    <row r="9480" spans="1:15" x14ac:dyDescent="0.35">
      <c r="A9480">
        <v>1978</v>
      </c>
      <c r="B9480">
        <v>113</v>
      </c>
      <c r="C9480" s="2">
        <v>0.43318699999999999</v>
      </c>
      <c r="D9480">
        <v>63</v>
      </c>
      <c r="E9480">
        <v>27</v>
      </c>
      <c r="F9480">
        <v>49</v>
      </c>
      <c r="G9480">
        <v>107</v>
      </c>
      <c r="H9480" s="3">
        <v>1.69</v>
      </c>
      <c r="I9480">
        <v>5</v>
      </c>
      <c r="J9480">
        <v>5</v>
      </c>
      <c r="K9480" s="4">
        <v>0.95189999999999997</v>
      </c>
      <c r="L9480">
        <v>10</v>
      </c>
      <c r="M9480" s="4">
        <v>2.1415999999999999</v>
      </c>
      <c r="N9480" s="3">
        <v>20.2</v>
      </c>
      <c r="O9480" s="1" t="str">
        <f t="shared" ref="O9480:O9543" si="148">A9480&amp;"_"&amp;B9480</f>
        <v>1978_113</v>
      </c>
    </row>
    <row r="9481" spans="1:15" x14ac:dyDescent="0.35">
      <c r="A9481">
        <v>1978</v>
      </c>
      <c r="B9481">
        <v>114</v>
      </c>
      <c r="C9481" s="2">
        <v>0.45264300000000002</v>
      </c>
      <c r="D9481">
        <v>36</v>
      </c>
      <c r="E9481">
        <v>16</v>
      </c>
      <c r="F9481">
        <v>28</v>
      </c>
      <c r="G9481">
        <v>57</v>
      </c>
      <c r="H9481" s="3">
        <v>1.61</v>
      </c>
      <c r="I9481">
        <v>3</v>
      </c>
      <c r="J9481">
        <v>3</v>
      </c>
      <c r="K9481" s="4">
        <v>0.95369999999999999</v>
      </c>
      <c r="L9481">
        <v>5</v>
      </c>
      <c r="M9481" s="4">
        <v>2.0604</v>
      </c>
      <c r="N9481" s="3">
        <v>19.23</v>
      </c>
      <c r="O9481" s="1" t="str">
        <f t="shared" si="148"/>
        <v>1978_114</v>
      </c>
    </row>
    <row r="9482" spans="1:15" x14ac:dyDescent="0.35">
      <c r="A9482">
        <v>1978</v>
      </c>
      <c r="B9482">
        <v>115</v>
      </c>
      <c r="C9482" s="2">
        <v>0.47298600000000002</v>
      </c>
      <c r="D9482">
        <v>20</v>
      </c>
      <c r="E9482">
        <v>9</v>
      </c>
      <c r="F9482">
        <v>15</v>
      </c>
      <c r="G9482">
        <v>30</v>
      </c>
      <c r="H9482" s="3">
        <v>1.52</v>
      </c>
      <c r="I9482">
        <v>1</v>
      </c>
      <c r="J9482">
        <v>1</v>
      </c>
      <c r="K9482" s="4">
        <v>0.95540000000000003</v>
      </c>
      <c r="L9482">
        <v>3</v>
      </c>
      <c r="M9482" s="4">
        <v>1.9819</v>
      </c>
      <c r="N9482" s="3">
        <v>18.28</v>
      </c>
      <c r="O9482" s="1" t="str">
        <f t="shared" si="148"/>
        <v>1978_115</v>
      </c>
    </row>
    <row r="9483" spans="1:15" x14ac:dyDescent="0.35">
      <c r="A9483">
        <v>1978</v>
      </c>
      <c r="B9483">
        <v>116</v>
      </c>
      <c r="C9483" s="2">
        <v>0.494255</v>
      </c>
      <c r="D9483">
        <v>10</v>
      </c>
      <c r="E9483">
        <v>5</v>
      </c>
      <c r="F9483">
        <v>8</v>
      </c>
      <c r="G9483">
        <v>15</v>
      </c>
      <c r="H9483" s="3">
        <v>1.44</v>
      </c>
      <c r="I9483">
        <v>1</v>
      </c>
      <c r="J9483">
        <v>1</v>
      </c>
      <c r="K9483" s="4">
        <v>0.95709999999999995</v>
      </c>
      <c r="L9483">
        <v>1</v>
      </c>
      <c r="M9483" s="4">
        <v>1.9059999999999999</v>
      </c>
      <c r="N9483" s="3">
        <v>17.37</v>
      </c>
      <c r="O9483" s="1" t="str">
        <f t="shared" si="148"/>
        <v>1978_116</v>
      </c>
    </row>
    <row r="9484" spans="1:15" x14ac:dyDescent="0.35">
      <c r="A9484">
        <v>1978</v>
      </c>
      <c r="B9484">
        <v>117</v>
      </c>
      <c r="C9484" s="2">
        <v>0.51649400000000001</v>
      </c>
      <c r="D9484">
        <v>5</v>
      </c>
      <c r="E9484">
        <v>3</v>
      </c>
      <c r="F9484">
        <v>4</v>
      </c>
      <c r="G9484">
        <v>7</v>
      </c>
      <c r="H9484" s="3">
        <v>1.37</v>
      </c>
      <c r="I9484">
        <v>0</v>
      </c>
      <c r="J9484">
        <v>0</v>
      </c>
      <c r="K9484" s="4">
        <v>0.95879999999999999</v>
      </c>
      <c r="L9484">
        <v>1</v>
      </c>
      <c r="M9484" s="4">
        <v>1.8327</v>
      </c>
      <c r="N9484" s="3">
        <v>16.489999999999998</v>
      </c>
      <c r="O9484" s="1" t="str">
        <f t="shared" si="148"/>
        <v>1978_117</v>
      </c>
    </row>
    <row r="9485" spans="1:15" x14ac:dyDescent="0.35">
      <c r="A9485">
        <v>1978</v>
      </c>
      <c r="B9485">
        <v>118</v>
      </c>
      <c r="C9485" s="2">
        <v>0.53974699999999998</v>
      </c>
      <c r="D9485">
        <v>3</v>
      </c>
      <c r="E9485">
        <v>1</v>
      </c>
      <c r="F9485">
        <v>2</v>
      </c>
      <c r="G9485">
        <v>3</v>
      </c>
      <c r="H9485" s="3">
        <v>1.29</v>
      </c>
      <c r="I9485">
        <v>0</v>
      </c>
      <c r="J9485">
        <v>0</v>
      </c>
      <c r="K9485" s="4">
        <v>0.96040000000000003</v>
      </c>
      <c r="L9485">
        <v>0</v>
      </c>
      <c r="M9485" s="4">
        <v>1.7619</v>
      </c>
      <c r="N9485" s="3">
        <v>15.64</v>
      </c>
      <c r="O9485" s="1" t="str">
        <f t="shared" si="148"/>
        <v>1978_118</v>
      </c>
    </row>
    <row r="9486" spans="1:15" x14ac:dyDescent="0.35">
      <c r="A9486">
        <v>1978</v>
      </c>
      <c r="B9486">
        <v>119</v>
      </c>
      <c r="C9486" s="2">
        <v>0.56406100000000003</v>
      </c>
      <c r="D9486">
        <v>1</v>
      </c>
      <c r="E9486">
        <v>1</v>
      </c>
      <c r="F9486">
        <v>1</v>
      </c>
      <c r="G9486">
        <v>1</v>
      </c>
      <c r="H9486" s="3">
        <v>1.22</v>
      </c>
      <c r="I9486">
        <v>0</v>
      </c>
      <c r="J9486">
        <v>0</v>
      </c>
      <c r="K9486" s="4">
        <v>0.96189999999999998</v>
      </c>
      <c r="L9486">
        <v>0</v>
      </c>
      <c r="M9486" s="4">
        <v>1.6934</v>
      </c>
      <c r="N9486" s="3">
        <v>14.82</v>
      </c>
      <c r="O9486" s="1" t="str">
        <f t="shared" si="148"/>
        <v>1978_119</v>
      </c>
    </row>
    <row r="9487" spans="1:15" x14ac:dyDescent="0.35">
      <c r="A9487">
        <v>1979</v>
      </c>
      <c r="B9487">
        <v>0</v>
      </c>
      <c r="C9487" s="2">
        <v>1.1615E-2</v>
      </c>
      <c r="D9487">
        <v>100000</v>
      </c>
      <c r="E9487">
        <v>1162</v>
      </c>
      <c r="F9487">
        <v>98975</v>
      </c>
      <c r="G9487">
        <v>8284651</v>
      </c>
      <c r="H9487" s="3">
        <v>82.85</v>
      </c>
      <c r="I9487">
        <v>100000</v>
      </c>
      <c r="J9487">
        <v>16835</v>
      </c>
      <c r="K9487" s="4">
        <v>0.16830000000000001</v>
      </c>
      <c r="L9487">
        <v>3699041</v>
      </c>
      <c r="M9487" s="4">
        <v>36.990400000000001</v>
      </c>
      <c r="N9487" s="3">
        <v>438.38</v>
      </c>
      <c r="O9487" s="1" t="str">
        <f t="shared" si="148"/>
        <v>1979_0</v>
      </c>
    </row>
    <row r="9488" spans="1:15" x14ac:dyDescent="0.35">
      <c r="A9488">
        <v>1979</v>
      </c>
      <c r="B9488">
        <v>1</v>
      </c>
      <c r="C9488" s="2">
        <v>8.5599999999999999E-4</v>
      </c>
      <c r="D9488">
        <v>98838</v>
      </c>
      <c r="E9488">
        <v>85</v>
      </c>
      <c r="F9488">
        <v>98796</v>
      </c>
      <c r="G9488">
        <v>8185676</v>
      </c>
      <c r="H9488" s="3">
        <v>82.82</v>
      </c>
      <c r="I9488">
        <v>96616</v>
      </c>
      <c r="J9488">
        <v>15699</v>
      </c>
      <c r="K9488" s="4">
        <v>0.16250000000000001</v>
      </c>
      <c r="L9488">
        <v>3599041</v>
      </c>
      <c r="M9488" s="4">
        <v>37.250900000000001</v>
      </c>
      <c r="N9488" s="3">
        <v>441.51</v>
      </c>
      <c r="O9488" s="1" t="str">
        <f t="shared" si="148"/>
        <v>1979_1</v>
      </c>
    </row>
    <row r="9489" spans="1:15" x14ac:dyDescent="0.35">
      <c r="A9489">
        <v>1979</v>
      </c>
      <c r="B9489">
        <v>2</v>
      </c>
      <c r="C9489" s="2">
        <v>5.2599999999999999E-4</v>
      </c>
      <c r="D9489">
        <v>98754</v>
      </c>
      <c r="E9489">
        <v>52</v>
      </c>
      <c r="F9489">
        <v>98728</v>
      </c>
      <c r="G9489">
        <v>8086880</v>
      </c>
      <c r="H9489" s="3">
        <v>81.89</v>
      </c>
      <c r="I9489">
        <v>94363</v>
      </c>
      <c r="J9489">
        <v>15619</v>
      </c>
      <c r="K9489" s="4">
        <v>0.16550000000000001</v>
      </c>
      <c r="L9489">
        <v>3502425</v>
      </c>
      <c r="M9489" s="4">
        <v>37.116399999999999</v>
      </c>
      <c r="N9489" s="3">
        <v>439.9</v>
      </c>
      <c r="O9489" s="1" t="str">
        <f t="shared" si="148"/>
        <v>1979_2</v>
      </c>
    </row>
    <row r="9490" spans="1:15" x14ac:dyDescent="0.35">
      <c r="A9490">
        <v>1979</v>
      </c>
      <c r="B9490">
        <v>3</v>
      </c>
      <c r="C9490" s="2">
        <v>4.2200000000000001E-4</v>
      </c>
      <c r="D9490">
        <v>98702</v>
      </c>
      <c r="E9490">
        <v>42</v>
      </c>
      <c r="F9490">
        <v>98681</v>
      </c>
      <c r="G9490">
        <v>7988152</v>
      </c>
      <c r="H9490" s="3">
        <v>80.930000000000007</v>
      </c>
      <c r="I9490">
        <v>92193</v>
      </c>
      <c r="J9490">
        <v>15570</v>
      </c>
      <c r="K9490" s="4">
        <v>0.16889999999999999</v>
      </c>
      <c r="L9490">
        <v>3408062</v>
      </c>
      <c r="M9490" s="4">
        <v>36.966500000000003</v>
      </c>
      <c r="N9490" s="3">
        <v>438.1</v>
      </c>
      <c r="O9490" s="1" t="str">
        <f t="shared" si="148"/>
        <v>1979_3</v>
      </c>
    </row>
    <row r="9491" spans="1:15" x14ac:dyDescent="0.35">
      <c r="A9491">
        <v>1979</v>
      </c>
      <c r="B9491">
        <v>4</v>
      </c>
      <c r="C9491" s="2">
        <v>3.0200000000000002E-4</v>
      </c>
      <c r="D9491">
        <v>98660</v>
      </c>
      <c r="E9491">
        <v>30</v>
      </c>
      <c r="F9491">
        <v>98645</v>
      </c>
      <c r="G9491">
        <v>7889471</v>
      </c>
      <c r="H9491" s="3">
        <v>79.97</v>
      </c>
      <c r="I9491">
        <v>90082</v>
      </c>
      <c r="J9491">
        <v>15532</v>
      </c>
      <c r="K9491" s="4">
        <v>0.1724</v>
      </c>
      <c r="L9491">
        <v>3315868</v>
      </c>
      <c r="M9491" s="4">
        <v>36.8093</v>
      </c>
      <c r="N9491" s="3">
        <v>436.21</v>
      </c>
      <c r="O9491" s="1" t="str">
        <f t="shared" si="148"/>
        <v>1979_4</v>
      </c>
    </row>
    <row r="9492" spans="1:15" x14ac:dyDescent="0.35">
      <c r="A9492">
        <v>1979</v>
      </c>
      <c r="B9492">
        <v>5</v>
      </c>
      <c r="C9492" s="2">
        <v>2.3599999999999999E-4</v>
      </c>
      <c r="D9492">
        <v>98630</v>
      </c>
      <c r="E9492">
        <v>23</v>
      </c>
      <c r="F9492">
        <v>98619</v>
      </c>
      <c r="G9492">
        <v>7790826</v>
      </c>
      <c r="H9492" s="3">
        <v>78.989999999999995</v>
      </c>
      <c r="I9492">
        <v>88030</v>
      </c>
      <c r="J9492">
        <v>15505</v>
      </c>
      <c r="K9492" s="4">
        <v>0.17610000000000001</v>
      </c>
      <c r="L9492">
        <v>3225786</v>
      </c>
      <c r="M9492" s="4">
        <v>36.643999999999998</v>
      </c>
      <c r="N9492" s="3">
        <v>434.23</v>
      </c>
      <c r="O9492" s="1" t="str">
        <f t="shared" si="148"/>
        <v>1979_5</v>
      </c>
    </row>
    <row r="9493" spans="1:15" x14ac:dyDescent="0.35">
      <c r="A9493">
        <v>1979</v>
      </c>
      <c r="B9493">
        <v>6</v>
      </c>
      <c r="C9493" s="2">
        <v>2.2599999999999999E-4</v>
      </c>
      <c r="D9493">
        <v>98607</v>
      </c>
      <c r="E9493">
        <v>22</v>
      </c>
      <c r="F9493">
        <v>98596</v>
      </c>
      <c r="G9493">
        <v>7692207</v>
      </c>
      <c r="H9493" s="3">
        <v>78.010000000000005</v>
      </c>
      <c r="I9493">
        <v>86031</v>
      </c>
      <c r="J9493">
        <v>15485</v>
      </c>
      <c r="K9493" s="4">
        <v>0.18</v>
      </c>
      <c r="L9493">
        <v>3137756</v>
      </c>
      <c r="M9493" s="4">
        <v>36.4724</v>
      </c>
      <c r="N9493" s="3">
        <v>432.17</v>
      </c>
      <c r="O9493" s="1" t="str">
        <f t="shared" si="148"/>
        <v>1979_6</v>
      </c>
    </row>
    <row r="9494" spans="1:15" x14ac:dyDescent="0.35">
      <c r="A9494">
        <v>1979</v>
      </c>
      <c r="B9494">
        <v>7</v>
      </c>
      <c r="C9494" s="2">
        <v>1.93E-4</v>
      </c>
      <c r="D9494">
        <v>98585</v>
      </c>
      <c r="E9494">
        <v>19</v>
      </c>
      <c r="F9494">
        <v>98575</v>
      </c>
      <c r="G9494">
        <v>7593611</v>
      </c>
      <c r="H9494" s="3">
        <v>77.03</v>
      </c>
      <c r="I9494">
        <v>84078</v>
      </c>
      <c r="J9494">
        <v>15466</v>
      </c>
      <c r="K9494" s="4">
        <v>0.184</v>
      </c>
      <c r="L9494">
        <v>3051725</v>
      </c>
      <c r="M9494" s="4">
        <v>36.296500000000002</v>
      </c>
      <c r="N9494" s="3">
        <v>430.06</v>
      </c>
      <c r="O9494" s="1" t="str">
        <f t="shared" si="148"/>
        <v>1979_7</v>
      </c>
    </row>
    <row r="9495" spans="1:15" x14ac:dyDescent="0.35">
      <c r="A9495">
        <v>1979</v>
      </c>
      <c r="B9495">
        <v>8</v>
      </c>
      <c r="C9495" s="2">
        <v>1.8200000000000001E-4</v>
      </c>
      <c r="D9495">
        <v>98566</v>
      </c>
      <c r="E9495">
        <v>18</v>
      </c>
      <c r="F9495">
        <v>98557</v>
      </c>
      <c r="G9495">
        <v>7495036</v>
      </c>
      <c r="H9495" s="3">
        <v>76.040000000000006</v>
      </c>
      <c r="I9495">
        <v>82172</v>
      </c>
      <c r="J9495">
        <v>15450</v>
      </c>
      <c r="K9495" s="4">
        <v>0.188</v>
      </c>
      <c r="L9495">
        <v>2967647</v>
      </c>
      <c r="M9495" s="4">
        <v>36.115200000000002</v>
      </c>
      <c r="N9495" s="3">
        <v>427.88</v>
      </c>
      <c r="O9495" s="1" t="str">
        <f t="shared" si="148"/>
        <v>1979_8</v>
      </c>
    </row>
    <row r="9496" spans="1:15" x14ac:dyDescent="0.35">
      <c r="A9496">
        <v>1979</v>
      </c>
      <c r="B9496">
        <v>9</v>
      </c>
      <c r="C9496" s="2">
        <v>1.85E-4</v>
      </c>
      <c r="D9496">
        <v>98548</v>
      </c>
      <c r="E9496">
        <v>18</v>
      </c>
      <c r="F9496">
        <v>98539</v>
      </c>
      <c r="G9496">
        <v>7396479</v>
      </c>
      <c r="H9496" s="3">
        <v>75.05</v>
      </c>
      <c r="I9496">
        <v>80310</v>
      </c>
      <c r="J9496">
        <v>15436</v>
      </c>
      <c r="K9496" s="4">
        <v>0.19220000000000001</v>
      </c>
      <c r="L9496">
        <v>2885475</v>
      </c>
      <c r="M9496" s="4">
        <v>35.929400000000001</v>
      </c>
      <c r="N9496" s="3">
        <v>425.65</v>
      </c>
      <c r="O9496" s="1" t="str">
        <f t="shared" si="148"/>
        <v>1979_9</v>
      </c>
    </row>
    <row r="9497" spans="1:15" x14ac:dyDescent="0.35">
      <c r="A9497">
        <v>1979</v>
      </c>
      <c r="B9497">
        <v>10</v>
      </c>
      <c r="C9497" s="2">
        <v>1.76E-4</v>
      </c>
      <c r="D9497">
        <v>98530</v>
      </c>
      <c r="E9497">
        <v>17</v>
      </c>
      <c r="F9497">
        <v>98521</v>
      </c>
      <c r="G9497">
        <v>7297940</v>
      </c>
      <c r="H9497" s="3">
        <v>74.069999999999993</v>
      </c>
      <c r="I9497">
        <v>78489</v>
      </c>
      <c r="J9497">
        <v>15421</v>
      </c>
      <c r="K9497" s="4">
        <v>0.19650000000000001</v>
      </c>
      <c r="L9497">
        <v>2805166</v>
      </c>
      <c r="M9497" s="4">
        <v>35.739400000000003</v>
      </c>
      <c r="N9497" s="3">
        <v>423.37</v>
      </c>
      <c r="O9497" s="1" t="str">
        <f t="shared" si="148"/>
        <v>1979_10</v>
      </c>
    </row>
    <row r="9498" spans="1:15" x14ac:dyDescent="0.35">
      <c r="A9498">
        <v>1979</v>
      </c>
      <c r="B9498">
        <v>11</v>
      </c>
      <c r="C9498" s="2">
        <v>1.65E-4</v>
      </c>
      <c r="D9498">
        <v>98512</v>
      </c>
      <c r="E9498">
        <v>16</v>
      </c>
      <c r="F9498">
        <v>98504</v>
      </c>
      <c r="G9498">
        <v>7199419</v>
      </c>
      <c r="H9498" s="3">
        <v>73.08</v>
      </c>
      <c r="I9498">
        <v>76711</v>
      </c>
      <c r="J9498">
        <v>15408</v>
      </c>
      <c r="K9498" s="4">
        <v>0.2009</v>
      </c>
      <c r="L9498">
        <v>2726676</v>
      </c>
      <c r="M9498" s="4">
        <v>35.544699999999999</v>
      </c>
      <c r="N9498" s="3">
        <v>421.04</v>
      </c>
      <c r="O9498" s="1" t="str">
        <f t="shared" si="148"/>
        <v>1979_11</v>
      </c>
    </row>
    <row r="9499" spans="1:15" x14ac:dyDescent="0.35">
      <c r="A9499">
        <v>1979</v>
      </c>
      <c r="B9499">
        <v>12</v>
      </c>
      <c r="C9499" s="2">
        <v>1.6899999999999999E-4</v>
      </c>
      <c r="D9499">
        <v>98496</v>
      </c>
      <c r="E9499">
        <v>17</v>
      </c>
      <c r="F9499">
        <v>98488</v>
      </c>
      <c r="G9499">
        <v>7100914</v>
      </c>
      <c r="H9499" s="3">
        <v>72.09</v>
      </c>
      <c r="I9499">
        <v>74974</v>
      </c>
      <c r="J9499">
        <v>15395</v>
      </c>
      <c r="K9499" s="4">
        <v>0.20530000000000001</v>
      </c>
      <c r="L9499">
        <v>2649965</v>
      </c>
      <c r="M9499" s="4">
        <v>35.344999999999999</v>
      </c>
      <c r="N9499" s="3">
        <v>418.64</v>
      </c>
      <c r="O9499" s="1" t="str">
        <f t="shared" si="148"/>
        <v>1979_12</v>
      </c>
    </row>
    <row r="9500" spans="1:15" x14ac:dyDescent="0.35">
      <c r="A9500">
        <v>1979</v>
      </c>
      <c r="B9500">
        <v>13</v>
      </c>
      <c r="C9500" s="2">
        <v>2.0799999999999999E-4</v>
      </c>
      <c r="D9500">
        <v>98479</v>
      </c>
      <c r="E9500">
        <v>20</v>
      </c>
      <c r="F9500">
        <v>98469</v>
      </c>
      <c r="G9500">
        <v>7002427</v>
      </c>
      <c r="H9500" s="3">
        <v>71.11</v>
      </c>
      <c r="I9500">
        <v>73276</v>
      </c>
      <c r="J9500">
        <v>15383</v>
      </c>
      <c r="K9500" s="4">
        <v>0.2099</v>
      </c>
      <c r="L9500">
        <v>2574991</v>
      </c>
      <c r="M9500" s="4">
        <v>35.140900000000002</v>
      </c>
      <c r="N9500" s="3">
        <v>416.19</v>
      </c>
      <c r="O9500" s="1" t="str">
        <f t="shared" si="148"/>
        <v>1979_13</v>
      </c>
    </row>
    <row r="9501" spans="1:15" x14ac:dyDescent="0.35">
      <c r="A9501">
        <v>1979</v>
      </c>
      <c r="B9501">
        <v>14</v>
      </c>
      <c r="C9501" s="2">
        <v>2.7900000000000001E-4</v>
      </c>
      <c r="D9501">
        <v>98459</v>
      </c>
      <c r="E9501">
        <v>27</v>
      </c>
      <c r="F9501">
        <v>98445</v>
      </c>
      <c r="G9501">
        <v>6903957</v>
      </c>
      <c r="H9501" s="3">
        <v>70.12</v>
      </c>
      <c r="I9501">
        <v>71614</v>
      </c>
      <c r="J9501">
        <v>15368</v>
      </c>
      <c r="K9501" s="4">
        <v>0.21460000000000001</v>
      </c>
      <c r="L9501">
        <v>2501715</v>
      </c>
      <c r="M9501" s="4">
        <v>34.933399999999999</v>
      </c>
      <c r="N9501" s="3">
        <v>413.7</v>
      </c>
      <c r="O9501" s="1" t="str">
        <f t="shared" si="148"/>
        <v>1979_14</v>
      </c>
    </row>
    <row r="9502" spans="1:15" x14ac:dyDescent="0.35">
      <c r="A9502">
        <v>1979</v>
      </c>
      <c r="B9502">
        <v>15</v>
      </c>
      <c r="C9502" s="2">
        <v>3.4099999999999999E-4</v>
      </c>
      <c r="D9502">
        <v>98431</v>
      </c>
      <c r="E9502">
        <v>34</v>
      </c>
      <c r="F9502">
        <v>98415</v>
      </c>
      <c r="G9502">
        <v>6805512</v>
      </c>
      <c r="H9502" s="3">
        <v>69.14</v>
      </c>
      <c r="I9502">
        <v>69984</v>
      </c>
      <c r="J9502">
        <v>15348</v>
      </c>
      <c r="K9502" s="4">
        <v>0.21929999999999999</v>
      </c>
      <c r="L9502">
        <v>2430101</v>
      </c>
      <c r="M9502" s="4">
        <v>34.723599999999998</v>
      </c>
      <c r="N9502" s="3">
        <v>411.18</v>
      </c>
      <c r="O9502" s="1" t="str">
        <f t="shared" si="148"/>
        <v>1979_15</v>
      </c>
    </row>
    <row r="9503" spans="1:15" x14ac:dyDescent="0.35">
      <c r="A9503">
        <v>1979</v>
      </c>
      <c r="B9503">
        <v>16</v>
      </c>
      <c r="C9503" s="2">
        <v>4.26E-4</v>
      </c>
      <c r="D9503">
        <v>98398</v>
      </c>
      <c r="E9503">
        <v>42</v>
      </c>
      <c r="F9503">
        <v>98377</v>
      </c>
      <c r="G9503">
        <v>6707097</v>
      </c>
      <c r="H9503" s="3">
        <v>68.16</v>
      </c>
      <c r="I9503">
        <v>68387</v>
      </c>
      <c r="J9503">
        <v>15325</v>
      </c>
      <c r="K9503" s="4">
        <v>0.22409999999999999</v>
      </c>
      <c r="L9503">
        <v>2360117</v>
      </c>
      <c r="M9503" s="4">
        <v>34.511000000000003</v>
      </c>
      <c r="N9503" s="3">
        <v>408.63</v>
      </c>
      <c r="O9503" s="1" t="str">
        <f t="shared" si="148"/>
        <v>1979_16</v>
      </c>
    </row>
    <row r="9504" spans="1:15" x14ac:dyDescent="0.35">
      <c r="A9504">
        <v>1979</v>
      </c>
      <c r="B9504">
        <v>17</v>
      </c>
      <c r="C9504" s="2">
        <v>4.6000000000000001E-4</v>
      </c>
      <c r="D9504">
        <v>98356</v>
      </c>
      <c r="E9504">
        <v>45</v>
      </c>
      <c r="F9504">
        <v>98333</v>
      </c>
      <c r="G9504">
        <v>6608720</v>
      </c>
      <c r="H9504" s="3">
        <v>67.19</v>
      </c>
      <c r="I9504">
        <v>66821</v>
      </c>
      <c r="J9504">
        <v>15297</v>
      </c>
      <c r="K9504" s="4">
        <v>0.22889999999999999</v>
      </c>
      <c r="L9504">
        <v>2291730</v>
      </c>
      <c r="M9504" s="4">
        <v>34.296399999999998</v>
      </c>
      <c r="N9504" s="3">
        <v>406.06</v>
      </c>
      <c r="O9504" s="1" t="str">
        <f t="shared" si="148"/>
        <v>1979_17</v>
      </c>
    </row>
    <row r="9505" spans="1:15" x14ac:dyDescent="0.35">
      <c r="A9505">
        <v>1979</v>
      </c>
      <c r="B9505">
        <v>18</v>
      </c>
      <c r="C9505" s="2">
        <v>4.8000000000000001E-4</v>
      </c>
      <c r="D9505">
        <v>98311</v>
      </c>
      <c r="E9505">
        <v>47</v>
      </c>
      <c r="F9505">
        <v>98287</v>
      </c>
      <c r="G9505">
        <v>6510387</v>
      </c>
      <c r="H9505" s="3">
        <v>66.22</v>
      </c>
      <c r="I9505">
        <v>65289</v>
      </c>
      <c r="J9505">
        <v>15267</v>
      </c>
      <c r="K9505" s="4">
        <v>0.23380000000000001</v>
      </c>
      <c r="L9505">
        <v>2224908</v>
      </c>
      <c r="M9505" s="4">
        <v>34.077800000000003</v>
      </c>
      <c r="N9505" s="3">
        <v>403.43</v>
      </c>
      <c r="O9505" s="1" t="str">
        <f t="shared" si="148"/>
        <v>1979_18</v>
      </c>
    </row>
    <row r="9506" spans="1:15" x14ac:dyDescent="0.35">
      <c r="A9506">
        <v>1979</v>
      </c>
      <c r="B9506">
        <v>19</v>
      </c>
      <c r="C9506" s="2">
        <v>4.4700000000000002E-4</v>
      </c>
      <c r="D9506">
        <v>98264</v>
      </c>
      <c r="E9506">
        <v>44</v>
      </c>
      <c r="F9506">
        <v>98242</v>
      </c>
      <c r="G9506">
        <v>6412100</v>
      </c>
      <c r="H9506" s="3">
        <v>65.25</v>
      </c>
      <c r="I9506">
        <v>63790</v>
      </c>
      <c r="J9506">
        <v>15236</v>
      </c>
      <c r="K9506" s="4">
        <v>0.23880000000000001</v>
      </c>
      <c r="L9506">
        <v>2159619</v>
      </c>
      <c r="M9506" s="4">
        <v>33.854900000000001</v>
      </c>
      <c r="N9506" s="3">
        <v>400.76</v>
      </c>
      <c r="O9506" s="1" t="str">
        <f t="shared" si="148"/>
        <v>1979_19</v>
      </c>
    </row>
    <row r="9507" spans="1:15" x14ac:dyDescent="0.35">
      <c r="A9507">
        <v>1979</v>
      </c>
      <c r="B9507">
        <v>20</v>
      </c>
      <c r="C9507" s="2">
        <v>4.6500000000000003E-4</v>
      </c>
      <c r="D9507">
        <v>98220</v>
      </c>
      <c r="E9507">
        <v>46</v>
      </c>
      <c r="F9507">
        <v>98197</v>
      </c>
      <c r="G9507">
        <v>6313858</v>
      </c>
      <c r="H9507" s="3">
        <v>64.28</v>
      </c>
      <c r="I9507">
        <v>62328</v>
      </c>
      <c r="J9507">
        <v>15208</v>
      </c>
      <c r="K9507" s="4">
        <v>0.24399999999999999</v>
      </c>
      <c r="L9507">
        <v>2095829</v>
      </c>
      <c r="M9507" s="4">
        <v>33.625599999999999</v>
      </c>
      <c r="N9507" s="3">
        <v>398.01</v>
      </c>
      <c r="O9507" s="1" t="str">
        <f t="shared" si="148"/>
        <v>1979_20</v>
      </c>
    </row>
    <row r="9508" spans="1:15" x14ac:dyDescent="0.35">
      <c r="A9508">
        <v>1979</v>
      </c>
      <c r="B9508">
        <v>21</v>
      </c>
      <c r="C9508" s="2">
        <v>4.7199999999999998E-4</v>
      </c>
      <c r="D9508">
        <v>98174</v>
      </c>
      <c r="E9508">
        <v>46</v>
      </c>
      <c r="F9508">
        <v>98151</v>
      </c>
      <c r="G9508">
        <v>6215661</v>
      </c>
      <c r="H9508" s="3">
        <v>63.31</v>
      </c>
      <c r="I9508">
        <v>60899</v>
      </c>
      <c r="J9508">
        <v>15180</v>
      </c>
      <c r="K9508" s="4">
        <v>0.24929999999999999</v>
      </c>
      <c r="L9508">
        <v>2033500</v>
      </c>
      <c r="M9508" s="4">
        <v>33.391500000000001</v>
      </c>
      <c r="N9508" s="3">
        <v>395.2</v>
      </c>
      <c r="O9508" s="1" t="str">
        <f t="shared" si="148"/>
        <v>1979_21</v>
      </c>
    </row>
    <row r="9509" spans="1:15" x14ac:dyDescent="0.35">
      <c r="A9509">
        <v>1979</v>
      </c>
      <c r="B9509">
        <v>22</v>
      </c>
      <c r="C9509" s="2">
        <v>4.6200000000000001E-4</v>
      </c>
      <c r="D9509">
        <v>98128</v>
      </c>
      <c r="E9509">
        <v>45</v>
      </c>
      <c r="F9509">
        <v>98105</v>
      </c>
      <c r="G9509">
        <v>6117510</v>
      </c>
      <c r="H9509" s="3">
        <v>62.34</v>
      </c>
      <c r="I9509">
        <v>59501</v>
      </c>
      <c r="J9509">
        <v>15152</v>
      </c>
      <c r="K9509" s="4">
        <v>0.25459999999999999</v>
      </c>
      <c r="L9509">
        <v>1972602</v>
      </c>
      <c r="M9509" s="4">
        <v>33.152200000000001</v>
      </c>
      <c r="N9509" s="3">
        <v>392.33</v>
      </c>
      <c r="O9509" s="1" t="str">
        <f t="shared" si="148"/>
        <v>1979_22</v>
      </c>
    </row>
    <row r="9510" spans="1:15" x14ac:dyDescent="0.35">
      <c r="A9510">
        <v>1979</v>
      </c>
      <c r="B9510">
        <v>23</v>
      </c>
      <c r="C9510" s="2">
        <v>4.6900000000000002E-4</v>
      </c>
      <c r="D9510">
        <v>98082</v>
      </c>
      <c r="E9510">
        <v>46</v>
      </c>
      <c r="F9510">
        <v>98059</v>
      </c>
      <c r="G9510">
        <v>6019406</v>
      </c>
      <c r="H9510" s="3">
        <v>61.37</v>
      </c>
      <c r="I9510">
        <v>58137</v>
      </c>
      <c r="J9510">
        <v>15125</v>
      </c>
      <c r="K9510" s="4">
        <v>0.26019999999999999</v>
      </c>
      <c r="L9510">
        <v>1913100</v>
      </c>
      <c r="M9510" s="4">
        <v>32.9069</v>
      </c>
      <c r="N9510" s="3">
        <v>389.38</v>
      </c>
      <c r="O9510" s="1" t="str">
        <f t="shared" si="148"/>
        <v>1979_23</v>
      </c>
    </row>
    <row r="9511" spans="1:15" x14ac:dyDescent="0.35">
      <c r="A9511">
        <v>1979</v>
      </c>
      <c r="B9511">
        <v>24</v>
      </c>
      <c r="C9511" s="2">
        <v>5.0900000000000001E-4</v>
      </c>
      <c r="D9511">
        <v>98036</v>
      </c>
      <c r="E9511">
        <v>50</v>
      </c>
      <c r="F9511">
        <v>98011</v>
      </c>
      <c r="G9511">
        <v>5921346</v>
      </c>
      <c r="H9511" s="3">
        <v>60.4</v>
      </c>
      <c r="I9511">
        <v>56803</v>
      </c>
      <c r="J9511">
        <v>15098</v>
      </c>
      <c r="K9511" s="4">
        <v>0.26579999999999998</v>
      </c>
      <c r="L9511">
        <v>1854964</v>
      </c>
      <c r="M9511" s="4">
        <v>32.656100000000002</v>
      </c>
      <c r="N9511" s="3">
        <v>386.37</v>
      </c>
      <c r="O9511" s="1" t="str">
        <f t="shared" si="148"/>
        <v>1979_24</v>
      </c>
    </row>
    <row r="9512" spans="1:15" x14ac:dyDescent="0.35">
      <c r="A9512">
        <v>1979</v>
      </c>
      <c r="B9512">
        <v>25</v>
      </c>
      <c r="C9512" s="2">
        <v>5.0100000000000003E-4</v>
      </c>
      <c r="D9512">
        <v>97986</v>
      </c>
      <c r="E9512">
        <v>49</v>
      </c>
      <c r="F9512">
        <v>97962</v>
      </c>
      <c r="G9512">
        <v>5823335</v>
      </c>
      <c r="H9512" s="3">
        <v>59.43</v>
      </c>
      <c r="I9512">
        <v>55498</v>
      </c>
      <c r="J9512">
        <v>15070</v>
      </c>
      <c r="K9512" s="4">
        <v>0.27150000000000002</v>
      </c>
      <c r="L9512">
        <v>1798161</v>
      </c>
      <c r="M9512" s="4">
        <v>32.400599999999997</v>
      </c>
      <c r="N9512" s="3">
        <v>383.31</v>
      </c>
      <c r="O9512" s="1" t="str">
        <f t="shared" si="148"/>
        <v>1979_25</v>
      </c>
    </row>
    <row r="9513" spans="1:15" x14ac:dyDescent="0.35">
      <c r="A9513">
        <v>1979</v>
      </c>
      <c r="B9513">
        <v>26</v>
      </c>
      <c r="C9513" s="2">
        <v>5.2099999999999998E-4</v>
      </c>
      <c r="D9513">
        <v>97937</v>
      </c>
      <c r="E9513">
        <v>51</v>
      </c>
      <c r="F9513">
        <v>97912</v>
      </c>
      <c r="G9513">
        <v>5725373</v>
      </c>
      <c r="H9513" s="3">
        <v>58.46</v>
      </c>
      <c r="I9513">
        <v>54223</v>
      </c>
      <c r="J9513">
        <v>15043</v>
      </c>
      <c r="K9513" s="4">
        <v>0.27739999999999998</v>
      </c>
      <c r="L9513">
        <v>1742663</v>
      </c>
      <c r="M9513" s="4">
        <v>32.1389</v>
      </c>
      <c r="N9513" s="3">
        <v>380.17</v>
      </c>
      <c r="O9513" s="1" t="str">
        <f t="shared" si="148"/>
        <v>1979_26</v>
      </c>
    </row>
    <row r="9514" spans="1:15" x14ac:dyDescent="0.35">
      <c r="A9514">
        <v>1979</v>
      </c>
      <c r="B9514">
        <v>27</v>
      </c>
      <c r="C9514" s="2">
        <v>5.7399999999999997E-4</v>
      </c>
      <c r="D9514">
        <v>97886</v>
      </c>
      <c r="E9514">
        <v>56</v>
      </c>
      <c r="F9514">
        <v>97858</v>
      </c>
      <c r="G9514">
        <v>5627461</v>
      </c>
      <c r="H9514" s="3">
        <v>57.49</v>
      </c>
      <c r="I9514">
        <v>52976</v>
      </c>
      <c r="J9514">
        <v>15015</v>
      </c>
      <c r="K9514" s="4">
        <v>0.28339999999999999</v>
      </c>
      <c r="L9514">
        <v>1688440</v>
      </c>
      <c r="M9514" s="4">
        <v>31.871700000000001</v>
      </c>
      <c r="N9514" s="3">
        <v>376.96</v>
      </c>
      <c r="O9514" s="1" t="str">
        <f t="shared" si="148"/>
        <v>1979_27</v>
      </c>
    </row>
    <row r="9515" spans="1:15" x14ac:dyDescent="0.35">
      <c r="A9515">
        <v>1979</v>
      </c>
      <c r="B9515">
        <v>28</v>
      </c>
      <c r="C9515" s="2">
        <v>5.9699999999999998E-4</v>
      </c>
      <c r="D9515">
        <v>97830</v>
      </c>
      <c r="E9515">
        <v>58</v>
      </c>
      <c r="F9515">
        <v>97801</v>
      </c>
      <c r="G9515">
        <v>5529603</v>
      </c>
      <c r="H9515" s="3">
        <v>56.52</v>
      </c>
      <c r="I9515">
        <v>51755</v>
      </c>
      <c r="J9515">
        <v>14985</v>
      </c>
      <c r="K9515" s="4">
        <v>0.28949999999999998</v>
      </c>
      <c r="L9515">
        <v>1635464</v>
      </c>
      <c r="M9515" s="4">
        <v>31.599900000000002</v>
      </c>
      <c r="N9515" s="3">
        <v>373.7</v>
      </c>
      <c r="O9515" s="1" t="str">
        <f t="shared" si="148"/>
        <v>1979_28</v>
      </c>
    </row>
    <row r="9516" spans="1:15" x14ac:dyDescent="0.35">
      <c r="A9516">
        <v>1979</v>
      </c>
      <c r="B9516">
        <v>29</v>
      </c>
      <c r="C9516" s="2">
        <v>6.1499999999999999E-4</v>
      </c>
      <c r="D9516">
        <v>97772</v>
      </c>
      <c r="E9516">
        <v>60</v>
      </c>
      <c r="F9516">
        <v>97742</v>
      </c>
      <c r="G9516">
        <v>5431802</v>
      </c>
      <c r="H9516" s="3">
        <v>55.56</v>
      </c>
      <c r="I9516">
        <v>50562</v>
      </c>
      <c r="J9516">
        <v>14955</v>
      </c>
      <c r="K9516" s="4">
        <v>0.29580000000000001</v>
      </c>
      <c r="L9516">
        <v>1583709</v>
      </c>
      <c r="M9516" s="4">
        <v>31.322399999999998</v>
      </c>
      <c r="N9516" s="3">
        <v>370.37</v>
      </c>
      <c r="O9516" s="1" t="str">
        <f t="shared" si="148"/>
        <v>1979_29</v>
      </c>
    </row>
    <row r="9517" spans="1:15" x14ac:dyDescent="0.35">
      <c r="A9517">
        <v>1979</v>
      </c>
      <c r="B9517">
        <v>30</v>
      </c>
      <c r="C9517" s="2">
        <v>6.6299999999999996E-4</v>
      </c>
      <c r="D9517">
        <v>97712</v>
      </c>
      <c r="E9517">
        <v>65</v>
      </c>
      <c r="F9517">
        <v>97679</v>
      </c>
      <c r="G9517">
        <v>5334060</v>
      </c>
      <c r="H9517" s="3">
        <v>54.59</v>
      </c>
      <c r="I9517">
        <v>49394</v>
      </c>
      <c r="J9517">
        <v>14925</v>
      </c>
      <c r="K9517" s="4">
        <v>0.30220000000000002</v>
      </c>
      <c r="L9517">
        <v>1533147</v>
      </c>
      <c r="M9517" s="4">
        <v>31.038900000000002</v>
      </c>
      <c r="N9517" s="3">
        <v>366.97</v>
      </c>
      <c r="O9517" s="1" t="str">
        <f t="shared" si="148"/>
        <v>1979_30</v>
      </c>
    </row>
    <row r="9518" spans="1:15" x14ac:dyDescent="0.35">
      <c r="A9518">
        <v>1979</v>
      </c>
      <c r="B9518">
        <v>31</v>
      </c>
      <c r="C9518" s="2">
        <v>6.8400000000000004E-4</v>
      </c>
      <c r="D9518">
        <v>97647</v>
      </c>
      <c r="E9518">
        <v>67</v>
      </c>
      <c r="F9518">
        <v>97613</v>
      </c>
      <c r="G9518">
        <v>5236381</v>
      </c>
      <c r="H9518" s="3">
        <v>53.63</v>
      </c>
      <c r="I9518">
        <v>48252</v>
      </c>
      <c r="J9518">
        <v>14893</v>
      </c>
      <c r="K9518" s="4">
        <v>0.30859999999999999</v>
      </c>
      <c r="L9518">
        <v>1483753</v>
      </c>
      <c r="M9518" s="4">
        <v>30.7502</v>
      </c>
      <c r="N9518" s="3">
        <v>363.5</v>
      </c>
      <c r="O9518" s="1" t="str">
        <f t="shared" si="148"/>
        <v>1979_31</v>
      </c>
    </row>
    <row r="9519" spans="1:15" x14ac:dyDescent="0.35">
      <c r="A9519">
        <v>1979</v>
      </c>
      <c r="B9519">
        <v>32</v>
      </c>
      <c r="C9519" s="2">
        <v>7.6000000000000004E-4</v>
      </c>
      <c r="D9519">
        <v>97580</v>
      </c>
      <c r="E9519">
        <v>74</v>
      </c>
      <c r="F9519">
        <v>97543</v>
      </c>
      <c r="G9519">
        <v>5138767</v>
      </c>
      <c r="H9519" s="3">
        <v>52.66</v>
      </c>
      <c r="I9519">
        <v>47135</v>
      </c>
      <c r="J9519">
        <v>14861</v>
      </c>
      <c r="K9519" s="4">
        <v>0.31530000000000002</v>
      </c>
      <c r="L9519">
        <v>1435501</v>
      </c>
      <c r="M9519" s="4">
        <v>30.455300000000001</v>
      </c>
      <c r="N9519" s="3">
        <v>359.96</v>
      </c>
      <c r="O9519" s="1" t="str">
        <f t="shared" si="148"/>
        <v>1979_32</v>
      </c>
    </row>
    <row r="9520" spans="1:15" x14ac:dyDescent="0.35">
      <c r="A9520">
        <v>1979</v>
      </c>
      <c r="B9520">
        <v>33</v>
      </c>
      <c r="C9520" s="2">
        <v>7.8299999999999995E-4</v>
      </c>
      <c r="D9520">
        <v>97506</v>
      </c>
      <c r="E9520">
        <v>76</v>
      </c>
      <c r="F9520">
        <v>97468</v>
      </c>
      <c r="G9520">
        <v>5041224</v>
      </c>
      <c r="H9520" s="3">
        <v>51.7</v>
      </c>
      <c r="I9520">
        <v>46040</v>
      </c>
      <c r="J9520">
        <v>14825</v>
      </c>
      <c r="K9520" s="4">
        <v>0.32200000000000001</v>
      </c>
      <c r="L9520">
        <v>1388366</v>
      </c>
      <c r="M9520" s="4">
        <v>30.1557</v>
      </c>
      <c r="N9520" s="3">
        <v>356.37</v>
      </c>
      <c r="O9520" s="1" t="str">
        <f t="shared" si="148"/>
        <v>1979_33</v>
      </c>
    </row>
    <row r="9521" spans="1:15" x14ac:dyDescent="0.35">
      <c r="A9521">
        <v>1979</v>
      </c>
      <c r="B9521">
        <v>34</v>
      </c>
      <c r="C9521" s="2">
        <v>8.6399999999999997E-4</v>
      </c>
      <c r="D9521">
        <v>97430</v>
      </c>
      <c r="E9521">
        <v>84</v>
      </c>
      <c r="F9521">
        <v>97388</v>
      </c>
      <c r="G9521">
        <v>4943757</v>
      </c>
      <c r="H9521" s="3">
        <v>50.74</v>
      </c>
      <c r="I9521">
        <v>44970</v>
      </c>
      <c r="J9521">
        <v>14790</v>
      </c>
      <c r="K9521" s="4">
        <v>0.32890000000000003</v>
      </c>
      <c r="L9521">
        <v>1342326</v>
      </c>
      <c r="M9521" s="4">
        <v>29.849599999999999</v>
      </c>
      <c r="N9521" s="3">
        <v>352.7</v>
      </c>
      <c r="O9521" s="1" t="str">
        <f t="shared" si="148"/>
        <v>1979_34</v>
      </c>
    </row>
    <row r="9522" spans="1:15" x14ac:dyDescent="0.35">
      <c r="A9522">
        <v>1979</v>
      </c>
      <c r="B9522">
        <v>35</v>
      </c>
      <c r="C9522" s="2">
        <v>9.5500000000000001E-4</v>
      </c>
      <c r="D9522">
        <v>97345</v>
      </c>
      <c r="E9522">
        <v>93</v>
      </c>
      <c r="F9522">
        <v>97299</v>
      </c>
      <c r="G9522">
        <v>4846369</v>
      </c>
      <c r="H9522" s="3">
        <v>49.79</v>
      </c>
      <c r="I9522">
        <v>43921</v>
      </c>
      <c r="J9522">
        <v>14752</v>
      </c>
      <c r="K9522" s="4">
        <v>0.33589999999999998</v>
      </c>
      <c r="L9522">
        <v>1297356</v>
      </c>
      <c r="M9522" s="4">
        <v>29.538699999999999</v>
      </c>
      <c r="N9522" s="3">
        <v>348.96</v>
      </c>
      <c r="O9522" s="1" t="str">
        <f t="shared" si="148"/>
        <v>1979_35</v>
      </c>
    </row>
    <row r="9523" spans="1:15" x14ac:dyDescent="0.35">
      <c r="A9523">
        <v>1979</v>
      </c>
      <c r="B9523">
        <v>36</v>
      </c>
      <c r="C9523" s="2">
        <v>1.0529999999999999E-3</v>
      </c>
      <c r="D9523">
        <v>97252</v>
      </c>
      <c r="E9523">
        <v>102</v>
      </c>
      <c r="F9523">
        <v>97201</v>
      </c>
      <c r="G9523">
        <v>4749070</v>
      </c>
      <c r="H9523" s="3">
        <v>48.83</v>
      </c>
      <c r="I9523">
        <v>42892</v>
      </c>
      <c r="J9523">
        <v>14711</v>
      </c>
      <c r="K9523" s="4">
        <v>0.34300000000000003</v>
      </c>
      <c r="L9523">
        <v>1253436</v>
      </c>
      <c r="M9523" s="4">
        <v>29.222999999999999</v>
      </c>
      <c r="N9523" s="3">
        <v>345.18</v>
      </c>
      <c r="O9523" s="1" t="str">
        <f t="shared" si="148"/>
        <v>1979_36</v>
      </c>
    </row>
    <row r="9524" spans="1:15" x14ac:dyDescent="0.35">
      <c r="A9524">
        <v>1979</v>
      </c>
      <c r="B9524">
        <v>37</v>
      </c>
      <c r="C9524" s="2">
        <v>1.199E-3</v>
      </c>
      <c r="D9524">
        <v>97150</v>
      </c>
      <c r="E9524">
        <v>116</v>
      </c>
      <c r="F9524">
        <v>97092</v>
      </c>
      <c r="G9524">
        <v>4651869</v>
      </c>
      <c r="H9524" s="3">
        <v>47.88</v>
      </c>
      <c r="I9524">
        <v>41884</v>
      </c>
      <c r="J9524">
        <v>14667</v>
      </c>
      <c r="K9524" s="4">
        <v>0.35020000000000001</v>
      </c>
      <c r="L9524">
        <v>1210544</v>
      </c>
      <c r="M9524" s="4">
        <v>28.9025</v>
      </c>
      <c r="N9524" s="3">
        <v>341.33</v>
      </c>
      <c r="O9524" s="1" t="str">
        <f t="shared" si="148"/>
        <v>1979_37</v>
      </c>
    </row>
    <row r="9525" spans="1:15" x14ac:dyDescent="0.35">
      <c r="A9525">
        <v>1979</v>
      </c>
      <c r="B9525">
        <v>38</v>
      </c>
      <c r="C9525" s="2">
        <v>1.263E-3</v>
      </c>
      <c r="D9525">
        <v>97034</v>
      </c>
      <c r="E9525">
        <v>123</v>
      </c>
      <c r="F9525">
        <v>96972</v>
      </c>
      <c r="G9525">
        <v>4554777</v>
      </c>
      <c r="H9525" s="3">
        <v>46.94</v>
      </c>
      <c r="I9525">
        <v>40893</v>
      </c>
      <c r="J9525">
        <v>14618</v>
      </c>
      <c r="K9525" s="4">
        <v>0.35749999999999998</v>
      </c>
      <c r="L9525">
        <v>1168660</v>
      </c>
      <c r="M9525" s="4">
        <v>28.578600000000002</v>
      </c>
      <c r="N9525" s="3">
        <v>337.44</v>
      </c>
      <c r="O9525" s="1" t="str">
        <f t="shared" si="148"/>
        <v>1979_38</v>
      </c>
    </row>
    <row r="9526" spans="1:15" x14ac:dyDescent="0.35">
      <c r="A9526">
        <v>1979</v>
      </c>
      <c r="B9526">
        <v>39</v>
      </c>
      <c r="C9526" s="2">
        <v>1.3569999999999999E-3</v>
      </c>
      <c r="D9526">
        <v>96911</v>
      </c>
      <c r="E9526">
        <v>131</v>
      </c>
      <c r="F9526">
        <v>96845</v>
      </c>
      <c r="G9526">
        <v>4457805</v>
      </c>
      <c r="H9526" s="3">
        <v>46</v>
      </c>
      <c r="I9526">
        <v>39923</v>
      </c>
      <c r="J9526">
        <v>14568</v>
      </c>
      <c r="K9526" s="4">
        <v>0.3649</v>
      </c>
      <c r="L9526">
        <v>1127767</v>
      </c>
      <c r="M9526" s="4">
        <v>28.2485</v>
      </c>
      <c r="N9526" s="3">
        <v>333.48</v>
      </c>
      <c r="O9526" s="1" t="str">
        <f t="shared" si="148"/>
        <v>1979_39</v>
      </c>
    </row>
    <row r="9527" spans="1:15" x14ac:dyDescent="0.35">
      <c r="A9527">
        <v>1979</v>
      </c>
      <c r="B9527">
        <v>40</v>
      </c>
      <c r="C9527" s="2">
        <v>1.4580000000000001E-3</v>
      </c>
      <c r="D9527">
        <v>96780</v>
      </c>
      <c r="E9527">
        <v>141</v>
      </c>
      <c r="F9527">
        <v>96709</v>
      </c>
      <c r="G9527">
        <v>4360959</v>
      </c>
      <c r="H9527" s="3">
        <v>45.06</v>
      </c>
      <c r="I9527">
        <v>38973</v>
      </c>
      <c r="J9527">
        <v>14515</v>
      </c>
      <c r="K9527" s="4">
        <v>0.37240000000000001</v>
      </c>
      <c r="L9527">
        <v>1087844</v>
      </c>
      <c r="M9527" s="4">
        <v>27.9131</v>
      </c>
      <c r="N9527" s="3">
        <v>329.46</v>
      </c>
      <c r="O9527" s="1" t="str">
        <f t="shared" si="148"/>
        <v>1979_40</v>
      </c>
    </row>
    <row r="9528" spans="1:15" x14ac:dyDescent="0.35">
      <c r="A9528">
        <v>1979</v>
      </c>
      <c r="B9528">
        <v>41</v>
      </c>
      <c r="C9528" s="2">
        <v>1.8500000000000001E-3</v>
      </c>
      <c r="D9528">
        <v>96638</v>
      </c>
      <c r="E9528">
        <v>179</v>
      </c>
      <c r="F9528">
        <v>96549</v>
      </c>
      <c r="G9528">
        <v>4264250</v>
      </c>
      <c r="H9528" s="3">
        <v>44.13</v>
      </c>
      <c r="I9528">
        <v>38041</v>
      </c>
      <c r="J9528">
        <v>14459</v>
      </c>
      <c r="K9528" s="4">
        <v>0.38009999999999999</v>
      </c>
      <c r="L9528">
        <v>1048872</v>
      </c>
      <c r="M9528" s="4">
        <v>27.572299999999998</v>
      </c>
      <c r="N9528" s="3">
        <v>325.37</v>
      </c>
      <c r="O9528" s="1" t="str">
        <f t="shared" si="148"/>
        <v>1979_41</v>
      </c>
    </row>
    <row r="9529" spans="1:15" x14ac:dyDescent="0.35">
      <c r="A9529">
        <v>1979</v>
      </c>
      <c r="B9529">
        <v>42</v>
      </c>
      <c r="C9529" s="2">
        <v>2.134E-3</v>
      </c>
      <c r="D9529">
        <v>96460</v>
      </c>
      <c r="E9529">
        <v>206</v>
      </c>
      <c r="F9529">
        <v>96357</v>
      </c>
      <c r="G9529">
        <v>4167701</v>
      </c>
      <c r="H9529" s="3">
        <v>43.21</v>
      </c>
      <c r="I9529">
        <v>37117</v>
      </c>
      <c r="J9529">
        <v>14390</v>
      </c>
      <c r="K9529" s="4">
        <v>0.38769999999999999</v>
      </c>
      <c r="L9529">
        <v>1010831</v>
      </c>
      <c r="M9529" s="4">
        <v>27.233899999999998</v>
      </c>
      <c r="N9529" s="3">
        <v>321.31</v>
      </c>
      <c r="O9529" s="1" t="str">
        <f t="shared" si="148"/>
        <v>1979_42</v>
      </c>
    </row>
    <row r="9530" spans="1:15" x14ac:dyDescent="0.35">
      <c r="A9530">
        <v>1979</v>
      </c>
      <c r="B9530">
        <v>43</v>
      </c>
      <c r="C9530" s="2">
        <v>1.8799999999999999E-3</v>
      </c>
      <c r="D9530">
        <v>96254</v>
      </c>
      <c r="E9530">
        <v>181</v>
      </c>
      <c r="F9530">
        <v>96163</v>
      </c>
      <c r="G9530">
        <v>4071345</v>
      </c>
      <c r="H9530" s="3">
        <v>42.3</v>
      </c>
      <c r="I9530">
        <v>36205</v>
      </c>
      <c r="J9530">
        <v>14313</v>
      </c>
      <c r="K9530" s="4">
        <v>0.39529999999999998</v>
      </c>
      <c r="L9530">
        <v>973714</v>
      </c>
      <c r="M9530" s="4">
        <v>26.8947</v>
      </c>
      <c r="N9530" s="3">
        <v>317.24</v>
      </c>
      <c r="O9530" s="1" t="str">
        <f t="shared" si="148"/>
        <v>1979_43</v>
      </c>
    </row>
    <row r="9531" spans="1:15" x14ac:dyDescent="0.35">
      <c r="A9531">
        <v>1979</v>
      </c>
      <c r="B9531">
        <v>44</v>
      </c>
      <c r="C9531" s="2">
        <v>1.851E-3</v>
      </c>
      <c r="D9531">
        <v>96073</v>
      </c>
      <c r="E9531">
        <v>178</v>
      </c>
      <c r="F9531">
        <v>95984</v>
      </c>
      <c r="G9531">
        <v>3975181</v>
      </c>
      <c r="H9531" s="3">
        <v>41.38</v>
      </c>
      <c r="I9531">
        <v>35324</v>
      </c>
      <c r="J9531">
        <v>14246</v>
      </c>
      <c r="K9531" s="4">
        <v>0.40329999999999999</v>
      </c>
      <c r="L9531">
        <v>937509</v>
      </c>
      <c r="M9531" s="4">
        <v>26.540099999999999</v>
      </c>
      <c r="N9531" s="3">
        <v>312.98</v>
      </c>
      <c r="O9531" s="1" t="str">
        <f t="shared" si="148"/>
        <v>1979_44</v>
      </c>
    </row>
    <row r="9532" spans="1:15" x14ac:dyDescent="0.35">
      <c r="A9532">
        <v>1979</v>
      </c>
      <c r="B9532">
        <v>45</v>
      </c>
      <c r="C9532" s="2">
        <v>1.9380000000000001E-3</v>
      </c>
      <c r="D9532">
        <v>95895</v>
      </c>
      <c r="E9532">
        <v>186</v>
      </c>
      <c r="F9532">
        <v>95802</v>
      </c>
      <c r="G9532">
        <v>3879198</v>
      </c>
      <c r="H9532" s="3">
        <v>40.450000000000003</v>
      </c>
      <c r="I9532">
        <v>34466</v>
      </c>
      <c r="J9532">
        <v>14182</v>
      </c>
      <c r="K9532" s="4">
        <v>0.41149999999999998</v>
      </c>
      <c r="L9532">
        <v>902185</v>
      </c>
      <c r="M9532" s="4">
        <v>26.175999999999998</v>
      </c>
      <c r="N9532" s="3">
        <v>308.61</v>
      </c>
      <c r="O9532" s="1" t="str">
        <f t="shared" si="148"/>
        <v>1979_45</v>
      </c>
    </row>
    <row r="9533" spans="1:15" x14ac:dyDescent="0.35">
      <c r="A9533">
        <v>1979</v>
      </c>
      <c r="B9533">
        <v>46</v>
      </c>
      <c r="C9533" s="2">
        <v>2.0509999999999999E-3</v>
      </c>
      <c r="D9533">
        <v>95709</v>
      </c>
      <c r="E9533">
        <v>196</v>
      </c>
      <c r="F9533">
        <v>95611</v>
      </c>
      <c r="G9533">
        <v>3783395</v>
      </c>
      <c r="H9533" s="3">
        <v>39.53</v>
      </c>
      <c r="I9533">
        <v>33626</v>
      </c>
      <c r="J9533">
        <v>14117</v>
      </c>
      <c r="K9533" s="4">
        <v>0.41980000000000001</v>
      </c>
      <c r="L9533">
        <v>867719</v>
      </c>
      <c r="M9533" s="4">
        <v>25.805099999999999</v>
      </c>
      <c r="N9533" s="3">
        <v>304.16000000000003</v>
      </c>
      <c r="O9533" s="1" t="str">
        <f t="shared" si="148"/>
        <v>1979_46</v>
      </c>
    </row>
    <row r="9534" spans="1:15" x14ac:dyDescent="0.35">
      <c r="A9534">
        <v>1979</v>
      </c>
      <c r="B9534">
        <v>47</v>
      </c>
      <c r="C9534" s="2">
        <v>2.1930000000000001E-3</v>
      </c>
      <c r="D9534">
        <v>95513</v>
      </c>
      <c r="E9534">
        <v>210</v>
      </c>
      <c r="F9534">
        <v>95408</v>
      </c>
      <c r="G9534">
        <v>3687785</v>
      </c>
      <c r="H9534" s="3">
        <v>38.61</v>
      </c>
      <c r="I9534">
        <v>32802</v>
      </c>
      <c r="J9534">
        <v>14050</v>
      </c>
      <c r="K9534" s="4">
        <v>0.42830000000000001</v>
      </c>
      <c r="L9534">
        <v>834093</v>
      </c>
      <c r="M9534" s="4">
        <v>25.427700000000002</v>
      </c>
      <c r="N9534" s="3">
        <v>299.63</v>
      </c>
      <c r="O9534" s="1" t="str">
        <f t="shared" si="148"/>
        <v>1979_47</v>
      </c>
    </row>
    <row r="9535" spans="1:15" x14ac:dyDescent="0.35">
      <c r="A9535">
        <v>1979</v>
      </c>
      <c r="B9535">
        <v>48</v>
      </c>
      <c r="C9535" s="2">
        <v>2.3519999999999999E-3</v>
      </c>
      <c r="D9535">
        <v>95303</v>
      </c>
      <c r="E9535">
        <v>224</v>
      </c>
      <c r="F9535">
        <v>95191</v>
      </c>
      <c r="G9535">
        <v>3592377</v>
      </c>
      <c r="H9535" s="3">
        <v>37.69</v>
      </c>
      <c r="I9535">
        <v>31995</v>
      </c>
      <c r="J9535">
        <v>13979</v>
      </c>
      <c r="K9535" s="4">
        <v>0.43690000000000001</v>
      </c>
      <c r="L9535">
        <v>801291</v>
      </c>
      <c r="M9535" s="4">
        <v>25.044499999999999</v>
      </c>
      <c r="N9535" s="3">
        <v>295.02999999999997</v>
      </c>
      <c r="O9535" s="1" t="str">
        <f t="shared" si="148"/>
        <v>1979_48</v>
      </c>
    </row>
    <row r="9536" spans="1:15" x14ac:dyDescent="0.35">
      <c r="A9536">
        <v>1979</v>
      </c>
      <c r="B9536">
        <v>49</v>
      </c>
      <c r="C9536" s="2">
        <v>2.5330000000000001E-3</v>
      </c>
      <c r="D9536">
        <v>95079</v>
      </c>
      <c r="E9536">
        <v>241</v>
      </c>
      <c r="F9536">
        <v>94959</v>
      </c>
      <c r="G9536">
        <v>3497185</v>
      </c>
      <c r="H9536" s="3">
        <v>36.78</v>
      </c>
      <c r="I9536">
        <v>31202</v>
      </c>
      <c r="J9536">
        <v>13906</v>
      </c>
      <c r="K9536" s="4">
        <v>0.44569999999999999</v>
      </c>
      <c r="L9536">
        <v>769296</v>
      </c>
      <c r="M9536" s="4">
        <v>24.6555</v>
      </c>
      <c r="N9536" s="3">
        <v>290.37</v>
      </c>
      <c r="O9536" s="1" t="str">
        <f t="shared" si="148"/>
        <v>1979_49</v>
      </c>
    </row>
    <row r="9537" spans="1:15" x14ac:dyDescent="0.35">
      <c r="A9537">
        <v>1979</v>
      </c>
      <c r="B9537">
        <v>50</v>
      </c>
      <c r="C9537" s="2">
        <v>2.7439999999999999E-3</v>
      </c>
      <c r="D9537">
        <v>94838</v>
      </c>
      <c r="E9537">
        <v>260</v>
      </c>
      <c r="F9537">
        <v>94708</v>
      </c>
      <c r="G9537">
        <v>3402227</v>
      </c>
      <c r="H9537" s="3">
        <v>35.869999999999997</v>
      </c>
      <c r="I9537">
        <v>30423</v>
      </c>
      <c r="J9537">
        <v>13829</v>
      </c>
      <c r="K9537" s="4">
        <v>0.45450000000000002</v>
      </c>
      <c r="L9537">
        <v>738094</v>
      </c>
      <c r="M9537" s="4">
        <v>24.261099999999999</v>
      </c>
      <c r="N9537" s="3">
        <v>285.63</v>
      </c>
      <c r="O9537" s="1" t="str">
        <f t="shared" si="148"/>
        <v>1979_50</v>
      </c>
    </row>
    <row r="9538" spans="1:15" x14ac:dyDescent="0.35">
      <c r="A9538">
        <v>1979</v>
      </c>
      <c r="B9538">
        <v>51</v>
      </c>
      <c r="C9538" s="2">
        <v>2.98E-3</v>
      </c>
      <c r="D9538">
        <v>94578</v>
      </c>
      <c r="E9538">
        <v>282</v>
      </c>
      <c r="F9538">
        <v>94437</v>
      </c>
      <c r="G9538">
        <v>3307518</v>
      </c>
      <c r="H9538" s="3">
        <v>34.97</v>
      </c>
      <c r="I9538">
        <v>29657</v>
      </c>
      <c r="J9538">
        <v>13747</v>
      </c>
      <c r="K9538" s="4">
        <v>0.46350000000000002</v>
      </c>
      <c r="L9538">
        <v>707671</v>
      </c>
      <c r="M9538" s="4">
        <v>23.861499999999999</v>
      </c>
      <c r="N9538" s="3">
        <v>280.83999999999997</v>
      </c>
      <c r="O9538" s="1" t="str">
        <f t="shared" si="148"/>
        <v>1979_51</v>
      </c>
    </row>
    <row r="9539" spans="1:15" x14ac:dyDescent="0.35">
      <c r="A9539">
        <v>1979</v>
      </c>
      <c r="B9539">
        <v>52</v>
      </c>
      <c r="C9539" s="2">
        <v>3.2399999999999998E-3</v>
      </c>
      <c r="D9539">
        <v>94296</v>
      </c>
      <c r="E9539">
        <v>306</v>
      </c>
      <c r="F9539">
        <v>94143</v>
      </c>
      <c r="G9539">
        <v>3213081</v>
      </c>
      <c r="H9539" s="3">
        <v>34.07</v>
      </c>
      <c r="I9539">
        <v>28904</v>
      </c>
      <c r="J9539">
        <v>13661</v>
      </c>
      <c r="K9539" s="4">
        <v>0.47260000000000002</v>
      </c>
      <c r="L9539">
        <v>678014</v>
      </c>
      <c r="M9539" s="4">
        <v>23.4573</v>
      </c>
      <c r="N9539" s="3">
        <v>275.99</v>
      </c>
      <c r="O9539" s="1" t="str">
        <f t="shared" si="148"/>
        <v>1979_52</v>
      </c>
    </row>
    <row r="9540" spans="1:15" x14ac:dyDescent="0.35">
      <c r="A9540">
        <v>1979</v>
      </c>
      <c r="B9540">
        <v>53</v>
      </c>
      <c r="C9540" s="2">
        <v>3.529E-3</v>
      </c>
      <c r="D9540">
        <v>93991</v>
      </c>
      <c r="E9540">
        <v>332</v>
      </c>
      <c r="F9540">
        <v>93825</v>
      </c>
      <c r="G9540">
        <v>3118938</v>
      </c>
      <c r="H9540" s="3">
        <v>33.18</v>
      </c>
      <c r="I9540">
        <v>28163</v>
      </c>
      <c r="J9540">
        <v>13569</v>
      </c>
      <c r="K9540" s="4">
        <v>0.48180000000000001</v>
      </c>
      <c r="L9540">
        <v>649110</v>
      </c>
      <c r="M9540" s="4">
        <v>23.048500000000001</v>
      </c>
      <c r="N9540" s="3">
        <v>271.08</v>
      </c>
      <c r="O9540" s="1" t="str">
        <f t="shared" si="148"/>
        <v>1979_53</v>
      </c>
    </row>
    <row r="9541" spans="1:15" x14ac:dyDescent="0.35">
      <c r="A9541">
        <v>1979</v>
      </c>
      <c r="B9541">
        <v>54</v>
      </c>
      <c r="C9541" s="2">
        <v>3.8470000000000002E-3</v>
      </c>
      <c r="D9541">
        <v>93659</v>
      </c>
      <c r="E9541">
        <v>360</v>
      </c>
      <c r="F9541">
        <v>93479</v>
      </c>
      <c r="G9541">
        <v>3025113</v>
      </c>
      <c r="H9541" s="3">
        <v>32.299999999999997</v>
      </c>
      <c r="I9541">
        <v>27432</v>
      </c>
      <c r="J9541">
        <v>13472</v>
      </c>
      <c r="K9541" s="4">
        <v>0.49109999999999998</v>
      </c>
      <c r="L9541">
        <v>620947</v>
      </c>
      <c r="M9541" s="4">
        <v>22.6355</v>
      </c>
      <c r="N9541" s="3">
        <v>266.13</v>
      </c>
      <c r="O9541" s="1" t="str">
        <f t="shared" si="148"/>
        <v>1979_54</v>
      </c>
    </row>
    <row r="9542" spans="1:15" x14ac:dyDescent="0.35">
      <c r="A9542">
        <v>1979</v>
      </c>
      <c r="B9542">
        <v>55</v>
      </c>
      <c r="C9542" s="2">
        <v>4.189E-3</v>
      </c>
      <c r="D9542">
        <v>93299</v>
      </c>
      <c r="E9542">
        <v>391</v>
      </c>
      <c r="F9542">
        <v>93103</v>
      </c>
      <c r="G9542">
        <v>2931634</v>
      </c>
      <c r="H9542" s="3">
        <v>31.42</v>
      </c>
      <c r="I9542">
        <v>26713</v>
      </c>
      <c r="J9542">
        <v>13369</v>
      </c>
      <c r="K9542" s="4">
        <v>0.50049999999999994</v>
      </c>
      <c r="L9542">
        <v>593514</v>
      </c>
      <c r="M9542" s="4">
        <v>22.218499999999999</v>
      </c>
      <c r="N9542" s="3">
        <v>261.12</v>
      </c>
      <c r="O9542" s="1" t="str">
        <f t="shared" si="148"/>
        <v>1979_55</v>
      </c>
    </row>
    <row r="9543" spans="1:15" x14ac:dyDescent="0.35">
      <c r="A9543">
        <v>1979</v>
      </c>
      <c r="B9543">
        <v>56</v>
      </c>
      <c r="C9543" s="2">
        <v>4.5440000000000003E-3</v>
      </c>
      <c r="D9543">
        <v>92908</v>
      </c>
      <c r="E9543">
        <v>422</v>
      </c>
      <c r="F9543">
        <v>92697</v>
      </c>
      <c r="G9543">
        <v>2838531</v>
      </c>
      <c r="H9543" s="3">
        <v>30.55</v>
      </c>
      <c r="I9543">
        <v>26003</v>
      </c>
      <c r="J9543">
        <v>13259</v>
      </c>
      <c r="K9543" s="4">
        <v>0.50990000000000002</v>
      </c>
      <c r="L9543">
        <v>566802</v>
      </c>
      <c r="M9543" s="4">
        <v>21.797899999999998</v>
      </c>
      <c r="N9543" s="3">
        <v>256.07</v>
      </c>
      <c r="O9543" s="1" t="str">
        <f t="shared" si="148"/>
        <v>1979_56</v>
      </c>
    </row>
    <row r="9544" spans="1:15" x14ac:dyDescent="0.35">
      <c r="A9544">
        <v>1979</v>
      </c>
      <c r="B9544">
        <v>57</v>
      </c>
      <c r="C9544" s="2">
        <v>4.901E-3</v>
      </c>
      <c r="D9544">
        <v>92486</v>
      </c>
      <c r="E9544">
        <v>453</v>
      </c>
      <c r="F9544">
        <v>92259</v>
      </c>
      <c r="G9544">
        <v>2745834</v>
      </c>
      <c r="H9544" s="3">
        <v>29.69</v>
      </c>
      <c r="I9544">
        <v>25302</v>
      </c>
      <c r="J9544">
        <v>13144</v>
      </c>
      <c r="K9544" s="4">
        <v>0.51949999999999996</v>
      </c>
      <c r="L9544">
        <v>540799</v>
      </c>
      <c r="M9544" s="4">
        <v>21.3734</v>
      </c>
      <c r="N9544" s="3">
        <v>250.98</v>
      </c>
      <c r="O9544" s="1" t="str">
        <f t="shared" ref="O9544:O9607" si="149">A9544&amp;"_"&amp;B9544</f>
        <v>1979_57</v>
      </c>
    </row>
    <row r="9545" spans="1:15" x14ac:dyDescent="0.35">
      <c r="A9545">
        <v>1979</v>
      </c>
      <c r="B9545">
        <v>58</v>
      </c>
      <c r="C9545" s="2">
        <v>5.2529999999999999E-3</v>
      </c>
      <c r="D9545">
        <v>92032</v>
      </c>
      <c r="E9545">
        <v>483</v>
      </c>
      <c r="F9545">
        <v>91791</v>
      </c>
      <c r="G9545">
        <v>2653575</v>
      </c>
      <c r="H9545" s="3">
        <v>28.83</v>
      </c>
      <c r="I9545">
        <v>24612</v>
      </c>
      <c r="J9545">
        <v>13023</v>
      </c>
      <c r="K9545" s="4">
        <v>0.52910000000000001</v>
      </c>
      <c r="L9545">
        <v>515497</v>
      </c>
      <c r="M9545" s="4">
        <v>20.944600000000001</v>
      </c>
      <c r="N9545" s="3">
        <v>245.84</v>
      </c>
      <c r="O9545" s="1" t="str">
        <f t="shared" si="149"/>
        <v>1979_58</v>
      </c>
    </row>
    <row r="9546" spans="1:15" x14ac:dyDescent="0.35">
      <c r="A9546">
        <v>1979</v>
      </c>
      <c r="B9546">
        <v>59</v>
      </c>
      <c r="C9546" s="2">
        <v>5.6010000000000001E-3</v>
      </c>
      <c r="D9546">
        <v>91549</v>
      </c>
      <c r="E9546">
        <v>513</v>
      </c>
      <c r="F9546">
        <v>91293</v>
      </c>
      <c r="G9546">
        <v>2561785</v>
      </c>
      <c r="H9546" s="3">
        <v>27.98</v>
      </c>
      <c r="I9546">
        <v>23933</v>
      </c>
      <c r="J9546">
        <v>12896</v>
      </c>
      <c r="K9546" s="4">
        <v>0.53890000000000005</v>
      </c>
      <c r="L9546">
        <v>490884</v>
      </c>
      <c r="M9546" s="4">
        <v>20.511099999999999</v>
      </c>
      <c r="N9546" s="3">
        <v>240.63</v>
      </c>
      <c r="O9546" s="1" t="str">
        <f t="shared" si="149"/>
        <v>1979_59</v>
      </c>
    </row>
    <row r="9547" spans="1:15" x14ac:dyDescent="0.35">
      <c r="A9547">
        <v>1979</v>
      </c>
      <c r="B9547">
        <v>60</v>
      </c>
      <c r="C9547" s="2">
        <v>5.9420000000000002E-3</v>
      </c>
      <c r="D9547">
        <v>91036</v>
      </c>
      <c r="E9547">
        <v>541</v>
      </c>
      <c r="F9547">
        <v>90766</v>
      </c>
      <c r="G9547">
        <v>2470492</v>
      </c>
      <c r="H9547" s="3">
        <v>27.14</v>
      </c>
      <c r="I9547">
        <v>23264</v>
      </c>
      <c r="J9547">
        <v>12765</v>
      </c>
      <c r="K9547" s="4">
        <v>0.54869999999999997</v>
      </c>
      <c r="L9547">
        <v>466952</v>
      </c>
      <c r="M9547" s="4">
        <v>20.072299999999998</v>
      </c>
      <c r="N9547" s="3">
        <v>235.37</v>
      </c>
      <c r="O9547" s="1" t="str">
        <f t="shared" si="149"/>
        <v>1979_60</v>
      </c>
    </row>
    <row r="9548" spans="1:15" x14ac:dyDescent="0.35">
      <c r="A9548">
        <v>1979</v>
      </c>
      <c r="B9548">
        <v>61</v>
      </c>
      <c r="C9548" s="2">
        <v>6.2639999999999996E-3</v>
      </c>
      <c r="D9548">
        <v>90495</v>
      </c>
      <c r="E9548">
        <v>567</v>
      </c>
      <c r="F9548">
        <v>90212</v>
      </c>
      <c r="G9548">
        <v>2379726</v>
      </c>
      <c r="H9548" s="3">
        <v>26.3</v>
      </c>
      <c r="I9548">
        <v>22605</v>
      </c>
      <c r="J9548">
        <v>12630</v>
      </c>
      <c r="K9548" s="4">
        <v>0.55869999999999997</v>
      </c>
      <c r="L9548">
        <v>443688</v>
      </c>
      <c r="M9548" s="4">
        <v>19.627600000000001</v>
      </c>
      <c r="N9548" s="3">
        <v>230.03</v>
      </c>
      <c r="O9548" s="1" t="str">
        <f t="shared" si="149"/>
        <v>1979_61</v>
      </c>
    </row>
    <row r="9549" spans="1:15" x14ac:dyDescent="0.35">
      <c r="A9549">
        <v>1979</v>
      </c>
      <c r="B9549">
        <v>62</v>
      </c>
      <c r="C9549" s="2">
        <v>6.5659999999999998E-3</v>
      </c>
      <c r="D9549">
        <v>89928</v>
      </c>
      <c r="E9549">
        <v>590</v>
      </c>
      <c r="F9549">
        <v>89633</v>
      </c>
      <c r="G9549">
        <v>2289515</v>
      </c>
      <c r="H9549" s="3">
        <v>25.46</v>
      </c>
      <c r="I9549">
        <v>21959</v>
      </c>
      <c r="J9549">
        <v>12492</v>
      </c>
      <c r="K9549" s="4">
        <v>0.56889999999999996</v>
      </c>
      <c r="L9549">
        <v>421083</v>
      </c>
      <c r="M9549" s="4">
        <v>19.176100000000002</v>
      </c>
      <c r="N9549" s="3">
        <v>224.61</v>
      </c>
      <c r="O9549" s="1" t="str">
        <f t="shared" si="149"/>
        <v>1979_62</v>
      </c>
    </row>
    <row r="9550" spans="1:15" x14ac:dyDescent="0.35">
      <c r="A9550">
        <v>1979</v>
      </c>
      <c r="B9550">
        <v>63</v>
      </c>
      <c r="C9550" s="2">
        <v>6.8770000000000003E-3</v>
      </c>
      <c r="D9550">
        <v>89338</v>
      </c>
      <c r="E9550">
        <v>614</v>
      </c>
      <c r="F9550">
        <v>89031</v>
      </c>
      <c r="G9550">
        <v>2199882</v>
      </c>
      <c r="H9550" s="3">
        <v>24.62</v>
      </c>
      <c r="I9550">
        <v>21324</v>
      </c>
      <c r="J9550">
        <v>12351</v>
      </c>
      <c r="K9550" s="4">
        <v>0.57920000000000005</v>
      </c>
      <c r="L9550">
        <v>399124</v>
      </c>
      <c r="M9550" s="4">
        <v>18.717099999999999</v>
      </c>
      <c r="N9550" s="3">
        <v>219.1</v>
      </c>
      <c r="O9550" s="1" t="str">
        <f t="shared" si="149"/>
        <v>1979_63</v>
      </c>
    </row>
    <row r="9551" spans="1:15" x14ac:dyDescent="0.35">
      <c r="A9551">
        <v>1979</v>
      </c>
      <c r="B9551">
        <v>64</v>
      </c>
      <c r="C9551" s="2">
        <v>7.2550000000000002E-3</v>
      </c>
      <c r="D9551">
        <v>88723</v>
      </c>
      <c r="E9551">
        <v>644</v>
      </c>
      <c r="F9551">
        <v>88402</v>
      </c>
      <c r="G9551">
        <v>2110851</v>
      </c>
      <c r="H9551" s="3">
        <v>23.79</v>
      </c>
      <c r="I9551">
        <v>20701</v>
      </c>
      <c r="J9551">
        <v>12207</v>
      </c>
      <c r="K9551" s="4">
        <v>0.5897</v>
      </c>
      <c r="L9551">
        <v>377800</v>
      </c>
      <c r="M9551" s="4">
        <v>18.25</v>
      </c>
      <c r="N9551" s="3">
        <v>213.5</v>
      </c>
      <c r="O9551" s="1" t="str">
        <f t="shared" si="149"/>
        <v>1979_64</v>
      </c>
    </row>
    <row r="9552" spans="1:15" x14ac:dyDescent="0.35">
      <c r="A9552">
        <v>1979</v>
      </c>
      <c r="B9552">
        <v>65</v>
      </c>
      <c r="C9552" s="2">
        <v>7.7479999999999997E-3</v>
      </c>
      <c r="D9552">
        <v>88080</v>
      </c>
      <c r="E9552">
        <v>682</v>
      </c>
      <c r="F9552">
        <v>87739</v>
      </c>
      <c r="G9552">
        <v>2022449</v>
      </c>
      <c r="H9552" s="3">
        <v>22.96</v>
      </c>
      <c r="I9552">
        <v>20089</v>
      </c>
      <c r="J9552">
        <v>12060</v>
      </c>
      <c r="K9552" s="4">
        <v>0.60029999999999994</v>
      </c>
      <c r="L9552">
        <v>357099</v>
      </c>
      <c r="M9552" s="4">
        <v>17.7758</v>
      </c>
      <c r="N9552" s="3">
        <v>207.81</v>
      </c>
      <c r="O9552" s="1" t="str">
        <f t="shared" si="149"/>
        <v>1979_65</v>
      </c>
    </row>
    <row r="9553" spans="1:15" x14ac:dyDescent="0.35">
      <c r="A9553">
        <v>1979</v>
      </c>
      <c r="B9553">
        <v>66</v>
      </c>
      <c r="C9553" s="2">
        <v>8.2710000000000006E-3</v>
      </c>
      <c r="D9553">
        <v>87397</v>
      </c>
      <c r="E9553">
        <v>723</v>
      </c>
      <c r="F9553">
        <v>87036</v>
      </c>
      <c r="G9553">
        <v>1934711</v>
      </c>
      <c r="H9553" s="3">
        <v>22.14</v>
      </c>
      <c r="I9553">
        <v>19485</v>
      </c>
      <c r="J9553">
        <v>11908</v>
      </c>
      <c r="K9553" s="4">
        <v>0.61109999999999998</v>
      </c>
      <c r="L9553">
        <v>337010</v>
      </c>
      <c r="M9553" s="4">
        <v>17.2956</v>
      </c>
      <c r="N9553" s="3">
        <v>202.05</v>
      </c>
      <c r="O9553" s="1" t="str">
        <f t="shared" si="149"/>
        <v>1979_66</v>
      </c>
    </row>
    <row r="9554" spans="1:15" x14ac:dyDescent="0.35">
      <c r="A9554">
        <v>1979</v>
      </c>
      <c r="B9554">
        <v>67</v>
      </c>
      <c r="C9554" s="2">
        <v>8.8450000000000004E-3</v>
      </c>
      <c r="D9554">
        <v>86674</v>
      </c>
      <c r="E9554">
        <v>767</v>
      </c>
      <c r="F9554">
        <v>86291</v>
      </c>
      <c r="G9554">
        <v>1847675</v>
      </c>
      <c r="H9554" s="3">
        <v>21.32</v>
      </c>
      <c r="I9554">
        <v>18890</v>
      </c>
      <c r="J9554">
        <v>11751</v>
      </c>
      <c r="K9554" s="4">
        <v>0.62209999999999999</v>
      </c>
      <c r="L9554">
        <v>317524</v>
      </c>
      <c r="M9554" s="4">
        <v>16.8094</v>
      </c>
      <c r="N9554" s="3">
        <v>196.21</v>
      </c>
      <c r="O9554" s="1" t="str">
        <f t="shared" si="149"/>
        <v>1979_67</v>
      </c>
    </row>
    <row r="9555" spans="1:15" x14ac:dyDescent="0.35">
      <c r="A9555">
        <v>1979</v>
      </c>
      <c r="B9555">
        <v>68</v>
      </c>
      <c r="C9555" s="2">
        <v>9.5180000000000004E-3</v>
      </c>
      <c r="D9555">
        <v>85908</v>
      </c>
      <c r="E9555">
        <v>818</v>
      </c>
      <c r="F9555">
        <v>85499</v>
      </c>
      <c r="G9555">
        <v>1761384</v>
      </c>
      <c r="H9555" s="3">
        <v>20.5</v>
      </c>
      <c r="I9555">
        <v>18302</v>
      </c>
      <c r="J9555">
        <v>11587</v>
      </c>
      <c r="K9555" s="4">
        <v>0.6331</v>
      </c>
      <c r="L9555">
        <v>298635</v>
      </c>
      <c r="M9555" s="4">
        <v>16.317399999999999</v>
      </c>
      <c r="N9555" s="3">
        <v>190.31</v>
      </c>
      <c r="O9555" s="1" t="str">
        <f t="shared" si="149"/>
        <v>1979_68</v>
      </c>
    </row>
    <row r="9556" spans="1:15" x14ac:dyDescent="0.35">
      <c r="A9556">
        <v>1979</v>
      </c>
      <c r="B9556">
        <v>69</v>
      </c>
      <c r="C9556" s="2">
        <v>1.0329E-2</v>
      </c>
      <c r="D9556">
        <v>85090</v>
      </c>
      <c r="E9556">
        <v>879</v>
      </c>
      <c r="F9556">
        <v>84651</v>
      </c>
      <c r="G9556">
        <v>1675885</v>
      </c>
      <c r="H9556" s="3">
        <v>19.7</v>
      </c>
      <c r="I9556">
        <v>17720</v>
      </c>
      <c r="J9556">
        <v>11417</v>
      </c>
      <c r="K9556" s="4">
        <v>0.64429999999999998</v>
      </c>
      <c r="L9556">
        <v>280333</v>
      </c>
      <c r="M9556" s="4">
        <v>15.8203</v>
      </c>
      <c r="N9556" s="3">
        <v>184.34</v>
      </c>
      <c r="O9556" s="1" t="str">
        <f t="shared" si="149"/>
        <v>1979_69</v>
      </c>
    </row>
    <row r="9557" spans="1:15" x14ac:dyDescent="0.35">
      <c r="A9557">
        <v>1979</v>
      </c>
      <c r="B9557">
        <v>70</v>
      </c>
      <c r="C9557" s="2">
        <v>1.1309E-2</v>
      </c>
      <c r="D9557">
        <v>84211</v>
      </c>
      <c r="E9557">
        <v>952</v>
      </c>
      <c r="F9557">
        <v>83735</v>
      </c>
      <c r="G9557">
        <v>1591234</v>
      </c>
      <c r="H9557" s="3">
        <v>18.899999999999999</v>
      </c>
      <c r="I9557">
        <v>17143</v>
      </c>
      <c r="J9557">
        <v>11238</v>
      </c>
      <c r="K9557" s="4">
        <v>0.65559999999999996</v>
      </c>
      <c r="L9557">
        <v>262613</v>
      </c>
      <c r="M9557" s="4">
        <v>15.3194</v>
      </c>
      <c r="N9557" s="3">
        <v>178.33</v>
      </c>
      <c r="O9557" s="1" t="str">
        <f t="shared" si="149"/>
        <v>1979_70</v>
      </c>
    </row>
    <row r="9558" spans="1:15" x14ac:dyDescent="0.35">
      <c r="A9558">
        <v>1979</v>
      </c>
      <c r="B9558">
        <v>71</v>
      </c>
      <c r="C9558" s="2">
        <v>1.247E-2</v>
      </c>
      <c r="D9558">
        <v>83259</v>
      </c>
      <c r="E9558">
        <v>1038</v>
      </c>
      <c r="F9558">
        <v>82740</v>
      </c>
      <c r="G9558">
        <v>1507499</v>
      </c>
      <c r="H9558" s="3">
        <v>18.11</v>
      </c>
      <c r="I9558">
        <v>16568</v>
      </c>
      <c r="J9558">
        <v>11049</v>
      </c>
      <c r="K9558" s="4">
        <v>0.66690000000000005</v>
      </c>
      <c r="L9558">
        <v>245471</v>
      </c>
      <c r="M9558" s="4">
        <v>14.8163</v>
      </c>
      <c r="N9558" s="3">
        <v>172.3</v>
      </c>
      <c r="O9558" s="1" t="str">
        <f t="shared" si="149"/>
        <v>1979_71</v>
      </c>
    </row>
    <row r="9559" spans="1:15" x14ac:dyDescent="0.35">
      <c r="A9559">
        <v>1979</v>
      </c>
      <c r="B9559">
        <v>72</v>
      </c>
      <c r="C9559" s="2">
        <v>1.3802999999999999E-2</v>
      </c>
      <c r="D9559">
        <v>82221</v>
      </c>
      <c r="E9559">
        <v>1135</v>
      </c>
      <c r="F9559">
        <v>81653</v>
      </c>
      <c r="G9559">
        <v>1424759</v>
      </c>
      <c r="H9559" s="3">
        <v>17.329999999999998</v>
      </c>
      <c r="I9559">
        <v>15993</v>
      </c>
      <c r="J9559">
        <v>10847</v>
      </c>
      <c r="K9559" s="4">
        <v>0.67820000000000003</v>
      </c>
      <c r="L9559">
        <v>228903</v>
      </c>
      <c r="M9559" s="4">
        <v>14.3125</v>
      </c>
      <c r="N9559" s="3">
        <v>166.25</v>
      </c>
      <c r="O9559" s="1" t="str">
        <f t="shared" si="149"/>
        <v>1979_72</v>
      </c>
    </row>
    <row r="9560" spans="1:15" x14ac:dyDescent="0.35">
      <c r="A9560">
        <v>1979</v>
      </c>
      <c r="B9560">
        <v>73</v>
      </c>
      <c r="C9560" s="2">
        <v>1.5259999999999999E-2</v>
      </c>
      <c r="D9560">
        <v>81086</v>
      </c>
      <c r="E9560">
        <v>1237</v>
      </c>
      <c r="F9560">
        <v>80467</v>
      </c>
      <c r="G9560">
        <v>1343106</v>
      </c>
      <c r="H9560" s="3">
        <v>16.559999999999999</v>
      </c>
      <c r="I9560">
        <v>15418</v>
      </c>
      <c r="J9560">
        <v>10631</v>
      </c>
      <c r="K9560" s="4">
        <v>0.6895</v>
      </c>
      <c r="L9560">
        <v>212910</v>
      </c>
      <c r="M9560" s="4">
        <v>13.8093</v>
      </c>
      <c r="N9560" s="3">
        <v>160.21</v>
      </c>
      <c r="O9560" s="1" t="str">
        <f t="shared" si="149"/>
        <v>1979_73</v>
      </c>
    </row>
    <row r="9561" spans="1:15" x14ac:dyDescent="0.35">
      <c r="A9561">
        <v>1979</v>
      </c>
      <c r="B9561">
        <v>74</v>
      </c>
      <c r="C9561" s="2">
        <v>1.6794E-2</v>
      </c>
      <c r="D9561">
        <v>79848</v>
      </c>
      <c r="E9561">
        <v>1341</v>
      </c>
      <c r="F9561">
        <v>79178</v>
      </c>
      <c r="G9561">
        <v>1262639</v>
      </c>
      <c r="H9561" s="3">
        <v>15.81</v>
      </c>
      <c r="I9561">
        <v>14841</v>
      </c>
      <c r="J9561">
        <v>10401</v>
      </c>
      <c r="K9561" s="4">
        <v>0.70079999999999998</v>
      </c>
      <c r="L9561">
        <v>197492</v>
      </c>
      <c r="M9561" s="4">
        <v>13.307</v>
      </c>
      <c r="N9561" s="3">
        <v>154.18</v>
      </c>
      <c r="O9561" s="1" t="str">
        <f t="shared" si="149"/>
        <v>1979_74</v>
      </c>
    </row>
    <row r="9562" spans="1:15" x14ac:dyDescent="0.35">
      <c r="A9562">
        <v>1979</v>
      </c>
      <c r="B9562">
        <v>75</v>
      </c>
      <c r="C9562" s="2">
        <v>1.8426000000000001E-2</v>
      </c>
      <c r="D9562">
        <v>78507</v>
      </c>
      <c r="E9562">
        <v>1447</v>
      </c>
      <c r="F9562">
        <v>77784</v>
      </c>
      <c r="G9562">
        <v>1183461</v>
      </c>
      <c r="H9562" s="3">
        <v>15.07</v>
      </c>
      <c r="I9562">
        <v>14264</v>
      </c>
      <c r="J9562">
        <v>10157</v>
      </c>
      <c r="K9562" s="4">
        <v>0.71209999999999996</v>
      </c>
      <c r="L9562">
        <v>182651</v>
      </c>
      <c r="M9562" s="4">
        <v>12.805099999999999</v>
      </c>
      <c r="N9562" s="3">
        <v>148.16</v>
      </c>
      <c r="O9562" s="1" t="str">
        <f t="shared" si="149"/>
        <v>1979_75</v>
      </c>
    </row>
    <row r="9563" spans="1:15" x14ac:dyDescent="0.35">
      <c r="A9563">
        <v>1979</v>
      </c>
      <c r="B9563">
        <v>76</v>
      </c>
      <c r="C9563" s="2">
        <v>2.0220999999999999E-2</v>
      </c>
      <c r="D9563">
        <v>77061</v>
      </c>
      <c r="E9563">
        <v>1558</v>
      </c>
      <c r="F9563">
        <v>76282</v>
      </c>
      <c r="G9563">
        <v>1105677</v>
      </c>
      <c r="H9563" s="3">
        <v>14.35</v>
      </c>
      <c r="I9563">
        <v>13686</v>
      </c>
      <c r="J9563">
        <v>9900</v>
      </c>
      <c r="K9563" s="4">
        <v>0.72340000000000004</v>
      </c>
      <c r="L9563">
        <v>168387</v>
      </c>
      <c r="M9563" s="4">
        <v>12.3033</v>
      </c>
      <c r="N9563" s="3">
        <v>142.13999999999999</v>
      </c>
      <c r="O9563" s="1" t="str">
        <f t="shared" si="149"/>
        <v>1979_76</v>
      </c>
    </row>
    <row r="9564" spans="1:15" x14ac:dyDescent="0.35">
      <c r="A9564">
        <v>1979</v>
      </c>
      <c r="B9564">
        <v>77</v>
      </c>
      <c r="C9564" s="2">
        <v>2.2265E-2</v>
      </c>
      <c r="D9564">
        <v>75503</v>
      </c>
      <c r="E9564">
        <v>1681</v>
      </c>
      <c r="F9564">
        <v>74662</v>
      </c>
      <c r="G9564">
        <v>1029395</v>
      </c>
      <c r="H9564" s="3">
        <v>13.63</v>
      </c>
      <c r="I9564">
        <v>13108</v>
      </c>
      <c r="J9564">
        <v>9630</v>
      </c>
      <c r="K9564" s="4">
        <v>0.73470000000000002</v>
      </c>
      <c r="L9564">
        <v>154701</v>
      </c>
      <c r="M9564" s="4">
        <v>11.8019</v>
      </c>
      <c r="N9564" s="3">
        <v>136.12</v>
      </c>
      <c r="O9564" s="1" t="str">
        <f t="shared" si="149"/>
        <v>1979_77</v>
      </c>
    </row>
    <row r="9565" spans="1:15" x14ac:dyDescent="0.35">
      <c r="A9565">
        <v>1979</v>
      </c>
      <c r="B9565">
        <v>78</v>
      </c>
      <c r="C9565" s="2">
        <v>2.4615999999999999E-2</v>
      </c>
      <c r="D9565">
        <v>73822</v>
      </c>
      <c r="E9565">
        <v>1817</v>
      </c>
      <c r="F9565">
        <v>72913</v>
      </c>
      <c r="G9565">
        <v>954733</v>
      </c>
      <c r="H9565" s="3">
        <v>12.93</v>
      </c>
      <c r="I9565">
        <v>12528</v>
      </c>
      <c r="J9565">
        <v>9345</v>
      </c>
      <c r="K9565" s="4">
        <v>0.74590000000000001</v>
      </c>
      <c r="L9565">
        <v>141592</v>
      </c>
      <c r="M9565" s="4">
        <v>11.302</v>
      </c>
      <c r="N9565" s="3">
        <v>130.12</v>
      </c>
      <c r="O9565" s="1" t="str">
        <f t="shared" si="149"/>
        <v>1979_78</v>
      </c>
    </row>
    <row r="9566" spans="1:15" x14ac:dyDescent="0.35">
      <c r="A9566">
        <v>1979</v>
      </c>
      <c r="B9566">
        <v>79</v>
      </c>
      <c r="C9566" s="2">
        <v>2.7324000000000001E-2</v>
      </c>
      <c r="D9566">
        <v>72004</v>
      </c>
      <c r="E9566">
        <v>1967</v>
      </c>
      <c r="F9566">
        <v>71021</v>
      </c>
      <c r="G9566">
        <v>881820</v>
      </c>
      <c r="H9566" s="3">
        <v>12.25</v>
      </c>
      <c r="I9566">
        <v>11945</v>
      </c>
      <c r="J9566">
        <v>9043</v>
      </c>
      <c r="K9566" s="4">
        <v>0.7571</v>
      </c>
      <c r="L9566">
        <v>129064</v>
      </c>
      <c r="M9566" s="4">
        <v>10.805</v>
      </c>
      <c r="N9566" s="3">
        <v>124.16</v>
      </c>
      <c r="O9566" s="1" t="str">
        <f t="shared" si="149"/>
        <v>1979_79</v>
      </c>
    </row>
    <row r="9567" spans="1:15" x14ac:dyDescent="0.35">
      <c r="A9567">
        <v>1979</v>
      </c>
      <c r="B9567">
        <v>80</v>
      </c>
      <c r="C9567" s="2">
        <v>3.0433999999999999E-2</v>
      </c>
      <c r="D9567">
        <v>70037</v>
      </c>
      <c r="E9567">
        <v>2131</v>
      </c>
      <c r="F9567">
        <v>68971</v>
      </c>
      <c r="G9567">
        <v>810799</v>
      </c>
      <c r="H9567" s="3">
        <v>11.58</v>
      </c>
      <c r="I9567">
        <v>11357</v>
      </c>
      <c r="J9567">
        <v>8724</v>
      </c>
      <c r="K9567" s="4">
        <v>0.76819999999999999</v>
      </c>
      <c r="L9567">
        <v>117119</v>
      </c>
      <c r="M9567" s="4">
        <v>10.312200000000001</v>
      </c>
      <c r="N9567" s="3">
        <v>118.25</v>
      </c>
      <c r="O9567" s="1" t="str">
        <f t="shared" si="149"/>
        <v>1979_80</v>
      </c>
    </row>
    <row r="9568" spans="1:15" x14ac:dyDescent="0.35">
      <c r="A9568">
        <v>1979</v>
      </c>
      <c r="B9568">
        <v>81</v>
      </c>
      <c r="C9568" s="2">
        <v>3.3991E-2</v>
      </c>
      <c r="D9568">
        <v>67905</v>
      </c>
      <c r="E9568">
        <v>2308</v>
      </c>
      <c r="F9568">
        <v>66751</v>
      </c>
      <c r="G9568">
        <v>741828</v>
      </c>
      <c r="H9568" s="3">
        <v>10.92</v>
      </c>
      <c r="I9568">
        <v>10764</v>
      </c>
      <c r="J9568">
        <v>8386</v>
      </c>
      <c r="K9568" s="4">
        <v>0.77910000000000001</v>
      </c>
      <c r="L9568">
        <v>105762</v>
      </c>
      <c r="M9568" s="4">
        <v>9.8254000000000001</v>
      </c>
      <c r="N9568" s="3">
        <v>112.41</v>
      </c>
      <c r="O9568" s="1" t="str">
        <f t="shared" si="149"/>
        <v>1979_81</v>
      </c>
    </row>
    <row r="9569" spans="1:15" x14ac:dyDescent="0.35">
      <c r="A9569">
        <v>1979</v>
      </c>
      <c r="B9569">
        <v>82</v>
      </c>
      <c r="C9569" s="2">
        <v>3.8077E-2</v>
      </c>
      <c r="D9569">
        <v>65597</v>
      </c>
      <c r="E9569">
        <v>2498</v>
      </c>
      <c r="F9569">
        <v>64348</v>
      </c>
      <c r="G9569">
        <v>675077</v>
      </c>
      <c r="H9569" s="3">
        <v>10.29</v>
      </c>
      <c r="I9569">
        <v>10164</v>
      </c>
      <c r="J9569">
        <v>8029</v>
      </c>
      <c r="K9569" s="4">
        <v>0.78990000000000005</v>
      </c>
      <c r="L9569">
        <v>94998</v>
      </c>
      <c r="M9569" s="4">
        <v>9.3460999999999999</v>
      </c>
      <c r="N9569" s="3">
        <v>106.65</v>
      </c>
      <c r="O9569" s="1" t="str">
        <f t="shared" si="149"/>
        <v>1979_82</v>
      </c>
    </row>
    <row r="9570" spans="1:15" x14ac:dyDescent="0.35">
      <c r="A9570">
        <v>1979</v>
      </c>
      <c r="B9570">
        <v>83</v>
      </c>
      <c r="C9570" s="2">
        <v>4.2858E-2</v>
      </c>
      <c r="D9570">
        <v>63099</v>
      </c>
      <c r="E9570">
        <v>2704</v>
      </c>
      <c r="F9570">
        <v>61747</v>
      </c>
      <c r="G9570">
        <v>610729</v>
      </c>
      <c r="H9570" s="3">
        <v>9.68</v>
      </c>
      <c r="I9570">
        <v>9558</v>
      </c>
      <c r="J9570">
        <v>7650</v>
      </c>
      <c r="K9570" s="4">
        <v>0.8004</v>
      </c>
      <c r="L9570">
        <v>84834</v>
      </c>
      <c r="M9570" s="4">
        <v>8.8760999999999992</v>
      </c>
      <c r="N9570" s="3">
        <v>101.01</v>
      </c>
      <c r="O9570" s="1" t="str">
        <f t="shared" si="149"/>
        <v>1979_83</v>
      </c>
    </row>
    <row r="9571" spans="1:15" x14ac:dyDescent="0.35">
      <c r="A9571">
        <v>1979</v>
      </c>
      <c r="B9571">
        <v>84</v>
      </c>
      <c r="C9571" s="2">
        <v>4.8653000000000002E-2</v>
      </c>
      <c r="D9571">
        <v>60395</v>
      </c>
      <c r="E9571">
        <v>2938</v>
      </c>
      <c r="F9571">
        <v>58926</v>
      </c>
      <c r="G9571">
        <v>548981</v>
      </c>
      <c r="H9571" s="3">
        <v>9.09</v>
      </c>
      <c r="I9571">
        <v>8942</v>
      </c>
      <c r="J9571">
        <v>7250</v>
      </c>
      <c r="K9571" s="4">
        <v>0.81069999999999998</v>
      </c>
      <c r="L9571">
        <v>75276</v>
      </c>
      <c r="M9571" s="4">
        <v>8.4179999999999993</v>
      </c>
      <c r="N9571" s="3">
        <v>95.52</v>
      </c>
      <c r="O9571" s="1" t="str">
        <f t="shared" si="149"/>
        <v>1979_84</v>
      </c>
    </row>
    <row r="9572" spans="1:15" x14ac:dyDescent="0.35">
      <c r="A9572">
        <v>1979</v>
      </c>
      <c r="B9572">
        <v>85</v>
      </c>
      <c r="C9572" s="2">
        <v>5.5645E-2</v>
      </c>
      <c r="D9572">
        <v>57457</v>
      </c>
      <c r="E9572">
        <v>3197</v>
      </c>
      <c r="F9572">
        <v>55858</v>
      </c>
      <c r="G9572">
        <v>490055</v>
      </c>
      <c r="H9572" s="3">
        <v>8.5299999999999994</v>
      </c>
      <c r="I9572">
        <v>8316</v>
      </c>
      <c r="J9572">
        <v>6825</v>
      </c>
      <c r="K9572" s="4">
        <v>0.82069999999999999</v>
      </c>
      <c r="L9572">
        <v>66334</v>
      </c>
      <c r="M9572" s="4">
        <v>7.9767000000000001</v>
      </c>
      <c r="N9572" s="3">
        <v>90.22</v>
      </c>
      <c r="O9572" s="1" t="str">
        <f t="shared" si="149"/>
        <v>1979_85</v>
      </c>
    </row>
    <row r="9573" spans="1:15" x14ac:dyDescent="0.35">
      <c r="A9573">
        <v>1979</v>
      </c>
      <c r="B9573">
        <v>86</v>
      </c>
      <c r="C9573" s="2">
        <v>6.2833E-2</v>
      </c>
      <c r="D9573">
        <v>54260</v>
      </c>
      <c r="E9573">
        <v>3409</v>
      </c>
      <c r="F9573">
        <v>52555</v>
      </c>
      <c r="G9573">
        <v>434197</v>
      </c>
      <c r="H9573" s="3">
        <v>8</v>
      </c>
      <c r="I9573">
        <v>7677</v>
      </c>
      <c r="J9573">
        <v>6372</v>
      </c>
      <c r="K9573" s="4">
        <v>0.83009999999999995</v>
      </c>
      <c r="L9573">
        <v>58018</v>
      </c>
      <c r="M9573" s="4">
        <v>7.5576999999999996</v>
      </c>
      <c r="N9573" s="3">
        <v>85.19</v>
      </c>
      <c r="O9573" s="1" t="str">
        <f t="shared" si="149"/>
        <v>1979_86</v>
      </c>
    </row>
    <row r="9574" spans="1:15" x14ac:dyDescent="0.35">
      <c r="A9574">
        <v>1979</v>
      </c>
      <c r="B9574">
        <v>87</v>
      </c>
      <c r="C9574" s="2">
        <v>7.0319000000000007E-2</v>
      </c>
      <c r="D9574">
        <v>50850</v>
      </c>
      <c r="E9574">
        <v>3576</v>
      </c>
      <c r="F9574">
        <v>49062</v>
      </c>
      <c r="G9574">
        <v>381643</v>
      </c>
      <c r="H9574" s="3">
        <v>7.51</v>
      </c>
      <c r="I9574">
        <v>7033</v>
      </c>
      <c r="J9574">
        <v>5901</v>
      </c>
      <c r="K9574" s="4">
        <v>0.83909999999999996</v>
      </c>
      <c r="L9574">
        <v>50341</v>
      </c>
      <c r="M9574" s="4">
        <v>7.1582999999999997</v>
      </c>
      <c r="N9574" s="3">
        <v>80.400000000000006</v>
      </c>
      <c r="O9574" s="1" t="str">
        <f t="shared" si="149"/>
        <v>1979_87</v>
      </c>
    </row>
    <row r="9575" spans="1:15" x14ac:dyDescent="0.35">
      <c r="A9575">
        <v>1979</v>
      </c>
      <c r="B9575">
        <v>88</v>
      </c>
      <c r="C9575" s="2">
        <v>7.8441999999999998E-2</v>
      </c>
      <c r="D9575">
        <v>47274</v>
      </c>
      <c r="E9575">
        <v>3708</v>
      </c>
      <c r="F9575">
        <v>45420</v>
      </c>
      <c r="G9575">
        <v>332580</v>
      </c>
      <c r="H9575" s="3">
        <v>7.04</v>
      </c>
      <c r="I9575">
        <v>6391</v>
      </c>
      <c r="J9575">
        <v>5417</v>
      </c>
      <c r="K9575" s="4">
        <v>0.84760000000000002</v>
      </c>
      <c r="L9575">
        <v>43309</v>
      </c>
      <c r="M9575" s="4">
        <v>6.7765000000000004</v>
      </c>
      <c r="N9575" s="3">
        <v>75.819999999999993</v>
      </c>
      <c r="O9575" s="1" t="str">
        <f t="shared" si="149"/>
        <v>1979_88</v>
      </c>
    </row>
    <row r="9576" spans="1:15" x14ac:dyDescent="0.35">
      <c r="A9576">
        <v>1979</v>
      </c>
      <c r="B9576">
        <v>89</v>
      </c>
      <c r="C9576" s="2">
        <v>8.7438000000000002E-2</v>
      </c>
      <c r="D9576">
        <v>43566</v>
      </c>
      <c r="E9576">
        <v>3809</v>
      </c>
      <c r="F9576">
        <v>41661</v>
      </c>
      <c r="G9576">
        <v>287160</v>
      </c>
      <c r="H9576" s="3">
        <v>6.59</v>
      </c>
      <c r="I9576">
        <v>5757</v>
      </c>
      <c r="J9576">
        <v>4927</v>
      </c>
      <c r="K9576" s="4">
        <v>0.85580000000000001</v>
      </c>
      <c r="L9576">
        <v>36918</v>
      </c>
      <c r="M9576" s="4">
        <v>6.4123000000000001</v>
      </c>
      <c r="N9576" s="3">
        <v>71.45</v>
      </c>
      <c r="O9576" s="1" t="str">
        <f t="shared" si="149"/>
        <v>1979_89</v>
      </c>
    </row>
    <row r="9577" spans="1:15" x14ac:dyDescent="0.35">
      <c r="A9577">
        <v>1979</v>
      </c>
      <c r="B9577">
        <v>90</v>
      </c>
      <c r="C9577" s="2">
        <v>9.7358E-2</v>
      </c>
      <c r="D9577">
        <v>39757</v>
      </c>
      <c r="E9577">
        <v>3871</v>
      </c>
      <c r="F9577">
        <v>37821</v>
      </c>
      <c r="G9577">
        <v>245498</v>
      </c>
      <c r="H9577" s="3">
        <v>6.18</v>
      </c>
      <c r="I9577">
        <v>5136</v>
      </c>
      <c r="J9577">
        <v>4435</v>
      </c>
      <c r="K9577" s="4">
        <v>0.86360000000000003</v>
      </c>
      <c r="L9577">
        <v>31160</v>
      </c>
      <c r="M9577" s="4">
        <v>6.0673000000000004</v>
      </c>
      <c r="N9577" s="3">
        <v>67.31</v>
      </c>
      <c r="O9577" s="1" t="str">
        <f t="shared" si="149"/>
        <v>1979_90</v>
      </c>
    </row>
    <row r="9578" spans="1:15" x14ac:dyDescent="0.35">
      <c r="A9578">
        <v>1979</v>
      </c>
      <c r="B9578">
        <v>91</v>
      </c>
      <c r="C9578" s="2">
        <v>0.108207</v>
      </c>
      <c r="D9578">
        <v>35886</v>
      </c>
      <c r="E9578">
        <v>3883</v>
      </c>
      <c r="F9578">
        <v>33945</v>
      </c>
      <c r="G9578">
        <v>207677</v>
      </c>
      <c r="H9578" s="3">
        <v>5.79</v>
      </c>
      <c r="I9578">
        <v>4532</v>
      </c>
      <c r="J9578">
        <v>3946</v>
      </c>
      <c r="K9578" s="4">
        <v>0.87090000000000001</v>
      </c>
      <c r="L9578">
        <v>26025</v>
      </c>
      <c r="M9578" s="4">
        <v>5.7430000000000003</v>
      </c>
      <c r="N9578" s="3">
        <v>63.42</v>
      </c>
      <c r="O9578" s="1" t="str">
        <f t="shared" si="149"/>
        <v>1979_91</v>
      </c>
    </row>
    <row r="9579" spans="1:15" x14ac:dyDescent="0.35">
      <c r="A9579">
        <v>1979</v>
      </c>
      <c r="B9579">
        <v>92</v>
      </c>
      <c r="C9579" s="2">
        <v>0.119961</v>
      </c>
      <c r="D9579">
        <v>32003</v>
      </c>
      <c r="E9579">
        <v>3839</v>
      </c>
      <c r="F9579">
        <v>30083</v>
      </c>
      <c r="G9579">
        <v>173732</v>
      </c>
      <c r="H9579" s="3">
        <v>5.43</v>
      </c>
      <c r="I9579">
        <v>3950</v>
      </c>
      <c r="J9579">
        <v>3467</v>
      </c>
      <c r="K9579" s="4">
        <v>0.87770000000000004</v>
      </c>
      <c r="L9579">
        <v>21493</v>
      </c>
      <c r="M9579" s="4">
        <v>5.4408000000000003</v>
      </c>
      <c r="N9579" s="3">
        <v>59.79</v>
      </c>
      <c r="O9579" s="1" t="str">
        <f t="shared" si="149"/>
        <v>1979_92</v>
      </c>
    </row>
    <row r="9580" spans="1:15" x14ac:dyDescent="0.35">
      <c r="A9580">
        <v>1979</v>
      </c>
      <c r="B9580">
        <v>93</v>
      </c>
      <c r="C9580" s="2">
        <v>0.132439</v>
      </c>
      <c r="D9580">
        <v>28164</v>
      </c>
      <c r="E9580">
        <v>3730</v>
      </c>
      <c r="F9580">
        <v>26299</v>
      </c>
      <c r="G9580">
        <v>143649</v>
      </c>
      <c r="H9580" s="3">
        <v>5.0999999999999996</v>
      </c>
      <c r="I9580">
        <v>3398</v>
      </c>
      <c r="J9580">
        <v>3004</v>
      </c>
      <c r="K9580" s="4">
        <v>0.88390000000000002</v>
      </c>
      <c r="L9580">
        <v>17543</v>
      </c>
      <c r="M9580" s="4">
        <v>5.1622000000000003</v>
      </c>
      <c r="N9580" s="3">
        <v>56.45</v>
      </c>
      <c r="O9580" s="1" t="str">
        <f t="shared" si="149"/>
        <v>1979_93</v>
      </c>
    </row>
    <row r="9581" spans="1:15" x14ac:dyDescent="0.35">
      <c r="A9581">
        <v>1979</v>
      </c>
      <c r="B9581">
        <v>94</v>
      </c>
      <c r="C9581" s="2">
        <v>0.14513499999999999</v>
      </c>
      <c r="D9581">
        <v>24434</v>
      </c>
      <c r="E9581">
        <v>3546</v>
      </c>
      <c r="F9581">
        <v>22661</v>
      </c>
      <c r="G9581">
        <v>117350</v>
      </c>
      <c r="H9581" s="3">
        <v>4.8</v>
      </c>
      <c r="I9581">
        <v>2882</v>
      </c>
      <c r="J9581">
        <v>2564</v>
      </c>
      <c r="K9581" s="4">
        <v>0.88970000000000005</v>
      </c>
      <c r="L9581">
        <v>14144</v>
      </c>
      <c r="M9581" s="4">
        <v>4.9080000000000004</v>
      </c>
      <c r="N9581" s="3">
        <v>53.4</v>
      </c>
      <c r="O9581" s="1" t="str">
        <f t="shared" si="149"/>
        <v>1979_94</v>
      </c>
    </row>
    <row r="9582" spans="1:15" x14ac:dyDescent="0.35">
      <c r="A9582">
        <v>1979</v>
      </c>
      <c r="B9582">
        <v>95</v>
      </c>
      <c r="C9582" s="2">
        <v>0.157861</v>
      </c>
      <c r="D9582">
        <v>20888</v>
      </c>
      <c r="E9582">
        <v>3297</v>
      </c>
      <c r="F9582">
        <v>19239</v>
      </c>
      <c r="G9582">
        <v>94689</v>
      </c>
      <c r="H9582" s="3">
        <v>4.53</v>
      </c>
      <c r="I9582">
        <v>2408</v>
      </c>
      <c r="J9582">
        <v>2155</v>
      </c>
      <c r="K9582" s="4">
        <v>0.89490000000000003</v>
      </c>
      <c r="L9582">
        <v>11262</v>
      </c>
      <c r="M9582" s="4">
        <v>4.6765999999999996</v>
      </c>
      <c r="N9582" s="3">
        <v>50.62</v>
      </c>
      <c r="O9582" s="1" t="str">
        <f t="shared" si="149"/>
        <v>1979_95</v>
      </c>
    </row>
    <row r="9583" spans="1:15" x14ac:dyDescent="0.35">
      <c r="A9583">
        <v>1979</v>
      </c>
      <c r="B9583">
        <v>96</v>
      </c>
      <c r="C9583" s="2">
        <v>0.170409</v>
      </c>
      <c r="D9583">
        <v>17590</v>
      </c>
      <c r="E9583">
        <v>2998</v>
      </c>
      <c r="F9583">
        <v>16092</v>
      </c>
      <c r="G9583">
        <v>75450</v>
      </c>
      <c r="H9583" s="3">
        <v>4.29</v>
      </c>
      <c r="I9583">
        <v>1983</v>
      </c>
      <c r="J9583">
        <v>1783</v>
      </c>
      <c r="K9583" s="4">
        <v>0.89959999999999996</v>
      </c>
      <c r="L9583">
        <v>8854</v>
      </c>
      <c r="M9583" s="4">
        <v>4.4661999999999997</v>
      </c>
      <c r="N9583" s="3">
        <v>48.09</v>
      </c>
      <c r="O9583" s="1" t="str">
        <f t="shared" si="149"/>
        <v>1979_96</v>
      </c>
    </row>
    <row r="9584" spans="1:15" x14ac:dyDescent="0.35">
      <c r="A9584">
        <v>1979</v>
      </c>
      <c r="B9584">
        <v>97</v>
      </c>
      <c r="C9584" s="2">
        <v>0.182557</v>
      </c>
      <c r="D9584">
        <v>14593</v>
      </c>
      <c r="E9584">
        <v>2664</v>
      </c>
      <c r="F9584">
        <v>13261</v>
      </c>
      <c r="G9584">
        <v>59359</v>
      </c>
      <c r="H9584" s="3">
        <v>4.07</v>
      </c>
      <c r="I9584">
        <v>1608</v>
      </c>
      <c r="J9584">
        <v>1453</v>
      </c>
      <c r="K9584" s="4">
        <v>0.90390000000000004</v>
      </c>
      <c r="L9584">
        <v>6872</v>
      </c>
      <c r="M9584" s="4">
        <v>4.2743000000000002</v>
      </c>
      <c r="N9584" s="3">
        <v>45.79</v>
      </c>
      <c r="O9584" s="1" t="str">
        <f t="shared" si="149"/>
        <v>1979_97</v>
      </c>
    </row>
    <row r="9585" spans="1:15" x14ac:dyDescent="0.35">
      <c r="A9585">
        <v>1979</v>
      </c>
      <c r="B9585">
        <v>98</v>
      </c>
      <c r="C9585" s="2">
        <v>0.19407099999999999</v>
      </c>
      <c r="D9585">
        <v>11929</v>
      </c>
      <c r="E9585">
        <v>2315</v>
      </c>
      <c r="F9585">
        <v>10771</v>
      </c>
      <c r="G9585">
        <v>46098</v>
      </c>
      <c r="H9585" s="3">
        <v>3.86</v>
      </c>
      <c r="I9585">
        <v>1285</v>
      </c>
      <c r="J9585">
        <v>1166</v>
      </c>
      <c r="K9585" s="4">
        <v>0.90790000000000004</v>
      </c>
      <c r="L9585">
        <v>5264</v>
      </c>
      <c r="M9585" s="4">
        <v>4.0975999999999999</v>
      </c>
      <c r="N9585" s="3">
        <v>43.67</v>
      </c>
      <c r="O9585" s="1" t="str">
        <f t="shared" si="149"/>
        <v>1979_98</v>
      </c>
    </row>
    <row r="9586" spans="1:15" x14ac:dyDescent="0.35">
      <c r="A9586">
        <v>1979</v>
      </c>
      <c r="B9586">
        <v>99</v>
      </c>
      <c r="C9586" s="2">
        <v>0.20471500000000001</v>
      </c>
      <c r="D9586">
        <v>9614</v>
      </c>
      <c r="E9586">
        <v>1968</v>
      </c>
      <c r="F9586">
        <v>8630</v>
      </c>
      <c r="G9586">
        <v>35327</v>
      </c>
      <c r="H9586" s="3">
        <v>3.67</v>
      </c>
      <c r="I9586">
        <v>1012</v>
      </c>
      <c r="J9586">
        <v>923</v>
      </c>
      <c r="K9586" s="4">
        <v>0.91159999999999997</v>
      </c>
      <c r="L9586">
        <v>3979</v>
      </c>
      <c r="M9586" s="4">
        <v>3.9319999999999999</v>
      </c>
      <c r="N9586" s="3">
        <v>41.68</v>
      </c>
      <c r="O9586" s="1" t="str">
        <f t="shared" si="149"/>
        <v>1979_99</v>
      </c>
    </row>
    <row r="9587" spans="1:15" x14ac:dyDescent="0.35">
      <c r="A9587">
        <v>1979</v>
      </c>
      <c r="B9587">
        <v>100</v>
      </c>
      <c r="C9587" s="2">
        <v>0.21595</v>
      </c>
      <c r="D9587">
        <v>7646</v>
      </c>
      <c r="E9587">
        <v>1651</v>
      </c>
      <c r="F9587">
        <v>6820</v>
      </c>
      <c r="G9587">
        <v>26697</v>
      </c>
      <c r="H9587" s="3">
        <v>3.49</v>
      </c>
      <c r="I9587">
        <v>787</v>
      </c>
      <c r="J9587">
        <v>720</v>
      </c>
      <c r="K9587" s="4">
        <v>0.91520000000000001</v>
      </c>
      <c r="L9587">
        <v>2967</v>
      </c>
      <c r="M9587" s="4">
        <v>3.7715000000000001</v>
      </c>
      <c r="N9587" s="3">
        <v>39.76</v>
      </c>
      <c r="O9587" s="1" t="str">
        <f t="shared" si="149"/>
        <v>1979_100</v>
      </c>
    </row>
    <row r="9588" spans="1:15" x14ac:dyDescent="0.35">
      <c r="A9588">
        <v>1979</v>
      </c>
      <c r="B9588">
        <v>101</v>
      </c>
      <c r="C9588" s="2">
        <v>0.22780700000000001</v>
      </c>
      <c r="D9588">
        <v>5995</v>
      </c>
      <c r="E9588">
        <v>1366</v>
      </c>
      <c r="F9588">
        <v>5312</v>
      </c>
      <c r="G9588">
        <v>19877</v>
      </c>
      <c r="H9588" s="3">
        <v>3.32</v>
      </c>
      <c r="I9588">
        <v>603</v>
      </c>
      <c r="J9588">
        <v>554</v>
      </c>
      <c r="K9588" s="4">
        <v>0.91869999999999996</v>
      </c>
      <c r="L9588">
        <v>2181</v>
      </c>
      <c r="M9588" s="4">
        <v>3.6160999999999999</v>
      </c>
      <c r="N9588" s="3">
        <v>37.89</v>
      </c>
      <c r="O9588" s="1" t="str">
        <f t="shared" si="149"/>
        <v>1979_101</v>
      </c>
    </row>
    <row r="9589" spans="1:15" x14ac:dyDescent="0.35">
      <c r="A9589">
        <v>1979</v>
      </c>
      <c r="B9589">
        <v>102</v>
      </c>
      <c r="C9589" s="2">
        <v>0.24032300000000001</v>
      </c>
      <c r="D9589">
        <v>4629</v>
      </c>
      <c r="E9589">
        <v>1112</v>
      </c>
      <c r="F9589">
        <v>4073</v>
      </c>
      <c r="G9589">
        <v>14565</v>
      </c>
      <c r="H9589" s="3">
        <v>3.15</v>
      </c>
      <c r="I9589">
        <v>455</v>
      </c>
      <c r="J9589">
        <v>420</v>
      </c>
      <c r="K9589" s="4">
        <v>0.92210000000000003</v>
      </c>
      <c r="L9589">
        <v>1578</v>
      </c>
      <c r="M9589" s="4">
        <v>3.4658000000000002</v>
      </c>
      <c r="N9589" s="3">
        <v>36.090000000000003</v>
      </c>
      <c r="O9589" s="1" t="str">
        <f t="shared" si="149"/>
        <v>1979_102</v>
      </c>
    </row>
    <row r="9590" spans="1:15" x14ac:dyDescent="0.35">
      <c r="A9590">
        <v>1979</v>
      </c>
      <c r="B9590">
        <v>103</v>
      </c>
      <c r="C9590" s="2">
        <v>0.25353300000000001</v>
      </c>
      <c r="D9590">
        <v>3517</v>
      </c>
      <c r="E9590">
        <v>892</v>
      </c>
      <c r="F9590">
        <v>3071</v>
      </c>
      <c r="G9590">
        <v>10492</v>
      </c>
      <c r="H9590" s="3">
        <v>2.98</v>
      </c>
      <c r="I9590">
        <v>338</v>
      </c>
      <c r="J9590">
        <v>313</v>
      </c>
      <c r="K9590" s="4">
        <v>0.92530000000000001</v>
      </c>
      <c r="L9590">
        <v>1122</v>
      </c>
      <c r="M9590" s="4">
        <v>3.3206000000000002</v>
      </c>
      <c r="N9590" s="3">
        <v>34.35</v>
      </c>
      <c r="O9590" s="1" t="str">
        <f t="shared" si="149"/>
        <v>1979_103</v>
      </c>
    </row>
    <row r="9591" spans="1:15" x14ac:dyDescent="0.35">
      <c r="A9591">
        <v>1979</v>
      </c>
      <c r="B9591">
        <v>104</v>
      </c>
      <c r="C9591" s="2">
        <v>0.26747599999999999</v>
      </c>
      <c r="D9591">
        <v>2625</v>
      </c>
      <c r="E9591">
        <v>702</v>
      </c>
      <c r="F9591">
        <v>2274</v>
      </c>
      <c r="G9591">
        <v>7422</v>
      </c>
      <c r="H9591" s="3">
        <v>2.83</v>
      </c>
      <c r="I9591">
        <v>247</v>
      </c>
      <c r="J9591">
        <v>229</v>
      </c>
      <c r="K9591" s="4">
        <v>0.92849999999999999</v>
      </c>
      <c r="L9591">
        <v>784</v>
      </c>
      <c r="M9591" s="4">
        <v>3.1802000000000001</v>
      </c>
      <c r="N9591" s="3">
        <v>32.659999999999997</v>
      </c>
      <c r="O9591" s="1" t="str">
        <f t="shared" si="149"/>
        <v>1979_104</v>
      </c>
    </row>
    <row r="9592" spans="1:15" x14ac:dyDescent="0.35">
      <c r="A9592">
        <v>1979</v>
      </c>
      <c r="B9592">
        <v>105</v>
      </c>
      <c r="C9592" s="2">
        <v>0.28219499999999997</v>
      </c>
      <c r="D9592">
        <v>1923</v>
      </c>
      <c r="E9592">
        <v>543</v>
      </c>
      <c r="F9592">
        <v>1652</v>
      </c>
      <c r="G9592">
        <v>5148</v>
      </c>
      <c r="H9592" s="3">
        <v>2.68</v>
      </c>
      <c r="I9592">
        <v>177</v>
      </c>
      <c r="J9592">
        <v>165</v>
      </c>
      <c r="K9592" s="4">
        <v>0.93149999999999999</v>
      </c>
      <c r="L9592">
        <v>538</v>
      </c>
      <c r="M9592" s="4">
        <v>3.0448</v>
      </c>
      <c r="N9592" s="3">
        <v>31.04</v>
      </c>
      <c r="O9592" s="1" t="str">
        <f t="shared" si="149"/>
        <v>1979_105</v>
      </c>
    </row>
    <row r="9593" spans="1:15" x14ac:dyDescent="0.35">
      <c r="A9593">
        <v>1979</v>
      </c>
      <c r="B9593">
        <v>106</v>
      </c>
      <c r="C9593" s="2">
        <v>0.297732</v>
      </c>
      <c r="D9593">
        <v>1380</v>
      </c>
      <c r="E9593">
        <v>411</v>
      </c>
      <c r="F9593">
        <v>1175</v>
      </c>
      <c r="G9593">
        <v>3496</v>
      </c>
      <c r="H9593" s="3">
        <v>2.5299999999999998</v>
      </c>
      <c r="I9593">
        <v>124</v>
      </c>
      <c r="J9593">
        <v>116</v>
      </c>
      <c r="K9593" s="4">
        <v>0.9345</v>
      </c>
      <c r="L9593">
        <v>361</v>
      </c>
      <c r="M9593" s="4">
        <v>2.9142000000000001</v>
      </c>
      <c r="N9593" s="3">
        <v>29.47</v>
      </c>
      <c r="O9593" s="1" t="str">
        <f t="shared" si="149"/>
        <v>1979_106</v>
      </c>
    </row>
    <row r="9594" spans="1:15" x14ac:dyDescent="0.35">
      <c r="A9594">
        <v>1979</v>
      </c>
      <c r="B9594">
        <v>107</v>
      </c>
      <c r="C9594" s="2">
        <v>0.314133</v>
      </c>
      <c r="D9594">
        <v>969</v>
      </c>
      <c r="E9594">
        <v>304</v>
      </c>
      <c r="F9594">
        <v>817</v>
      </c>
      <c r="G9594">
        <v>2321</v>
      </c>
      <c r="H9594" s="3">
        <v>2.39</v>
      </c>
      <c r="I9594">
        <v>85</v>
      </c>
      <c r="J9594">
        <v>80</v>
      </c>
      <c r="K9594" s="4">
        <v>0.93730000000000002</v>
      </c>
      <c r="L9594">
        <v>237</v>
      </c>
      <c r="M9594" s="4">
        <v>2.7884000000000002</v>
      </c>
      <c r="N9594" s="3">
        <v>27.96</v>
      </c>
      <c r="O9594" s="1" t="str">
        <f t="shared" si="149"/>
        <v>1979_107</v>
      </c>
    </row>
    <row r="9595" spans="1:15" x14ac:dyDescent="0.35">
      <c r="A9595">
        <v>1979</v>
      </c>
      <c r="B9595">
        <v>108</v>
      </c>
      <c r="C9595" s="2">
        <v>0.33144600000000002</v>
      </c>
      <c r="D9595">
        <v>665</v>
      </c>
      <c r="E9595">
        <v>220</v>
      </c>
      <c r="F9595">
        <v>555</v>
      </c>
      <c r="G9595">
        <v>1504</v>
      </c>
      <c r="H9595" s="3">
        <v>2.2599999999999998</v>
      </c>
      <c r="I9595">
        <v>57</v>
      </c>
      <c r="J9595">
        <v>54</v>
      </c>
      <c r="K9595" s="4">
        <v>0.94</v>
      </c>
      <c r="L9595">
        <v>152</v>
      </c>
      <c r="M9595" s="4">
        <v>2.6675</v>
      </c>
      <c r="N9595" s="3">
        <v>26.51</v>
      </c>
      <c r="O9595" s="1" t="str">
        <f t="shared" si="149"/>
        <v>1979_108</v>
      </c>
    </row>
    <row r="9596" spans="1:15" x14ac:dyDescent="0.35">
      <c r="A9596">
        <v>1979</v>
      </c>
      <c r="B9596">
        <v>109</v>
      </c>
      <c r="C9596" s="2">
        <v>0.34972300000000001</v>
      </c>
      <c r="D9596">
        <v>444</v>
      </c>
      <c r="E9596">
        <v>155</v>
      </c>
      <c r="F9596">
        <v>367</v>
      </c>
      <c r="G9596">
        <v>950</v>
      </c>
      <c r="H9596" s="3">
        <v>2.14</v>
      </c>
      <c r="I9596">
        <v>37</v>
      </c>
      <c r="J9596">
        <v>35</v>
      </c>
      <c r="K9596" s="4">
        <v>0.94259999999999999</v>
      </c>
      <c r="L9596">
        <v>95</v>
      </c>
      <c r="M9596" s="4">
        <v>2.5516000000000001</v>
      </c>
      <c r="N9596" s="3">
        <v>25.12</v>
      </c>
      <c r="O9596" s="1" t="str">
        <f t="shared" si="149"/>
        <v>1979_109</v>
      </c>
    </row>
    <row r="9597" spans="1:15" x14ac:dyDescent="0.35">
      <c r="A9597">
        <v>1979</v>
      </c>
      <c r="B9597">
        <v>110</v>
      </c>
      <c r="C9597" s="2">
        <v>0.36901899999999999</v>
      </c>
      <c r="D9597">
        <v>289</v>
      </c>
      <c r="E9597">
        <v>107</v>
      </c>
      <c r="F9597">
        <v>236</v>
      </c>
      <c r="G9597">
        <v>583</v>
      </c>
      <c r="H9597" s="3">
        <v>2.02</v>
      </c>
      <c r="I9597">
        <v>24</v>
      </c>
      <c r="J9597">
        <v>22</v>
      </c>
      <c r="K9597" s="4">
        <v>0.94510000000000005</v>
      </c>
      <c r="L9597">
        <v>58</v>
      </c>
      <c r="M9597" s="4">
        <v>2.4409000000000001</v>
      </c>
      <c r="N9597" s="3">
        <v>23.79</v>
      </c>
      <c r="O9597" s="1" t="str">
        <f t="shared" si="149"/>
        <v>1979_110</v>
      </c>
    </row>
    <row r="9598" spans="1:15" x14ac:dyDescent="0.35">
      <c r="A9598">
        <v>1979</v>
      </c>
      <c r="B9598">
        <v>111</v>
      </c>
      <c r="C9598" s="2">
        <v>0.38938899999999999</v>
      </c>
      <c r="D9598">
        <v>182</v>
      </c>
      <c r="E9598">
        <v>71</v>
      </c>
      <c r="F9598">
        <v>147</v>
      </c>
      <c r="G9598">
        <v>347</v>
      </c>
      <c r="H9598" s="3">
        <v>1.9</v>
      </c>
      <c r="I9598">
        <v>15</v>
      </c>
      <c r="J9598">
        <v>14</v>
      </c>
      <c r="K9598" s="4">
        <v>0.94750000000000001</v>
      </c>
      <c r="L9598">
        <v>34</v>
      </c>
      <c r="M9598" s="4">
        <v>2.3361000000000001</v>
      </c>
      <c r="N9598" s="3">
        <v>22.53</v>
      </c>
      <c r="O9598" s="1" t="str">
        <f t="shared" si="149"/>
        <v>1979_111</v>
      </c>
    </row>
    <row r="9599" spans="1:15" x14ac:dyDescent="0.35">
      <c r="A9599">
        <v>1979</v>
      </c>
      <c r="B9599">
        <v>112</v>
      </c>
      <c r="C9599" s="2">
        <v>0.41089500000000001</v>
      </c>
      <c r="D9599">
        <v>111</v>
      </c>
      <c r="E9599">
        <v>46</v>
      </c>
      <c r="F9599">
        <v>88</v>
      </c>
      <c r="G9599">
        <v>200</v>
      </c>
      <c r="H9599" s="3">
        <v>1.8</v>
      </c>
      <c r="I9599">
        <v>9</v>
      </c>
      <c r="J9599">
        <v>8</v>
      </c>
      <c r="K9599" s="4">
        <v>0.94969999999999999</v>
      </c>
      <c r="L9599">
        <v>20</v>
      </c>
      <c r="M9599" s="4">
        <v>2.2385000000000002</v>
      </c>
      <c r="N9599" s="3">
        <v>21.36</v>
      </c>
      <c r="O9599" s="1" t="str">
        <f t="shared" si="149"/>
        <v>1979_112</v>
      </c>
    </row>
    <row r="9600" spans="1:15" x14ac:dyDescent="0.35">
      <c r="A9600">
        <v>1979</v>
      </c>
      <c r="B9600">
        <v>113</v>
      </c>
      <c r="C9600" s="2">
        <v>0.431089</v>
      </c>
      <c r="D9600">
        <v>66</v>
      </c>
      <c r="E9600">
        <v>28</v>
      </c>
      <c r="F9600">
        <v>51</v>
      </c>
      <c r="G9600">
        <v>112</v>
      </c>
      <c r="H9600" s="3">
        <v>1.7</v>
      </c>
      <c r="I9600">
        <v>5</v>
      </c>
      <c r="J9600">
        <v>5</v>
      </c>
      <c r="K9600" s="4">
        <v>0.9516</v>
      </c>
      <c r="L9600">
        <v>11</v>
      </c>
      <c r="M9600" s="4">
        <v>2.1507000000000001</v>
      </c>
      <c r="N9600" s="3">
        <v>20.309999999999999</v>
      </c>
      <c r="O9600" s="1" t="str">
        <f t="shared" si="149"/>
        <v>1979_113</v>
      </c>
    </row>
    <row r="9601" spans="1:15" x14ac:dyDescent="0.35">
      <c r="A9601">
        <v>1979</v>
      </c>
      <c r="B9601">
        <v>114</v>
      </c>
      <c r="C9601" s="2">
        <v>0.450463</v>
      </c>
      <c r="D9601">
        <v>37</v>
      </c>
      <c r="E9601">
        <v>17</v>
      </c>
      <c r="F9601">
        <v>29</v>
      </c>
      <c r="G9601">
        <v>60</v>
      </c>
      <c r="H9601" s="3">
        <v>1.62</v>
      </c>
      <c r="I9601">
        <v>3</v>
      </c>
      <c r="J9601">
        <v>3</v>
      </c>
      <c r="K9601" s="4">
        <v>0.95350000000000001</v>
      </c>
      <c r="L9601">
        <v>6</v>
      </c>
      <c r="M9601" s="4">
        <v>2.0691999999999999</v>
      </c>
      <c r="N9601" s="3">
        <v>19.329999999999998</v>
      </c>
      <c r="O9601" s="1" t="str">
        <f t="shared" si="149"/>
        <v>1979_114</v>
      </c>
    </row>
    <row r="9602" spans="1:15" x14ac:dyDescent="0.35">
      <c r="A9602">
        <v>1979</v>
      </c>
      <c r="B9602">
        <v>115</v>
      </c>
      <c r="C9602" s="2">
        <v>0.470719</v>
      </c>
      <c r="D9602">
        <v>21</v>
      </c>
      <c r="E9602">
        <v>10</v>
      </c>
      <c r="F9602">
        <v>16</v>
      </c>
      <c r="G9602">
        <v>31</v>
      </c>
      <c r="H9602" s="3">
        <v>1.53</v>
      </c>
      <c r="I9602">
        <v>2</v>
      </c>
      <c r="J9602">
        <v>1</v>
      </c>
      <c r="K9602" s="4">
        <v>0.95530000000000004</v>
      </c>
      <c r="L9602">
        <v>3</v>
      </c>
      <c r="M9602" s="4">
        <v>1.9903</v>
      </c>
      <c r="N9602" s="3">
        <v>18.38</v>
      </c>
      <c r="O9602" s="1" t="str">
        <f t="shared" si="149"/>
        <v>1979_115</v>
      </c>
    </row>
    <row r="9603" spans="1:15" x14ac:dyDescent="0.35">
      <c r="A9603">
        <v>1979</v>
      </c>
      <c r="B9603">
        <v>116</v>
      </c>
      <c r="C9603" s="2">
        <v>0.49189899999999998</v>
      </c>
      <c r="D9603">
        <v>11</v>
      </c>
      <c r="E9603">
        <v>5</v>
      </c>
      <c r="F9603">
        <v>8</v>
      </c>
      <c r="G9603">
        <v>16</v>
      </c>
      <c r="H9603" s="3">
        <v>1.45</v>
      </c>
      <c r="I9603">
        <v>1</v>
      </c>
      <c r="J9603">
        <v>1</v>
      </c>
      <c r="K9603" s="4">
        <v>0.95699999999999996</v>
      </c>
      <c r="L9603">
        <v>1</v>
      </c>
      <c r="M9603" s="4">
        <v>1.9140999999999999</v>
      </c>
      <c r="N9603" s="3">
        <v>17.47</v>
      </c>
      <c r="O9603" s="1" t="str">
        <f t="shared" si="149"/>
        <v>1979_116</v>
      </c>
    </row>
    <row r="9604" spans="1:15" x14ac:dyDescent="0.35">
      <c r="A9604">
        <v>1979</v>
      </c>
      <c r="B9604">
        <v>117</v>
      </c>
      <c r="C9604" s="2">
        <v>0.51404499999999997</v>
      </c>
      <c r="D9604">
        <v>6</v>
      </c>
      <c r="E9604">
        <v>3</v>
      </c>
      <c r="F9604">
        <v>4</v>
      </c>
      <c r="G9604">
        <v>8</v>
      </c>
      <c r="H9604" s="3">
        <v>1.37</v>
      </c>
      <c r="I9604">
        <v>0</v>
      </c>
      <c r="J9604">
        <v>0</v>
      </c>
      <c r="K9604" s="4">
        <v>0.95860000000000001</v>
      </c>
      <c r="L9604">
        <v>1</v>
      </c>
      <c r="M9604" s="4">
        <v>1.8404</v>
      </c>
      <c r="N9604" s="3">
        <v>16.579999999999998</v>
      </c>
      <c r="O9604" s="1" t="str">
        <f t="shared" si="149"/>
        <v>1979_117</v>
      </c>
    </row>
    <row r="9605" spans="1:15" x14ac:dyDescent="0.35">
      <c r="A9605">
        <v>1979</v>
      </c>
      <c r="B9605">
        <v>118</v>
      </c>
      <c r="C9605" s="2">
        <v>0.53720100000000004</v>
      </c>
      <c r="D9605">
        <v>3</v>
      </c>
      <c r="E9605">
        <v>1</v>
      </c>
      <c r="F9605">
        <v>2</v>
      </c>
      <c r="G9605">
        <v>3</v>
      </c>
      <c r="H9605" s="3">
        <v>1.3</v>
      </c>
      <c r="I9605">
        <v>0</v>
      </c>
      <c r="J9605">
        <v>0</v>
      </c>
      <c r="K9605" s="4">
        <v>0.96020000000000005</v>
      </c>
      <c r="L9605">
        <v>0</v>
      </c>
      <c r="M9605" s="4">
        <v>1.7692000000000001</v>
      </c>
      <c r="N9605" s="3">
        <v>15.73</v>
      </c>
      <c r="O9605" s="1" t="str">
        <f t="shared" si="149"/>
        <v>1979_118</v>
      </c>
    </row>
    <row r="9606" spans="1:15" x14ac:dyDescent="0.35">
      <c r="A9606">
        <v>1979</v>
      </c>
      <c r="B9606">
        <v>119</v>
      </c>
      <c r="C9606" s="2">
        <v>0.56141399999999997</v>
      </c>
      <c r="D9606">
        <v>1</v>
      </c>
      <c r="E9606">
        <v>1</v>
      </c>
      <c r="F9606">
        <v>1</v>
      </c>
      <c r="G9606">
        <v>2</v>
      </c>
      <c r="H9606" s="3">
        <v>1.23</v>
      </c>
      <c r="I9606">
        <v>0</v>
      </c>
      <c r="J9606">
        <v>0</v>
      </c>
      <c r="K9606" s="4">
        <v>0.96179999999999999</v>
      </c>
      <c r="L9606">
        <v>0</v>
      </c>
      <c r="M9606" s="4">
        <v>1.7001999999999999</v>
      </c>
      <c r="N9606" s="3">
        <v>14.9</v>
      </c>
      <c r="O9606" s="1" t="str">
        <f t="shared" si="149"/>
        <v>1979_119</v>
      </c>
    </row>
    <row r="9607" spans="1:15" x14ac:dyDescent="0.35">
      <c r="A9607">
        <v>1980</v>
      </c>
      <c r="B9607">
        <v>0</v>
      </c>
      <c r="C9607" s="2">
        <v>1.1246000000000001E-2</v>
      </c>
      <c r="D9607">
        <v>100000</v>
      </c>
      <c r="E9607">
        <v>1125</v>
      </c>
      <c r="F9607">
        <v>99015</v>
      </c>
      <c r="G9607">
        <v>8295090</v>
      </c>
      <c r="H9607" s="3">
        <v>82.95</v>
      </c>
      <c r="I9607">
        <v>100000</v>
      </c>
      <c r="J9607">
        <v>16776</v>
      </c>
      <c r="K9607" s="4">
        <v>0.1678</v>
      </c>
      <c r="L9607">
        <v>3701655</v>
      </c>
      <c r="M9607" s="4">
        <v>37.016500000000001</v>
      </c>
      <c r="N9607" s="3">
        <v>438.7</v>
      </c>
      <c r="O9607" s="1" t="str">
        <f t="shared" si="149"/>
        <v>1980_0</v>
      </c>
    </row>
    <row r="9608" spans="1:15" x14ac:dyDescent="0.35">
      <c r="A9608">
        <v>1980</v>
      </c>
      <c r="B9608">
        <v>1</v>
      </c>
      <c r="C9608" s="2">
        <v>8.3100000000000003E-4</v>
      </c>
      <c r="D9608">
        <v>98875</v>
      </c>
      <c r="E9608">
        <v>82</v>
      </c>
      <c r="F9608">
        <v>98834</v>
      </c>
      <c r="G9608">
        <v>8196075</v>
      </c>
      <c r="H9608" s="3">
        <v>82.89</v>
      </c>
      <c r="I9608">
        <v>96652</v>
      </c>
      <c r="J9608">
        <v>15677</v>
      </c>
      <c r="K9608" s="4">
        <v>0.16220000000000001</v>
      </c>
      <c r="L9608">
        <v>3601655</v>
      </c>
      <c r="M9608" s="4">
        <v>37.264000000000003</v>
      </c>
      <c r="N9608" s="3">
        <v>441.67</v>
      </c>
      <c r="O9608" s="1" t="str">
        <f t="shared" ref="O9608:O9671" si="150">A9608&amp;"_"&amp;B9608</f>
        <v>1980_1</v>
      </c>
    </row>
    <row r="9609" spans="1:15" x14ac:dyDescent="0.35">
      <c r="A9609">
        <v>1980</v>
      </c>
      <c r="B9609">
        <v>2</v>
      </c>
      <c r="C9609" s="2">
        <v>5.3799999999999996E-4</v>
      </c>
      <c r="D9609">
        <v>98793</v>
      </c>
      <c r="E9609">
        <v>53</v>
      </c>
      <c r="F9609">
        <v>98767</v>
      </c>
      <c r="G9609">
        <v>8097240</v>
      </c>
      <c r="H9609" s="3">
        <v>81.96</v>
      </c>
      <c r="I9609">
        <v>94401</v>
      </c>
      <c r="J9609">
        <v>15598</v>
      </c>
      <c r="K9609" s="4">
        <v>0.16520000000000001</v>
      </c>
      <c r="L9609">
        <v>3505002</v>
      </c>
      <c r="M9609" s="4">
        <v>37.128900000000002</v>
      </c>
      <c r="N9609" s="3">
        <v>440.05</v>
      </c>
      <c r="O9609" s="1" t="str">
        <f t="shared" si="150"/>
        <v>1980_2</v>
      </c>
    </row>
    <row r="9610" spans="1:15" x14ac:dyDescent="0.35">
      <c r="A9610">
        <v>1980</v>
      </c>
      <c r="B9610">
        <v>3</v>
      </c>
      <c r="C9610" s="2">
        <v>3.7399999999999998E-4</v>
      </c>
      <c r="D9610">
        <v>98740</v>
      </c>
      <c r="E9610">
        <v>37</v>
      </c>
      <c r="F9610">
        <v>98722</v>
      </c>
      <c r="G9610">
        <v>7998474</v>
      </c>
      <c r="H9610" s="3">
        <v>81.010000000000005</v>
      </c>
      <c r="I9610">
        <v>92229</v>
      </c>
      <c r="J9610">
        <v>15549</v>
      </c>
      <c r="K9610" s="4">
        <v>0.1686</v>
      </c>
      <c r="L9610">
        <v>3410601</v>
      </c>
      <c r="M9610" s="4">
        <v>36.979799999999997</v>
      </c>
      <c r="N9610" s="3">
        <v>438.26</v>
      </c>
      <c r="O9610" s="1" t="str">
        <f t="shared" si="150"/>
        <v>1980_3</v>
      </c>
    </row>
    <row r="9611" spans="1:15" x14ac:dyDescent="0.35">
      <c r="A9611">
        <v>1980</v>
      </c>
      <c r="B9611">
        <v>4</v>
      </c>
      <c r="C9611" s="2">
        <v>2.8600000000000001E-4</v>
      </c>
      <c r="D9611">
        <v>98703</v>
      </c>
      <c r="E9611">
        <v>28</v>
      </c>
      <c r="F9611">
        <v>98689</v>
      </c>
      <c r="G9611">
        <v>7899752</v>
      </c>
      <c r="H9611" s="3">
        <v>80.040000000000006</v>
      </c>
      <c r="I9611">
        <v>90121</v>
      </c>
      <c r="J9611">
        <v>15515</v>
      </c>
      <c r="K9611" s="4">
        <v>0.17219999999999999</v>
      </c>
      <c r="L9611">
        <v>3318373</v>
      </c>
      <c r="M9611" s="4">
        <v>36.821100000000001</v>
      </c>
      <c r="N9611" s="3">
        <v>436.35</v>
      </c>
      <c r="O9611" s="1" t="str">
        <f t="shared" si="150"/>
        <v>1980_4</v>
      </c>
    </row>
    <row r="9612" spans="1:15" x14ac:dyDescent="0.35">
      <c r="A9612">
        <v>1980</v>
      </c>
      <c r="B9612">
        <v>5</v>
      </c>
      <c r="C9612" s="2">
        <v>2.4899999999999998E-4</v>
      </c>
      <c r="D9612">
        <v>98675</v>
      </c>
      <c r="E9612">
        <v>25</v>
      </c>
      <c r="F9612">
        <v>98663</v>
      </c>
      <c r="G9612">
        <v>7801063</v>
      </c>
      <c r="H9612" s="3">
        <v>79.06</v>
      </c>
      <c r="I9612">
        <v>88070</v>
      </c>
      <c r="J9612">
        <v>15490</v>
      </c>
      <c r="K9612" s="4">
        <v>0.1759</v>
      </c>
      <c r="L9612">
        <v>3228251</v>
      </c>
      <c r="M9612" s="4">
        <v>36.655500000000004</v>
      </c>
      <c r="N9612" s="3">
        <v>434.37</v>
      </c>
      <c r="O9612" s="1" t="str">
        <f t="shared" si="150"/>
        <v>1980_5</v>
      </c>
    </row>
    <row r="9613" spans="1:15" x14ac:dyDescent="0.35">
      <c r="A9613">
        <v>1980</v>
      </c>
      <c r="B9613">
        <v>6</v>
      </c>
      <c r="C9613" s="2">
        <v>2.05E-4</v>
      </c>
      <c r="D9613">
        <v>98650</v>
      </c>
      <c r="E9613">
        <v>20</v>
      </c>
      <c r="F9613">
        <v>98640</v>
      </c>
      <c r="G9613">
        <v>7702401</v>
      </c>
      <c r="H9613" s="3">
        <v>78.08</v>
      </c>
      <c r="I9613">
        <v>86069</v>
      </c>
      <c r="J9613">
        <v>15468</v>
      </c>
      <c r="K9613" s="4">
        <v>0.1797</v>
      </c>
      <c r="L9613">
        <v>3140181</v>
      </c>
      <c r="M9613" s="4">
        <v>36.4846</v>
      </c>
      <c r="N9613" s="3">
        <v>432.32</v>
      </c>
      <c r="O9613" s="1" t="str">
        <f t="shared" si="150"/>
        <v>1980_6</v>
      </c>
    </row>
    <row r="9614" spans="1:15" x14ac:dyDescent="0.35">
      <c r="A9614">
        <v>1980</v>
      </c>
      <c r="B9614">
        <v>7</v>
      </c>
      <c r="C9614" s="2">
        <v>1.95E-4</v>
      </c>
      <c r="D9614">
        <v>98630</v>
      </c>
      <c r="E9614">
        <v>19</v>
      </c>
      <c r="F9614">
        <v>98620</v>
      </c>
      <c r="G9614">
        <v>7603761</v>
      </c>
      <c r="H9614" s="3">
        <v>77.09</v>
      </c>
      <c r="I9614">
        <v>84116</v>
      </c>
      <c r="J9614">
        <v>15451</v>
      </c>
      <c r="K9614" s="4">
        <v>0.1837</v>
      </c>
      <c r="L9614">
        <v>3054113</v>
      </c>
      <c r="M9614" s="4">
        <v>36.308199999999999</v>
      </c>
      <c r="N9614" s="3">
        <v>430.2</v>
      </c>
      <c r="O9614" s="1" t="str">
        <f t="shared" si="150"/>
        <v>1980_7</v>
      </c>
    </row>
    <row r="9615" spans="1:15" x14ac:dyDescent="0.35">
      <c r="A9615">
        <v>1980</v>
      </c>
      <c r="B9615">
        <v>8</v>
      </c>
      <c r="C9615" s="2">
        <v>1.9100000000000001E-4</v>
      </c>
      <c r="D9615">
        <v>98611</v>
      </c>
      <c r="E9615">
        <v>19</v>
      </c>
      <c r="F9615">
        <v>98601</v>
      </c>
      <c r="G9615">
        <v>7505140</v>
      </c>
      <c r="H9615" s="3">
        <v>76.11</v>
      </c>
      <c r="I9615">
        <v>82209</v>
      </c>
      <c r="J9615">
        <v>15435</v>
      </c>
      <c r="K9615" s="4">
        <v>0.18779999999999999</v>
      </c>
      <c r="L9615">
        <v>2969996</v>
      </c>
      <c r="M9615" s="4">
        <v>36.127400000000002</v>
      </c>
      <c r="N9615" s="3">
        <v>428.03</v>
      </c>
      <c r="O9615" s="1" t="str">
        <f t="shared" si="150"/>
        <v>1980_8</v>
      </c>
    </row>
    <row r="9616" spans="1:15" x14ac:dyDescent="0.35">
      <c r="A9616">
        <v>1980</v>
      </c>
      <c r="B9616">
        <v>9</v>
      </c>
      <c r="C9616" s="2">
        <v>1.8000000000000001E-4</v>
      </c>
      <c r="D9616">
        <v>98592</v>
      </c>
      <c r="E9616">
        <v>18</v>
      </c>
      <c r="F9616">
        <v>98583</v>
      </c>
      <c r="G9616">
        <v>7406539</v>
      </c>
      <c r="H9616" s="3">
        <v>75.12</v>
      </c>
      <c r="I9616">
        <v>80345</v>
      </c>
      <c r="J9616">
        <v>15420</v>
      </c>
      <c r="K9616" s="4">
        <v>0.19189999999999999</v>
      </c>
      <c r="L9616">
        <v>2887787</v>
      </c>
      <c r="M9616" s="4">
        <v>35.9422</v>
      </c>
      <c r="N9616" s="3">
        <v>425.81</v>
      </c>
      <c r="O9616" s="1" t="str">
        <f t="shared" si="150"/>
        <v>1980_9</v>
      </c>
    </row>
    <row r="9617" spans="1:15" x14ac:dyDescent="0.35">
      <c r="A9617">
        <v>1980</v>
      </c>
      <c r="B9617">
        <v>10</v>
      </c>
      <c r="C9617" s="2">
        <v>1.5799999999999999E-4</v>
      </c>
      <c r="D9617">
        <v>98574</v>
      </c>
      <c r="E9617">
        <v>16</v>
      </c>
      <c r="F9617">
        <v>98566</v>
      </c>
      <c r="G9617">
        <v>7307956</v>
      </c>
      <c r="H9617" s="3">
        <v>74.14</v>
      </c>
      <c r="I9617">
        <v>78525</v>
      </c>
      <c r="J9617">
        <v>15405</v>
      </c>
      <c r="K9617" s="4">
        <v>0.19620000000000001</v>
      </c>
      <c r="L9617">
        <v>2807442</v>
      </c>
      <c r="M9617" s="4">
        <v>35.752299999999998</v>
      </c>
      <c r="N9617" s="3">
        <v>423.53</v>
      </c>
      <c r="O9617" s="1" t="str">
        <f t="shared" si="150"/>
        <v>1980_10</v>
      </c>
    </row>
    <row r="9618" spans="1:15" x14ac:dyDescent="0.35">
      <c r="A9618">
        <v>1980</v>
      </c>
      <c r="B9618">
        <v>11</v>
      </c>
      <c r="C9618" s="2">
        <v>1.56E-4</v>
      </c>
      <c r="D9618">
        <v>98559</v>
      </c>
      <c r="E9618">
        <v>15</v>
      </c>
      <c r="F9618">
        <v>98551</v>
      </c>
      <c r="G9618">
        <v>7209389</v>
      </c>
      <c r="H9618" s="3">
        <v>73.150000000000006</v>
      </c>
      <c r="I9618">
        <v>76747</v>
      </c>
      <c r="J9618">
        <v>15393</v>
      </c>
      <c r="K9618" s="4">
        <v>0.2006</v>
      </c>
      <c r="L9618">
        <v>2728917</v>
      </c>
      <c r="M9618" s="4">
        <v>35.557200000000002</v>
      </c>
      <c r="N9618" s="3">
        <v>421.19</v>
      </c>
      <c r="O9618" s="1" t="str">
        <f t="shared" si="150"/>
        <v>1980_11</v>
      </c>
    </row>
    <row r="9619" spans="1:15" x14ac:dyDescent="0.35">
      <c r="A9619">
        <v>1980</v>
      </c>
      <c r="B9619">
        <v>12</v>
      </c>
      <c r="C9619" s="2">
        <v>1.6699999999999999E-4</v>
      </c>
      <c r="D9619">
        <v>98543</v>
      </c>
      <c r="E9619">
        <v>16</v>
      </c>
      <c r="F9619">
        <v>98535</v>
      </c>
      <c r="G9619">
        <v>7110838</v>
      </c>
      <c r="H9619" s="3">
        <v>72.16</v>
      </c>
      <c r="I9619">
        <v>75010</v>
      </c>
      <c r="J9619">
        <v>15382</v>
      </c>
      <c r="K9619" s="4">
        <v>0.2051</v>
      </c>
      <c r="L9619">
        <v>2652170</v>
      </c>
      <c r="M9619" s="4">
        <v>35.357500000000002</v>
      </c>
      <c r="N9619" s="3">
        <v>418.79</v>
      </c>
      <c r="O9619" s="1" t="str">
        <f t="shared" si="150"/>
        <v>1980_12</v>
      </c>
    </row>
    <row r="9620" spans="1:15" x14ac:dyDescent="0.35">
      <c r="A9620">
        <v>1980</v>
      </c>
      <c r="B9620">
        <v>13</v>
      </c>
      <c r="C9620" s="2">
        <v>2.2100000000000001E-4</v>
      </c>
      <c r="D9620">
        <v>98527</v>
      </c>
      <c r="E9620">
        <v>22</v>
      </c>
      <c r="F9620">
        <v>98516</v>
      </c>
      <c r="G9620">
        <v>7012303</v>
      </c>
      <c r="H9620" s="3">
        <v>71.17</v>
      </c>
      <c r="I9620">
        <v>73311</v>
      </c>
      <c r="J9620">
        <v>15369</v>
      </c>
      <c r="K9620" s="4">
        <v>0.20960000000000001</v>
      </c>
      <c r="L9620">
        <v>2577160</v>
      </c>
      <c r="M9620" s="4">
        <v>35.153599999999997</v>
      </c>
      <c r="N9620" s="3">
        <v>416.34</v>
      </c>
      <c r="O9620" s="1" t="str">
        <f t="shared" si="150"/>
        <v>1980_13</v>
      </c>
    </row>
    <row r="9621" spans="1:15" x14ac:dyDescent="0.35">
      <c r="A9621">
        <v>1980</v>
      </c>
      <c r="B9621">
        <v>14</v>
      </c>
      <c r="C9621" s="2">
        <v>2.7099999999999997E-4</v>
      </c>
      <c r="D9621">
        <v>98505</v>
      </c>
      <c r="E9621">
        <v>27</v>
      </c>
      <c r="F9621">
        <v>98492</v>
      </c>
      <c r="G9621">
        <v>6913787</v>
      </c>
      <c r="H9621" s="3">
        <v>70.19</v>
      </c>
      <c r="I9621">
        <v>71647</v>
      </c>
      <c r="J9621">
        <v>15354</v>
      </c>
      <c r="K9621" s="4">
        <v>0.21429999999999999</v>
      </c>
      <c r="L9621">
        <v>2503848</v>
      </c>
      <c r="M9621" s="4">
        <v>34.946899999999999</v>
      </c>
      <c r="N9621" s="3">
        <v>413.86</v>
      </c>
      <c r="O9621" s="1" t="str">
        <f t="shared" si="150"/>
        <v>1980_14</v>
      </c>
    </row>
    <row r="9622" spans="1:15" x14ac:dyDescent="0.35">
      <c r="A9622">
        <v>1980</v>
      </c>
      <c r="B9622">
        <v>15</v>
      </c>
      <c r="C9622" s="2">
        <v>3.48E-4</v>
      </c>
      <c r="D9622">
        <v>98478</v>
      </c>
      <c r="E9622">
        <v>34</v>
      </c>
      <c r="F9622">
        <v>98461</v>
      </c>
      <c r="G9622">
        <v>6815295</v>
      </c>
      <c r="H9622" s="3">
        <v>69.209999999999994</v>
      </c>
      <c r="I9622">
        <v>70017</v>
      </c>
      <c r="J9622">
        <v>15335</v>
      </c>
      <c r="K9622" s="4">
        <v>0.219</v>
      </c>
      <c r="L9622">
        <v>2432201</v>
      </c>
      <c r="M9622" s="4">
        <v>34.737099999999998</v>
      </c>
      <c r="N9622" s="3">
        <v>411.34</v>
      </c>
      <c r="O9622" s="1" t="str">
        <f t="shared" si="150"/>
        <v>1980_15</v>
      </c>
    </row>
    <row r="9623" spans="1:15" x14ac:dyDescent="0.35">
      <c r="A9623">
        <v>1980</v>
      </c>
      <c r="B9623">
        <v>16</v>
      </c>
      <c r="C9623" s="2">
        <v>4.15E-4</v>
      </c>
      <c r="D9623">
        <v>98444</v>
      </c>
      <c r="E9623">
        <v>41</v>
      </c>
      <c r="F9623">
        <v>98424</v>
      </c>
      <c r="G9623">
        <v>6716834</v>
      </c>
      <c r="H9623" s="3">
        <v>68.23</v>
      </c>
      <c r="I9623">
        <v>68419</v>
      </c>
      <c r="J9623">
        <v>15311</v>
      </c>
      <c r="K9623" s="4">
        <v>0.2238</v>
      </c>
      <c r="L9623">
        <v>2362184</v>
      </c>
      <c r="M9623" s="4">
        <v>34.524999999999999</v>
      </c>
      <c r="N9623" s="3">
        <v>408.8</v>
      </c>
      <c r="O9623" s="1" t="str">
        <f t="shared" si="150"/>
        <v>1980_16</v>
      </c>
    </row>
    <row r="9624" spans="1:15" x14ac:dyDescent="0.35">
      <c r="A9624">
        <v>1980</v>
      </c>
      <c r="B9624">
        <v>17</v>
      </c>
      <c r="C9624" s="2">
        <v>4.5600000000000003E-4</v>
      </c>
      <c r="D9624">
        <v>98403</v>
      </c>
      <c r="E9624">
        <v>45</v>
      </c>
      <c r="F9624">
        <v>98381</v>
      </c>
      <c r="G9624">
        <v>6618411</v>
      </c>
      <c r="H9624" s="3">
        <v>67.260000000000005</v>
      </c>
      <c r="I9624">
        <v>66853</v>
      </c>
      <c r="J9624">
        <v>15283</v>
      </c>
      <c r="K9624" s="4">
        <v>0.2286</v>
      </c>
      <c r="L9624">
        <v>2293764</v>
      </c>
      <c r="M9624" s="4">
        <v>34.310400000000001</v>
      </c>
      <c r="N9624" s="3">
        <v>406.22</v>
      </c>
      <c r="O9624" s="1" t="str">
        <f t="shared" si="150"/>
        <v>1980_17</v>
      </c>
    </row>
    <row r="9625" spans="1:15" x14ac:dyDescent="0.35">
      <c r="A9625">
        <v>1980</v>
      </c>
      <c r="B9625">
        <v>18</v>
      </c>
      <c r="C9625" s="2">
        <v>4.4799999999999999E-4</v>
      </c>
      <c r="D9625">
        <v>98358</v>
      </c>
      <c r="E9625">
        <v>44</v>
      </c>
      <c r="F9625">
        <v>98336</v>
      </c>
      <c r="G9625">
        <v>6520030</v>
      </c>
      <c r="H9625" s="3">
        <v>66.290000000000006</v>
      </c>
      <c r="I9625">
        <v>65321</v>
      </c>
      <c r="J9625">
        <v>15253</v>
      </c>
      <c r="K9625" s="4">
        <v>0.23350000000000001</v>
      </c>
      <c r="L9625">
        <v>2226911</v>
      </c>
      <c r="M9625" s="4">
        <v>34.092100000000002</v>
      </c>
      <c r="N9625" s="3">
        <v>403.6</v>
      </c>
      <c r="O9625" s="1" t="str">
        <f t="shared" si="150"/>
        <v>1980_18</v>
      </c>
    </row>
    <row r="9626" spans="1:15" x14ac:dyDescent="0.35">
      <c r="A9626">
        <v>1980</v>
      </c>
      <c r="B9626">
        <v>19</v>
      </c>
      <c r="C9626" s="2">
        <v>4.6500000000000003E-4</v>
      </c>
      <c r="D9626">
        <v>98314</v>
      </c>
      <c r="E9626">
        <v>46</v>
      </c>
      <c r="F9626">
        <v>98291</v>
      </c>
      <c r="G9626">
        <v>6421694</v>
      </c>
      <c r="H9626" s="3">
        <v>65.319999999999993</v>
      </c>
      <c r="I9626">
        <v>63823</v>
      </c>
      <c r="J9626">
        <v>15224</v>
      </c>
      <c r="K9626" s="4">
        <v>0.23849999999999999</v>
      </c>
      <c r="L9626">
        <v>2161590</v>
      </c>
      <c r="M9626" s="4">
        <v>33.868400000000001</v>
      </c>
      <c r="N9626" s="3">
        <v>400.92</v>
      </c>
      <c r="O9626" s="1" t="str">
        <f t="shared" si="150"/>
        <v>1980_19</v>
      </c>
    </row>
    <row r="9627" spans="1:15" x14ac:dyDescent="0.35">
      <c r="A9627">
        <v>1980</v>
      </c>
      <c r="B9627">
        <v>20</v>
      </c>
      <c r="C9627" s="2">
        <v>4.66E-4</v>
      </c>
      <c r="D9627">
        <v>98268</v>
      </c>
      <c r="E9627">
        <v>46</v>
      </c>
      <c r="F9627">
        <v>98246</v>
      </c>
      <c r="G9627">
        <v>6323402</v>
      </c>
      <c r="H9627" s="3">
        <v>64.349999999999994</v>
      </c>
      <c r="I9627">
        <v>62359</v>
      </c>
      <c r="J9627">
        <v>15195</v>
      </c>
      <c r="K9627" s="4">
        <v>0.2437</v>
      </c>
      <c r="L9627">
        <v>2097767</v>
      </c>
      <c r="M9627" s="4">
        <v>33.64</v>
      </c>
      <c r="N9627" s="3">
        <v>398.18</v>
      </c>
      <c r="O9627" s="1" t="str">
        <f t="shared" si="150"/>
        <v>1980_20</v>
      </c>
    </row>
    <row r="9628" spans="1:15" x14ac:dyDescent="0.35">
      <c r="A9628">
        <v>1980</v>
      </c>
      <c r="B9628">
        <v>21</v>
      </c>
      <c r="C9628" s="2">
        <v>4.57E-4</v>
      </c>
      <c r="D9628">
        <v>98223</v>
      </c>
      <c r="E9628">
        <v>45</v>
      </c>
      <c r="F9628">
        <v>98200</v>
      </c>
      <c r="G9628">
        <v>6225157</v>
      </c>
      <c r="H9628" s="3">
        <v>63.38</v>
      </c>
      <c r="I9628">
        <v>60929</v>
      </c>
      <c r="J9628">
        <v>15167</v>
      </c>
      <c r="K9628" s="4">
        <v>0.24890000000000001</v>
      </c>
      <c r="L9628">
        <v>2035408</v>
      </c>
      <c r="M9628" s="4">
        <v>33.406300000000002</v>
      </c>
      <c r="N9628" s="3">
        <v>395.38</v>
      </c>
      <c r="O9628" s="1" t="str">
        <f t="shared" si="150"/>
        <v>1980_21</v>
      </c>
    </row>
    <row r="9629" spans="1:15" x14ac:dyDescent="0.35">
      <c r="A9629">
        <v>1980</v>
      </c>
      <c r="B9629">
        <v>22</v>
      </c>
      <c r="C9629" s="2">
        <v>4.6900000000000002E-4</v>
      </c>
      <c r="D9629">
        <v>98178</v>
      </c>
      <c r="E9629">
        <v>46</v>
      </c>
      <c r="F9629">
        <v>98155</v>
      </c>
      <c r="G9629">
        <v>6126956</v>
      </c>
      <c r="H9629" s="3">
        <v>62.41</v>
      </c>
      <c r="I9629">
        <v>59532</v>
      </c>
      <c r="J9629">
        <v>15140</v>
      </c>
      <c r="K9629" s="4">
        <v>0.25430000000000003</v>
      </c>
      <c r="L9629">
        <v>1974479</v>
      </c>
      <c r="M9629" s="4">
        <v>33.166800000000002</v>
      </c>
      <c r="N9629" s="3">
        <v>392.5</v>
      </c>
      <c r="O9629" s="1" t="str">
        <f t="shared" si="150"/>
        <v>1980_22</v>
      </c>
    </row>
    <row r="9630" spans="1:15" x14ac:dyDescent="0.35">
      <c r="A9630">
        <v>1980</v>
      </c>
      <c r="B9630">
        <v>23</v>
      </c>
      <c r="C9630" s="2">
        <v>5.0100000000000003E-4</v>
      </c>
      <c r="D9630">
        <v>98132</v>
      </c>
      <c r="E9630">
        <v>49</v>
      </c>
      <c r="F9630">
        <v>98107</v>
      </c>
      <c r="G9630">
        <v>6028802</v>
      </c>
      <c r="H9630" s="3">
        <v>61.44</v>
      </c>
      <c r="I9630">
        <v>58166</v>
      </c>
      <c r="J9630">
        <v>15113</v>
      </c>
      <c r="K9630" s="4">
        <v>0.25979999999999998</v>
      </c>
      <c r="L9630">
        <v>1914947</v>
      </c>
      <c r="M9630" s="4">
        <v>32.9221</v>
      </c>
      <c r="N9630" s="3">
        <v>389.56</v>
      </c>
      <c r="O9630" s="1" t="str">
        <f t="shared" si="150"/>
        <v>1980_23</v>
      </c>
    </row>
    <row r="9631" spans="1:15" x14ac:dyDescent="0.35">
      <c r="A9631">
        <v>1980</v>
      </c>
      <c r="B9631">
        <v>24</v>
      </c>
      <c r="C9631" s="2">
        <v>4.8200000000000001E-4</v>
      </c>
      <c r="D9631">
        <v>98083</v>
      </c>
      <c r="E9631">
        <v>47</v>
      </c>
      <c r="F9631">
        <v>98059</v>
      </c>
      <c r="G9631">
        <v>5930695</v>
      </c>
      <c r="H9631" s="3">
        <v>60.47</v>
      </c>
      <c r="I9631">
        <v>56830</v>
      </c>
      <c r="J9631">
        <v>15084</v>
      </c>
      <c r="K9631" s="4">
        <v>0.26540000000000002</v>
      </c>
      <c r="L9631">
        <v>1856781</v>
      </c>
      <c r="M9631" s="4">
        <v>32.672600000000003</v>
      </c>
      <c r="N9631" s="3">
        <v>386.57</v>
      </c>
      <c r="O9631" s="1" t="str">
        <f t="shared" si="150"/>
        <v>1980_24</v>
      </c>
    </row>
    <row r="9632" spans="1:15" x14ac:dyDescent="0.35">
      <c r="A9632">
        <v>1980</v>
      </c>
      <c r="B9632">
        <v>25</v>
      </c>
      <c r="C9632" s="2">
        <v>5.0600000000000005E-4</v>
      </c>
      <c r="D9632">
        <v>98035</v>
      </c>
      <c r="E9632">
        <v>50</v>
      </c>
      <c r="F9632">
        <v>98010</v>
      </c>
      <c r="G9632">
        <v>5832636</v>
      </c>
      <c r="H9632" s="3">
        <v>59.5</v>
      </c>
      <c r="I9632">
        <v>55525</v>
      </c>
      <c r="J9632">
        <v>15057</v>
      </c>
      <c r="K9632" s="4">
        <v>0.2712</v>
      </c>
      <c r="L9632">
        <v>1799951</v>
      </c>
      <c r="M9632" s="4">
        <v>32.416800000000002</v>
      </c>
      <c r="N9632" s="3">
        <v>383.5</v>
      </c>
      <c r="O9632" s="1" t="str">
        <f t="shared" si="150"/>
        <v>1980_25</v>
      </c>
    </row>
    <row r="9633" spans="1:15" x14ac:dyDescent="0.35">
      <c r="A9633">
        <v>1980</v>
      </c>
      <c r="B9633">
        <v>26</v>
      </c>
      <c r="C9633" s="2">
        <v>5.4699999999999996E-4</v>
      </c>
      <c r="D9633">
        <v>97986</v>
      </c>
      <c r="E9633">
        <v>54</v>
      </c>
      <c r="F9633">
        <v>97959</v>
      </c>
      <c r="G9633">
        <v>5734625</v>
      </c>
      <c r="H9633" s="3">
        <v>58.53</v>
      </c>
      <c r="I9633">
        <v>54249</v>
      </c>
      <c r="J9633">
        <v>15030</v>
      </c>
      <c r="K9633" s="4">
        <v>0.27700000000000002</v>
      </c>
      <c r="L9633">
        <v>1744426</v>
      </c>
      <c r="M9633" s="4">
        <v>32.1556</v>
      </c>
      <c r="N9633" s="3">
        <v>380.37</v>
      </c>
      <c r="O9633" s="1" t="str">
        <f t="shared" si="150"/>
        <v>1980_26</v>
      </c>
    </row>
    <row r="9634" spans="1:15" x14ac:dyDescent="0.35">
      <c r="A9634">
        <v>1980</v>
      </c>
      <c r="B9634">
        <v>27</v>
      </c>
      <c r="C9634" s="2">
        <v>5.62E-4</v>
      </c>
      <c r="D9634">
        <v>97932</v>
      </c>
      <c r="E9634">
        <v>55</v>
      </c>
      <c r="F9634">
        <v>97905</v>
      </c>
      <c r="G9634">
        <v>5636667</v>
      </c>
      <c r="H9634" s="3">
        <v>57.56</v>
      </c>
      <c r="I9634">
        <v>53001</v>
      </c>
      <c r="J9634">
        <v>15001</v>
      </c>
      <c r="K9634" s="4">
        <v>0.28299999999999997</v>
      </c>
      <c r="L9634">
        <v>1690176</v>
      </c>
      <c r="M9634" s="4">
        <v>31.889600000000002</v>
      </c>
      <c r="N9634" s="3">
        <v>377.18</v>
      </c>
      <c r="O9634" s="1" t="str">
        <f t="shared" si="150"/>
        <v>1980_27</v>
      </c>
    </row>
    <row r="9635" spans="1:15" x14ac:dyDescent="0.35">
      <c r="A9635">
        <v>1980</v>
      </c>
      <c r="B9635">
        <v>28</v>
      </c>
      <c r="C9635" s="2">
        <v>5.8E-4</v>
      </c>
      <c r="D9635">
        <v>97877</v>
      </c>
      <c r="E9635">
        <v>57</v>
      </c>
      <c r="F9635">
        <v>97849</v>
      </c>
      <c r="G9635">
        <v>5538762</v>
      </c>
      <c r="H9635" s="3">
        <v>56.59</v>
      </c>
      <c r="I9635">
        <v>51780</v>
      </c>
      <c r="J9635">
        <v>14972</v>
      </c>
      <c r="K9635" s="4">
        <v>0.28910000000000002</v>
      </c>
      <c r="L9635">
        <v>1637175</v>
      </c>
      <c r="M9635" s="4">
        <v>31.617799999999999</v>
      </c>
      <c r="N9635" s="3">
        <v>373.91</v>
      </c>
      <c r="O9635" s="1" t="str">
        <f t="shared" si="150"/>
        <v>1980_28</v>
      </c>
    </row>
    <row r="9636" spans="1:15" x14ac:dyDescent="0.35">
      <c r="A9636">
        <v>1980</v>
      </c>
      <c r="B9636">
        <v>29</v>
      </c>
      <c r="C9636" s="2">
        <v>6.3599999999999996E-4</v>
      </c>
      <c r="D9636">
        <v>97820</v>
      </c>
      <c r="E9636">
        <v>62</v>
      </c>
      <c r="F9636">
        <v>97789</v>
      </c>
      <c r="G9636">
        <v>5440913</v>
      </c>
      <c r="H9636" s="3">
        <v>55.62</v>
      </c>
      <c r="I9636">
        <v>50587</v>
      </c>
      <c r="J9636">
        <v>14942</v>
      </c>
      <c r="K9636" s="4">
        <v>0.2954</v>
      </c>
      <c r="L9636">
        <v>1585395</v>
      </c>
      <c r="M9636" s="4">
        <v>31.340199999999999</v>
      </c>
      <c r="N9636" s="3">
        <v>370.58</v>
      </c>
      <c r="O9636" s="1" t="str">
        <f t="shared" si="150"/>
        <v>1980_29</v>
      </c>
    </row>
    <row r="9637" spans="1:15" x14ac:dyDescent="0.35">
      <c r="A9637">
        <v>1980</v>
      </c>
      <c r="B9637">
        <v>30</v>
      </c>
      <c r="C9637" s="2">
        <v>6.5600000000000001E-4</v>
      </c>
      <c r="D9637">
        <v>97758</v>
      </c>
      <c r="E9637">
        <v>64</v>
      </c>
      <c r="F9637">
        <v>97726</v>
      </c>
      <c r="G9637">
        <v>5343124</v>
      </c>
      <c r="H9637" s="3">
        <v>54.66</v>
      </c>
      <c r="I9637">
        <v>49418</v>
      </c>
      <c r="J9637">
        <v>14911</v>
      </c>
      <c r="K9637" s="4">
        <v>0.30170000000000002</v>
      </c>
      <c r="L9637">
        <v>1534809</v>
      </c>
      <c r="M9637" s="4">
        <v>31.0578</v>
      </c>
      <c r="N9637" s="3">
        <v>367.19</v>
      </c>
      <c r="O9637" s="1" t="str">
        <f t="shared" si="150"/>
        <v>1980_30</v>
      </c>
    </row>
    <row r="9638" spans="1:15" x14ac:dyDescent="0.35">
      <c r="A9638">
        <v>1980</v>
      </c>
      <c r="B9638">
        <v>31</v>
      </c>
      <c r="C9638" s="2">
        <v>7.1599999999999995E-4</v>
      </c>
      <c r="D9638">
        <v>97694</v>
      </c>
      <c r="E9638">
        <v>70</v>
      </c>
      <c r="F9638">
        <v>97659</v>
      </c>
      <c r="G9638">
        <v>5245398</v>
      </c>
      <c r="H9638" s="3">
        <v>53.69</v>
      </c>
      <c r="I9638">
        <v>48275</v>
      </c>
      <c r="J9638">
        <v>14879</v>
      </c>
      <c r="K9638" s="4">
        <v>0.30819999999999997</v>
      </c>
      <c r="L9638">
        <v>1485391</v>
      </c>
      <c r="M9638" s="4">
        <v>30.769300000000001</v>
      </c>
      <c r="N9638" s="3">
        <v>363.73</v>
      </c>
      <c r="O9638" s="1" t="str">
        <f t="shared" si="150"/>
        <v>1980_31</v>
      </c>
    </row>
    <row r="9639" spans="1:15" x14ac:dyDescent="0.35">
      <c r="A9639">
        <v>1980</v>
      </c>
      <c r="B9639">
        <v>32</v>
      </c>
      <c r="C9639" s="2">
        <v>7.3300000000000004E-4</v>
      </c>
      <c r="D9639">
        <v>97624</v>
      </c>
      <c r="E9639">
        <v>72</v>
      </c>
      <c r="F9639">
        <v>97588</v>
      </c>
      <c r="G9639">
        <v>5147739</v>
      </c>
      <c r="H9639" s="3">
        <v>52.73</v>
      </c>
      <c r="I9639">
        <v>47156</v>
      </c>
      <c r="J9639">
        <v>14845</v>
      </c>
      <c r="K9639" s="4">
        <v>0.31480000000000002</v>
      </c>
      <c r="L9639">
        <v>1437116</v>
      </c>
      <c r="M9639" s="4">
        <v>30.475899999999999</v>
      </c>
      <c r="N9639" s="3">
        <v>360.21</v>
      </c>
      <c r="O9639" s="1" t="str">
        <f t="shared" si="150"/>
        <v>1980_32</v>
      </c>
    </row>
    <row r="9640" spans="1:15" x14ac:dyDescent="0.35">
      <c r="A9640">
        <v>1980</v>
      </c>
      <c r="B9640">
        <v>33</v>
      </c>
      <c r="C9640" s="2">
        <v>7.9900000000000001E-4</v>
      </c>
      <c r="D9640">
        <v>97552</v>
      </c>
      <c r="E9640">
        <v>78</v>
      </c>
      <c r="F9640">
        <v>97513</v>
      </c>
      <c r="G9640">
        <v>5050151</v>
      </c>
      <c r="H9640" s="3">
        <v>51.77</v>
      </c>
      <c r="I9640">
        <v>46062</v>
      </c>
      <c r="J9640">
        <v>14812</v>
      </c>
      <c r="K9640" s="4">
        <v>0.3216</v>
      </c>
      <c r="L9640">
        <v>1389960</v>
      </c>
      <c r="M9640" s="4">
        <v>30.175899999999999</v>
      </c>
      <c r="N9640" s="3">
        <v>356.61</v>
      </c>
      <c r="O9640" s="1" t="str">
        <f t="shared" si="150"/>
        <v>1980_33</v>
      </c>
    </row>
    <row r="9641" spans="1:15" x14ac:dyDescent="0.35">
      <c r="A9641">
        <v>1980</v>
      </c>
      <c r="B9641">
        <v>34</v>
      </c>
      <c r="C9641" s="2">
        <v>8.8400000000000002E-4</v>
      </c>
      <c r="D9641">
        <v>97474</v>
      </c>
      <c r="E9641">
        <v>86</v>
      </c>
      <c r="F9641">
        <v>97431</v>
      </c>
      <c r="G9641">
        <v>4952638</v>
      </c>
      <c r="H9641" s="3">
        <v>50.81</v>
      </c>
      <c r="I9641">
        <v>44990</v>
      </c>
      <c r="J9641">
        <v>14776</v>
      </c>
      <c r="K9641" s="4">
        <v>0.32840000000000003</v>
      </c>
      <c r="L9641">
        <v>1343898</v>
      </c>
      <c r="M9641" s="4">
        <v>29.870799999999999</v>
      </c>
      <c r="N9641" s="3">
        <v>352.95</v>
      </c>
      <c r="O9641" s="1" t="str">
        <f t="shared" si="150"/>
        <v>1980_34</v>
      </c>
    </row>
    <row r="9642" spans="1:15" x14ac:dyDescent="0.35">
      <c r="A9642">
        <v>1980</v>
      </c>
      <c r="B9642">
        <v>35</v>
      </c>
      <c r="C9642" s="2">
        <v>9.8400000000000007E-4</v>
      </c>
      <c r="D9642">
        <v>97388</v>
      </c>
      <c r="E9642">
        <v>96</v>
      </c>
      <c r="F9642">
        <v>97340</v>
      </c>
      <c r="G9642">
        <v>4855207</v>
      </c>
      <c r="H9642" s="3">
        <v>49.85</v>
      </c>
      <c r="I9642">
        <v>43940</v>
      </c>
      <c r="J9642">
        <v>14737</v>
      </c>
      <c r="K9642" s="4">
        <v>0.33539999999999998</v>
      </c>
      <c r="L9642">
        <v>1298908</v>
      </c>
      <c r="M9642" s="4">
        <v>29.561</v>
      </c>
      <c r="N9642" s="3">
        <v>349.23</v>
      </c>
      <c r="O9642" s="1" t="str">
        <f t="shared" si="150"/>
        <v>1980_35</v>
      </c>
    </row>
    <row r="9643" spans="1:15" x14ac:dyDescent="0.35">
      <c r="A9643">
        <v>1980</v>
      </c>
      <c r="B9643">
        <v>36</v>
      </c>
      <c r="C9643" s="2">
        <v>1.1329999999999999E-3</v>
      </c>
      <c r="D9643">
        <v>97292</v>
      </c>
      <c r="E9643">
        <v>110</v>
      </c>
      <c r="F9643">
        <v>97237</v>
      </c>
      <c r="G9643">
        <v>4757866</v>
      </c>
      <c r="H9643" s="3">
        <v>48.9</v>
      </c>
      <c r="I9643">
        <v>42910</v>
      </c>
      <c r="J9643">
        <v>14694</v>
      </c>
      <c r="K9643" s="4">
        <v>0.34250000000000003</v>
      </c>
      <c r="L9643">
        <v>1254968</v>
      </c>
      <c r="M9643" s="4">
        <v>29.246700000000001</v>
      </c>
      <c r="N9643" s="3">
        <v>345.46</v>
      </c>
      <c r="O9643" s="1" t="str">
        <f t="shared" si="150"/>
        <v>1980_36</v>
      </c>
    </row>
    <row r="9644" spans="1:15" x14ac:dyDescent="0.35">
      <c r="A9644">
        <v>1980</v>
      </c>
      <c r="B9644">
        <v>37</v>
      </c>
      <c r="C9644" s="2">
        <v>1.1999999999999999E-3</v>
      </c>
      <c r="D9644">
        <v>97182</v>
      </c>
      <c r="E9644">
        <v>117</v>
      </c>
      <c r="F9644">
        <v>97124</v>
      </c>
      <c r="G9644">
        <v>4660629</v>
      </c>
      <c r="H9644" s="3">
        <v>47.96</v>
      </c>
      <c r="I9644">
        <v>41898</v>
      </c>
      <c r="J9644">
        <v>14647</v>
      </c>
      <c r="K9644" s="4">
        <v>0.34960000000000002</v>
      </c>
      <c r="L9644">
        <v>1212058</v>
      </c>
      <c r="M9644" s="4">
        <v>28.929099999999998</v>
      </c>
      <c r="N9644" s="3">
        <v>341.65</v>
      </c>
      <c r="O9644" s="1" t="str">
        <f t="shared" si="150"/>
        <v>1980_37</v>
      </c>
    </row>
    <row r="9645" spans="1:15" x14ac:dyDescent="0.35">
      <c r="A9645">
        <v>1980</v>
      </c>
      <c r="B9645">
        <v>38</v>
      </c>
      <c r="C9645" s="2">
        <v>1.2719999999999999E-3</v>
      </c>
      <c r="D9645">
        <v>97066</v>
      </c>
      <c r="E9645">
        <v>123</v>
      </c>
      <c r="F9645">
        <v>97004</v>
      </c>
      <c r="G9645">
        <v>4563505</v>
      </c>
      <c r="H9645" s="3">
        <v>47.01</v>
      </c>
      <c r="I9645">
        <v>40906</v>
      </c>
      <c r="J9645">
        <v>14598</v>
      </c>
      <c r="K9645" s="4">
        <v>0.3569</v>
      </c>
      <c r="L9645">
        <v>1170160</v>
      </c>
      <c r="M9645" s="4">
        <v>28.605799999999999</v>
      </c>
      <c r="N9645" s="3">
        <v>337.77</v>
      </c>
      <c r="O9645" s="1" t="str">
        <f t="shared" si="150"/>
        <v>1980_38</v>
      </c>
    </row>
    <row r="9646" spans="1:15" x14ac:dyDescent="0.35">
      <c r="A9646">
        <v>1980</v>
      </c>
      <c r="B9646">
        <v>39</v>
      </c>
      <c r="C9646" s="2">
        <v>1.395E-3</v>
      </c>
      <c r="D9646">
        <v>96942</v>
      </c>
      <c r="E9646">
        <v>135</v>
      </c>
      <c r="F9646">
        <v>96874</v>
      </c>
      <c r="G9646">
        <v>4466501</v>
      </c>
      <c r="H9646" s="3">
        <v>46.07</v>
      </c>
      <c r="I9646">
        <v>39936</v>
      </c>
      <c r="J9646">
        <v>14547</v>
      </c>
      <c r="K9646" s="4">
        <v>0.36430000000000001</v>
      </c>
      <c r="L9646">
        <v>1129254</v>
      </c>
      <c r="M9646" s="4">
        <v>28.276700000000002</v>
      </c>
      <c r="N9646" s="3">
        <v>333.82</v>
      </c>
      <c r="O9646" s="1" t="str">
        <f t="shared" si="150"/>
        <v>1980_39</v>
      </c>
    </row>
    <row r="9647" spans="1:15" x14ac:dyDescent="0.35">
      <c r="A9647">
        <v>1980</v>
      </c>
      <c r="B9647">
        <v>40</v>
      </c>
      <c r="C9647" s="2">
        <v>1.735E-3</v>
      </c>
      <c r="D9647">
        <v>96807</v>
      </c>
      <c r="E9647">
        <v>168</v>
      </c>
      <c r="F9647">
        <v>96723</v>
      </c>
      <c r="G9647">
        <v>4369627</v>
      </c>
      <c r="H9647" s="3">
        <v>45.14</v>
      </c>
      <c r="I9647">
        <v>38983</v>
      </c>
      <c r="J9647">
        <v>14492</v>
      </c>
      <c r="K9647" s="4">
        <v>0.37180000000000002</v>
      </c>
      <c r="L9647">
        <v>1089318</v>
      </c>
      <c r="M9647" s="4">
        <v>27.943100000000001</v>
      </c>
      <c r="N9647" s="3">
        <v>329.82</v>
      </c>
      <c r="O9647" s="1" t="str">
        <f t="shared" si="150"/>
        <v>1980_40</v>
      </c>
    </row>
    <row r="9648" spans="1:15" x14ac:dyDescent="0.35">
      <c r="A9648">
        <v>1980</v>
      </c>
      <c r="B9648">
        <v>41</v>
      </c>
      <c r="C9648" s="2">
        <v>2.0309999999999998E-3</v>
      </c>
      <c r="D9648">
        <v>96639</v>
      </c>
      <c r="E9648">
        <v>196</v>
      </c>
      <c r="F9648">
        <v>96541</v>
      </c>
      <c r="G9648">
        <v>4272904</v>
      </c>
      <c r="H9648" s="3">
        <v>44.22</v>
      </c>
      <c r="I9648">
        <v>38041</v>
      </c>
      <c r="J9648">
        <v>14426</v>
      </c>
      <c r="K9648" s="4">
        <v>0.37919999999999998</v>
      </c>
      <c r="L9648">
        <v>1050335</v>
      </c>
      <c r="M9648" s="4">
        <v>27.610700000000001</v>
      </c>
      <c r="N9648" s="3">
        <v>325.83</v>
      </c>
      <c r="O9648" s="1" t="str">
        <f t="shared" si="150"/>
        <v>1980_41</v>
      </c>
    </row>
    <row r="9649" spans="1:15" x14ac:dyDescent="0.35">
      <c r="A9649">
        <v>1980</v>
      </c>
      <c r="B9649">
        <v>42</v>
      </c>
      <c r="C9649" s="2">
        <v>1.7750000000000001E-3</v>
      </c>
      <c r="D9649">
        <v>96443</v>
      </c>
      <c r="E9649">
        <v>171</v>
      </c>
      <c r="F9649">
        <v>96357</v>
      </c>
      <c r="G9649">
        <v>4176363</v>
      </c>
      <c r="H9649" s="3">
        <v>43.3</v>
      </c>
      <c r="I9649">
        <v>37110</v>
      </c>
      <c r="J9649">
        <v>14351</v>
      </c>
      <c r="K9649" s="4">
        <v>0.38669999999999999</v>
      </c>
      <c r="L9649">
        <v>1012294</v>
      </c>
      <c r="M9649" s="4">
        <v>27.278099999999998</v>
      </c>
      <c r="N9649" s="3">
        <v>321.83999999999997</v>
      </c>
      <c r="O9649" s="1" t="str">
        <f t="shared" si="150"/>
        <v>1980_42</v>
      </c>
    </row>
    <row r="9650" spans="1:15" x14ac:dyDescent="0.35">
      <c r="A9650">
        <v>1980</v>
      </c>
      <c r="B9650">
        <v>43</v>
      </c>
      <c r="C9650" s="2">
        <v>1.7340000000000001E-3</v>
      </c>
      <c r="D9650">
        <v>96271</v>
      </c>
      <c r="E9650">
        <v>167</v>
      </c>
      <c r="F9650">
        <v>96188</v>
      </c>
      <c r="G9650">
        <v>4080006</v>
      </c>
      <c r="H9650" s="3">
        <v>42.38</v>
      </c>
      <c r="I9650">
        <v>36211</v>
      </c>
      <c r="J9650">
        <v>14286</v>
      </c>
      <c r="K9650" s="4">
        <v>0.39450000000000002</v>
      </c>
      <c r="L9650">
        <v>975184</v>
      </c>
      <c r="M9650" s="4">
        <v>26.930299999999999</v>
      </c>
      <c r="N9650" s="3">
        <v>317.66000000000003</v>
      </c>
      <c r="O9650" s="1" t="str">
        <f t="shared" si="150"/>
        <v>1980_43</v>
      </c>
    </row>
    <row r="9651" spans="1:15" x14ac:dyDescent="0.35">
      <c r="A9651">
        <v>1980</v>
      </c>
      <c r="B9651">
        <v>44</v>
      </c>
      <c r="C9651" s="2">
        <v>1.802E-3</v>
      </c>
      <c r="D9651">
        <v>96104</v>
      </c>
      <c r="E9651">
        <v>173</v>
      </c>
      <c r="F9651">
        <v>96018</v>
      </c>
      <c r="G9651">
        <v>3983818</v>
      </c>
      <c r="H9651" s="3">
        <v>41.45</v>
      </c>
      <c r="I9651">
        <v>35336</v>
      </c>
      <c r="J9651">
        <v>14225</v>
      </c>
      <c r="K9651" s="4">
        <v>0.40260000000000001</v>
      </c>
      <c r="L9651">
        <v>938972</v>
      </c>
      <c r="M9651" s="4">
        <v>26.572800000000001</v>
      </c>
      <c r="N9651" s="3">
        <v>313.37</v>
      </c>
      <c r="O9651" s="1" t="str">
        <f t="shared" si="150"/>
        <v>1980_44</v>
      </c>
    </row>
    <row r="9652" spans="1:15" x14ac:dyDescent="0.35">
      <c r="A9652">
        <v>1980</v>
      </c>
      <c r="B9652">
        <v>45</v>
      </c>
      <c r="C9652" s="2">
        <v>1.902E-3</v>
      </c>
      <c r="D9652">
        <v>95931</v>
      </c>
      <c r="E9652">
        <v>182</v>
      </c>
      <c r="F9652">
        <v>95840</v>
      </c>
      <c r="G9652">
        <v>3887800</v>
      </c>
      <c r="H9652" s="3">
        <v>40.53</v>
      </c>
      <c r="I9652">
        <v>34479</v>
      </c>
      <c r="J9652">
        <v>14163</v>
      </c>
      <c r="K9652" s="4">
        <v>0.4108</v>
      </c>
      <c r="L9652">
        <v>903636</v>
      </c>
      <c r="M9652" s="4">
        <v>26.208200000000001</v>
      </c>
      <c r="N9652" s="3">
        <v>309</v>
      </c>
      <c r="O9652" s="1" t="str">
        <f t="shared" si="150"/>
        <v>1980_45</v>
      </c>
    </row>
    <row r="9653" spans="1:15" x14ac:dyDescent="0.35">
      <c r="A9653">
        <v>1980</v>
      </c>
      <c r="B9653">
        <v>46</v>
      </c>
      <c r="C9653" s="2">
        <v>2.032E-3</v>
      </c>
      <c r="D9653">
        <v>95749</v>
      </c>
      <c r="E9653">
        <v>195</v>
      </c>
      <c r="F9653">
        <v>95652</v>
      </c>
      <c r="G9653">
        <v>3791960</v>
      </c>
      <c r="H9653" s="3">
        <v>39.6</v>
      </c>
      <c r="I9653">
        <v>33640</v>
      </c>
      <c r="J9653">
        <v>14099</v>
      </c>
      <c r="K9653" s="4">
        <v>0.41909999999999997</v>
      </c>
      <c r="L9653">
        <v>869157</v>
      </c>
      <c r="M9653" s="4">
        <v>25.8371</v>
      </c>
      <c r="N9653" s="3">
        <v>304.55</v>
      </c>
      <c r="O9653" s="1" t="str">
        <f t="shared" si="150"/>
        <v>1980_46</v>
      </c>
    </row>
    <row r="9654" spans="1:15" x14ac:dyDescent="0.35">
      <c r="A9654">
        <v>1980</v>
      </c>
      <c r="B9654">
        <v>47</v>
      </c>
      <c r="C9654" s="2">
        <v>2.1719999999999999E-3</v>
      </c>
      <c r="D9654">
        <v>95554</v>
      </c>
      <c r="E9654">
        <v>208</v>
      </c>
      <c r="F9654">
        <v>95451</v>
      </c>
      <c r="G9654">
        <v>3696309</v>
      </c>
      <c r="H9654" s="3">
        <v>38.68</v>
      </c>
      <c r="I9654">
        <v>32817</v>
      </c>
      <c r="J9654">
        <v>14032</v>
      </c>
      <c r="K9654" s="4">
        <v>0.42759999999999998</v>
      </c>
      <c r="L9654">
        <v>835517</v>
      </c>
      <c r="M9654" s="4">
        <v>25.460100000000001</v>
      </c>
      <c r="N9654" s="3">
        <v>300.02</v>
      </c>
      <c r="O9654" s="1" t="str">
        <f t="shared" si="150"/>
        <v>1980_47</v>
      </c>
    </row>
    <row r="9655" spans="1:15" x14ac:dyDescent="0.35">
      <c r="A9655">
        <v>1980</v>
      </c>
      <c r="B9655">
        <v>48</v>
      </c>
      <c r="C9655" s="2">
        <v>2.3280000000000002E-3</v>
      </c>
      <c r="D9655">
        <v>95347</v>
      </c>
      <c r="E9655">
        <v>222</v>
      </c>
      <c r="F9655">
        <v>95236</v>
      </c>
      <c r="G9655">
        <v>3600858</v>
      </c>
      <c r="H9655" s="3">
        <v>37.770000000000003</v>
      </c>
      <c r="I9655">
        <v>32009</v>
      </c>
      <c r="J9655">
        <v>13962</v>
      </c>
      <c r="K9655" s="4">
        <v>0.43619999999999998</v>
      </c>
      <c r="L9655">
        <v>802701</v>
      </c>
      <c r="M9655" s="4">
        <v>25.077200000000001</v>
      </c>
      <c r="N9655" s="3">
        <v>295.43</v>
      </c>
      <c r="O9655" s="1" t="str">
        <f t="shared" si="150"/>
        <v>1980_48</v>
      </c>
    </row>
    <row r="9656" spans="1:15" x14ac:dyDescent="0.35">
      <c r="A9656">
        <v>1980</v>
      </c>
      <c r="B9656">
        <v>49</v>
      </c>
      <c r="C9656" s="2">
        <v>2.5079999999999998E-3</v>
      </c>
      <c r="D9656">
        <v>95125</v>
      </c>
      <c r="E9656">
        <v>239</v>
      </c>
      <c r="F9656">
        <v>95005</v>
      </c>
      <c r="G9656">
        <v>3505622</v>
      </c>
      <c r="H9656" s="3">
        <v>36.85</v>
      </c>
      <c r="I9656">
        <v>31217</v>
      </c>
      <c r="J9656">
        <v>13889</v>
      </c>
      <c r="K9656" s="4">
        <v>0.44490000000000002</v>
      </c>
      <c r="L9656">
        <v>770691</v>
      </c>
      <c r="M9656" s="4">
        <v>24.688400000000001</v>
      </c>
      <c r="N9656" s="3">
        <v>290.76</v>
      </c>
      <c r="O9656" s="1" t="str">
        <f t="shared" si="150"/>
        <v>1980_49</v>
      </c>
    </row>
    <row r="9657" spans="1:15" x14ac:dyDescent="0.35">
      <c r="A9657">
        <v>1980</v>
      </c>
      <c r="B9657">
        <v>50</v>
      </c>
      <c r="C9657" s="2">
        <v>2.7160000000000001E-3</v>
      </c>
      <c r="D9657">
        <v>94886</v>
      </c>
      <c r="E9657">
        <v>258</v>
      </c>
      <c r="F9657">
        <v>94757</v>
      </c>
      <c r="G9657">
        <v>3410617</v>
      </c>
      <c r="H9657" s="3">
        <v>35.94</v>
      </c>
      <c r="I9657">
        <v>30438</v>
      </c>
      <c r="J9657">
        <v>13813</v>
      </c>
      <c r="K9657" s="4">
        <v>0.45379999999999998</v>
      </c>
      <c r="L9657">
        <v>739475</v>
      </c>
      <c r="M9657" s="4">
        <v>24.2942</v>
      </c>
      <c r="N9657" s="3">
        <v>286.02999999999997</v>
      </c>
      <c r="O9657" s="1" t="str">
        <f t="shared" si="150"/>
        <v>1980_50</v>
      </c>
    </row>
    <row r="9658" spans="1:15" x14ac:dyDescent="0.35">
      <c r="A9658">
        <v>1980</v>
      </c>
      <c r="B9658">
        <v>51</v>
      </c>
      <c r="C9658" s="2">
        <v>2.9499999999999999E-3</v>
      </c>
      <c r="D9658">
        <v>94628</v>
      </c>
      <c r="E9658">
        <v>279</v>
      </c>
      <c r="F9658">
        <v>94489</v>
      </c>
      <c r="G9658">
        <v>3315860</v>
      </c>
      <c r="H9658" s="3">
        <v>35.04</v>
      </c>
      <c r="I9658">
        <v>29673</v>
      </c>
      <c r="J9658">
        <v>13732</v>
      </c>
      <c r="K9658" s="4">
        <v>0.46279999999999999</v>
      </c>
      <c r="L9658">
        <v>709036</v>
      </c>
      <c r="M9658" s="4">
        <v>23.8948</v>
      </c>
      <c r="N9658" s="3">
        <v>281.24</v>
      </c>
      <c r="O9658" s="1" t="str">
        <f t="shared" si="150"/>
        <v>1980_51</v>
      </c>
    </row>
    <row r="9659" spans="1:15" x14ac:dyDescent="0.35">
      <c r="A9659">
        <v>1980</v>
      </c>
      <c r="B9659">
        <v>52</v>
      </c>
      <c r="C9659" s="2">
        <v>3.2079999999999999E-3</v>
      </c>
      <c r="D9659">
        <v>94349</v>
      </c>
      <c r="E9659">
        <v>303</v>
      </c>
      <c r="F9659">
        <v>94198</v>
      </c>
      <c r="G9659">
        <v>3221371</v>
      </c>
      <c r="H9659" s="3">
        <v>34.14</v>
      </c>
      <c r="I9659">
        <v>28920</v>
      </c>
      <c r="J9659">
        <v>13646</v>
      </c>
      <c r="K9659" s="4">
        <v>0.47189999999999999</v>
      </c>
      <c r="L9659">
        <v>679363</v>
      </c>
      <c r="M9659" s="4">
        <v>23.4907</v>
      </c>
      <c r="N9659" s="3">
        <v>276.39</v>
      </c>
      <c r="O9659" s="1" t="str">
        <f t="shared" si="150"/>
        <v>1980_52</v>
      </c>
    </row>
    <row r="9660" spans="1:15" x14ac:dyDescent="0.35">
      <c r="A9660">
        <v>1980</v>
      </c>
      <c r="B9660">
        <v>53</v>
      </c>
      <c r="C9660" s="2">
        <v>3.4940000000000001E-3</v>
      </c>
      <c r="D9660">
        <v>94047</v>
      </c>
      <c r="E9660">
        <v>329</v>
      </c>
      <c r="F9660">
        <v>93882</v>
      </c>
      <c r="G9660">
        <v>3127173</v>
      </c>
      <c r="H9660" s="3">
        <v>33.25</v>
      </c>
      <c r="I9660">
        <v>28180</v>
      </c>
      <c r="J9660">
        <v>13556</v>
      </c>
      <c r="K9660" s="4">
        <v>0.48099999999999998</v>
      </c>
      <c r="L9660">
        <v>650443</v>
      </c>
      <c r="M9660" s="4">
        <v>23.082100000000001</v>
      </c>
      <c r="N9660" s="3">
        <v>271.48</v>
      </c>
      <c r="O9660" s="1" t="str">
        <f t="shared" si="150"/>
        <v>1980_53</v>
      </c>
    </row>
    <row r="9661" spans="1:15" x14ac:dyDescent="0.35">
      <c r="A9661">
        <v>1980</v>
      </c>
      <c r="B9661">
        <v>54</v>
      </c>
      <c r="C9661" s="2">
        <v>3.8080000000000002E-3</v>
      </c>
      <c r="D9661">
        <v>93718</v>
      </c>
      <c r="E9661">
        <v>357</v>
      </c>
      <c r="F9661">
        <v>93539</v>
      </c>
      <c r="G9661">
        <v>3033291</v>
      </c>
      <c r="H9661" s="3">
        <v>32.369999999999997</v>
      </c>
      <c r="I9661">
        <v>27450</v>
      </c>
      <c r="J9661">
        <v>13459</v>
      </c>
      <c r="K9661" s="4">
        <v>0.49030000000000001</v>
      </c>
      <c r="L9661">
        <v>622263</v>
      </c>
      <c r="M9661" s="4">
        <v>22.6692</v>
      </c>
      <c r="N9661" s="3">
        <v>266.52999999999997</v>
      </c>
      <c r="O9661" s="1" t="str">
        <f t="shared" si="150"/>
        <v>1980_54</v>
      </c>
    </row>
    <row r="9662" spans="1:15" x14ac:dyDescent="0.35">
      <c r="A9662">
        <v>1980</v>
      </c>
      <c r="B9662">
        <v>55</v>
      </c>
      <c r="C9662" s="2">
        <v>4.1469999999999996E-3</v>
      </c>
      <c r="D9662">
        <v>93361</v>
      </c>
      <c r="E9662">
        <v>387</v>
      </c>
      <c r="F9662">
        <v>93167</v>
      </c>
      <c r="G9662">
        <v>2939751</v>
      </c>
      <c r="H9662" s="3">
        <v>31.49</v>
      </c>
      <c r="I9662">
        <v>26730</v>
      </c>
      <c r="J9662">
        <v>13357</v>
      </c>
      <c r="K9662" s="4">
        <v>0.49969999999999998</v>
      </c>
      <c r="L9662">
        <v>594813</v>
      </c>
      <c r="M9662" s="4">
        <v>22.252300000000002</v>
      </c>
      <c r="N9662" s="3">
        <v>261.52999999999997</v>
      </c>
      <c r="O9662" s="1" t="str">
        <f t="shared" si="150"/>
        <v>1980_55</v>
      </c>
    </row>
    <row r="9663" spans="1:15" x14ac:dyDescent="0.35">
      <c r="A9663">
        <v>1980</v>
      </c>
      <c r="B9663">
        <v>56</v>
      </c>
      <c r="C9663" s="2">
        <v>4.4980000000000003E-3</v>
      </c>
      <c r="D9663">
        <v>92974</v>
      </c>
      <c r="E9663">
        <v>418</v>
      </c>
      <c r="F9663">
        <v>92765</v>
      </c>
      <c r="G9663">
        <v>2846584</v>
      </c>
      <c r="H9663" s="3">
        <v>30.62</v>
      </c>
      <c r="I9663">
        <v>26021</v>
      </c>
      <c r="J9663">
        <v>13249</v>
      </c>
      <c r="K9663" s="4">
        <v>0.50919999999999999</v>
      </c>
      <c r="L9663">
        <v>568083</v>
      </c>
      <c r="M9663" s="4">
        <v>21.831600000000002</v>
      </c>
      <c r="N9663" s="3">
        <v>256.48</v>
      </c>
      <c r="O9663" s="1" t="str">
        <f t="shared" si="150"/>
        <v>1980_56</v>
      </c>
    </row>
    <row r="9664" spans="1:15" x14ac:dyDescent="0.35">
      <c r="A9664">
        <v>1980</v>
      </c>
      <c r="B9664">
        <v>57</v>
      </c>
      <c r="C9664" s="2">
        <v>4.8510000000000003E-3</v>
      </c>
      <c r="D9664">
        <v>92556</v>
      </c>
      <c r="E9664">
        <v>449</v>
      </c>
      <c r="F9664">
        <v>92331</v>
      </c>
      <c r="G9664">
        <v>2753819</v>
      </c>
      <c r="H9664" s="3">
        <v>29.75</v>
      </c>
      <c r="I9664">
        <v>25322</v>
      </c>
      <c r="J9664">
        <v>13135</v>
      </c>
      <c r="K9664" s="4">
        <v>0.51870000000000005</v>
      </c>
      <c r="L9664">
        <v>542062</v>
      </c>
      <c r="M9664" s="4">
        <v>21.4071</v>
      </c>
      <c r="N9664" s="3">
        <v>251.38</v>
      </c>
      <c r="O9664" s="1" t="str">
        <f t="shared" si="150"/>
        <v>1980_57</v>
      </c>
    </row>
    <row r="9665" spans="1:15" x14ac:dyDescent="0.35">
      <c r="A9665">
        <v>1980</v>
      </c>
      <c r="B9665">
        <v>58</v>
      </c>
      <c r="C9665" s="2">
        <v>5.1989999999999996E-3</v>
      </c>
      <c r="D9665">
        <v>92107</v>
      </c>
      <c r="E9665">
        <v>479</v>
      </c>
      <c r="F9665">
        <v>91867</v>
      </c>
      <c r="G9665">
        <v>2661488</v>
      </c>
      <c r="H9665" s="3">
        <v>28.9</v>
      </c>
      <c r="I9665">
        <v>24632</v>
      </c>
      <c r="J9665">
        <v>13014</v>
      </c>
      <c r="K9665" s="4">
        <v>0.52829999999999999</v>
      </c>
      <c r="L9665">
        <v>516740</v>
      </c>
      <c r="M9665" s="4">
        <v>20.978200000000001</v>
      </c>
      <c r="N9665" s="3">
        <v>246.24</v>
      </c>
      <c r="O9665" s="1" t="str">
        <f t="shared" si="150"/>
        <v>1980_58</v>
      </c>
    </row>
    <row r="9666" spans="1:15" x14ac:dyDescent="0.35">
      <c r="A9666">
        <v>1980</v>
      </c>
      <c r="B9666">
        <v>59</v>
      </c>
      <c r="C9666" s="2">
        <v>5.5430000000000002E-3</v>
      </c>
      <c r="D9666">
        <v>91628</v>
      </c>
      <c r="E9666">
        <v>508</v>
      </c>
      <c r="F9666">
        <v>91374</v>
      </c>
      <c r="G9666">
        <v>2569620</v>
      </c>
      <c r="H9666" s="3">
        <v>28.04</v>
      </c>
      <c r="I9666">
        <v>23953</v>
      </c>
      <c r="J9666">
        <v>12889</v>
      </c>
      <c r="K9666" s="4">
        <v>0.53810000000000002</v>
      </c>
      <c r="L9666">
        <v>492108</v>
      </c>
      <c r="M9666" s="4">
        <v>20.544499999999999</v>
      </c>
      <c r="N9666" s="3">
        <v>241.03</v>
      </c>
      <c r="O9666" s="1" t="str">
        <f t="shared" si="150"/>
        <v>1980_59</v>
      </c>
    </row>
    <row r="9667" spans="1:15" x14ac:dyDescent="0.35">
      <c r="A9667">
        <v>1980</v>
      </c>
      <c r="B9667">
        <v>60</v>
      </c>
      <c r="C9667" s="2">
        <v>5.8799999999999998E-3</v>
      </c>
      <c r="D9667">
        <v>91120</v>
      </c>
      <c r="E9667">
        <v>536</v>
      </c>
      <c r="F9667">
        <v>90852</v>
      </c>
      <c r="G9667">
        <v>2478247</v>
      </c>
      <c r="H9667" s="3">
        <v>27.2</v>
      </c>
      <c r="I9667">
        <v>23285</v>
      </c>
      <c r="J9667">
        <v>12759</v>
      </c>
      <c r="K9667" s="4">
        <v>0.54800000000000004</v>
      </c>
      <c r="L9667">
        <v>468155</v>
      </c>
      <c r="M9667" s="4">
        <v>20.105499999999999</v>
      </c>
      <c r="N9667" s="3">
        <v>235.77</v>
      </c>
      <c r="O9667" s="1" t="str">
        <f t="shared" si="150"/>
        <v>1980_60</v>
      </c>
    </row>
    <row r="9668" spans="1:15" x14ac:dyDescent="0.35">
      <c r="A9668">
        <v>1980</v>
      </c>
      <c r="B9668">
        <v>61</v>
      </c>
      <c r="C9668" s="2">
        <v>6.1980000000000004E-3</v>
      </c>
      <c r="D9668">
        <v>90584</v>
      </c>
      <c r="E9668">
        <v>561</v>
      </c>
      <c r="F9668">
        <v>90303</v>
      </c>
      <c r="G9668">
        <v>2387395</v>
      </c>
      <c r="H9668" s="3">
        <v>26.36</v>
      </c>
      <c r="I9668">
        <v>22628</v>
      </c>
      <c r="J9668">
        <v>12626</v>
      </c>
      <c r="K9668" s="4">
        <v>0.55800000000000005</v>
      </c>
      <c r="L9668">
        <v>444870</v>
      </c>
      <c r="M9668" s="4">
        <v>19.660499999999999</v>
      </c>
      <c r="N9668" s="3">
        <v>230.43</v>
      </c>
      <c r="O9668" s="1" t="str">
        <f t="shared" si="150"/>
        <v>1980_61</v>
      </c>
    </row>
    <row r="9669" spans="1:15" x14ac:dyDescent="0.35">
      <c r="A9669">
        <v>1980</v>
      </c>
      <c r="B9669">
        <v>62</v>
      </c>
      <c r="C9669" s="2">
        <v>6.496E-3</v>
      </c>
      <c r="D9669">
        <v>90023</v>
      </c>
      <c r="E9669">
        <v>585</v>
      </c>
      <c r="F9669">
        <v>89730</v>
      </c>
      <c r="G9669">
        <v>2297091</v>
      </c>
      <c r="H9669" s="3">
        <v>25.52</v>
      </c>
      <c r="I9669">
        <v>21982</v>
      </c>
      <c r="J9669">
        <v>12489</v>
      </c>
      <c r="K9669" s="4">
        <v>0.56810000000000005</v>
      </c>
      <c r="L9669">
        <v>422242</v>
      </c>
      <c r="M9669" s="4">
        <v>19.2087</v>
      </c>
      <c r="N9669" s="3">
        <v>225</v>
      </c>
      <c r="O9669" s="1" t="str">
        <f t="shared" si="150"/>
        <v>1980_62</v>
      </c>
    </row>
    <row r="9670" spans="1:15" x14ac:dyDescent="0.35">
      <c r="A9670">
        <v>1980</v>
      </c>
      <c r="B9670">
        <v>63</v>
      </c>
      <c r="C9670" s="2">
        <v>6.8050000000000003E-3</v>
      </c>
      <c r="D9670">
        <v>89438</v>
      </c>
      <c r="E9670">
        <v>609</v>
      </c>
      <c r="F9670">
        <v>89134</v>
      </c>
      <c r="G9670">
        <v>2207361</v>
      </c>
      <c r="H9670" s="3">
        <v>24.68</v>
      </c>
      <c r="I9670">
        <v>21348</v>
      </c>
      <c r="J9670">
        <v>12349</v>
      </c>
      <c r="K9670" s="4">
        <v>0.57850000000000001</v>
      </c>
      <c r="L9670">
        <v>400260</v>
      </c>
      <c r="M9670" s="4">
        <v>18.749300000000002</v>
      </c>
      <c r="N9670" s="3">
        <v>219.49</v>
      </c>
      <c r="O9670" s="1" t="str">
        <f t="shared" si="150"/>
        <v>1980_63</v>
      </c>
    </row>
    <row r="9671" spans="1:15" x14ac:dyDescent="0.35">
      <c r="A9671">
        <v>1980</v>
      </c>
      <c r="B9671">
        <v>64</v>
      </c>
      <c r="C9671" s="2">
        <v>7.1840000000000003E-3</v>
      </c>
      <c r="D9671">
        <v>88829</v>
      </c>
      <c r="E9671">
        <v>638</v>
      </c>
      <c r="F9671">
        <v>88510</v>
      </c>
      <c r="G9671">
        <v>2118227</v>
      </c>
      <c r="H9671" s="3">
        <v>23.85</v>
      </c>
      <c r="I9671">
        <v>20726</v>
      </c>
      <c r="J9671">
        <v>12207</v>
      </c>
      <c r="K9671" s="4">
        <v>0.58899999999999997</v>
      </c>
      <c r="L9671">
        <v>378912</v>
      </c>
      <c r="M9671" s="4">
        <v>18.282</v>
      </c>
      <c r="N9671" s="3">
        <v>213.88</v>
      </c>
      <c r="O9671" s="1" t="str">
        <f t="shared" si="150"/>
        <v>1980_64</v>
      </c>
    </row>
    <row r="9672" spans="1:15" x14ac:dyDescent="0.35">
      <c r="A9672">
        <v>1980</v>
      </c>
      <c r="B9672">
        <v>65</v>
      </c>
      <c r="C9672" s="2">
        <v>7.6810000000000003E-3</v>
      </c>
      <c r="D9672">
        <v>88191</v>
      </c>
      <c r="E9672">
        <v>677</v>
      </c>
      <c r="F9672">
        <v>87852</v>
      </c>
      <c r="G9672">
        <v>2029717</v>
      </c>
      <c r="H9672" s="3">
        <v>23.02</v>
      </c>
      <c r="I9672">
        <v>20114</v>
      </c>
      <c r="J9672">
        <v>12061</v>
      </c>
      <c r="K9672" s="4">
        <v>0.59960000000000002</v>
      </c>
      <c r="L9672">
        <v>358186</v>
      </c>
      <c r="M9672" s="4">
        <v>17.807400000000001</v>
      </c>
      <c r="N9672" s="3">
        <v>208.19</v>
      </c>
      <c r="O9672" s="1" t="str">
        <f t="shared" ref="O9672:O9735" si="151">A9672&amp;"_"&amp;B9672</f>
        <v>1980_65</v>
      </c>
    </row>
    <row r="9673" spans="1:15" x14ac:dyDescent="0.35">
      <c r="A9673">
        <v>1980</v>
      </c>
      <c r="B9673">
        <v>66</v>
      </c>
      <c r="C9673" s="2">
        <v>8.2039999999999995E-3</v>
      </c>
      <c r="D9673">
        <v>87514</v>
      </c>
      <c r="E9673">
        <v>718</v>
      </c>
      <c r="F9673">
        <v>87155</v>
      </c>
      <c r="G9673">
        <v>1941865</v>
      </c>
      <c r="H9673" s="3">
        <v>22.19</v>
      </c>
      <c r="I9673">
        <v>19511</v>
      </c>
      <c r="J9673">
        <v>11910</v>
      </c>
      <c r="K9673" s="4">
        <v>0.61040000000000005</v>
      </c>
      <c r="L9673">
        <v>338072</v>
      </c>
      <c r="M9673" s="4">
        <v>17.327100000000002</v>
      </c>
      <c r="N9673" s="3">
        <v>202.42</v>
      </c>
      <c r="O9673" s="1" t="str">
        <f t="shared" si="151"/>
        <v>1980_66</v>
      </c>
    </row>
    <row r="9674" spans="1:15" x14ac:dyDescent="0.35">
      <c r="A9674">
        <v>1980</v>
      </c>
      <c r="B9674">
        <v>67</v>
      </c>
      <c r="C9674" s="2">
        <v>8.7740000000000005E-3</v>
      </c>
      <c r="D9674">
        <v>86796</v>
      </c>
      <c r="E9674">
        <v>762</v>
      </c>
      <c r="F9674">
        <v>86415</v>
      </c>
      <c r="G9674">
        <v>1854710</v>
      </c>
      <c r="H9674" s="3">
        <v>21.37</v>
      </c>
      <c r="I9674">
        <v>18916</v>
      </c>
      <c r="J9674">
        <v>11754</v>
      </c>
      <c r="K9674" s="4">
        <v>0.62139999999999995</v>
      </c>
      <c r="L9674">
        <v>318561</v>
      </c>
      <c r="M9674" s="4">
        <v>16.840699999999998</v>
      </c>
      <c r="N9674" s="3">
        <v>196.59</v>
      </c>
      <c r="O9674" s="1" t="str">
        <f t="shared" si="151"/>
        <v>1980_67</v>
      </c>
    </row>
    <row r="9675" spans="1:15" x14ac:dyDescent="0.35">
      <c r="A9675">
        <v>1980</v>
      </c>
      <c r="B9675">
        <v>68</v>
      </c>
      <c r="C9675" s="2">
        <v>9.443E-3</v>
      </c>
      <c r="D9675">
        <v>86034</v>
      </c>
      <c r="E9675">
        <v>812</v>
      </c>
      <c r="F9675">
        <v>85628</v>
      </c>
      <c r="G9675">
        <v>1768295</v>
      </c>
      <c r="H9675" s="3">
        <v>20.55</v>
      </c>
      <c r="I9675">
        <v>18329</v>
      </c>
      <c r="J9675">
        <v>11592</v>
      </c>
      <c r="K9675" s="4">
        <v>0.63239999999999996</v>
      </c>
      <c r="L9675">
        <v>299645</v>
      </c>
      <c r="M9675" s="4">
        <v>16.348500000000001</v>
      </c>
      <c r="N9675" s="3">
        <v>190.68</v>
      </c>
      <c r="O9675" s="1" t="str">
        <f t="shared" si="151"/>
        <v>1980_68</v>
      </c>
    </row>
    <row r="9676" spans="1:15" x14ac:dyDescent="0.35">
      <c r="A9676">
        <v>1980</v>
      </c>
      <c r="B9676">
        <v>69</v>
      </c>
      <c r="C9676" s="2">
        <v>1.0248999999999999E-2</v>
      </c>
      <c r="D9676">
        <v>85222</v>
      </c>
      <c r="E9676">
        <v>873</v>
      </c>
      <c r="F9676">
        <v>84785</v>
      </c>
      <c r="G9676">
        <v>1682667</v>
      </c>
      <c r="H9676" s="3">
        <v>19.739999999999998</v>
      </c>
      <c r="I9676">
        <v>17747</v>
      </c>
      <c r="J9676">
        <v>11422</v>
      </c>
      <c r="K9676" s="4">
        <v>0.64359999999999995</v>
      </c>
      <c r="L9676">
        <v>281316</v>
      </c>
      <c r="M9676" s="4">
        <v>15.8512</v>
      </c>
      <c r="N9676" s="3">
        <v>184.71</v>
      </c>
      <c r="O9676" s="1" t="str">
        <f t="shared" si="151"/>
        <v>1980_69</v>
      </c>
    </row>
    <row r="9677" spans="1:15" x14ac:dyDescent="0.35">
      <c r="A9677">
        <v>1980</v>
      </c>
      <c r="B9677">
        <v>70</v>
      </c>
      <c r="C9677" s="2">
        <v>1.1221E-2</v>
      </c>
      <c r="D9677">
        <v>84348</v>
      </c>
      <c r="E9677">
        <v>946</v>
      </c>
      <c r="F9677">
        <v>83875</v>
      </c>
      <c r="G9677">
        <v>1597882</v>
      </c>
      <c r="H9677" s="3">
        <v>18.940000000000001</v>
      </c>
      <c r="I9677">
        <v>17170</v>
      </c>
      <c r="J9677">
        <v>11245</v>
      </c>
      <c r="K9677" s="4">
        <v>0.65490000000000004</v>
      </c>
      <c r="L9677">
        <v>263569</v>
      </c>
      <c r="M9677" s="4">
        <v>15.350099999999999</v>
      </c>
      <c r="N9677" s="3">
        <v>178.7</v>
      </c>
      <c r="O9677" s="1" t="str">
        <f t="shared" si="151"/>
        <v>1980_70</v>
      </c>
    </row>
    <row r="9678" spans="1:15" x14ac:dyDescent="0.35">
      <c r="A9678">
        <v>1980</v>
      </c>
      <c r="B9678">
        <v>71</v>
      </c>
      <c r="C9678" s="2">
        <v>1.2374E-2</v>
      </c>
      <c r="D9678">
        <v>83402</v>
      </c>
      <c r="E9678">
        <v>1032</v>
      </c>
      <c r="F9678">
        <v>82886</v>
      </c>
      <c r="G9678">
        <v>1514007</v>
      </c>
      <c r="H9678" s="3">
        <v>18.149999999999999</v>
      </c>
      <c r="I9678">
        <v>16596</v>
      </c>
      <c r="J9678">
        <v>11056</v>
      </c>
      <c r="K9678" s="4">
        <v>0.66620000000000001</v>
      </c>
      <c r="L9678">
        <v>246398</v>
      </c>
      <c r="M9678" s="4">
        <v>14.8468</v>
      </c>
      <c r="N9678" s="3">
        <v>172.66</v>
      </c>
      <c r="O9678" s="1" t="str">
        <f t="shared" si="151"/>
        <v>1980_71</v>
      </c>
    </row>
    <row r="9679" spans="1:15" x14ac:dyDescent="0.35">
      <c r="A9679">
        <v>1980</v>
      </c>
      <c r="B9679">
        <v>72</v>
      </c>
      <c r="C9679" s="2">
        <v>1.3698E-2</v>
      </c>
      <c r="D9679">
        <v>82370</v>
      </c>
      <c r="E9679">
        <v>1128</v>
      </c>
      <c r="F9679">
        <v>81806</v>
      </c>
      <c r="G9679">
        <v>1431121</v>
      </c>
      <c r="H9679" s="3">
        <v>17.37</v>
      </c>
      <c r="I9679">
        <v>16022</v>
      </c>
      <c r="J9679">
        <v>10856</v>
      </c>
      <c r="K9679" s="4">
        <v>0.67749999999999999</v>
      </c>
      <c r="L9679">
        <v>229802</v>
      </c>
      <c r="M9679" s="4">
        <v>14.342700000000001</v>
      </c>
      <c r="N9679" s="3">
        <v>166.61</v>
      </c>
      <c r="O9679" s="1" t="str">
        <f t="shared" si="151"/>
        <v>1980_72</v>
      </c>
    </row>
    <row r="9680" spans="1:15" x14ac:dyDescent="0.35">
      <c r="A9680">
        <v>1980</v>
      </c>
      <c r="B9680">
        <v>73</v>
      </c>
      <c r="C9680" s="2">
        <v>1.5146E-2</v>
      </c>
      <c r="D9680">
        <v>81242</v>
      </c>
      <c r="E9680">
        <v>1230</v>
      </c>
      <c r="F9680">
        <v>80626</v>
      </c>
      <c r="G9680">
        <v>1349315</v>
      </c>
      <c r="H9680" s="3">
        <v>16.61</v>
      </c>
      <c r="I9680">
        <v>15447</v>
      </c>
      <c r="J9680">
        <v>10641</v>
      </c>
      <c r="K9680" s="4">
        <v>0.68889999999999996</v>
      </c>
      <c r="L9680">
        <v>213780</v>
      </c>
      <c r="M9680" s="4">
        <v>13.8392</v>
      </c>
      <c r="N9680" s="3">
        <v>160.57</v>
      </c>
      <c r="O9680" s="1" t="str">
        <f t="shared" si="151"/>
        <v>1980_73</v>
      </c>
    </row>
    <row r="9681" spans="1:15" x14ac:dyDescent="0.35">
      <c r="A9681">
        <v>1980</v>
      </c>
      <c r="B9681">
        <v>74</v>
      </c>
      <c r="C9681" s="2">
        <v>1.6669E-2</v>
      </c>
      <c r="D9681">
        <v>80011</v>
      </c>
      <c r="E9681">
        <v>1334</v>
      </c>
      <c r="F9681">
        <v>79344</v>
      </c>
      <c r="G9681">
        <v>1268689</v>
      </c>
      <c r="H9681" s="3">
        <v>15.86</v>
      </c>
      <c r="I9681">
        <v>14871</v>
      </c>
      <c r="J9681">
        <v>10412</v>
      </c>
      <c r="K9681" s="4">
        <v>0.70020000000000004</v>
      </c>
      <c r="L9681">
        <v>198333</v>
      </c>
      <c r="M9681" s="4">
        <v>13.336499999999999</v>
      </c>
      <c r="N9681" s="3">
        <v>154.54</v>
      </c>
      <c r="O9681" s="1" t="str">
        <f t="shared" si="151"/>
        <v>1980_74</v>
      </c>
    </row>
    <row r="9682" spans="1:15" x14ac:dyDescent="0.35">
      <c r="A9682">
        <v>1980</v>
      </c>
      <c r="B9682">
        <v>75</v>
      </c>
      <c r="C9682" s="2">
        <v>1.8291000000000002E-2</v>
      </c>
      <c r="D9682">
        <v>78677</v>
      </c>
      <c r="E9682">
        <v>1439</v>
      </c>
      <c r="F9682">
        <v>77958</v>
      </c>
      <c r="G9682">
        <v>1189345</v>
      </c>
      <c r="H9682" s="3">
        <v>15.12</v>
      </c>
      <c r="I9682">
        <v>14295</v>
      </c>
      <c r="J9682">
        <v>10170</v>
      </c>
      <c r="K9682" s="4">
        <v>0.71150000000000002</v>
      </c>
      <c r="L9682">
        <v>183461</v>
      </c>
      <c r="M9682" s="4">
        <v>12.834099999999999</v>
      </c>
      <c r="N9682" s="3">
        <v>148.51</v>
      </c>
      <c r="O9682" s="1" t="str">
        <f t="shared" si="151"/>
        <v>1980_75</v>
      </c>
    </row>
    <row r="9683" spans="1:15" x14ac:dyDescent="0.35">
      <c r="A9683">
        <v>1980</v>
      </c>
      <c r="B9683">
        <v>76</v>
      </c>
      <c r="C9683" s="2">
        <v>2.0074999999999999E-2</v>
      </c>
      <c r="D9683">
        <v>77238</v>
      </c>
      <c r="E9683">
        <v>1551</v>
      </c>
      <c r="F9683">
        <v>76463</v>
      </c>
      <c r="G9683">
        <v>1111387</v>
      </c>
      <c r="H9683" s="3">
        <v>14.39</v>
      </c>
      <c r="I9683">
        <v>13718</v>
      </c>
      <c r="J9683">
        <v>9914</v>
      </c>
      <c r="K9683" s="4">
        <v>0.72270000000000001</v>
      </c>
      <c r="L9683">
        <v>169166</v>
      </c>
      <c r="M9683" s="4">
        <v>12.331899999999999</v>
      </c>
      <c r="N9683" s="3">
        <v>142.47999999999999</v>
      </c>
      <c r="O9683" s="1" t="str">
        <f t="shared" si="151"/>
        <v>1980_76</v>
      </c>
    </row>
    <row r="9684" spans="1:15" x14ac:dyDescent="0.35">
      <c r="A9684">
        <v>1980</v>
      </c>
      <c r="B9684">
        <v>77</v>
      </c>
      <c r="C9684" s="2">
        <v>2.2106000000000001E-2</v>
      </c>
      <c r="D9684">
        <v>75688</v>
      </c>
      <c r="E9684">
        <v>1673</v>
      </c>
      <c r="F9684">
        <v>74851</v>
      </c>
      <c r="G9684">
        <v>1034924</v>
      </c>
      <c r="H9684" s="3">
        <v>13.67</v>
      </c>
      <c r="I9684">
        <v>13140</v>
      </c>
      <c r="J9684">
        <v>9645</v>
      </c>
      <c r="K9684" s="4">
        <v>0.73399999999999999</v>
      </c>
      <c r="L9684">
        <v>155449</v>
      </c>
      <c r="M9684" s="4">
        <v>11.83</v>
      </c>
      <c r="N9684" s="3">
        <v>136.46</v>
      </c>
      <c r="O9684" s="1" t="str">
        <f t="shared" si="151"/>
        <v>1980_77</v>
      </c>
    </row>
    <row r="9685" spans="1:15" x14ac:dyDescent="0.35">
      <c r="A9685">
        <v>1980</v>
      </c>
      <c r="B9685">
        <v>78</v>
      </c>
      <c r="C9685" s="2">
        <v>2.4442999999999999E-2</v>
      </c>
      <c r="D9685">
        <v>74015</v>
      </c>
      <c r="E9685">
        <v>1809</v>
      </c>
      <c r="F9685">
        <v>73110</v>
      </c>
      <c r="G9685">
        <v>960073</v>
      </c>
      <c r="H9685" s="3">
        <v>12.97</v>
      </c>
      <c r="I9685">
        <v>12561</v>
      </c>
      <c r="J9685">
        <v>9361</v>
      </c>
      <c r="K9685" s="4">
        <v>0.74529999999999996</v>
      </c>
      <c r="L9685">
        <v>142308</v>
      </c>
      <c r="M9685" s="4">
        <v>11.329499999999999</v>
      </c>
      <c r="N9685" s="3">
        <v>130.44999999999999</v>
      </c>
      <c r="O9685" s="1" t="str">
        <f t="shared" si="151"/>
        <v>1980_78</v>
      </c>
    </row>
    <row r="9686" spans="1:15" x14ac:dyDescent="0.35">
      <c r="A9686">
        <v>1980</v>
      </c>
      <c r="B9686">
        <v>79</v>
      </c>
      <c r="C9686" s="2">
        <v>2.7133000000000001E-2</v>
      </c>
      <c r="D9686">
        <v>72205</v>
      </c>
      <c r="E9686">
        <v>1959</v>
      </c>
      <c r="F9686">
        <v>71226</v>
      </c>
      <c r="G9686">
        <v>886963</v>
      </c>
      <c r="H9686" s="3">
        <v>12.28</v>
      </c>
      <c r="I9686">
        <v>11978</v>
      </c>
      <c r="J9686">
        <v>9061</v>
      </c>
      <c r="K9686" s="4">
        <v>0.75649999999999995</v>
      </c>
      <c r="L9686">
        <v>129748</v>
      </c>
      <c r="M9686" s="4">
        <v>10.831899999999999</v>
      </c>
      <c r="N9686" s="3">
        <v>124.48</v>
      </c>
      <c r="O9686" s="1" t="str">
        <f t="shared" si="151"/>
        <v>1980_79</v>
      </c>
    </row>
    <row r="9687" spans="1:15" x14ac:dyDescent="0.35">
      <c r="A9687">
        <v>1980</v>
      </c>
      <c r="B9687">
        <v>80</v>
      </c>
      <c r="C9687" s="2">
        <v>3.0221999999999999E-2</v>
      </c>
      <c r="D9687">
        <v>70246</v>
      </c>
      <c r="E9687">
        <v>2123</v>
      </c>
      <c r="F9687">
        <v>69185</v>
      </c>
      <c r="G9687">
        <v>815737</v>
      </c>
      <c r="H9687" s="3">
        <v>11.61</v>
      </c>
      <c r="I9687">
        <v>11391</v>
      </c>
      <c r="J9687">
        <v>8743</v>
      </c>
      <c r="K9687" s="4">
        <v>0.76759999999999995</v>
      </c>
      <c r="L9687">
        <v>117769</v>
      </c>
      <c r="M9687" s="4">
        <v>10.3385</v>
      </c>
      <c r="N9687" s="3">
        <v>118.56</v>
      </c>
      <c r="O9687" s="1" t="str">
        <f t="shared" si="151"/>
        <v>1980_80</v>
      </c>
    </row>
    <row r="9688" spans="1:15" x14ac:dyDescent="0.35">
      <c r="A9688">
        <v>1980</v>
      </c>
      <c r="B9688">
        <v>81</v>
      </c>
      <c r="C9688" s="2">
        <v>3.3757000000000002E-2</v>
      </c>
      <c r="D9688">
        <v>68123</v>
      </c>
      <c r="E9688">
        <v>2300</v>
      </c>
      <c r="F9688">
        <v>66973</v>
      </c>
      <c r="G9688">
        <v>746552</v>
      </c>
      <c r="H9688" s="3">
        <v>10.96</v>
      </c>
      <c r="I9688">
        <v>10799</v>
      </c>
      <c r="J9688">
        <v>8407</v>
      </c>
      <c r="K9688" s="4">
        <v>0.77849999999999997</v>
      </c>
      <c r="L9688">
        <v>106378</v>
      </c>
      <c r="M9688" s="4">
        <v>9.8510000000000009</v>
      </c>
      <c r="N9688" s="3">
        <v>112.71</v>
      </c>
      <c r="O9688" s="1" t="str">
        <f t="shared" si="151"/>
        <v>1980_81</v>
      </c>
    </row>
    <row r="9689" spans="1:15" x14ac:dyDescent="0.35">
      <c r="A9689">
        <v>1980</v>
      </c>
      <c r="B9689">
        <v>82</v>
      </c>
      <c r="C9689" s="2">
        <v>3.7818999999999998E-2</v>
      </c>
      <c r="D9689">
        <v>65824</v>
      </c>
      <c r="E9689">
        <v>2489</v>
      </c>
      <c r="F9689">
        <v>64579</v>
      </c>
      <c r="G9689">
        <v>679579</v>
      </c>
      <c r="H9689" s="3">
        <v>10.32</v>
      </c>
      <c r="I9689">
        <v>10200</v>
      </c>
      <c r="J9689">
        <v>8051</v>
      </c>
      <c r="K9689" s="4">
        <v>0.7893</v>
      </c>
      <c r="L9689">
        <v>95579</v>
      </c>
      <c r="M9689" s="4">
        <v>9.3710000000000004</v>
      </c>
      <c r="N9689" s="3">
        <v>106.95</v>
      </c>
      <c r="O9689" s="1" t="str">
        <f t="shared" si="151"/>
        <v>1980_82</v>
      </c>
    </row>
    <row r="9690" spans="1:15" x14ac:dyDescent="0.35">
      <c r="A9690">
        <v>1980</v>
      </c>
      <c r="B9690">
        <v>83</v>
      </c>
      <c r="C9690" s="2">
        <v>4.2577999999999998E-2</v>
      </c>
      <c r="D9690">
        <v>63334</v>
      </c>
      <c r="E9690">
        <v>2697</v>
      </c>
      <c r="F9690">
        <v>61986</v>
      </c>
      <c r="G9690">
        <v>615000</v>
      </c>
      <c r="H9690" s="3">
        <v>9.7100000000000009</v>
      </c>
      <c r="I9690">
        <v>9593</v>
      </c>
      <c r="J9690">
        <v>7674</v>
      </c>
      <c r="K9690" s="4">
        <v>0.79990000000000006</v>
      </c>
      <c r="L9690">
        <v>85380</v>
      </c>
      <c r="M9690" s="4">
        <v>8.9001000000000001</v>
      </c>
      <c r="N9690" s="3">
        <v>101.3</v>
      </c>
      <c r="O9690" s="1" t="str">
        <f t="shared" si="151"/>
        <v>1980_83</v>
      </c>
    </row>
    <row r="9691" spans="1:15" x14ac:dyDescent="0.35">
      <c r="A9691">
        <v>1980</v>
      </c>
      <c r="B9691">
        <v>84</v>
      </c>
      <c r="C9691" s="2">
        <v>4.8356000000000003E-2</v>
      </c>
      <c r="D9691">
        <v>60638</v>
      </c>
      <c r="E9691">
        <v>2932</v>
      </c>
      <c r="F9691">
        <v>59172</v>
      </c>
      <c r="G9691">
        <v>553014</v>
      </c>
      <c r="H9691" s="3">
        <v>9.1199999999999992</v>
      </c>
      <c r="I9691">
        <v>8978</v>
      </c>
      <c r="J9691">
        <v>7274</v>
      </c>
      <c r="K9691" s="4">
        <v>0.81020000000000003</v>
      </c>
      <c r="L9691">
        <v>75787</v>
      </c>
      <c r="M9691" s="4">
        <v>8.4412000000000003</v>
      </c>
      <c r="N9691" s="3">
        <v>95.79</v>
      </c>
      <c r="O9691" s="1" t="str">
        <f t="shared" si="151"/>
        <v>1980_84</v>
      </c>
    </row>
    <row r="9692" spans="1:15" x14ac:dyDescent="0.35">
      <c r="A9692">
        <v>1980</v>
      </c>
      <c r="B9692">
        <v>85</v>
      </c>
      <c r="C9692" s="2">
        <v>5.5336000000000003E-2</v>
      </c>
      <c r="D9692">
        <v>57706</v>
      </c>
      <c r="E9692">
        <v>3193</v>
      </c>
      <c r="F9692">
        <v>56109</v>
      </c>
      <c r="G9692">
        <v>493842</v>
      </c>
      <c r="H9692" s="3">
        <v>8.56</v>
      </c>
      <c r="I9692">
        <v>8352</v>
      </c>
      <c r="J9692">
        <v>6850</v>
      </c>
      <c r="K9692" s="4">
        <v>0.82020000000000004</v>
      </c>
      <c r="L9692">
        <v>66808</v>
      </c>
      <c r="M9692" s="4">
        <v>7.9991000000000003</v>
      </c>
      <c r="N9692" s="3">
        <v>90.49</v>
      </c>
      <c r="O9692" s="1" t="str">
        <f t="shared" si="151"/>
        <v>1980_85</v>
      </c>
    </row>
    <row r="9693" spans="1:15" x14ac:dyDescent="0.35">
      <c r="A9693">
        <v>1980</v>
      </c>
      <c r="B9693">
        <v>86</v>
      </c>
      <c r="C9693" s="2">
        <v>6.2502000000000002E-2</v>
      </c>
      <c r="D9693">
        <v>54512</v>
      </c>
      <c r="E9693">
        <v>3407</v>
      </c>
      <c r="F9693">
        <v>52809</v>
      </c>
      <c r="G9693">
        <v>437733</v>
      </c>
      <c r="H9693" s="3">
        <v>8.0299999999999994</v>
      </c>
      <c r="I9693">
        <v>7712</v>
      </c>
      <c r="J9693">
        <v>6398</v>
      </c>
      <c r="K9693" s="4">
        <v>0.8296</v>
      </c>
      <c r="L9693">
        <v>58456</v>
      </c>
      <c r="M9693" s="4">
        <v>7.5795000000000003</v>
      </c>
      <c r="N9693" s="3">
        <v>85.45</v>
      </c>
      <c r="O9693" s="1" t="str">
        <f t="shared" si="151"/>
        <v>1980_86</v>
      </c>
    </row>
    <row r="9694" spans="1:15" x14ac:dyDescent="0.35">
      <c r="A9694">
        <v>1980</v>
      </c>
      <c r="B9694">
        <v>87</v>
      </c>
      <c r="C9694" s="2">
        <v>6.9955000000000003E-2</v>
      </c>
      <c r="D9694">
        <v>51105</v>
      </c>
      <c r="E9694">
        <v>3575</v>
      </c>
      <c r="F9694">
        <v>49318</v>
      </c>
      <c r="G9694">
        <v>384924</v>
      </c>
      <c r="H9694" s="3">
        <v>7.53</v>
      </c>
      <c r="I9694">
        <v>7068</v>
      </c>
      <c r="J9694">
        <v>5927</v>
      </c>
      <c r="K9694" s="4">
        <v>0.83860000000000001</v>
      </c>
      <c r="L9694">
        <v>50744</v>
      </c>
      <c r="M9694" s="4">
        <v>7.1795999999999998</v>
      </c>
      <c r="N9694" s="3">
        <v>80.66</v>
      </c>
      <c r="O9694" s="1" t="str">
        <f t="shared" si="151"/>
        <v>1980_87</v>
      </c>
    </row>
    <row r="9695" spans="1:15" x14ac:dyDescent="0.35">
      <c r="A9695">
        <v>1980</v>
      </c>
      <c r="B9695">
        <v>88</v>
      </c>
      <c r="C9695" s="2">
        <v>7.8037999999999996E-2</v>
      </c>
      <c r="D9695">
        <v>47530</v>
      </c>
      <c r="E9695">
        <v>3709</v>
      </c>
      <c r="F9695">
        <v>45676</v>
      </c>
      <c r="G9695">
        <v>335607</v>
      </c>
      <c r="H9695" s="3">
        <v>7.06</v>
      </c>
      <c r="I9695">
        <v>6426</v>
      </c>
      <c r="J9695">
        <v>5444</v>
      </c>
      <c r="K9695" s="4">
        <v>0.84719999999999995</v>
      </c>
      <c r="L9695">
        <v>43676</v>
      </c>
      <c r="M9695" s="4">
        <v>6.7972000000000001</v>
      </c>
      <c r="N9695" s="3">
        <v>76.069999999999993</v>
      </c>
      <c r="O9695" s="1" t="str">
        <f t="shared" si="151"/>
        <v>1980_88</v>
      </c>
    </row>
    <row r="9696" spans="1:15" x14ac:dyDescent="0.35">
      <c r="A9696">
        <v>1980</v>
      </c>
      <c r="B9696">
        <v>89</v>
      </c>
      <c r="C9696" s="2">
        <v>8.6988999999999997E-2</v>
      </c>
      <c r="D9696">
        <v>43821</v>
      </c>
      <c r="E9696">
        <v>3812</v>
      </c>
      <c r="F9696">
        <v>41915</v>
      </c>
      <c r="G9696">
        <v>289931</v>
      </c>
      <c r="H9696" s="3">
        <v>6.62</v>
      </c>
      <c r="I9696">
        <v>5791</v>
      </c>
      <c r="J9696">
        <v>4953</v>
      </c>
      <c r="K9696" s="4">
        <v>0.85540000000000005</v>
      </c>
      <c r="L9696">
        <v>37251</v>
      </c>
      <c r="M9696" s="4">
        <v>6.4325000000000001</v>
      </c>
      <c r="N9696" s="3">
        <v>71.69</v>
      </c>
      <c r="O9696" s="1" t="str">
        <f t="shared" si="151"/>
        <v>1980_89</v>
      </c>
    </row>
    <row r="9697" spans="1:15" x14ac:dyDescent="0.35">
      <c r="A9697">
        <v>1980</v>
      </c>
      <c r="B9697">
        <v>90</v>
      </c>
      <c r="C9697" s="2">
        <v>9.6858E-2</v>
      </c>
      <c r="D9697">
        <v>40009</v>
      </c>
      <c r="E9697">
        <v>3875</v>
      </c>
      <c r="F9697">
        <v>38071</v>
      </c>
      <c r="G9697">
        <v>248016</v>
      </c>
      <c r="H9697" s="3">
        <v>6.2</v>
      </c>
      <c r="I9697">
        <v>5168</v>
      </c>
      <c r="J9697">
        <v>4461</v>
      </c>
      <c r="K9697" s="4">
        <v>0.86309999999999998</v>
      </c>
      <c r="L9697">
        <v>31460</v>
      </c>
      <c r="M9697" s="4">
        <v>6.0869999999999997</v>
      </c>
      <c r="N9697" s="3">
        <v>67.540000000000006</v>
      </c>
      <c r="O9697" s="1" t="str">
        <f t="shared" si="151"/>
        <v>1980_90</v>
      </c>
    </row>
    <row r="9698" spans="1:15" x14ac:dyDescent="0.35">
      <c r="A9698">
        <v>1980</v>
      </c>
      <c r="B9698">
        <v>91</v>
      </c>
      <c r="C9698" s="2">
        <v>0.107653</v>
      </c>
      <c r="D9698">
        <v>36134</v>
      </c>
      <c r="E9698">
        <v>3890</v>
      </c>
      <c r="F9698">
        <v>34189</v>
      </c>
      <c r="G9698">
        <v>209945</v>
      </c>
      <c r="H9698" s="3">
        <v>5.81</v>
      </c>
      <c r="I9698">
        <v>4563</v>
      </c>
      <c r="J9698">
        <v>3972</v>
      </c>
      <c r="K9698" s="4">
        <v>0.87050000000000005</v>
      </c>
      <c r="L9698">
        <v>26291</v>
      </c>
      <c r="M9698" s="4">
        <v>5.7621000000000002</v>
      </c>
      <c r="N9698" s="3">
        <v>63.65</v>
      </c>
      <c r="O9698" s="1" t="str">
        <f t="shared" si="151"/>
        <v>1980_91</v>
      </c>
    </row>
    <row r="9699" spans="1:15" x14ac:dyDescent="0.35">
      <c r="A9699">
        <v>1980</v>
      </c>
      <c r="B9699">
        <v>92</v>
      </c>
      <c r="C9699" s="2">
        <v>0.119351</v>
      </c>
      <c r="D9699">
        <v>32244</v>
      </c>
      <c r="E9699">
        <v>3848</v>
      </c>
      <c r="F9699">
        <v>30320</v>
      </c>
      <c r="G9699">
        <v>175756</v>
      </c>
      <c r="H9699" s="3">
        <v>5.45</v>
      </c>
      <c r="I9699">
        <v>3980</v>
      </c>
      <c r="J9699">
        <v>3492</v>
      </c>
      <c r="K9699" s="4">
        <v>0.87729999999999997</v>
      </c>
      <c r="L9699">
        <v>21729</v>
      </c>
      <c r="M9699" s="4">
        <v>5.4592999999999998</v>
      </c>
      <c r="N9699" s="3">
        <v>60.01</v>
      </c>
      <c r="O9699" s="1" t="str">
        <f t="shared" si="151"/>
        <v>1980_92</v>
      </c>
    </row>
    <row r="9700" spans="1:15" x14ac:dyDescent="0.35">
      <c r="A9700">
        <v>1980</v>
      </c>
      <c r="B9700">
        <v>93</v>
      </c>
      <c r="C9700" s="2">
        <v>0.131771</v>
      </c>
      <c r="D9700">
        <v>28396</v>
      </c>
      <c r="E9700">
        <v>3742</v>
      </c>
      <c r="F9700">
        <v>26525</v>
      </c>
      <c r="G9700">
        <v>145436</v>
      </c>
      <c r="H9700" s="3">
        <v>5.12</v>
      </c>
      <c r="I9700">
        <v>3426</v>
      </c>
      <c r="J9700">
        <v>3027</v>
      </c>
      <c r="K9700" s="4">
        <v>0.88349999999999995</v>
      </c>
      <c r="L9700">
        <v>17748</v>
      </c>
      <c r="M9700" s="4">
        <v>5.1802000000000001</v>
      </c>
      <c r="N9700" s="3">
        <v>56.66</v>
      </c>
      <c r="O9700" s="1" t="str">
        <f t="shared" si="151"/>
        <v>1980_93</v>
      </c>
    </row>
    <row r="9701" spans="1:15" x14ac:dyDescent="0.35">
      <c r="A9701">
        <v>1980</v>
      </c>
      <c r="B9701">
        <v>94</v>
      </c>
      <c r="C9701" s="2">
        <v>0.14440900000000001</v>
      </c>
      <c r="D9701">
        <v>24654</v>
      </c>
      <c r="E9701">
        <v>3560</v>
      </c>
      <c r="F9701">
        <v>22874</v>
      </c>
      <c r="G9701">
        <v>118911</v>
      </c>
      <c r="H9701" s="3">
        <v>4.82</v>
      </c>
      <c r="I9701">
        <v>2908</v>
      </c>
      <c r="J9701">
        <v>2586</v>
      </c>
      <c r="K9701" s="4">
        <v>0.88929999999999998</v>
      </c>
      <c r="L9701">
        <v>14322</v>
      </c>
      <c r="M9701" s="4">
        <v>4.9253</v>
      </c>
      <c r="N9701" s="3">
        <v>53.6</v>
      </c>
      <c r="O9701" s="1" t="str">
        <f t="shared" si="151"/>
        <v>1980_94</v>
      </c>
    </row>
    <row r="9702" spans="1:15" x14ac:dyDescent="0.35">
      <c r="A9702">
        <v>1980</v>
      </c>
      <c r="B9702">
        <v>95</v>
      </c>
      <c r="C9702" s="2">
        <v>0.15707699999999999</v>
      </c>
      <c r="D9702">
        <v>21094</v>
      </c>
      <c r="E9702">
        <v>3313</v>
      </c>
      <c r="F9702">
        <v>19437</v>
      </c>
      <c r="G9702">
        <v>96038</v>
      </c>
      <c r="H9702" s="3">
        <v>4.55</v>
      </c>
      <c r="I9702">
        <v>2432</v>
      </c>
      <c r="J9702">
        <v>2175</v>
      </c>
      <c r="K9702" s="4">
        <v>0.89449999999999996</v>
      </c>
      <c r="L9702">
        <v>11414</v>
      </c>
      <c r="M9702" s="4">
        <v>4.6933999999999996</v>
      </c>
      <c r="N9702" s="3">
        <v>50.82</v>
      </c>
      <c r="O9702" s="1" t="str">
        <f t="shared" si="151"/>
        <v>1980_95</v>
      </c>
    </row>
    <row r="9703" spans="1:15" x14ac:dyDescent="0.35">
      <c r="A9703">
        <v>1980</v>
      </c>
      <c r="B9703">
        <v>96</v>
      </c>
      <c r="C9703" s="2">
        <v>0.16957</v>
      </c>
      <c r="D9703">
        <v>17780</v>
      </c>
      <c r="E9703">
        <v>3015</v>
      </c>
      <c r="F9703">
        <v>16273</v>
      </c>
      <c r="G9703">
        <v>76601</v>
      </c>
      <c r="H9703" s="3">
        <v>4.3099999999999996</v>
      </c>
      <c r="I9703">
        <v>2004</v>
      </c>
      <c r="J9703">
        <v>1802</v>
      </c>
      <c r="K9703" s="4">
        <v>0.8992</v>
      </c>
      <c r="L9703">
        <v>8982</v>
      </c>
      <c r="M9703" s="4">
        <v>4.4824000000000002</v>
      </c>
      <c r="N9703" s="3">
        <v>48.29</v>
      </c>
      <c r="O9703" s="1" t="str">
        <f t="shared" si="151"/>
        <v>1980_96</v>
      </c>
    </row>
    <row r="9704" spans="1:15" x14ac:dyDescent="0.35">
      <c r="A9704">
        <v>1980</v>
      </c>
      <c r="B9704">
        <v>97</v>
      </c>
      <c r="C9704" s="2">
        <v>0.18166399999999999</v>
      </c>
      <c r="D9704">
        <v>14765</v>
      </c>
      <c r="E9704">
        <v>2682</v>
      </c>
      <c r="F9704">
        <v>13424</v>
      </c>
      <c r="G9704">
        <v>60328</v>
      </c>
      <c r="H9704" s="3">
        <v>4.09</v>
      </c>
      <c r="I9704">
        <v>1627</v>
      </c>
      <c r="J9704">
        <v>1470</v>
      </c>
      <c r="K9704" s="4">
        <v>0.90349999999999997</v>
      </c>
      <c r="L9704">
        <v>6978</v>
      </c>
      <c r="M9704" s="4">
        <v>4.29</v>
      </c>
      <c r="N9704" s="3">
        <v>45.98</v>
      </c>
      <c r="O9704" s="1" t="str">
        <f t="shared" si="151"/>
        <v>1980_97</v>
      </c>
    </row>
    <row r="9705" spans="1:15" x14ac:dyDescent="0.35">
      <c r="A9705">
        <v>1980</v>
      </c>
      <c r="B9705">
        <v>98</v>
      </c>
      <c r="C9705" s="2">
        <v>0.19312799999999999</v>
      </c>
      <c r="D9705">
        <v>12083</v>
      </c>
      <c r="E9705">
        <v>2334</v>
      </c>
      <c r="F9705">
        <v>10916</v>
      </c>
      <c r="G9705">
        <v>46904</v>
      </c>
      <c r="H9705" s="3">
        <v>3.88</v>
      </c>
      <c r="I9705">
        <v>1301</v>
      </c>
      <c r="J9705">
        <v>1181</v>
      </c>
      <c r="K9705" s="4">
        <v>0.90749999999999997</v>
      </c>
      <c r="L9705">
        <v>5352</v>
      </c>
      <c r="M9705" s="4">
        <v>4.1128</v>
      </c>
      <c r="N9705" s="3">
        <v>43.85</v>
      </c>
      <c r="O9705" s="1" t="str">
        <f t="shared" si="151"/>
        <v>1980_98</v>
      </c>
    </row>
    <row r="9706" spans="1:15" x14ac:dyDescent="0.35">
      <c r="A9706">
        <v>1980</v>
      </c>
      <c r="B9706">
        <v>99</v>
      </c>
      <c r="C9706" s="2">
        <v>0.20372599999999999</v>
      </c>
      <c r="D9706">
        <v>9749</v>
      </c>
      <c r="E9706">
        <v>1986</v>
      </c>
      <c r="F9706">
        <v>8756</v>
      </c>
      <c r="G9706">
        <v>35987</v>
      </c>
      <c r="H9706" s="3">
        <v>3.69</v>
      </c>
      <c r="I9706">
        <v>1026</v>
      </c>
      <c r="J9706">
        <v>935</v>
      </c>
      <c r="K9706" s="4">
        <v>0.9113</v>
      </c>
      <c r="L9706">
        <v>4050</v>
      </c>
      <c r="M9706" s="4">
        <v>3.9464999999999999</v>
      </c>
      <c r="N9706" s="3">
        <v>41.86</v>
      </c>
      <c r="O9706" s="1" t="str">
        <f t="shared" si="151"/>
        <v>1980_99</v>
      </c>
    </row>
    <row r="9707" spans="1:15" x14ac:dyDescent="0.35">
      <c r="A9707">
        <v>1980</v>
      </c>
      <c r="B9707">
        <v>100</v>
      </c>
      <c r="C9707" s="2">
        <v>0.21491199999999999</v>
      </c>
      <c r="D9707">
        <v>7763</v>
      </c>
      <c r="E9707">
        <v>1668</v>
      </c>
      <c r="F9707">
        <v>6929</v>
      </c>
      <c r="G9707">
        <v>27231</v>
      </c>
      <c r="H9707" s="3">
        <v>3.51</v>
      </c>
      <c r="I9707">
        <v>799</v>
      </c>
      <c r="J9707">
        <v>731</v>
      </c>
      <c r="K9707" s="4">
        <v>0.91490000000000005</v>
      </c>
      <c r="L9707">
        <v>3024</v>
      </c>
      <c r="M9707" s="4">
        <v>3.7854999999999999</v>
      </c>
      <c r="N9707" s="3">
        <v>39.93</v>
      </c>
      <c r="O9707" s="1" t="str">
        <f t="shared" si="151"/>
        <v>1980_100</v>
      </c>
    </row>
    <row r="9708" spans="1:15" x14ac:dyDescent="0.35">
      <c r="A9708">
        <v>1980</v>
      </c>
      <c r="B9708">
        <v>101</v>
      </c>
      <c r="C9708" s="2">
        <v>0.226719</v>
      </c>
      <c r="D9708">
        <v>6095</v>
      </c>
      <c r="E9708">
        <v>1382</v>
      </c>
      <c r="F9708">
        <v>5404</v>
      </c>
      <c r="G9708">
        <v>20302</v>
      </c>
      <c r="H9708" s="3">
        <v>3.33</v>
      </c>
      <c r="I9708">
        <v>613</v>
      </c>
      <c r="J9708">
        <v>563</v>
      </c>
      <c r="K9708" s="4">
        <v>0.91839999999999999</v>
      </c>
      <c r="L9708">
        <v>2225</v>
      </c>
      <c r="M9708" s="4">
        <v>3.6295999999999999</v>
      </c>
      <c r="N9708" s="3">
        <v>38.06</v>
      </c>
      <c r="O9708" s="1" t="str">
        <f t="shared" si="151"/>
        <v>1980_101</v>
      </c>
    </row>
    <row r="9709" spans="1:15" x14ac:dyDescent="0.35">
      <c r="A9709">
        <v>1980</v>
      </c>
      <c r="B9709">
        <v>102</v>
      </c>
      <c r="C9709" s="2">
        <v>0.23918200000000001</v>
      </c>
      <c r="D9709">
        <v>4713</v>
      </c>
      <c r="E9709">
        <v>1127</v>
      </c>
      <c r="F9709">
        <v>4149</v>
      </c>
      <c r="G9709">
        <v>14898</v>
      </c>
      <c r="H9709" s="3">
        <v>3.16</v>
      </c>
      <c r="I9709">
        <v>463</v>
      </c>
      <c r="J9709">
        <v>427</v>
      </c>
      <c r="K9709" s="4">
        <v>0.92179999999999995</v>
      </c>
      <c r="L9709">
        <v>1612</v>
      </c>
      <c r="M9709" s="4">
        <v>3.4788999999999999</v>
      </c>
      <c r="N9709" s="3">
        <v>36.25</v>
      </c>
      <c r="O9709" s="1" t="str">
        <f t="shared" si="151"/>
        <v>1980_102</v>
      </c>
    </row>
    <row r="9710" spans="1:15" x14ac:dyDescent="0.35">
      <c r="A9710">
        <v>1980</v>
      </c>
      <c r="B9710">
        <v>103</v>
      </c>
      <c r="C9710" s="2">
        <v>0.252336</v>
      </c>
      <c r="D9710">
        <v>3586</v>
      </c>
      <c r="E9710">
        <v>905</v>
      </c>
      <c r="F9710">
        <v>3133</v>
      </c>
      <c r="G9710">
        <v>10749</v>
      </c>
      <c r="H9710" s="3">
        <v>3</v>
      </c>
      <c r="I9710">
        <v>345</v>
      </c>
      <c r="J9710">
        <v>319</v>
      </c>
      <c r="K9710" s="4">
        <v>0.92510000000000003</v>
      </c>
      <c r="L9710">
        <v>1149</v>
      </c>
      <c r="M9710" s="4">
        <v>3.3331</v>
      </c>
      <c r="N9710" s="3">
        <v>34.5</v>
      </c>
      <c r="O9710" s="1" t="str">
        <f t="shared" si="151"/>
        <v>1980_103</v>
      </c>
    </row>
    <row r="9711" spans="1:15" x14ac:dyDescent="0.35">
      <c r="A9711">
        <v>1980</v>
      </c>
      <c r="B9711">
        <v>104</v>
      </c>
      <c r="C9711" s="2">
        <v>0.26622200000000001</v>
      </c>
      <c r="D9711">
        <v>2681</v>
      </c>
      <c r="E9711">
        <v>714</v>
      </c>
      <c r="F9711">
        <v>2324</v>
      </c>
      <c r="G9711">
        <v>7616</v>
      </c>
      <c r="H9711" s="3">
        <v>2.84</v>
      </c>
      <c r="I9711">
        <v>252</v>
      </c>
      <c r="J9711">
        <v>234</v>
      </c>
      <c r="K9711" s="4">
        <v>0.92820000000000003</v>
      </c>
      <c r="L9711">
        <v>804</v>
      </c>
      <c r="M9711" s="4">
        <v>3.1922999999999999</v>
      </c>
      <c r="N9711" s="3">
        <v>32.81</v>
      </c>
      <c r="O9711" s="1" t="str">
        <f t="shared" si="151"/>
        <v>1980_104</v>
      </c>
    </row>
    <row r="9712" spans="1:15" x14ac:dyDescent="0.35">
      <c r="A9712">
        <v>1980</v>
      </c>
      <c r="B9712">
        <v>105</v>
      </c>
      <c r="C9712" s="2">
        <v>0.28087899999999999</v>
      </c>
      <c r="D9712">
        <v>1967</v>
      </c>
      <c r="E9712">
        <v>553</v>
      </c>
      <c r="F9712">
        <v>1691</v>
      </c>
      <c r="G9712">
        <v>5291</v>
      </c>
      <c r="H9712" s="3">
        <v>2.69</v>
      </c>
      <c r="I9712">
        <v>181</v>
      </c>
      <c r="J9712">
        <v>168</v>
      </c>
      <c r="K9712" s="4">
        <v>0.93130000000000002</v>
      </c>
      <c r="L9712">
        <v>552</v>
      </c>
      <c r="M9712" s="4">
        <v>3.0562999999999998</v>
      </c>
      <c r="N9712" s="3">
        <v>31.18</v>
      </c>
      <c r="O9712" s="1" t="str">
        <f t="shared" si="151"/>
        <v>1980_105</v>
      </c>
    </row>
    <row r="9713" spans="1:15" x14ac:dyDescent="0.35">
      <c r="A9713">
        <v>1980</v>
      </c>
      <c r="B9713">
        <v>106</v>
      </c>
      <c r="C9713" s="2">
        <v>0.296352</v>
      </c>
      <c r="D9713">
        <v>1415</v>
      </c>
      <c r="E9713">
        <v>419</v>
      </c>
      <c r="F9713">
        <v>1205</v>
      </c>
      <c r="G9713">
        <v>3601</v>
      </c>
      <c r="H9713" s="3">
        <v>2.5499999999999998</v>
      </c>
      <c r="I9713">
        <v>127</v>
      </c>
      <c r="J9713">
        <v>119</v>
      </c>
      <c r="K9713" s="4">
        <v>0.93420000000000003</v>
      </c>
      <c r="L9713">
        <v>372</v>
      </c>
      <c r="M9713" s="4">
        <v>2.9253</v>
      </c>
      <c r="N9713" s="3">
        <v>29.6</v>
      </c>
      <c r="O9713" s="1" t="str">
        <f t="shared" si="151"/>
        <v>1980_106</v>
      </c>
    </row>
    <row r="9714" spans="1:15" x14ac:dyDescent="0.35">
      <c r="A9714">
        <v>1980</v>
      </c>
      <c r="B9714">
        <v>107</v>
      </c>
      <c r="C9714" s="2">
        <v>0.31268499999999999</v>
      </c>
      <c r="D9714">
        <v>995</v>
      </c>
      <c r="E9714">
        <v>311</v>
      </c>
      <c r="F9714">
        <v>840</v>
      </c>
      <c r="G9714">
        <v>2395</v>
      </c>
      <c r="H9714" s="3">
        <v>2.41</v>
      </c>
      <c r="I9714">
        <v>87</v>
      </c>
      <c r="J9714">
        <v>82</v>
      </c>
      <c r="K9714" s="4">
        <v>0.93710000000000004</v>
      </c>
      <c r="L9714">
        <v>245</v>
      </c>
      <c r="M9714" s="4">
        <v>2.7991000000000001</v>
      </c>
      <c r="N9714" s="3">
        <v>28.09</v>
      </c>
      <c r="O9714" s="1" t="str">
        <f t="shared" si="151"/>
        <v>1980_107</v>
      </c>
    </row>
    <row r="9715" spans="1:15" x14ac:dyDescent="0.35">
      <c r="A9715">
        <v>1980</v>
      </c>
      <c r="B9715">
        <v>108</v>
      </c>
      <c r="C9715" s="2">
        <v>0.329928</v>
      </c>
      <c r="D9715">
        <v>684</v>
      </c>
      <c r="E9715">
        <v>226</v>
      </c>
      <c r="F9715">
        <v>571</v>
      </c>
      <c r="G9715">
        <v>1556</v>
      </c>
      <c r="H9715" s="3">
        <v>2.27</v>
      </c>
      <c r="I9715">
        <v>59</v>
      </c>
      <c r="J9715">
        <v>55</v>
      </c>
      <c r="K9715" s="4">
        <v>0.93979999999999997</v>
      </c>
      <c r="L9715">
        <v>157</v>
      </c>
      <c r="M9715" s="4">
        <v>2.6778</v>
      </c>
      <c r="N9715" s="3">
        <v>26.63</v>
      </c>
      <c r="O9715" s="1" t="str">
        <f t="shared" si="151"/>
        <v>1980_108</v>
      </c>
    </row>
    <row r="9716" spans="1:15" x14ac:dyDescent="0.35">
      <c r="A9716">
        <v>1980</v>
      </c>
      <c r="B9716">
        <v>109</v>
      </c>
      <c r="C9716" s="2">
        <v>0.34813100000000002</v>
      </c>
      <c r="D9716">
        <v>458</v>
      </c>
      <c r="E9716">
        <v>160</v>
      </c>
      <c r="F9716">
        <v>379</v>
      </c>
      <c r="G9716">
        <v>984</v>
      </c>
      <c r="H9716" s="3">
        <v>2.15</v>
      </c>
      <c r="I9716">
        <v>38</v>
      </c>
      <c r="J9716">
        <v>36</v>
      </c>
      <c r="K9716" s="4">
        <v>0.94240000000000002</v>
      </c>
      <c r="L9716">
        <v>98</v>
      </c>
      <c r="M9716" s="4">
        <v>2.5615000000000001</v>
      </c>
      <c r="N9716" s="3">
        <v>25.24</v>
      </c>
      <c r="O9716" s="1" t="str">
        <f t="shared" si="151"/>
        <v>1980_109</v>
      </c>
    </row>
    <row r="9717" spans="1:15" x14ac:dyDescent="0.35">
      <c r="A9717">
        <v>1980</v>
      </c>
      <c r="B9717">
        <v>110</v>
      </c>
      <c r="C9717" s="2">
        <v>0.36734800000000001</v>
      </c>
      <c r="D9717">
        <v>299</v>
      </c>
      <c r="E9717">
        <v>110</v>
      </c>
      <c r="F9717">
        <v>244</v>
      </c>
      <c r="G9717">
        <v>606</v>
      </c>
      <c r="H9717" s="3">
        <v>2.0299999999999998</v>
      </c>
      <c r="I9717">
        <v>24</v>
      </c>
      <c r="J9717">
        <v>23</v>
      </c>
      <c r="K9717" s="4">
        <v>0.94489999999999996</v>
      </c>
      <c r="L9717">
        <v>60</v>
      </c>
      <c r="M9717" s="4">
        <v>2.4504999999999999</v>
      </c>
      <c r="N9717" s="3">
        <v>23.91</v>
      </c>
      <c r="O9717" s="1" t="str">
        <f t="shared" si="151"/>
        <v>1980_110</v>
      </c>
    </row>
    <row r="9718" spans="1:15" x14ac:dyDescent="0.35">
      <c r="A9718">
        <v>1980</v>
      </c>
      <c r="B9718">
        <v>111</v>
      </c>
      <c r="C9718" s="2">
        <v>0.38763599999999998</v>
      </c>
      <c r="D9718">
        <v>189</v>
      </c>
      <c r="E9718">
        <v>73</v>
      </c>
      <c r="F9718">
        <v>152</v>
      </c>
      <c r="G9718">
        <v>362</v>
      </c>
      <c r="H9718" s="3">
        <v>1.91</v>
      </c>
      <c r="I9718">
        <v>15</v>
      </c>
      <c r="J9718">
        <v>14</v>
      </c>
      <c r="K9718" s="4">
        <v>0.94730000000000003</v>
      </c>
      <c r="L9718">
        <v>36</v>
      </c>
      <c r="M9718" s="4">
        <v>2.3454000000000002</v>
      </c>
      <c r="N9718" s="3">
        <v>22.64</v>
      </c>
      <c r="O9718" s="1" t="str">
        <f t="shared" si="151"/>
        <v>1980_111</v>
      </c>
    </row>
    <row r="9719" spans="1:15" x14ac:dyDescent="0.35">
      <c r="A9719">
        <v>1980</v>
      </c>
      <c r="B9719">
        <v>112</v>
      </c>
      <c r="C9719" s="2">
        <v>0.409057</v>
      </c>
      <c r="D9719">
        <v>116</v>
      </c>
      <c r="E9719">
        <v>47</v>
      </c>
      <c r="F9719">
        <v>92</v>
      </c>
      <c r="G9719">
        <v>209</v>
      </c>
      <c r="H9719" s="3">
        <v>1.81</v>
      </c>
      <c r="I9719">
        <v>9</v>
      </c>
      <c r="J9719">
        <v>9</v>
      </c>
      <c r="K9719" s="4">
        <v>0.94950000000000001</v>
      </c>
      <c r="L9719">
        <v>20</v>
      </c>
      <c r="M9719" s="4">
        <v>2.2475999999999998</v>
      </c>
      <c r="N9719" s="3">
        <v>21.47</v>
      </c>
      <c r="O9719" s="1" t="str">
        <f t="shared" si="151"/>
        <v>1980_112</v>
      </c>
    </row>
    <row r="9720" spans="1:15" x14ac:dyDescent="0.35">
      <c r="A9720">
        <v>1980</v>
      </c>
      <c r="B9720">
        <v>113</v>
      </c>
      <c r="C9720" s="2">
        <v>0.429012</v>
      </c>
      <c r="D9720">
        <v>68</v>
      </c>
      <c r="E9720">
        <v>29</v>
      </c>
      <c r="F9720">
        <v>54</v>
      </c>
      <c r="G9720">
        <v>117</v>
      </c>
      <c r="H9720" s="3">
        <v>1.71</v>
      </c>
      <c r="I9720">
        <v>5</v>
      </c>
      <c r="J9720">
        <v>5</v>
      </c>
      <c r="K9720" s="4">
        <v>0.95140000000000002</v>
      </c>
      <c r="L9720">
        <v>11</v>
      </c>
      <c r="M9720" s="4">
        <v>2.1598000000000002</v>
      </c>
      <c r="N9720" s="3">
        <v>20.420000000000002</v>
      </c>
      <c r="O9720" s="1" t="str">
        <f t="shared" si="151"/>
        <v>1980_113</v>
      </c>
    </row>
    <row r="9721" spans="1:15" x14ac:dyDescent="0.35">
      <c r="A9721">
        <v>1980</v>
      </c>
      <c r="B9721">
        <v>114</v>
      </c>
      <c r="C9721" s="2">
        <v>0.44830399999999998</v>
      </c>
      <c r="D9721">
        <v>39</v>
      </c>
      <c r="E9721">
        <v>18</v>
      </c>
      <c r="F9721">
        <v>30</v>
      </c>
      <c r="G9721">
        <v>64</v>
      </c>
      <c r="H9721" s="3">
        <v>1.63</v>
      </c>
      <c r="I9721">
        <v>3</v>
      </c>
      <c r="J9721">
        <v>3</v>
      </c>
      <c r="K9721" s="4">
        <v>0.95330000000000004</v>
      </c>
      <c r="L9721">
        <v>6</v>
      </c>
      <c r="M9721" s="4">
        <v>2.0779000000000001</v>
      </c>
      <c r="N9721" s="3">
        <v>19.43</v>
      </c>
      <c r="O9721" s="1" t="str">
        <f t="shared" si="151"/>
        <v>1980_114</v>
      </c>
    </row>
    <row r="9722" spans="1:15" x14ac:dyDescent="0.35">
      <c r="A9722">
        <v>1980</v>
      </c>
      <c r="B9722">
        <v>115</v>
      </c>
      <c r="C9722" s="2">
        <v>0.46847499999999997</v>
      </c>
      <c r="D9722">
        <v>22</v>
      </c>
      <c r="E9722">
        <v>10</v>
      </c>
      <c r="F9722">
        <v>17</v>
      </c>
      <c r="G9722">
        <v>33</v>
      </c>
      <c r="H9722" s="3">
        <v>1.54</v>
      </c>
      <c r="I9722">
        <v>2</v>
      </c>
      <c r="J9722">
        <v>2</v>
      </c>
      <c r="K9722" s="4">
        <v>0.95509999999999995</v>
      </c>
      <c r="L9722">
        <v>3</v>
      </c>
      <c r="M9722" s="4">
        <v>1.9985999999999999</v>
      </c>
      <c r="N9722" s="3">
        <v>18.48</v>
      </c>
      <c r="O9722" s="1" t="str">
        <f t="shared" si="151"/>
        <v>1980_115</v>
      </c>
    </row>
    <row r="9723" spans="1:15" x14ac:dyDescent="0.35">
      <c r="A9723">
        <v>1980</v>
      </c>
      <c r="B9723">
        <v>116</v>
      </c>
      <c r="C9723" s="2">
        <v>0.489566</v>
      </c>
      <c r="D9723">
        <v>11</v>
      </c>
      <c r="E9723">
        <v>6</v>
      </c>
      <c r="F9723">
        <v>9</v>
      </c>
      <c r="G9723">
        <v>17</v>
      </c>
      <c r="H9723" s="3">
        <v>1.46</v>
      </c>
      <c r="I9723">
        <v>1</v>
      </c>
      <c r="J9723">
        <v>1</v>
      </c>
      <c r="K9723" s="4">
        <v>0.95679999999999998</v>
      </c>
      <c r="L9723">
        <v>2</v>
      </c>
      <c r="M9723" s="4">
        <v>1.9220999999999999</v>
      </c>
      <c r="N9723" s="3">
        <v>17.559999999999999</v>
      </c>
      <c r="O9723" s="1" t="str">
        <f t="shared" si="151"/>
        <v>1980_116</v>
      </c>
    </row>
    <row r="9724" spans="1:15" x14ac:dyDescent="0.35">
      <c r="A9724">
        <v>1980</v>
      </c>
      <c r="B9724">
        <v>117</v>
      </c>
      <c r="C9724" s="2">
        <v>0.51161999999999996</v>
      </c>
      <c r="D9724">
        <v>6</v>
      </c>
      <c r="E9724">
        <v>3</v>
      </c>
      <c r="F9724">
        <v>4</v>
      </c>
      <c r="G9724">
        <v>8</v>
      </c>
      <c r="H9724" s="3">
        <v>1.38</v>
      </c>
      <c r="I9724">
        <v>0</v>
      </c>
      <c r="J9724">
        <v>0</v>
      </c>
      <c r="K9724" s="4">
        <v>0.95850000000000002</v>
      </c>
      <c r="L9724">
        <v>1</v>
      </c>
      <c r="M9724" s="4">
        <v>1.8480000000000001</v>
      </c>
      <c r="N9724" s="3">
        <v>16.68</v>
      </c>
      <c r="O9724" s="1" t="str">
        <f t="shared" si="151"/>
        <v>1980_117</v>
      </c>
    </row>
    <row r="9725" spans="1:15" x14ac:dyDescent="0.35">
      <c r="A9725">
        <v>1980</v>
      </c>
      <c r="B9725">
        <v>118</v>
      </c>
      <c r="C9725" s="2">
        <v>0.53468000000000004</v>
      </c>
      <c r="D9725">
        <v>3</v>
      </c>
      <c r="E9725">
        <v>2</v>
      </c>
      <c r="F9725">
        <v>2</v>
      </c>
      <c r="G9725">
        <v>4</v>
      </c>
      <c r="H9725" s="3">
        <v>1.31</v>
      </c>
      <c r="I9725">
        <v>0</v>
      </c>
      <c r="J9725">
        <v>0</v>
      </c>
      <c r="K9725" s="4">
        <v>0.96009999999999995</v>
      </c>
      <c r="L9725">
        <v>0</v>
      </c>
      <c r="M9725" s="4">
        <v>1.7762</v>
      </c>
      <c r="N9725" s="3">
        <v>15.81</v>
      </c>
      <c r="O9725" s="1" t="str">
        <f t="shared" si="151"/>
        <v>1980_118</v>
      </c>
    </row>
    <row r="9726" spans="1:15" x14ac:dyDescent="0.35">
      <c r="A9726">
        <v>1980</v>
      </c>
      <c r="B9726">
        <v>119</v>
      </c>
      <c r="C9726" s="2">
        <v>0.55879299999999998</v>
      </c>
      <c r="D9726">
        <v>1</v>
      </c>
      <c r="E9726">
        <v>1</v>
      </c>
      <c r="F9726">
        <v>1</v>
      </c>
      <c r="G9726">
        <v>2</v>
      </c>
      <c r="H9726" s="3">
        <v>1.23</v>
      </c>
      <c r="I9726">
        <v>0</v>
      </c>
      <c r="J9726">
        <v>0</v>
      </c>
      <c r="K9726" s="4">
        <v>0.96160000000000001</v>
      </c>
      <c r="L9726">
        <v>0</v>
      </c>
      <c r="M9726" s="4">
        <v>1.7064999999999999</v>
      </c>
      <c r="N9726" s="3">
        <v>14.98</v>
      </c>
      <c r="O9726" s="1" t="str">
        <f t="shared" si="151"/>
        <v>1980_119</v>
      </c>
    </row>
    <row r="9727" spans="1:15" x14ac:dyDescent="0.35">
      <c r="A9727">
        <v>1981</v>
      </c>
      <c r="B9727">
        <v>0</v>
      </c>
      <c r="C9727" s="2">
        <v>1.0663000000000001E-2</v>
      </c>
      <c r="D9727">
        <v>100000</v>
      </c>
      <c r="E9727">
        <v>1066</v>
      </c>
      <c r="F9727">
        <v>99064</v>
      </c>
      <c r="G9727">
        <v>8307726</v>
      </c>
      <c r="H9727" s="3">
        <v>83.08</v>
      </c>
      <c r="I9727">
        <v>100000</v>
      </c>
      <c r="J9727">
        <v>16695</v>
      </c>
      <c r="K9727" s="4">
        <v>0.16700000000000001</v>
      </c>
      <c r="L9727">
        <v>3705254</v>
      </c>
      <c r="M9727" s="4">
        <v>37.052500000000002</v>
      </c>
      <c r="N9727" s="3">
        <v>439.13</v>
      </c>
      <c r="O9727" s="1" t="str">
        <f t="shared" si="151"/>
        <v>1981_0</v>
      </c>
    </row>
    <row r="9728" spans="1:15" x14ac:dyDescent="0.35">
      <c r="A9728">
        <v>1981</v>
      </c>
      <c r="B9728">
        <v>1</v>
      </c>
      <c r="C9728" s="2">
        <v>7.9199999999999995E-4</v>
      </c>
      <c r="D9728">
        <v>98934</v>
      </c>
      <c r="E9728">
        <v>78</v>
      </c>
      <c r="F9728">
        <v>98895</v>
      </c>
      <c r="G9728">
        <v>8208662</v>
      </c>
      <c r="H9728" s="3">
        <v>82.97</v>
      </c>
      <c r="I9728">
        <v>96709</v>
      </c>
      <c r="J9728">
        <v>15653</v>
      </c>
      <c r="K9728" s="4">
        <v>0.16189999999999999</v>
      </c>
      <c r="L9728">
        <v>3605254</v>
      </c>
      <c r="M9728" s="4">
        <v>37.279200000000003</v>
      </c>
      <c r="N9728" s="3">
        <v>441.85</v>
      </c>
      <c r="O9728" s="1" t="str">
        <f t="shared" si="151"/>
        <v>1981_1</v>
      </c>
    </row>
    <row r="9729" spans="1:15" x14ac:dyDescent="0.35">
      <c r="A9729">
        <v>1981</v>
      </c>
      <c r="B9729">
        <v>2</v>
      </c>
      <c r="C9729" s="2">
        <v>4.7699999999999999E-4</v>
      </c>
      <c r="D9729">
        <v>98855</v>
      </c>
      <c r="E9729">
        <v>47</v>
      </c>
      <c r="F9729">
        <v>98832</v>
      </c>
      <c r="G9729">
        <v>8109767</v>
      </c>
      <c r="H9729" s="3">
        <v>82.04</v>
      </c>
      <c r="I9729">
        <v>94460</v>
      </c>
      <c r="J9729">
        <v>15578</v>
      </c>
      <c r="K9729" s="4">
        <v>0.16489999999999999</v>
      </c>
      <c r="L9729">
        <v>3508545</v>
      </c>
      <c r="M9729" s="4">
        <v>37.143099999999997</v>
      </c>
      <c r="N9729" s="3">
        <v>440.22</v>
      </c>
      <c r="O9729" s="1" t="str">
        <f t="shared" si="151"/>
        <v>1981_2</v>
      </c>
    </row>
    <row r="9730" spans="1:15" x14ac:dyDescent="0.35">
      <c r="A9730">
        <v>1981</v>
      </c>
      <c r="B9730">
        <v>3</v>
      </c>
      <c r="C9730" s="2">
        <v>3.6499999999999998E-4</v>
      </c>
      <c r="D9730">
        <v>98808</v>
      </c>
      <c r="E9730">
        <v>36</v>
      </c>
      <c r="F9730">
        <v>98790</v>
      </c>
      <c r="G9730">
        <v>8010935</v>
      </c>
      <c r="H9730" s="3">
        <v>81.08</v>
      </c>
      <c r="I9730">
        <v>92293</v>
      </c>
      <c r="J9730">
        <v>15534</v>
      </c>
      <c r="K9730" s="4">
        <v>0.16830000000000001</v>
      </c>
      <c r="L9730">
        <v>3414084</v>
      </c>
      <c r="M9730" s="4">
        <v>36.991999999999997</v>
      </c>
      <c r="N9730" s="3">
        <v>438.4</v>
      </c>
      <c r="O9730" s="1" t="str">
        <f t="shared" si="151"/>
        <v>1981_3</v>
      </c>
    </row>
    <row r="9731" spans="1:15" x14ac:dyDescent="0.35">
      <c r="A9731">
        <v>1981</v>
      </c>
      <c r="B9731">
        <v>4</v>
      </c>
      <c r="C9731" s="2">
        <v>2.8200000000000002E-4</v>
      </c>
      <c r="D9731">
        <v>98772</v>
      </c>
      <c r="E9731">
        <v>28</v>
      </c>
      <c r="F9731">
        <v>98758</v>
      </c>
      <c r="G9731">
        <v>7912145</v>
      </c>
      <c r="H9731" s="3">
        <v>80.099999999999994</v>
      </c>
      <c r="I9731">
        <v>90185</v>
      </c>
      <c r="J9731">
        <v>15501</v>
      </c>
      <c r="K9731" s="4">
        <v>0.1719</v>
      </c>
      <c r="L9731">
        <v>3321792</v>
      </c>
      <c r="M9731" s="4">
        <v>36.833199999999998</v>
      </c>
      <c r="N9731" s="3">
        <v>436.5</v>
      </c>
      <c r="O9731" s="1" t="str">
        <f t="shared" si="151"/>
        <v>1981_4</v>
      </c>
    </row>
    <row r="9732" spans="1:15" x14ac:dyDescent="0.35">
      <c r="A9732">
        <v>1981</v>
      </c>
      <c r="B9732">
        <v>5</v>
      </c>
      <c r="C9732" s="2">
        <v>2.32E-4</v>
      </c>
      <c r="D9732">
        <v>98744</v>
      </c>
      <c r="E9732">
        <v>23</v>
      </c>
      <c r="F9732">
        <v>98733</v>
      </c>
      <c r="G9732">
        <v>7813387</v>
      </c>
      <c r="H9732" s="3">
        <v>79.13</v>
      </c>
      <c r="I9732">
        <v>88132</v>
      </c>
      <c r="J9732">
        <v>15476</v>
      </c>
      <c r="K9732" s="4">
        <v>0.17560000000000001</v>
      </c>
      <c r="L9732">
        <v>3231607</v>
      </c>
      <c r="M9732" s="4">
        <v>36.6678</v>
      </c>
      <c r="N9732" s="3">
        <v>434.51</v>
      </c>
      <c r="O9732" s="1" t="str">
        <f t="shared" si="151"/>
        <v>1981_5</v>
      </c>
    </row>
    <row r="9733" spans="1:15" x14ac:dyDescent="0.35">
      <c r="A9733">
        <v>1981</v>
      </c>
      <c r="B9733">
        <v>6</v>
      </c>
      <c r="C9733" s="2">
        <v>2.0799999999999999E-4</v>
      </c>
      <c r="D9733">
        <v>98722</v>
      </c>
      <c r="E9733">
        <v>21</v>
      </c>
      <c r="F9733">
        <v>98711</v>
      </c>
      <c r="G9733">
        <v>7714654</v>
      </c>
      <c r="H9733" s="3">
        <v>78.150000000000006</v>
      </c>
      <c r="I9733">
        <v>86131</v>
      </c>
      <c r="J9733">
        <v>15456</v>
      </c>
      <c r="K9733" s="4">
        <v>0.17949999999999999</v>
      </c>
      <c r="L9733">
        <v>3143475</v>
      </c>
      <c r="M9733" s="4">
        <v>36.496600000000001</v>
      </c>
      <c r="N9733" s="3">
        <v>432.46</v>
      </c>
      <c r="O9733" s="1" t="str">
        <f t="shared" si="151"/>
        <v>1981_6</v>
      </c>
    </row>
    <row r="9734" spans="1:15" x14ac:dyDescent="0.35">
      <c r="A9734">
        <v>1981</v>
      </c>
      <c r="B9734">
        <v>7</v>
      </c>
      <c r="C9734" s="2">
        <v>1.9599999999999999E-4</v>
      </c>
      <c r="D9734">
        <v>98701</v>
      </c>
      <c r="E9734">
        <v>19</v>
      </c>
      <c r="F9734">
        <v>98691</v>
      </c>
      <c r="G9734">
        <v>7615942</v>
      </c>
      <c r="H9734" s="3">
        <v>77.16</v>
      </c>
      <c r="I9734">
        <v>84177</v>
      </c>
      <c r="J9734">
        <v>15439</v>
      </c>
      <c r="K9734" s="4">
        <v>0.18340000000000001</v>
      </c>
      <c r="L9734">
        <v>3057344</v>
      </c>
      <c r="M9734" s="4">
        <v>36.320500000000003</v>
      </c>
      <c r="N9734" s="3">
        <v>430.35</v>
      </c>
      <c r="O9734" s="1" t="str">
        <f t="shared" si="151"/>
        <v>1981_7</v>
      </c>
    </row>
    <row r="9735" spans="1:15" x14ac:dyDescent="0.35">
      <c r="A9735">
        <v>1981</v>
      </c>
      <c r="B9735">
        <v>8</v>
      </c>
      <c r="C9735" s="2">
        <v>1.8599999999999999E-4</v>
      </c>
      <c r="D9735">
        <v>98682</v>
      </c>
      <c r="E9735">
        <v>18</v>
      </c>
      <c r="F9735">
        <v>98672</v>
      </c>
      <c r="G9735">
        <v>7517251</v>
      </c>
      <c r="H9735" s="3">
        <v>76.180000000000007</v>
      </c>
      <c r="I9735">
        <v>82268</v>
      </c>
      <c r="J9735">
        <v>15423</v>
      </c>
      <c r="K9735" s="4">
        <v>0.1875</v>
      </c>
      <c r="L9735">
        <v>2973168</v>
      </c>
      <c r="M9735" s="4">
        <v>36.14</v>
      </c>
      <c r="N9735" s="3">
        <v>428.18</v>
      </c>
      <c r="O9735" s="1" t="str">
        <f t="shared" si="151"/>
        <v>1981_8</v>
      </c>
    </row>
    <row r="9736" spans="1:15" x14ac:dyDescent="0.35">
      <c r="A9736">
        <v>1981</v>
      </c>
      <c r="B9736">
        <v>9</v>
      </c>
      <c r="C9736" s="2">
        <v>1.5899999999999999E-4</v>
      </c>
      <c r="D9736">
        <v>98663</v>
      </c>
      <c r="E9736">
        <v>16</v>
      </c>
      <c r="F9736">
        <v>98655</v>
      </c>
      <c r="G9736">
        <v>7418579</v>
      </c>
      <c r="H9736" s="3">
        <v>75.19</v>
      </c>
      <c r="I9736">
        <v>80403</v>
      </c>
      <c r="J9736">
        <v>15408</v>
      </c>
      <c r="K9736" s="4">
        <v>0.19159999999999999</v>
      </c>
      <c r="L9736">
        <v>2890900</v>
      </c>
      <c r="M9736" s="4">
        <v>35.954900000000002</v>
      </c>
      <c r="N9736" s="3">
        <v>425.96</v>
      </c>
      <c r="O9736" s="1" t="str">
        <f t="shared" ref="O9736:O9799" si="152">A9736&amp;"_"&amp;B9736</f>
        <v>1981_9</v>
      </c>
    </row>
    <row r="9737" spans="1:15" x14ac:dyDescent="0.35">
      <c r="A9737">
        <v>1981</v>
      </c>
      <c r="B9737">
        <v>10</v>
      </c>
      <c r="C9737" s="2">
        <v>1.55E-4</v>
      </c>
      <c r="D9737">
        <v>98648</v>
      </c>
      <c r="E9737">
        <v>15</v>
      </c>
      <c r="F9737">
        <v>98640</v>
      </c>
      <c r="G9737">
        <v>7319923</v>
      </c>
      <c r="H9737" s="3">
        <v>74.2</v>
      </c>
      <c r="I9737">
        <v>78583</v>
      </c>
      <c r="J9737">
        <v>15395</v>
      </c>
      <c r="K9737" s="4">
        <v>0.19589999999999999</v>
      </c>
      <c r="L9737">
        <v>2810496</v>
      </c>
      <c r="M9737" s="4">
        <v>35.764499999999998</v>
      </c>
      <c r="N9737" s="3">
        <v>423.67</v>
      </c>
      <c r="O9737" s="1" t="str">
        <f t="shared" si="152"/>
        <v>1981_10</v>
      </c>
    </row>
    <row r="9738" spans="1:15" x14ac:dyDescent="0.35">
      <c r="A9738">
        <v>1981</v>
      </c>
      <c r="B9738">
        <v>11</v>
      </c>
      <c r="C9738" s="2">
        <v>1.4799999999999999E-4</v>
      </c>
      <c r="D9738">
        <v>98632</v>
      </c>
      <c r="E9738">
        <v>15</v>
      </c>
      <c r="F9738">
        <v>98625</v>
      </c>
      <c r="G9738">
        <v>7221283</v>
      </c>
      <c r="H9738" s="3">
        <v>73.209999999999994</v>
      </c>
      <c r="I9738">
        <v>76805</v>
      </c>
      <c r="J9738">
        <v>15383</v>
      </c>
      <c r="K9738" s="4">
        <v>0.20030000000000001</v>
      </c>
      <c r="L9738">
        <v>2731913</v>
      </c>
      <c r="M9738" s="4">
        <v>35.569600000000001</v>
      </c>
      <c r="N9738" s="3">
        <v>421.34</v>
      </c>
      <c r="O9738" s="1" t="str">
        <f t="shared" si="152"/>
        <v>1981_11</v>
      </c>
    </row>
    <row r="9739" spans="1:15" x14ac:dyDescent="0.35">
      <c r="A9739">
        <v>1981</v>
      </c>
      <c r="B9739">
        <v>12</v>
      </c>
      <c r="C9739" s="2">
        <v>1.76E-4</v>
      </c>
      <c r="D9739">
        <v>98618</v>
      </c>
      <c r="E9739">
        <v>17</v>
      </c>
      <c r="F9739">
        <v>98609</v>
      </c>
      <c r="G9739">
        <v>7122658</v>
      </c>
      <c r="H9739" s="3">
        <v>72.22</v>
      </c>
      <c r="I9739">
        <v>75067</v>
      </c>
      <c r="J9739">
        <v>15372</v>
      </c>
      <c r="K9739" s="4">
        <v>0.20480000000000001</v>
      </c>
      <c r="L9739">
        <v>2655108</v>
      </c>
      <c r="M9739" s="4">
        <v>35.369999999999997</v>
      </c>
      <c r="N9739" s="3">
        <v>418.94</v>
      </c>
      <c r="O9739" s="1" t="str">
        <f t="shared" si="152"/>
        <v>1981_12</v>
      </c>
    </row>
    <row r="9740" spans="1:15" x14ac:dyDescent="0.35">
      <c r="A9740">
        <v>1981</v>
      </c>
      <c r="B9740">
        <v>13</v>
      </c>
      <c r="C9740" s="2">
        <v>2.1000000000000001E-4</v>
      </c>
      <c r="D9740">
        <v>98600</v>
      </c>
      <c r="E9740">
        <v>21</v>
      </c>
      <c r="F9740">
        <v>98590</v>
      </c>
      <c r="G9740">
        <v>7024049</v>
      </c>
      <c r="H9740" s="3">
        <v>71.239999999999995</v>
      </c>
      <c r="I9740">
        <v>73366</v>
      </c>
      <c r="J9740">
        <v>15359</v>
      </c>
      <c r="K9740" s="4">
        <v>0.2094</v>
      </c>
      <c r="L9740">
        <v>2580042</v>
      </c>
      <c r="M9740" s="4">
        <v>35.166699999999999</v>
      </c>
      <c r="N9740" s="3">
        <v>416.5</v>
      </c>
      <c r="O9740" s="1" t="str">
        <f t="shared" si="152"/>
        <v>1981_13</v>
      </c>
    </row>
    <row r="9741" spans="1:15" x14ac:dyDescent="0.35">
      <c r="A9741">
        <v>1981</v>
      </c>
      <c r="B9741">
        <v>14</v>
      </c>
      <c r="C9741" s="2">
        <v>2.7500000000000002E-4</v>
      </c>
      <c r="D9741">
        <v>98580</v>
      </c>
      <c r="E9741">
        <v>27</v>
      </c>
      <c r="F9741">
        <v>98566</v>
      </c>
      <c r="G9741">
        <v>6925459</v>
      </c>
      <c r="H9741" s="3">
        <v>70.25</v>
      </c>
      <c r="I9741">
        <v>71702</v>
      </c>
      <c r="J9741">
        <v>15344</v>
      </c>
      <c r="K9741" s="4">
        <v>0.214</v>
      </c>
      <c r="L9741">
        <v>2506675</v>
      </c>
      <c r="M9741" s="4">
        <v>34.959899999999998</v>
      </c>
      <c r="N9741" s="3">
        <v>414.02</v>
      </c>
      <c r="O9741" s="1" t="str">
        <f t="shared" si="152"/>
        <v>1981_14</v>
      </c>
    </row>
    <row r="9742" spans="1:15" x14ac:dyDescent="0.35">
      <c r="A9742">
        <v>1981</v>
      </c>
      <c r="B9742">
        <v>15</v>
      </c>
      <c r="C9742" s="2">
        <v>3.3799999999999998E-4</v>
      </c>
      <c r="D9742">
        <v>98553</v>
      </c>
      <c r="E9742">
        <v>33</v>
      </c>
      <c r="F9742">
        <v>98536</v>
      </c>
      <c r="G9742">
        <v>6826893</v>
      </c>
      <c r="H9742" s="3">
        <v>69.27</v>
      </c>
      <c r="I9742">
        <v>70070</v>
      </c>
      <c r="J9742">
        <v>15325</v>
      </c>
      <c r="K9742" s="4">
        <v>0.21870000000000001</v>
      </c>
      <c r="L9742">
        <v>2434974</v>
      </c>
      <c r="M9742" s="4">
        <v>34.750500000000002</v>
      </c>
      <c r="N9742" s="3">
        <v>411.51</v>
      </c>
      <c r="O9742" s="1" t="str">
        <f t="shared" si="152"/>
        <v>1981_15</v>
      </c>
    </row>
    <row r="9743" spans="1:15" x14ac:dyDescent="0.35">
      <c r="A9743">
        <v>1981</v>
      </c>
      <c r="B9743">
        <v>16</v>
      </c>
      <c r="C9743" s="2">
        <v>3.9599999999999998E-4</v>
      </c>
      <c r="D9743">
        <v>98519</v>
      </c>
      <c r="E9743">
        <v>39</v>
      </c>
      <c r="F9743">
        <v>98500</v>
      </c>
      <c r="G9743">
        <v>6728357</v>
      </c>
      <c r="H9743" s="3">
        <v>68.290000000000006</v>
      </c>
      <c r="I9743">
        <v>68472</v>
      </c>
      <c r="J9743">
        <v>15302</v>
      </c>
      <c r="K9743" s="4">
        <v>0.2235</v>
      </c>
      <c r="L9743">
        <v>2364904</v>
      </c>
      <c r="M9743" s="4">
        <v>34.538400000000003</v>
      </c>
      <c r="N9743" s="3">
        <v>408.96</v>
      </c>
      <c r="O9743" s="1" t="str">
        <f t="shared" si="152"/>
        <v>1981_16</v>
      </c>
    </row>
    <row r="9744" spans="1:15" x14ac:dyDescent="0.35">
      <c r="A9744">
        <v>1981</v>
      </c>
      <c r="B9744">
        <v>17</v>
      </c>
      <c r="C9744" s="2">
        <v>4.2499999999999998E-4</v>
      </c>
      <c r="D9744">
        <v>98480</v>
      </c>
      <c r="E9744">
        <v>42</v>
      </c>
      <c r="F9744">
        <v>98459</v>
      </c>
      <c r="G9744">
        <v>6629857</v>
      </c>
      <c r="H9744" s="3">
        <v>67.319999999999993</v>
      </c>
      <c r="I9744">
        <v>66906</v>
      </c>
      <c r="J9744">
        <v>15275</v>
      </c>
      <c r="K9744" s="4">
        <v>0.2283</v>
      </c>
      <c r="L9744">
        <v>2296432</v>
      </c>
      <c r="M9744" s="4">
        <v>34.323399999999999</v>
      </c>
      <c r="N9744" s="3">
        <v>406.38</v>
      </c>
      <c r="O9744" s="1" t="str">
        <f t="shared" si="152"/>
        <v>1981_17</v>
      </c>
    </row>
    <row r="9745" spans="1:15" x14ac:dyDescent="0.35">
      <c r="A9745">
        <v>1981</v>
      </c>
      <c r="B9745">
        <v>18</v>
      </c>
      <c r="C9745" s="2">
        <v>4.6200000000000001E-4</v>
      </c>
      <c r="D9745">
        <v>98438</v>
      </c>
      <c r="E9745">
        <v>45</v>
      </c>
      <c r="F9745">
        <v>98416</v>
      </c>
      <c r="G9745">
        <v>6531398</v>
      </c>
      <c r="H9745" s="3">
        <v>66.349999999999994</v>
      </c>
      <c r="I9745">
        <v>65374</v>
      </c>
      <c r="J9745">
        <v>15247</v>
      </c>
      <c r="K9745" s="4">
        <v>0.23319999999999999</v>
      </c>
      <c r="L9745">
        <v>2229526</v>
      </c>
      <c r="M9745" s="4">
        <v>34.104399999999998</v>
      </c>
      <c r="N9745" s="3">
        <v>403.75</v>
      </c>
      <c r="O9745" s="1" t="str">
        <f t="shared" si="152"/>
        <v>1981_18</v>
      </c>
    </row>
    <row r="9746" spans="1:15" x14ac:dyDescent="0.35">
      <c r="A9746">
        <v>1981</v>
      </c>
      <c r="B9746">
        <v>19</v>
      </c>
      <c r="C9746" s="2">
        <v>4.5899999999999999E-4</v>
      </c>
      <c r="D9746">
        <v>98393</v>
      </c>
      <c r="E9746">
        <v>45</v>
      </c>
      <c r="F9746">
        <v>98370</v>
      </c>
      <c r="G9746">
        <v>6432983</v>
      </c>
      <c r="H9746" s="3">
        <v>65.38</v>
      </c>
      <c r="I9746">
        <v>63874</v>
      </c>
      <c r="J9746">
        <v>15218</v>
      </c>
      <c r="K9746" s="4">
        <v>0.2382</v>
      </c>
      <c r="L9746">
        <v>2164153</v>
      </c>
      <c r="M9746" s="4">
        <v>33.881399999999999</v>
      </c>
      <c r="N9746" s="3">
        <v>401.08</v>
      </c>
      <c r="O9746" s="1" t="str">
        <f t="shared" si="152"/>
        <v>1981_19</v>
      </c>
    </row>
    <row r="9747" spans="1:15" x14ac:dyDescent="0.35">
      <c r="A9747">
        <v>1981</v>
      </c>
      <c r="B9747">
        <v>20</v>
      </c>
      <c r="C9747" s="2">
        <v>4.4900000000000002E-4</v>
      </c>
      <c r="D9747">
        <v>98348</v>
      </c>
      <c r="E9747">
        <v>44</v>
      </c>
      <c r="F9747">
        <v>98326</v>
      </c>
      <c r="G9747">
        <v>6334612</v>
      </c>
      <c r="H9747" s="3">
        <v>64.41</v>
      </c>
      <c r="I9747">
        <v>62410</v>
      </c>
      <c r="J9747">
        <v>15189</v>
      </c>
      <c r="K9747" s="4">
        <v>0.24340000000000001</v>
      </c>
      <c r="L9747">
        <v>2100278</v>
      </c>
      <c r="M9747" s="4">
        <v>33.653100000000002</v>
      </c>
      <c r="N9747" s="3">
        <v>398.34</v>
      </c>
      <c r="O9747" s="1" t="str">
        <f t="shared" si="152"/>
        <v>1981_20</v>
      </c>
    </row>
    <row r="9748" spans="1:15" x14ac:dyDescent="0.35">
      <c r="A9748">
        <v>1981</v>
      </c>
      <c r="B9748">
        <v>21</v>
      </c>
      <c r="C9748" s="2">
        <v>4.73E-4</v>
      </c>
      <c r="D9748">
        <v>98304</v>
      </c>
      <c r="E9748">
        <v>47</v>
      </c>
      <c r="F9748">
        <v>98280</v>
      </c>
      <c r="G9748">
        <v>6236287</v>
      </c>
      <c r="H9748" s="3">
        <v>63.44</v>
      </c>
      <c r="I9748">
        <v>60979</v>
      </c>
      <c r="J9748">
        <v>15162</v>
      </c>
      <c r="K9748" s="4">
        <v>0.24859999999999999</v>
      </c>
      <c r="L9748">
        <v>2037869</v>
      </c>
      <c r="M9748" s="4">
        <v>33.4191</v>
      </c>
      <c r="N9748" s="3">
        <v>395.53</v>
      </c>
      <c r="O9748" s="1" t="str">
        <f t="shared" si="152"/>
        <v>1981_21</v>
      </c>
    </row>
    <row r="9749" spans="1:15" x14ac:dyDescent="0.35">
      <c r="A9749">
        <v>1981</v>
      </c>
      <c r="B9749">
        <v>22</v>
      </c>
      <c r="C9749" s="2">
        <v>4.9700000000000005E-4</v>
      </c>
      <c r="D9749">
        <v>98257</v>
      </c>
      <c r="E9749">
        <v>49</v>
      </c>
      <c r="F9749">
        <v>98233</v>
      </c>
      <c r="G9749">
        <v>6138006</v>
      </c>
      <c r="H9749" s="3">
        <v>62.47</v>
      </c>
      <c r="I9749">
        <v>59580</v>
      </c>
      <c r="J9749">
        <v>15134</v>
      </c>
      <c r="K9749" s="4">
        <v>0.254</v>
      </c>
      <c r="L9749">
        <v>1976890</v>
      </c>
      <c r="M9749" s="4">
        <v>33.180500000000002</v>
      </c>
      <c r="N9749" s="3">
        <v>392.67</v>
      </c>
      <c r="O9749" s="1" t="str">
        <f t="shared" si="152"/>
        <v>1981_22</v>
      </c>
    </row>
    <row r="9750" spans="1:15" x14ac:dyDescent="0.35">
      <c r="A9750">
        <v>1981</v>
      </c>
      <c r="B9750">
        <v>23</v>
      </c>
      <c r="C9750" s="2">
        <v>4.7100000000000001E-4</v>
      </c>
      <c r="D9750">
        <v>98208</v>
      </c>
      <c r="E9750">
        <v>46</v>
      </c>
      <c r="F9750">
        <v>98185</v>
      </c>
      <c r="G9750">
        <v>6039774</v>
      </c>
      <c r="H9750" s="3">
        <v>61.5</v>
      </c>
      <c r="I9750">
        <v>58211</v>
      </c>
      <c r="J9750">
        <v>15105</v>
      </c>
      <c r="K9750" s="4">
        <v>0.25950000000000001</v>
      </c>
      <c r="L9750">
        <v>1917310</v>
      </c>
      <c r="M9750" s="4">
        <v>32.936999999999998</v>
      </c>
      <c r="N9750" s="3">
        <v>389.74</v>
      </c>
      <c r="O9750" s="1" t="str">
        <f t="shared" si="152"/>
        <v>1981_23</v>
      </c>
    </row>
    <row r="9751" spans="1:15" x14ac:dyDescent="0.35">
      <c r="A9751">
        <v>1981</v>
      </c>
      <c r="B9751">
        <v>24</v>
      </c>
      <c r="C9751" s="2">
        <v>4.9700000000000005E-4</v>
      </c>
      <c r="D9751">
        <v>98162</v>
      </c>
      <c r="E9751">
        <v>49</v>
      </c>
      <c r="F9751">
        <v>98138</v>
      </c>
      <c r="G9751">
        <v>5941588</v>
      </c>
      <c r="H9751" s="3">
        <v>60.53</v>
      </c>
      <c r="I9751">
        <v>56876</v>
      </c>
      <c r="J9751">
        <v>15078</v>
      </c>
      <c r="K9751" s="4">
        <v>0.2651</v>
      </c>
      <c r="L9751">
        <v>1859098</v>
      </c>
      <c r="M9751" s="4">
        <v>32.686900000000001</v>
      </c>
      <c r="N9751" s="3">
        <v>386.74</v>
      </c>
      <c r="O9751" s="1" t="str">
        <f t="shared" si="152"/>
        <v>1981_24</v>
      </c>
    </row>
    <row r="9752" spans="1:15" x14ac:dyDescent="0.35">
      <c r="A9752">
        <v>1981</v>
      </c>
      <c r="B9752">
        <v>25</v>
      </c>
      <c r="C9752" s="2">
        <v>5.2499999999999997E-4</v>
      </c>
      <c r="D9752">
        <v>98113</v>
      </c>
      <c r="E9752">
        <v>51</v>
      </c>
      <c r="F9752">
        <v>98088</v>
      </c>
      <c r="G9752">
        <v>5843451</v>
      </c>
      <c r="H9752" s="3">
        <v>59.56</v>
      </c>
      <c r="I9752">
        <v>55570</v>
      </c>
      <c r="J9752">
        <v>15050</v>
      </c>
      <c r="K9752" s="4">
        <v>0.27079999999999999</v>
      </c>
      <c r="L9752">
        <v>1802222</v>
      </c>
      <c r="M9752" s="4">
        <v>32.431800000000003</v>
      </c>
      <c r="N9752" s="3">
        <v>383.68</v>
      </c>
      <c r="O9752" s="1" t="str">
        <f t="shared" si="152"/>
        <v>1981_25</v>
      </c>
    </row>
    <row r="9753" spans="1:15" x14ac:dyDescent="0.35">
      <c r="A9753">
        <v>1981</v>
      </c>
      <c r="B9753">
        <v>26</v>
      </c>
      <c r="C9753" s="2">
        <v>5.3799999999999996E-4</v>
      </c>
      <c r="D9753">
        <v>98062</v>
      </c>
      <c r="E9753">
        <v>53</v>
      </c>
      <c r="F9753">
        <v>98035</v>
      </c>
      <c r="G9753">
        <v>5745363</v>
      </c>
      <c r="H9753" s="3">
        <v>58.59</v>
      </c>
      <c r="I9753">
        <v>54292</v>
      </c>
      <c r="J9753">
        <v>15022</v>
      </c>
      <c r="K9753" s="4">
        <v>0.2767</v>
      </c>
      <c r="L9753">
        <v>1746653</v>
      </c>
      <c r="M9753" s="4">
        <v>32.171599999999998</v>
      </c>
      <c r="N9753" s="3">
        <v>380.56</v>
      </c>
      <c r="O9753" s="1" t="str">
        <f t="shared" si="152"/>
        <v>1981_26</v>
      </c>
    </row>
    <row r="9754" spans="1:15" x14ac:dyDescent="0.35">
      <c r="A9754">
        <v>1981</v>
      </c>
      <c r="B9754">
        <v>27</v>
      </c>
      <c r="C9754" s="2">
        <v>5.4799999999999998E-4</v>
      </c>
      <c r="D9754">
        <v>98009</v>
      </c>
      <c r="E9754">
        <v>54</v>
      </c>
      <c r="F9754">
        <v>97982</v>
      </c>
      <c r="G9754">
        <v>5647328</v>
      </c>
      <c r="H9754" s="3">
        <v>57.62</v>
      </c>
      <c r="I9754">
        <v>53042</v>
      </c>
      <c r="J9754">
        <v>14993</v>
      </c>
      <c r="K9754" s="4">
        <v>0.28270000000000001</v>
      </c>
      <c r="L9754">
        <v>1692361</v>
      </c>
      <c r="M9754" s="4">
        <v>31.905799999999999</v>
      </c>
      <c r="N9754" s="3">
        <v>377.37</v>
      </c>
      <c r="O9754" s="1" t="str">
        <f t="shared" si="152"/>
        <v>1981_27</v>
      </c>
    </row>
    <row r="9755" spans="1:15" x14ac:dyDescent="0.35">
      <c r="A9755">
        <v>1981</v>
      </c>
      <c r="B9755">
        <v>28</v>
      </c>
      <c r="C9755" s="2">
        <v>6.0599999999999998E-4</v>
      </c>
      <c r="D9755">
        <v>97955</v>
      </c>
      <c r="E9755">
        <v>59</v>
      </c>
      <c r="F9755">
        <v>97926</v>
      </c>
      <c r="G9755">
        <v>5549346</v>
      </c>
      <c r="H9755" s="3">
        <v>56.65</v>
      </c>
      <c r="I9755">
        <v>51822</v>
      </c>
      <c r="J9755">
        <v>14965</v>
      </c>
      <c r="K9755" s="4">
        <v>0.2888</v>
      </c>
      <c r="L9755">
        <v>1639319</v>
      </c>
      <c r="M9755" s="4">
        <v>31.633900000000001</v>
      </c>
      <c r="N9755" s="3">
        <v>374.11</v>
      </c>
      <c r="O9755" s="1" t="str">
        <f t="shared" si="152"/>
        <v>1981_28</v>
      </c>
    </row>
    <row r="9756" spans="1:15" x14ac:dyDescent="0.35">
      <c r="A9756">
        <v>1981</v>
      </c>
      <c r="B9756">
        <v>29</v>
      </c>
      <c r="C9756" s="2">
        <v>6.2399999999999999E-4</v>
      </c>
      <c r="D9756">
        <v>97896</v>
      </c>
      <c r="E9756">
        <v>61</v>
      </c>
      <c r="F9756">
        <v>97865</v>
      </c>
      <c r="G9756">
        <v>5451420</v>
      </c>
      <c r="H9756" s="3">
        <v>55.69</v>
      </c>
      <c r="I9756">
        <v>50626</v>
      </c>
      <c r="J9756">
        <v>14934</v>
      </c>
      <c r="K9756" s="4">
        <v>0.29499999999999998</v>
      </c>
      <c r="L9756">
        <v>1587497</v>
      </c>
      <c r="M9756" s="4">
        <v>31.357500000000002</v>
      </c>
      <c r="N9756" s="3">
        <v>370.79</v>
      </c>
      <c r="O9756" s="1" t="str">
        <f t="shared" si="152"/>
        <v>1981_29</v>
      </c>
    </row>
    <row r="9757" spans="1:15" x14ac:dyDescent="0.35">
      <c r="A9757">
        <v>1981</v>
      </c>
      <c r="B9757">
        <v>30</v>
      </c>
      <c r="C9757" s="2">
        <v>6.69E-4</v>
      </c>
      <c r="D9757">
        <v>97835</v>
      </c>
      <c r="E9757">
        <v>65</v>
      </c>
      <c r="F9757">
        <v>97802</v>
      </c>
      <c r="G9757">
        <v>5353555</v>
      </c>
      <c r="H9757" s="3">
        <v>54.72</v>
      </c>
      <c r="I9757">
        <v>49457</v>
      </c>
      <c r="J9757">
        <v>14903</v>
      </c>
      <c r="K9757" s="4">
        <v>0.30130000000000001</v>
      </c>
      <c r="L9757">
        <v>1536871</v>
      </c>
      <c r="M9757" s="4">
        <v>31.075099999999999</v>
      </c>
      <c r="N9757" s="3">
        <v>367.4</v>
      </c>
      <c r="O9757" s="1" t="str">
        <f t="shared" si="152"/>
        <v>1981_30</v>
      </c>
    </row>
    <row r="9758" spans="1:15" x14ac:dyDescent="0.35">
      <c r="A9758">
        <v>1981</v>
      </c>
      <c r="B9758">
        <v>31</v>
      </c>
      <c r="C9758" s="2">
        <v>7.0399999999999998E-4</v>
      </c>
      <c r="D9758">
        <v>97769</v>
      </c>
      <c r="E9758">
        <v>69</v>
      </c>
      <c r="F9758">
        <v>97735</v>
      </c>
      <c r="G9758">
        <v>5255753</v>
      </c>
      <c r="H9758" s="3">
        <v>53.76</v>
      </c>
      <c r="I9758">
        <v>48312</v>
      </c>
      <c r="J9758">
        <v>14871</v>
      </c>
      <c r="K9758" s="4">
        <v>0.30780000000000002</v>
      </c>
      <c r="L9758">
        <v>1487415</v>
      </c>
      <c r="M9758" s="4">
        <v>30.787500000000001</v>
      </c>
      <c r="N9758" s="3">
        <v>363.95</v>
      </c>
      <c r="O9758" s="1" t="str">
        <f t="shared" si="152"/>
        <v>1981_31</v>
      </c>
    </row>
    <row r="9759" spans="1:15" x14ac:dyDescent="0.35">
      <c r="A9759">
        <v>1981</v>
      </c>
      <c r="B9759">
        <v>32</v>
      </c>
      <c r="C9759" s="2">
        <v>7.4799999999999997E-4</v>
      </c>
      <c r="D9759">
        <v>97701</v>
      </c>
      <c r="E9759">
        <v>73</v>
      </c>
      <c r="F9759">
        <v>97664</v>
      </c>
      <c r="G9759">
        <v>5158018</v>
      </c>
      <c r="H9759" s="3">
        <v>52.79</v>
      </c>
      <c r="I9759">
        <v>47193</v>
      </c>
      <c r="J9759">
        <v>14838</v>
      </c>
      <c r="K9759" s="4">
        <v>0.31440000000000001</v>
      </c>
      <c r="L9759">
        <v>1439102</v>
      </c>
      <c r="M9759" s="4">
        <v>30.494</v>
      </c>
      <c r="N9759" s="3">
        <v>360.43</v>
      </c>
      <c r="O9759" s="1" t="str">
        <f t="shared" si="152"/>
        <v>1981_32</v>
      </c>
    </row>
    <row r="9760" spans="1:15" x14ac:dyDescent="0.35">
      <c r="A9760">
        <v>1981</v>
      </c>
      <c r="B9760">
        <v>33</v>
      </c>
      <c r="C9760" s="2">
        <v>8.2299999999999995E-4</v>
      </c>
      <c r="D9760">
        <v>97628</v>
      </c>
      <c r="E9760">
        <v>80</v>
      </c>
      <c r="F9760">
        <v>97587</v>
      </c>
      <c r="G9760">
        <v>5060354</v>
      </c>
      <c r="H9760" s="3">
        <v>51.83</v>
      </c>
      <c r="I9760">
        <v>46097</v>
      </c>
      <c r="J9760">
        <v>14803</v>
      </c>
      <c r="K9760" s="4">
        <v>0.3211</v>
      </c>
      <c r="L9760">
        <v>1391909</v>
      </c>
      <c r="M9760" s="4">
        <v>30.195</v>
      </c>
      <c r="N9760" s="3">
        <v>356.84</v>
      </c>
      <c r="O9760" s="1" t="str">
        <f t="shared" si="152"/>
        <v>1981_33</v>
      </c>
    </row>
    <row r="9761" spans="1:15" x14ac:dyDescent="0.35">
      <c r="A9761">
        <v>1981</v>
      </c>
      <c r="B9761">
        <v>34</v>
      </c>
      <c r="C9761" s="2">
        <v>9.3199999999999999E-4</v>
      </c>
      <c r="D9761">
        <v>97547</v>
      </c>
      <c r="E9761">
        <v>91</v>
      </c>
      <c r="F9761">
        <v>97502</v>
      </c>
      <c r="G9761">
        <v>4962766</v>
      </c>
      <c r="H9761" s="3">
        <v>50.88</v>
      </c>
      <c r="I9761">
        <v>45024</v>
      </c>
      <c r="J9761">
        <v>14766</v>
      </c>
      <c r="K9761" s="4">
        <v>0.32800000000000001</v>
      </c>
      <c r="L9761">
        <v>1345812</v>
      </c>
      <c r="M9761" s="4">
        <v>29.891100000000002</v>
      </c>
      <c r="N9761" s="3">
        <v>353.19</v>
      </c>
      <c r="O9761" s="1" t="str">
        <f t="shared" si="152"/>
        <v>1981_34</v>
      </c>
    </row>
    <row r="9762" spans="1:15" x14ac:dyDescent="0.35">
      <c r="A9762">
        <v>1981</v>
      </c>
      <c r="B9762">
        <v>35</v>
      </c>
      <c r="C9762" s="2">
        <v>1.07E-3</v>
      </c>
      <c r="D9762">
        <v>97456</v>
      </c>
      <c r="E9762">
        <v>104</v>
      </c>
      <c r="F9762">
        <v>97404</v>
      </c>
      <c r="G9762">
        <v>4865265</v>
      </c>
      <c r="H9762" s="3">
        <v>49.92</v>
      </c>
      <c r="I9762">
        <v>43971</v>
      </c>
      <c r="J9762">
        <v>14725</v>
      </c>
      <c r="K9762" s="4">
        <v>0.33489999999999998</v>
      </c>
      <c r="L9762">
        <v>1300788</v>
      </c>
      <c r="M9762" s="4">
        <v>29.583100000000002</v>
      </c>
      <c r="N9762" s="3">
        <v>349.5</v>
      </c>
      <c r="O9762" s="1" t="str">
        <f t="shared" si="152"/>
        <v>1981_35</v>
      </c>
    </row>
    <row r="9763" spans="1:15" x14ac:dyDescent="0.35">
      <c r="A9763">
        <v>1981</v>
      </c>
      <c r="B9763">
        <v>36</v>
      </c>
      <c r="C9763" s="2">
        <v>1.145E-3</v>
      </c>
      <c r="D9763">
        <v>97352</v>
      </c>
      <c r="E9763">
        <v>111</v>
      </c>
      <c r="F9763">
        <v>97296</v>
      </c>
      <c r="G9763">
        <v>4767861</v>
      </c>
      <c r="H9763" s="3">
        <v>48.98</v>
      </c>
      <c r="I9763">
        <v>42936</v>
      </c>
      <c r="J9763">
        <v>14679</v>
      </c>
      <c r="K9763" s="4">
        <v>0.34189999999999998</v>
      </c>
      <c r="L9763">
        <v>1256818</v>
      </c>
      <c r="M9763" s="4">
        <v>29.271899999999999</v>
      </c>
      <c r="N9763" s="3">
        <v>345.76</v>
      </c>
      <c r="O9763" s="1" t="str">
        <f t="shared" si="152"/>
        <v>1981_36</v>
      </c>
    </row>
    <row r="9764" spans="1:15" x14ac:dyDescent="0.35">
      <c r="A9764">
        <v>1981</v>
      </c>
      <c r="B9764">
        <v>37</v>
      </c>
      <c r="C9764" s="2">
        <v>1.2019999999999999E-3</v>
      </c>
      <c r="D9764">
        <v>97240</v>
      </c>
      <c r="E9764">
        <v>117</v>
      </c>
      <c r="F9764">
        <v>97182</v>
      </c>
      <c r="G9764">
        <v>4670564</v>
      </c>
      <c r="H9764" s="3">
        <v>48.03</v>
      </c>
      <c r="I9764">
        <v>41923</v>
      </c>
      <c r="J9764">
        <v>14631</v>
      </c>
      <c r="K9764" s="4">
        <v>0.34899999999999998</v>
      </c>
      <c r="L9764">
        <v>1213882</v>
      </c>
      <c r="M9764" s="4">
        <v>28.955300000000001</v>
      </c>
      <c r="N9764" s="3">
        <v>341.96</v>
      </c>
      <c r="O9764" s="1" t="str">
        <f t="shared" si="152"/>
        <v>1981_37</v>
      </c>
    </row>
    <row r="9765" spans="1:15" x14ac:dyDescent="0.35">
      <c r="A9765">
        <v>1981</v>
      </c>
      <c r="B9765">
        <v>38</v>
      </c>
      <c r="C9765" s="2">
        <v>1.3159999999999999E-3</v>
      </c>
      <c r="D9765">
        <v>97124</v>
      </c>
      <c r="E9765">
        <v>128</v>
      </c>
      <c r="F9765">
        <v>97060</v>
      </c>
      <c r="G9765">
        <v>4573382</v>
      </c>
      <c r="H9765" s="3">
        <v>47.09</v>
      </c>
      <c r="I9765">
        <v>40931</v>
      </c>
      <c r="J9765">
        <v>14582</v>
      </c>
      <c r="K9765" s="4">
        <v>0.35630000000000001</v>
      </c>
      <c r="L9765">
        <v>1171959</v>
      </c>
      <c r="M9765" s="4">
        <v>28.6327</v>
      </c>
      <c r="N9765" s="3">
        <v>338.09</v>
      </c>
      <c r="O9765" s="1" t="str">
        <f t="shared" si="152"/>
        <v>1981_38</v>
      </c>
    </row>
    <row r="9766" spans="1:15" x14ac:dyDescent="0.35">
      <c r="A9766">
        <v>1981</v>
      </c>
      <c r="B9766">
        <v>39</v>
      </c>
      <c r="C9766" s="2">
        <v>1.637E-3</v>
      </c>
      <c r="D9766">
        <v>96996</v>
      </c>
      <c r="E9766">
        <v>159</v>
      </c>
      <c r="F9766">
        <v>96916</v>
      </c>
      <c r="G9766">
        <v>4476323</v>
      </c>
      <c r="H9766" s="3">
        <v>46.15</v>
      </c>
      <c r="I9766">
        <v>39958</v>
      </c>
      <c r="J9766">
        <v>14529</v>
      </c>
      <c r="K9766" s="4">
        <v>0.36359999999999998</v>
      </c>
      <c r="L9766">
        <v>1131028</v>
      </c>
      <c r="M9766" s="4">
        <v>28.305499999999999</v>
      </c>
      <c r="N9766" s="3">
        <v>334.17</v>
      </c>
      <c r="O9766" s="1" t="str">
        <f t="shared" si="152"/>
        <v>1981_39</v>
      </c>
    </row>
    <row r="9767" spans="1:15" x14ac:dyDescent="0.35">
      <c r="A9767">
        <v>1981</v>
      </c>
      <c r="B9767">
        <v>40</v>
      </c>
      <c r="C9767" s="2">
        <v>1.944E-3</v>
      </c>
      <c r="D9767">
        <v>96837</v>
      </c>
      <c r="E9767">
        <v>188</v>
      </c>
      <c r="F9767">
        <v>96743</v>
      </c>
      <c r="G9767">
        <v>4379406</v>
      </c>
      <c r="H9767" s="3">
        <v>45.22</v>
      </c>
      <c r="I9767">
        <v>38996</v>
      </c>
      <c r="J9767">
        <v>14465</v>
      </c>
      <c r="K9767" s="4">
        <v>0.37090000000000001</v>
      </c>
      <c r="L9767">
        <v>1091070</v>
      </c>
      <c r="M9767" s="4">
        <v>27.979299999999999</v>
      </c>
      <c r="N9767" s="3">
        <v>330.25</v>
      </c>
      <c r="O9767" s="1" t="str">
        <f t="shared" si="152"/>
        <v>1981_40</v>
      </c>
    </row>
    <row r="9768" spans="1:15" x14ac:dyDescent="0.35">
      <c r="A9768">
        <v>1981</v>
      </c>
      <c r="B9768">
        <v>41</v>
      </c>
      <c r="C9768" s="2">
        <v>1.6930000000000001E-3</v>
      </c>
      <c r="D9768">
        <v>96649</v>
      </c>
      <c r="E9768">
        <v>164</v>
      </c>
      <c r="F9768">
        <v>96567</v>
      </c>
      <c r="G9768">
        <v>4282664</v>
      </c>
      <c r="H9768" s="3">
        <v>44.31</v>
      </c>
      <c r="I9768">
        <v>38045</v>
      </c>
      <c r="J9768">
        <v>14391</v>
      </c>
      <c r="K9768" s="4">
        <v>0.37830000000000003</v>
      </c>
      <c r="L9768">
        <v>1052075</v>
      </c>
      <c r="M9768" s="4">
        <v>27.653600000000001</v>
      </c>
      <c r="N9768" s="3">
        <v>326.33999999999997</v>
      </c>
      <c r="O9768" s="1" t="str">
        <f t="shared" si="152"/>
        <v>1981_41</v>
      </c>
    </row>
    <row r="9769" spans="1:15" x14ac:dyDescent="0.35">
      <c r="A9769">
        <v>1981</v>
      </c>
      <c r="B9769">
        <v>42</v>
      </c>
      <c r="C9769" s="2">
        <v>1.64E-3</v>
      </c>
      <c r="D9769">
        <v>96485</v>
      </c>
      <c r="E9769">
        <v>158</v>
      </c>
      <c r="F9769">
        <v>96406</v>
      </c>
      <c r="G9769">
        <v>4186097</v>
      </c>
      <c r="H9769" s="3">
        <v>43.39</v>
      </c>
      <c r="I9769">
        <v>37126</v>
      </c>
      <c r="J9769">
        <v>14328</v>
      </c>
      <c r="K9769" s="4">
        <v>0.38590000000000002</v>
      </c>
      <c r="L9769">
        <v>1014030</v>
      </c>
      <c r="M9769" s="4">
        <v>27.312899999999999</v>
      </c>
      <c r="N9769" s="3">
        <v>322.25</v>
      </c>
      <c r="O9769" s="1" t="str">
        <f t="shared" si="152"/>
        <v>1981_42</v>
      </c>
    </row>
    <row r="9770" spans="1:15" x14ac:dyDescent="0.35">
      <c r="A9770">
        <v>1981</v>
      </c>
      <c r="B9770">
        <v>43</v>
      </c>
      <c r="C9770" s="2">
        <v>1.689E-3</v>
      </c>
      <c r="D9770">
        <v>96327</v>
      </c>
      <c r="E9770">
        <v>163</v>
      </c>
      <c r="F9770">
        <v>96245</v>
      </c>
      <c r="G9770">
        <v>4089691</v>
      </c>
      <c r="H9770" s="3">
        <v>42.46</v>
      </c>
      <c r="I9770">
        <v>36232</v>
      </c>
      <c r="J9770">
        <v>14269</v>
      </c>
      <c r="K9770" s="4">
        <v>0.39379999999999998</v>
      </c>
      <c r="L9770">
        <v>976903</v>
      </c>
      <c r="M9770" s="4">
        <v>26.962299999999999</v>
      </c>
      <c r="N9770" s="3">
        <v>318.05</v>
      </c>
      <c r="O9770" s="1" t="str">
        <f t="shared" si="152"/>
        <v>1981_43</v>
      </c>
    </row>
    <row r="9771" spans="1:15" x14ac:dyDescent="0.35">
      <c r="A9771">
        <v>1981</v>
      </c>
      <c r="B9771">
        <v>44</v>
      </c>
      <c r="C9771" s="2">
        <v>1.769E-3</v>
      </c>
      <c r="D9771">
        <v>96164</v>
      </c>
      <c r="E9771">
        <v>170</v>
      </c>
      <c r="F9771">
        <v>96079</v>
      </c>
      <c r="G9771">
        <v>3993446</v>
      </c>
      <c r="H9771" s="3">
        <v>41.53</v>
      </c>
      <c r="I9771">
        <v>35358</v>
      </c>
      <c r="J9771">
        <v>14209</v>
      </c>
      <c r="K9771" s="4">
        <v>0.40189999999999998</v>
      </c>
      <c r="L9771">
        <v>940671</v>
      </c>
      <c r="M9771" s="4">
        <v>26.604399999999998</v>
      </c>
      <c r="N9771" s="3">
        <v>313.75</v>
      </c>
      <c r="O9771" s="1" t="str">
        <f t="shared" si="152"/>
        <v>1981_44</v>
      </c>
    </row>
    <row r="9772" spans="1:15" x14ac:dyDescent="0.35">
      <c r="A9772">
        <v>1981</v>
      </c>
      <c r="B9772">
        <v>45</v>
      </c>
      <c r="C9772" s="2">
        <v>1.885E-3</v>
      </c>
      <c r="D9772">
        <v>95994</v>
      </c>
      <c r="E9772">
        <v>181</v>
      </c>
      <c r="F9772">
        <v>95903</v>
      </c>
      <c r="G9772">
        <v>3897366</v>
      </c>
      <c r="H9772" s="3">
        <v>40.6</v>
      </c>
      <c r="I9772">
        <v>34502</v>
      </c>
      <c r="J9772">
        <v>14148</v>
      </c>
      <c r="K9772" s="4">
        <v>0.41010000000000002</v>
      </c>
      <c r="L9772">
        <v>905313</v>
      </c>
      <c r="M9772" s="4">
        <v>26.239699999999999</v>
      </c>
      <c r="N9772" s="3">
        <v>309.38</v>
      </c>
      <c r="O9772" s="1" t="str">
        <f t="shared" si="152"/>
        <v>1981_45</v>
      </c>
    </row>
    <row r="9773" spans="1:15" x14ac:dyDescent="0.35">
      <c r="A9773">
        <v>1981</v>
      </c>
      <c r="B9773">
        <v>46</v>
      </c>
      <c r="C9773" s="2">
        <v>2.013E-3</v>
      </c>
      <c r="D9773">
        <v>95813</v>
      </c>
      <c r="E9773">
        <v>193</v>
      </c>
      <c r="F9773">
        <v>95717</v>
      </c>
      <c r="G9773">
        <v>3801463</v>
      </c>
      <c r="H9773" s="3">
        <v>39.68</v>
      </c>
      <c r="I9773">
        <v>33662</v>
      </c>
      <c r="J9773">
        <v>14084</v>
      </c>
      <c r="K9773" s="4">
        <v>0.41839999999999999</v>
      </c>
      <c r="L9773">
        <v>870812</v>
      </c>
      <c r="M9773" s="4">
        <v>25.869</v>
      </c>
      <c r="N9773" s="3">
        <v>304.93</v>
      </c>
      <c r="O9773" s="1" t="str">
        <f t="shared" si="152"/>
        <v>1981_46</v>
      </c>
    </row>
    <row r="9774" spans="1:15" x14ac:dyDescent="0.35">
      <c r="A9774">
        <v>1981</v>
      </c>
      <c r="B9774">
        <v>47</v>
      </c>
      <c r="C9774" s="2">
        <v>2.1510000000000001E-3</v>
      </c>
      <c r="D9774">
        <v>95620</v>
      </c>
      <c r="E9774">
        <v>206</v>
      </c>
      <c r="F9774">
        <v>95517</v>
      </c>
      <c r="G9774">
        <v>3705746</v>
      </c>
      <c r="H9774" s="3">
        <v>38.75</v>
      </c>
      <c r="I9774">
        <v>32839</v>
      </c>
      <c r="J9774">
        <v>14018</v>
      </c>
      <c r="K9774" s="4">
        <v>0.4269</v>
      </c>
      <c r="L9774">
        <v>837149</v>
      </c>
      <c r="M9774" s="4">
        <v>25.4923</v>
      </c>
      <c r="N9774" s="3">
        <v>300.41000000000003</v>
      </c>
      <c r="O9774" s="1" t="str">
        <f t="shared" si="152"/>
        <v>1981_47</v>
      </c>
    </row>
    <row r="9775" spans="1:15" x14ac:dyDescent="0.35">
      <c r="A9775">
        <v>1981</v>
      </c>
      <c r="B9775">
        <v>48</v>
      </c>
      <c r="C9775" s="2">
        <v>2.3050000000000002E-3</v>
      </c>
      <c r="D9775">
        <v>95415</v>
      </c>
      <c r="E9775">
        <v>220</v>
      </c>
      <c r="F9775">
        <v>95305</v>
      </c>
      <c r="G9775">
        <v>3610229</v>
      </c>
      <c r="H9775" s="3">
        <v>37.840000000000003</v>
      </c>
      <c r="I9775">
        <v>32032</v>
      </c>
      <c r="J9775">
        <v>13949</v>
      </c>
      <c r="K9775" s="4">
        <v>0.4355</v>
      </c>
      <c r="L9775">
        <v>804310</v>
      </c>
      <c r="M9775" s="4">
        <v>25.1096</v>
      </c>
      <c r="N9775" s="3">
        <v>295.81</v>
      </c>
      <c r="O9775" s="1" t="str">
        <f t="shared" si="152"/>
        <v>1981_48</v>
      </c>
    </row>
    <row r="9776" spans="1:15" x14ac:dyDescent="0.35">
      <c r="A9776">
        <v>1981</v>
      </c>
      <c r="B9776">
        <v>49</v>
      </c>
      <c r="C9776" s="2">
        <v>2.483E-3</v>
      </c>
      <c r="D9776">
        <v>95195</v>
      </c>
      <c r="E9776">
        <v>236</v>
      </c>
      <c r="F9776">
        <v>95076</v>
      </c>
      <c r="G9776">
        <v>3514925</v>
      </c>
      <c r="H9776" s="3">
        <v>36.92</v>
      </c>
      <c r="I9776">
        <v>31240</v>
      </c>
      <c r="J9776">
        <v>13877</v>
      </c>
      <c r="K9776" s="4">
        <v>0.44419999999999998</v>
      </c>
      <c r="L9776">
        <v>772278</v>
      </c>
      <c r="M9776" s="4">
        <v>24.7211</v>
      </c>
      <c r="N9776" s="3">
        <v>291.14999999999998</v>
      </c>
      <c r="O9776" s="1" t="str">
        <f t="shared" si="152"/>
        <v>1981_49</v>
      </c>
    </row>
    <row r="9777" spans="1:15" x14ac:dyDescent="0.35">
      <c r="A9777">
        <v>1981</v>
      </c>
      <c r="B9777">
        <v>50</v>
      </c>
      <c r="C9777" s="2">
        <v>2.689E-3</v>
      </c>
      <c r="D9777">
        <v>94958</v>
      </c>
      <c r="E9777">
        <v>255</v>
      </c>
      <c r="F9777">
        <v>94831</v>
      </c>
      <c r="G9777">
        <v>3419848</v>
      </c>
      <c r="H9777" s="3">
        <v>36.01</v>
      </c>
      <c r="I9777">
        <v>30461</v>
      </c>
      <c r="J9777">
        <v>13801</v>
      </c>
      <c r="K9777" s="4">
        <v>0.4531</v>
      </c>
      <c r="L9777">
        <v>741038</v>
      </c>
      <c r="M9777" s="4">
        <v>24.327100000000002</v>
      </c>
      <c r="N9777" s="3">
        <v>286.42</v>
      </c>
      <c r="O9777" s="1" t="str">
        <f t="shared" si="152"/>
        <v>1981_50</v>
      </c>
    </row>
    <row r="9778" spans="1:15" x14ac:dyDescent="0.35">
      <c r="A9778">
        <v>1981</v>
      </c>
      <c r="B9778">
        <v>51</v>
      </c>
      <c r="C9778" s="2">
        <v>2.921E-3</v>
      </c>
      <c r="D9778">
        <v>94703</v>
      </c>
      <c r="E9778">
        <v>277</v>
      </c>
      <c r="F9778">
        <v>94565</v>
      </c>
      <c r="G9778">
        <v>3325018</v>
      </c>
      <c r="H9778" s="3">
        <v>35.11</v>
      </c>
      <c r="I9778">
        <v>29697</v>
      </c>
      <c r="J9778">
        <v>13721</v>
      </c>
      <c r="K9778" s="4">
        <v>0.46200000000000002</v>
      </c>
      <c r="L9778">
        <v>710577</v>
      </c>
      <c r="M9778" s="4">
        <v>23.927900000000001</v>
      </c>
      <c r="N9778" s="3">
        <v>281.64</v>
      </c>
      <c r="O9778" s="1" t="str">
        <f t="shared" si="152"/>
        <v>1981_51</v>
      </c>
    </row>
    <row r="9779" spans="1:15" x14ac:dyDescent="0.35">
      <c r="A9779">
        <v>1981</v>
      </c>
      <c r="B9779">
        <v>52</v>
      </c>
      <c r="C9779" s="2">
        <v>3.1770000000000001E-3</v>
      </c>
      <c r="D9779">
        <v>94426</v>
      </c>
      <c r="E9779">
        <v>300</v>
      </c>
      <c r="F9779">
        <v>94276</v>
      </c>
      <c r="G9779">
        <v>3230453</v>
      </c>
      <c r="H9779" s="3">
        <v>34.21</v>
      </c>
      <c r="I9779">
        <v>28944</v>
      </c>
      <c r="J9779">
        <v>13636</v>
      </c>
      <c r="K9779" s="4">
        <v>0.47110000000000002</v>
      </c>
      <c r="L9779">
        <v>680880</v>
      </c>
      <c r="M9779" s="4">
        <v>23.524000000000001</v>
      </c>
      <c r="N9779" s="3">
        <v>276.79000000000002</v>
      </c>
      <c r="O9779" s="1" t="str">
        <f t="shared" si="152"/>
        <v>1981_52</v>
      </c>
    </row>
    <row r="9780" spans="1:15" x14ac:dyDescent="0.35">
      <c r="A9780">
        <v>1981</v>
      </c>
      <c r="B9780">
        <v>53</v>
      </c>
      <c r="C9780" s="2">
        <v>3.4589999999999998E-3</v>
      </c>
      <c r="D9780">
        <v>94126</v>
      </c>
      <c r="E9780">
        <v>326</v>
      </c>
      <c r="F9780">
        <v>93964</v>
      </c>
      <c r="G9780">
        <v>3136177</v>
      </c>
      <c r="H9780" s="3">
        <v>33.32</v>
      </c>
      <c r="I9780">
        <v>28203</v>
      </c>
      <c r="J9780">
        <v>13546</v>
      </c>
      <c r="K9780" s="4">
        <v>0.4803</v>
      </c>
      <c r="L9780">
        <v>651936</v>
      </c>
      <c r="M9780" s="4">
        <v>23.115500000000001</v>
      </c>
      <c r="N9780" s="3">
        <v>271.89</v>
      </c>
      <c r="O9780" s="1" t="str">
        <f t="shared" si="152"/>
        <v>1981_53</v>
      </c>
    </row>
    <row r="9781" spans="1:15" x14ac:dyDescent="0.35">
      <c r="A9781">
        <v>1981</v>
      </c>
      <c r="B9781">
        <v>54</v>
      </c>
      <c r="C9781" s="2">
        <v>3.7699999999999999E-3</v>
      </c>
      <c r="D9781">
        <v>93801</v>
      </c>
      <c r="E9781">
        <v>354</v>
      </c>
      <c r="F9781">
        <v>93624</v>
      </c>
      <c r="G9781">
        <v>3042213</v>
      </c>
      <c r="H9781" s="3">
        <v>32.43</v>
      </c>
      <c r="I9781">
        <v>27474</v>
      </c>
      <c r="J9781">
        <v>13451</v>
      </c>
      <c r="K9781" s="4">
        <v>0.48959999999999998</v>
      </c>
      <c r="L9781">
        <v>623733</v>
      </c>
      <c r="M9781" s="4">
        <v>22.7027</v>
      </c>
      <c r="N9781" s="3">
        <v>266.93</v>
      </c>
      <c r="O9781" s="1" t="str">
        <f t="shared" si="152"/>
        <v>1981_54</v>
      </c>
    </row>
    <row r="9782" spans="1:15" x14ac:dyDescent="0.35">
      <c r="A9782">
        <v>1981</v>
      </c>
      <c r="B9782">
        <v>55</v>
      </c>
      <c r="C9782" s="2">
        <v>4.1050000000000001E-3</v>
      </c>
      <c r="D9782">
        <v>93447</v>
      </c>
      <c r="E9782">
        <v>384</v>
      </c>
      <c r="F9782">
        <v>93255</v>
      </c>
      <c r="G9782">
        <v>2948589</v>
      </c>
      <c r="H9782" s="3">
        <v>31.55</v>
      </c>
      <c r="I9782">
        <v>26755</v>
      </c>
      <c r="J9782">
        <v>13349</v>
      </c>
      <c r="K9782" s="4">
        <v>0.49890000000000001</v>
      </c>
      <c r="L9782">
        <v>596259</v>
      </c>
      <c r="M9782" s="4">
        <v>22.285799999999998</v>
      </c>
      <c r="N9782" s="3">
        <v>261.93</v>
      </c>
      <c r="O9782" s="1" t="str">
        <f t="shared" si="152"/>
        <v>1981_55</v>
      </c>
    </row>
    <row r="9783" spans="1:15" x14ac:dyDescent="0.35">
      <c r="A9783">
        <v>1981</v>
      </c>
      <c r="B9783">
        <v>56</v>
      </c>
      <c r="C9783" s="2">
        <v>4.4520000000000002E-3</v>
      </c>
      <c r="D9783">
        <v>93063</v>
      </c>
      <c r="E9783">
        <v>414</v>
      </c>
      <c r="F9783">
        <v>92856</v>
      </c>
      <c r="G9783">
        <v>2855334</v>
      </c>
      <c r="H9783" s="3">
        <v>30.68</v>
      </c>
      <c r="I9783">
        <v>26046</v>
      </c>
      <c r="J9783">
        <v>13242</v>
      </c>
      <c r="K9783" s="4">
        <v>0.50839999999999996</v>
      </c>
      <c r="L9783">
        <v>569504</v>
      </c>
      <c r="M9783" s="4">
        <v>21.865200000000002</v>
      </c>
      <c r="N9783" s="3">
        <v>256.88</v>
      </c>
      <c r="O9783" s="1" t="str">
        <f t="shared" si="152"/>
        <v>1981_56</v>
      </c>
    </row>
    <row r="9784" spans="1:15" x14ac:dyDescent="0.35">
      <c r="A9784">
        <v>1981</v>
      </c>
      <c r="B9784">
        <v>57</v>
      </c>
      <c r="C9784" s="2">
        <v>4.8009999999999997E-3</v>
      </c>
      <c r="D9784">
        <v>92649</v>
      </c>
      <c r="E9784">
        <v>445</v>
      </c>
      <c r="F9784">
        <v>92427</v>
      </c>
      <c r="G9784">
        <v>2762478</v>
      </c>
      <c r="H9784" s="3">
        <v>29.82</v>
      </c>
      <c r="I9784">
        <v>25347</v>
      </c>
      <c r="J9784">
        <v>13129</v>
      </c>
      <c r="K9784" s="4">
        <v>0.51800000000000002</v>
      </c>
      <c r="L9784">
        <v>543458</v>
      </c>
      <c r="M9784" s="4">
        <v>21.4405</v>
      </c>
      <c r="N9784" s="3">
        <v>251.79</v>
      </c>
      <c r="O9784" s="1" t="str">
        <f t="shared" si="152"/>
        <v>1981_57</v>
      </c>
    </row>
    <row r="9785" spans="1:15" x14ac:dyDescent="0.35">
      <c r="A9785">
        <v>1981</v>
      </c>
      <c r="B9785">
        <v>58</v>
      </c>
      <c r="C9785" s="2">
        <v>5.1450000000000003E-3</v>
      </c>
      <c r="D9785">
        <v>92204</v>
      </c>
      <c r="E9785">
        <v>474</v>
      </c>
      <c r="F9785">
        <v>91967</v>
      </c>
      <c r="G9785">
        <v>2670051</v>
      </c>
      <c r="H9785" s="3">
        <v>28.96</v>
      </c>
      <c r="I9785">
        <v>24658</v>
      </c>
      <c r="J9785">
        <v>13010</v>
      </c>
      <c r="K9785" s="4">
        <v>0.52759999999999996</v>
      </c>
      <c r="L9785">
        <v>518110</v>
      </c>
      <c r="M9785" s="4">
        <v>21.011500000000002</v>
      </c>
      <c r="N9785" s="3">
        <v>246.64</v>
      </c>
      <c r="O9785" s="1" t="str">
        <f t="shared" si="152"/>
        <v>1981_58</v>
      </c>
    </row>
    <row r="9786" spans="1:15" x14ac:dyDescent="0.35">
      <c r="A9786">
        <v>1981</v>
      </c>
      <c r="B9786">
        <v>59</v>
      </c>
      <c r="C9786" s="2">
        <v>5.4850000000000003E-3</v>
      </c>
      <c r="D9786">
        <v>91730</v>
      </c>
      <c r="E9786">
        <v>503</v>
      </c>
      <c r="F9786">
        <v>91478</v>
      </c>
      <c r="G9786">
        <v>2578084</v>
      </c>
      <c r="H9786" s="3">
        <v>28.11</v>
      </c>
      <c r="I9786">
        <v>23980</v>
      </c>
      <c r="J9786">
        <v>12886</v>
      </c>
      <c r="K9786" s="4">
        <v>0.53739999999999999</v>
      </c>
      <c r="L9786">
        <v>493452</v>
      </c>
      <c r="M9786" s="4">
        <v>20.5777</v>
      </c>
      <c r="N9786" s="3">
        <v>241.43</v>
      </c>
      <c r="O9786" s="1" t="str">
        <f t="shared" si="152"/>
        <v>1981_59</v>
      </c>
    </row>
    <row r="9787" spans="1:15" x14ac:dyDescent="0.35">
      <c r="A9787">
        <v>1981</v>
      </c>
      <c r="B9787">
        <v>60</v>
      </c>
      <c r="C9787" s="2">
        <v>5.8180000000000003E-3</v>
      </c>
      <c r="D9787">
        <v>91227</v>
      </c>
      <c r="E9787">
        <v>531</v>
      </c>
      <c r="F9787">
        <v>90961</v>
      </c>
      <c r="G9787">
        <v>2486606</v>
      </c>
      <c r="H9787" s="3">
        <v>27.26</v>
      </c>
      <c r="I9787">
        <v>23312</v>
      </c>
      <c r="J9787">
        <v>12757</v>
      </c>
      <c r="K9787" s="4">
        <v>0.54720000000000002</v>
      </c>
      <c r="L9787">
        <v>469472</v>
      </c>
      <c r="M9787" s="4">
        <v>20.138400000000001</v>
      </c>
      <c r="N9787" s="3">
        <v>236.16</v>
      </c>
      <c r="O9787" s="1" t="str">
        <f t="shared" si="152"/>
        <v>1981_60</v>
      </c>
    </row>
    <row r="9788" spans="1:15" x14ac:dyDescent="0.35">
      <c r="A9788">
        <v>1981</v>
      </c>
      <c r="B9788">
        <v>61</v>
      </c>
      <c r="C9788" s="2">
        <v>6.1320000000000003E-3</v>
      </c>
      <c r="D9788">
        <v>90696</v>
      </c>
      <c r="E9788">
        <v>556</v>
      </c>
      <c r="F9788">
        <v>90418</v>
      </c>
      <c r="G9788">
        <v>2395644</v>
      </c>
      <c r="H9788" s="3">
        <v>26.41</v>
      </c>
      <c r="I9788">
        <v>22656</v>
      </c>
      <c r="J9788">
        <v>12625</v>
      </c>
      <c r="K9788" s="4">
        <v>0.55720000000000003</v>
      </c>
      <c r="L9788">
        <v>446160</v>
      </c>
      <c r="M9788" s="4">
        <v>19.693200000000001</v>
      </c>
      <c r="N9788" s="3">
        <v>230.82</v>
      </c>
      <c r="O9788" s="1" t="str">
        <f t="shared" si="152"/>
        <v>1981_61</v>
      </c>
    </row>
    <row r="9789" spans="1:15" x14ac:dyDescent="0.35">
      <c r="A9789">
        <v>1981</v>
      </c>
      <c r="B9789">
        <v>62</v>
      </c>
      <c r="C9789" s="2">
        <v>6.4270000000000004E-3</v>
      </c>
      <c r="D9789">
        <v>90140</v>
      </c>
      <c r="E9789">
        <v>579</v>
      </c>
      <c r="F9789">
        <v>89850</v>
      </c>
      <c r="G9789">
        <v>2305227</v>
      </c>
      <c r="H9789" s="3">
        <v>25.57</v>
      </c>
      <c r="I9789">
        <v>22010</v>
      </c>
      <c r="J9789">
        <v>12489</v>
      </c>
      <c r="K9789" s="4">
        <v>0.56740000000000002</v>
      </c>
      <c r="L9789">
        <v>423504</v>
      </c>
      <c r="M9789" s="4">
        <v>19.241099999999999</v>
      </c>
      <c r="N9789" s="3">
        <v>225.39</v>
      </c>
      <c r="O9789" s="1" t="str">
        <f t="shared" si="152"/>
        <v>1981_62</v>
      </c>
    </row>
    <row r="9790" spans="1:15" x14ac:dyDescent="0.35">
      <c r="A9790">
        <v>1981</v>
      </c>
      <c r="B9790">
        <v>63</v>
      </c>
      <c r="C9790" s="2">
        <v>6.7349999999999997E-3</v>
      </c>
      <c r="D9790">
        <v>89560</v>
      </c>
      <c r="E9790">
        <v>603</v>
      </c>
      <c r="F9790">
        <v>89259</v>
      </c>
      <c r="G9790">
        <v>2215377</v>
      </c>
      <c r="H9790" s="3">
        <v>24.74</v>
      </c>
      <c r="I9790">
        <v>21377</v>
      </c>
      <c r="J9790">
        <v>12350</v>
      </c>
      <c r="K9790" s="4">
        <v>0.57769999999999999</v>
      </c>
      <c r="L9790">
        <v>401494</v>
      </c>
      <c r="M9790" s="4">
        <v>18.781400000000001</v>
      </c>
      <c r="N9790" s="3">
        <v>219.88</v>
      </c>
      <c r="O9790" s="1" t="str">
        <f t="shared" si="152"/>
        <v>1981_63</v>
      </c>
    </row>
    <row r="9791" spans="1:15" x14ac:dyDescent="0.35">
      <c r="A9791">
        <v>1981</v>
      </c>
      <c r="B9791">
        <v>64</v>
      </c>
      <c r="C9791" s="2">
        <v>7.1149999999999998E-3</v>
      </c>
      <c r="D9791">
        <v>88957</v>
      </c>
      <c r="E9791">
        <v>633</v>
      </c>
      <c r="F9791">
        <v>88641</v>
      </c>
      <c r="G9791">
        <v>2126118</v>
      </c>
      <c r="H9791" s="3">
        <v>23.9</v>
      </c>
      <c r="I9791">
        <v>20756</v>
      </c>
      <c r="J9791">
        <v>12210</v>
      </c>
      <c r="K9791" s="4">
        <v>0.58830000000000005</v>
      </c>
      <c r="L9791">
        <v>380117</v>
      </c>
      <c r="M9791" s="4">
        <v>18.313700000000001</v>
      </c>
      <c r="N9791" s="3">
        <v>214.26</v>
      </c>
      <c r="O9791" s="1" t="str">
        <f t="shared" si="152"/>
        <v>1981_64</v>
      </c>
    </row>
    <row r="9792" spans="1:15" x14ac:dyDescent="0.35">
      <c r="A9792">
        <v>1981</v>
      </c>
      <c r="B9792">
        <v>65</v>
      </c>
      <c r="C9792" s="2">
        <v>7.6140000000000001E-3</v>
      </c>
      <c r="D9792">
        <v>88324</v>
      </c>
      <c r="E9792">
        <v>673</v>
      </c>
      <c r="F9792">
        <v>87988</v>
      </c>
      <c r="G9792">
        <v>2037477</v>
      </c>
      <c r="H9792" s="3">
        <v>23.07</v>
      </c>
      <c r="I9792">
        <v>20145</v>
      </c>
      <c r="J9792">
        <v>12065</v>
      </c>
      <c r="K9792" s="4">
        <v>0.59889999999999999</v>
      </c>
      <c r="L9792">
        <v>359361</v>
      </c>
      <c r="M9792" s="4">
        <v>17.838799999999999</v>
      </c>
      <c r="N9792" s="3">
        <v>208.57</v>
      </c>
      <c r="O9792" s="1" t="str">
        <f t="shared" si="152"/>
        <v>1981_65</v>
      </c>
    </row>
    <row r="9793" spans="1:15" x14ac:dyDescent="0.35">
      <c r="A9793">
        <v>1981</v>
      </c>
      <c r="B9793">
        <v>66</v>
      </c>
      <c r="C9793" s="2">
        <v>8.1370000000000001E-3</v>
      </c>
      <c r="D9793">
        <v>87652</v>
      </c>
      <c r="E9793">
        <v>713</v>
      </c>
      <c r="F9793">
        <v>87295</v>
      </c>
      <c r="G9793">
        <v>1949489</v>
      </c>
      <c r="H9793" s="3">
        <v>22.24</v>
      </c>
      <c r="I9793">
        <v>19542</v>
      </c>
      <c r="J9793">
        <v>11915</v>
      </c>
      <c r="K9793" s="4">
        <v>0.60970000000000002</v>
      </c>
      <c r="L9793">
        <v>339216</v>
      </c>
      <c r="M9793" s="4">
        <v>17.3583</v>
      </c>
      <c r="N9793" s="3">
        <v>202.8</v>
      </c>
      <c r="O9793" s="1" t="str">
        <f t="shared" si="152"/>
        <v>1981_66</v>
      </c>
    </row>
    <row r="9794" spans="1:15" x14ac:dyDescent="0.35">
      <c r="A9794">
        <v>1981</v>
      </c>
      <c r="B9794">
        <v>67</v>
      </c>
      <c r="C9794" s="2">
        <v>8.7049999999999992E-3</v>
      </c>
      <c r="D9794">
        <v>86939</v>
      </c>
      <c r="E9794">
        <v>757</v>
      </c>
      <c r="F9794">
        <v>86560</v>
      </c>
      <c r="G9794">
        <v>1862194</v>
      </c>
      <c r="H9794" s="3">
        <v>21.42</v>
      </c>
      <c r="I9794">
        <v>18947</v>
      </c>
      <c r="J9794">
        <v>11760</v>
      </c>
      <c r="K9794" s="4">
        <v>0.62070000000000003</v>
      </c>
      <c r="L9794">
        <v>319674</v>
      </c>
      <c r="M9794" s="4">
        <v>16.8718</v>
      </c>
      <c r="N9794" s="3">
        <v>196.96</v>
      </c>
      <c r="O9794" s="1" t="str">
        <f t="shared" si="152"/>
        <v>1981_67</v>
      </c>
    </row>
    <row r="9795" spans="1:15" x14ac:dyDescent="0.35">
      <c r="A9795">
        <v>1981</v>
      </c>
      <c r="B9795">
        <v>68</v>
      </c>
      <c r="C9795" s="2">
        <v>9.3690000000000006E-3</v>
      </c>
      <c r="D9795">
        <v>86182</v>
      </c>
      <c r="E9795">
        <v>807</v>
      </c>
      <c r="F9795">
        <v>85778</v>
      </c>
      <c r="G9795">
        <v>1775634</v>
      </c>
      <c r="H9795" s="3">
        <v>20.6</v>
      </c>
      <c r="I9795">
        <v>18360</v>
      </c>
      <c r="J9795">
        <v>11599</v>
      </c>
      <c r="K9795" s="4">
        <v>0.63170000000000004</v>
      </c>
      <c r="L9795">
        <v>300727</v>
      </c>
      <c r="M9795" s="4">
        <v>16.3795</v>
      </c>
      <c r="N9795" s="3">
        <v>191.05</v>
      </c>
      <c r="O9795" s="1" t="str">
        <f t="shared" si="152"/>
        <v>1981_68</v>
      </c>
    </row>
    <row r="9796" spans="1:15" x14ac:dyDescent="0.35">
      <c r="A9796">
        <v>1981</v>
      </c>
      <c r="B9796">
        <v>69</v>
      </c>
      <c r="C9796" s="2">
        <v>1.0168999999999999E-2</v>
      </c>
      <c r="D9796">
        <v>85374</v>
      </c>
      <c r="E9796">
        <v>868</v>
      </c>
      <c r="F9796">
        <v>84940</v>
      </c>
      <c r="G9796">
        <v>1689856</v>
      </c>
      <c r="H9796" s="3">
        <v>19.79</v>
      </c>
      <c r="I9796">
        <v>17779</v>
      </c>
      <c r="J9796">
        <v>11431</v>
      </c>
      <c r="K9796" s="4">
        <v>0.64290000000000003</v>
      </c>
      <c r="L9796">
        <v>282367</v>
      </c>
      <c r="M9796" s="4">
        <v>15.882</v>
      </c>
      <c r="N9796" s="3">
        <v>185.08</v>
      </c>
      <c r="O9796" s="1" t="str">
        <f t="shared" si="152"/>
        <v>1981_69</v>
      </c>
    </row>
    <row r="9797" spans="1:15" x14ac:dyDescent="0.35">
      <c r="A9797">
        <v>1981</v>
      </c>
      <c r="B9797">
        <v>70</v>
      </c>
      <c r="C9797" s="2">
        <v>1.1134E-2</v>
      </c>
      <c r="D9797">
        <v>84506</v>
      </c>
      <c r="E9797">
        <v>941</v>
      </c>
      <c r="F9797">
        <v>84036</v>
      </c>
      <c r="G9797">
        <v>1604915</v>
      </c>
      <c r="H9797" s="3">
        <v>18.989999999999998</v>
      </c>
      <c r="I9797">
        <v>17203</v>
      </c>
      <c r="J9797">
        <v>11254</v>
      </c>
      <c r="K9797" s="4">
        <v>0.6542</v>
      </c>
      <c r="L9797">
        <v>264588</v>
      </c>
      <c r="M9797" s="4">
        <v>15.380699999999999</v>
      </c>
      <c r="N9797" s="3">
        <v>179.07</v>
      </c>
      <c r="O9797" s="1" t="str">
        <f t="shared" si="152"/>
        <v>1981_70</v>
      </c>
    </row>
    <row r="9798" spans="1:15" x14ac:dyDescent="0.35">
      <c r="A9798">
        <v>1981</v>
      </c>
      <c r="B9798">
        <v>71</v>
      </c>
      <c r="C9798" s="2">
        <v>1.2279999999999999E-2</v>
      </c>
      <c r="D9798">
        <v>83565</v>
      </c>
      <c r="E9798">
        <v>1026</v>
      </c>
      <c r="F9798">
        <v>83052</v>
      </c>
      <c r="G9798">
        <v>1520879</v>
      </c>
      <c r="H9798" s="3">
        <v>18.2</v>
      </c>
      <c r="I9798">
        <v>16629</v>
      </c>
      <c r="J9798">
        <v>11067</v>
      </c>
      <c r="K9798" s="4">
        <v>0.66549999999999998</v>
      </c>
      <c r="L9798">
        <v>247385</v>
      </c>
      <c r="M9798" s="4">
        <v>14.8771</v>
      </c>
      <c r="N9798" s="3">
        <v>173.02</v>
      </c>
      <c r="O9798" s="1" t="str">
        <f t="shared" si="152"/>
        <v>1981_71</v>
      </c>
    </row>
    <row r="9799" spans="1:15" x14ac:dyDescent="0.35">
      <c r="A9799">
        <v>1981</v>
      </c>
      <c r="B9799">
        <v>72</v>
      </c>
      <c r="C9799" s="2">
        <v>1.3594E-2</v>
      </c>
      <c r="D9799">
        <v>82539</v>
      </c>
      <c r="E9799">
        <v>1122</v>
      </c>
      <c r="F9799">
        <v>81978</v>
      </c>
      <c r="G9799">
        <v>1437827</v>
      </c>
      <c r="H9799" s="3">
        <v>17.420000000000002</v>
      </c>
      <c r="I9799">
        <v>16055</v>
      </c>
      <c r="J9799">
        <v>10867</v>
      </c>
      <c r="K9799" s="4">
        <v>0.67689999999999995</v>
      </c>
      <c r="L9799">
        <v>230757</v>
      </c>
      <c r="M9799" s="4">
        <v>14.3727</v>
      </c>
      <c r="N9799" s="3">
        <v>166.97</v>
      </c>
      <c r="O9799" s="1" t="str">
        <f t="shared" si="152"/>
        <v>1981_72</v>
      </c>
    </row>
    <row r="9800" spans="1:15" x14ac:dyDescent="0.35">
      <c r="A9800">
        <v>1981</v>
      </c>
      <c r="B9800">
        <v>73</v>
      </c>
      <c r="C9800" s="2">
        <v>1.5032E-2</v>
      </c>
      <c r="D9800">
        <v>81417</v>
      </c>
      <c r="E9800">
        <v>1224</v>
      </c>
      <c r="F9800">
        <v>80805</v>
      </c>
      <c r="G9800">
        <v>1355849</v>
      </c>
      <c r="H9800" s="3">
        <v>16.649999999999999</v>
      </c>
      <c r="I9800">
        <v>15481</v>
      </c>
      <c r="J9800">
        <v>10654</v>
      </c>
      <c r="K9800" s="4">
        <v>0.68820000000000003</v>
      </c>
      <c r="L9800">
        <v>214701</v>
      </c>
      <c r="M9800" s="4">
        <v>13.8688</v>
      </c>
      <c r="N9800" s="3">
        <v>160.93</v>
      </c>
      <c r="O9800" s="1" t="str">
        <f t="shared" ref="O9800:O9863" si="153">A9800&amp;"_"&amp;B9800</f>
        <v>1981_73</v>
      </c>
    </row>
    <row r="9801" spans="1:15" x14ac:dyDescent="0.35">
      <c r="A9801">
        <v>1981</v>
      </c>
      <c r="B9801">
        <v>74</v>
      </c>
      <c r="C9801" s="2">
        <v>1.6546999999999999E-2</v>
      </c>
      <c r="D9801">
        <v>80193</v>
      </c>
      <c r="E9801">
        <v>1327</v>
      </c>
      <c r="F9801">
        <v>79530</v>
      </c>
      <c r="G9801">
        <v>1275044</v>
      </c>
      <c r="H9801" s="3">
        <v>15.9</v>
      </c>
      <c r="I9801">
        <v>14905</v>
      </c>
      <c r="J9801">
        <v>10426</v>
      </c>
      <c r="K9801" s="4">
        <v>0.69950000000000001</v>
      </c>
      <c r="L9801">
        <v>199221</v>
      </c>
      <c r="M9801" s="4">
        <v>13.3657</v>
      </c>
      <c r="N9801" s="3">
        <v>154.88999999999999</v>
      </c>
      <c r="O9801" s="1" t="str">
        <f t="shared" si="153"/>
        <v>1981_74</v>
      </c>
    </row>
    <row r="9802" spans="1:15" x14ac:dyDescent="0.35">
      <c r="A9802">
        <v>1981</v>
      </c>
      <c r="B9802">
        <v>75</v>
      </c>
      <c r="C9802" s="2">
        <v>1.8158000000000001E-2</v>
      </c>
      <c r="D9802">
        <v>78866</v>
      </c>
      <c r="E9802">
        <v>1432</v>
      </c>
      <c r="F9802">
        <v>78150</v>
      </c>
      <c r="G9802">
        <v>1195514</v>
      </c>
      <c r="H9802" s="3">
        <v>15.16</v>
      </c>
      <c r="I9802">
        <v>14329</v>
      </c>
      <c r="J9802">
        <v>10185</v>
      </c>
      <c r="K9802" s="4">
        <v>0.71079999999999999</v>
      </c>
      <c r="L9802">
        <v>184315</v>
      </c>
      <c r="M9802" s="4">
        <v>12.863</v>
      </c>
      <c r="N9802" s="3">
        <v>148.86000000000001</v>
      </c>
      <c r="O9802" s="1" t="str">
        <f t="shared" si="153"/>
        <v>1981_75</v>
      </c>
    </row>
    <row r="9803" spans="1:15" x14ac:dyDescent="0.35">
      <c r="A9803">
        <v>1981</v>
      </c>
      <c r="B9803">
        <v>76</v>
      </c>
      <c r="C9803" s="2">
        <v>1.9931000000000001E-2</v>
      </c>
      <c r="D9803">
        <v>77434</v>
      </c>
      <c r="E9803">
        <v>1543</v>
      </c>
      <c r="F9803">
        <v>76663</v>
      </c>
      <c r="G9803">
        <v>1117364</v>
      </c>
      <c r="H9803" s="3">
        <v>14.43</v>
      </c>
      <c r="I9803">
        <v>13753</v>
      </c>
      <c r="J9803">
        <v>9931</v>
      </c>
      <c r="K9803" s="4">
        <v>0.72209999999999996</v>
      </c>
      <c r="L9803">
        <v>169986</v>
      </c>
      <c r="M9803" s="4">
        <v>12.360300000000001</v>
      </c>
      <c r="N9803" s="3">
        <v>142.82</v>
      </c>
      <c r="O9803" s="1" t="str">
        <f t="shared" si="153"/>
        <v>1981_76</v>
      </c>
    </row>
    <row r="9804" spans="1:15" x14ac:dyDescent="0.35">
      <c r="A9804">
        <v>1981</v>
      </c>
      <c r="B9804">
        <v>77</v>
      </c>
      <c r="C9804" s="2">
        <v>2.1949E-2</v>
      </c>
      <c r="D9804">
        <v>75891</v>
      </c>
      <c r="E9804">
        <v>1666</v>
      </c>
      <c r="F9804">
        <v>75058</v>
      </c>
      <c r="G9804">
        <v>1040701</v>
      </c>
      <c r="H9804" s="3">
        <v>13.71</v>
      </c>
      <c r="I9804">
        <v>13175</v>
      </c>
      <c r="J9804">
        <v>9663</v>
      </c>
      <c r="K9804" s="4">
        <v>0.73340000000000005</v>
      </c>
      <c r="L9804">
        <v>156233</v>
      </c>
      <c r="M9804" s="4">
        <v>11.857900000000001</v>
      </c>
      <c r="N9804" s="3">
        <v>136.79</v>
      </c>
      <c r="O9804" s="1" t="str">
        <f t="shared" si="153"/>
        <v>1981_77</v>
      </c>
    </row>
    <row r="9805" spans="1:15" x14ac:dyDescent="0.35">
      <c r="A9805">
        <v>1981</v>
      </c>
      <c r="B9805">
        <v>78</v>
      </c>
      <c r="C9805" s="2">
        <v>2.4271000000000001E-2</v>
      </c>
      <c r="D9805">
        <v>74225</v>
      </c>
      <c r="E9805">
        <v>1802</v>
      </c>
      <c r="F9805">
        <v>73324</v>
      </c>
      <c r="G9805">
        <v>965643</v>
      </c>
      <c r="H9805" s="3">
        <v>13.01</v>
      </c>
      <c r="I9805">
        <v>12597</v>
      </c>
      <c r="J9805">
        <v>9380</v>
      </c>
      <c r="K9805" s="4">
        <v>0.74470000000000003</v>
      </c>
      <c r="L9805">
        <v>143058</v>
      </c>
      <c r="M9805" s="4">
        <v>11.3569</v>
      </c>
      <c r="N9805" s="3">
        <v>130.78</v>
      </c>
      <c r="O9805" s="1" t="str">
        <f t="shared" si="153"/>
        <v>1981_78</v>
      </c>
    </row>
    <row r="9806" spans="1:15" x14ac:dyDescent="0.35">
      <c r="A9806">
        <v>1981</v>
      </c>
      <c r="B9806">
        <v>79</v>
      </c>
      <c r="C9806" s="2">
        <v>2.6943999999999999E-2</v>
      </c>
      <c r="D9806">
        <v>72424</v>
      </c>
      <c r="E9806">
        <v>1951</v>
      </c>
      <c r="F9806">
        <v>71448</v>
      </c>
      <c r="G9806">
        <v>892318</v>
      </c>
      <c r="H9806" s="3">
        <v>12.32</v>
      </c>
      <c r="I9806">
        <v>12014</v>
      </c>
      <c r="J9806">
        <v>9081</v>
      </c>
      <c r="K9806" s="4">
        <v>0.75590000000000002</v>
      </c>
      <c r="L9806">
        <v>130461</v>
      </c>
      <c r="M9806" s="4">
        <v>10.858700000000001</v>
      </c>
      <c r="N9806" s="3">
        <v>124.8</v>
      </c>
      <c r="O9806" s="1" t="str">
        <f t="shared" si="153"/>
        <v>1981_79</v>
      </c>
    </row>
    <row r="9807" spans="1:15" x14ac:dyDescent="0.35">
      <c r="A9807">
        <v>1981</v>
      </c>
      <c r="B9807">
        <v>80</v>
      </c>
      <c r="C9807" s="2">
        <v>3.0013000000000001E-2</v>
      </c>
      <c r="D9807">
        <v>70472</v>
      </c>
      <c r="E9807">
        <v>2115</v>
      </c>
      <c r="F9807">
        <v>69415</v>
      </c>
      <c r="G9807">
        <v>820871</v>
      </c>
      <c r="H9807" s="3">
        <v>11.65</v>
      </c>
      <c r="I9807">
        <v>11428</v>
      </c>
      <c r="J9807">
        <v>8765</v>
      </c>
      <c r="K9807" s="4">
        <v>0.76700000000000002</v>
      </c>
      <c r="L9807">
        <v>118447</v>
      </c>
      <c r="M9807" s="4">
        <v>10.364699999999999</v>
      </c>
      <c r="N9807" s="3">
        <v>118.88</v>
      </c>
      <c r="O9807" s="1" t="str">
        <f t="shared" si="153"/>
        <v>1981_80</v>
      </c>
    </row>
    <row r="9808" spans="1:15" x14ac:dyDescent="0.35">
      <c r="A9808">
        <v>1981</v>
      </c>
      <c r="B9808">
        <v>81</v>
      </c>
      <c r="C9808" s="2">
        <v>3.3526E-2</v>
      </c>
      <c r="D9808">
        <v>68357</v>
      </c>
      <c r="E9808">
        <v>2292</v>
      </c>
      <c r="F9808">
        <v>67211</v>
      </c>
      <c r="G9808">
        <v>751456</v>
      </c>
      <c r="H9808" s="3">
        <v>10.99</v>
      </c>
      <c r="I9808">
        <v>10836</v>
      </c>
      <c r="J9808">
        <v>8430</v>
      </c>
      <c r="K9808" s="4">
        <v>0.77790000000000004</v>
      </c>
      <c r="L9808">
        <v>107019</v>
      </c>
      <c r="M9808" s="4">
        <v>9.8765000000000001</v>
      </c>
      <c r="N9808" s="3">
        <v>113.02</v>
      </c>
      <c r="O9808" s="1" t="str">
        <f t="shared" si="153"/>
        <v>1981_81</v>
      </c>
    </row>
    <row r="9809" spans="1:15" x14ac:dyDescent="0.35">
      <c r="A9809">
        <v>1981</v>
      </c>
      <c r="B9809">
        <v>82</v>
      </c>
      <c r="C9809" s="2">
        <v>3.7564E-2</v>
      </c>
      <c r="D9809">
        <v>66065</v>
      </c>
      <c r="E9809">
        <v>2482</v>
      </c>
      <c r="F9809">
        <v>64825</v>
      </c>
      <c r="G9809">
        <v>684244</v>
      </c>
      <c r="H9809" s="3">
        <v>10.36</v>
      </c>
      <c r="I9809">
        <v>10237</v>
      </c>
      <c r="J9809">
        <v>8075</v>
      </c>
      <c r="K9809" s="4">
        <v>0.78879999999999995</v>
      </c>
      <c r="L9809">
        <v>96183</v>
      </c>
      <c r="M9809" s="4">
        <v>9.3956999999999997</v>
      </c>
      <c r="N9809" s="3">
        <v>107.25</v>
      </c>
      <c r="O9809" s="1" t="str">
        <f t="shared" si="153"/>
        <v>1981_82</v>
      </c>
    </row>
    <row r="9810" spans="1:15" x14ac:dyDescent="0.35">
      <c r="A9810">
        <v>1981</v>
      </c>
      <c r="B9810">
        <v>83</v>
      </c>
      <c r="C9810" s="2">
        <v>4.2300999999999998E-2</v>
      </c>
      <c r="D9810">
        <v>63584</v>
      </c>
      <c r="E9810">
        <v>2690</v>
      </c>
      <c r="F9810">
        <v>62239</v>
      </c>
      <c r="G9810">
        <v>619420</v>
      </c>
      <c r="H9810" s="3">
        <v>9.74</v>
      </c>
      <c r="I9810">
        <v>9631</v>
      </c>
      <c r="J9810">
        <v>7699</v>
      </c>
      <c r="K9810" s="4">
        <v>0.7994</v>
      </c>
      <c r="L9810">
        <v>85946</v>
      </c>
      <c r="M9810" s="4">
        <v>8.9239999999999995</v>
      </c>
      <c r="N9810" s="3">
        <v>101.59</v>
      </c>
      <c r="O9810" s="1" t="str">
        <f t="shared" si="153"/>
        <v>1981_83</v>
      </c>
    </row>
    <row r="9811" spans="1:15" x14ac:dyDescent="0.35">
      <c r="A9811">
        <v>1981</v>
      </c>
      <c r="B9811">
        <v>84</v>
      </c>
      <c r="C9811" s="2">
        <v>4.8062000000000001E-2</v>
      </c>
      <c r="D9811">
        <v>60894</v>
      </c>
      <c r="E9811">
        <v>2927</v>
      </c>
      <c r="F9811">
        <v>59431</v>
      </c>
      <c r="G9811">
        <v>557181</v>
      </c>
      <c r="H9811" s="3">
        <v>9.15</v>
      </c>
      <c r="I9811">
        <v>9016</v>
      </c>
      <c r="J9811">
        <v>7300</v>
      </c>
      <c r="K9811" s="4">
        <v>0.80969999999999998</v>
      </c>
      <c r="L9811">
        <v>76315</v>
      </c>
      <c r="M9811" s="4">
        <v>8.4642999999999997</v>
      </c>
      <c r="N9811" s="3">
        <v>96.07</v>
      </c>
      <c r="O9811" s="1" t="str">
        <f t="shared" si="153"/>
        <v>1981_84</v>
      </c>
    </row>
    <row r="9812" spans="1:15" x14ac:dyDescent="0.35">
      <c r="A9812">
        <v>1981</v>
      </c>
      <c r="B9812">
        <v>85</v>
      </c>
      <c r="C9812" s="2">
        <v>5.5030000000000003E-2</v>
      </c>
      <c r="D9812">
        <v>57967</v>
      </c>
      <c r="E9812">
        <v>3190</v>
      </c>
      <c r="F9812">
        <v>56372</v>
      </c>
      <c r="G9812">
        <v>497750</v>
      </c>
      <c r="H9812" s="3">
        <v>8.59</v>
      </c>
      <c r="I9812">
        <v>8390</v>
      </c>
      <c r="J9812">
        <v>6877</v>
      </c>
      <c r="K9812" s="4">
        <v>0.81969999999999998</v>
      </c>
      <c r="L9812">
        <v>67299</v>
      </c>
      <c r="M9812" s="4">
        <v>8.0214999999999996</v>
      </c>
      <c r="N9812" s="3">
        <v>90.76</v>
      </c>
      <c r="O9812" s="1" t="str">
        <f t="shared" si="153"/>
        <v>1981_85</v>
      </c>
    </row>
    <row r="9813" spans="1:15" x14ac:dyDescent="0.35">
      <c r="A9813">
        <v>1981</v>
      </c>
      <c r="B9813">
        <v>86</v>
      </c>
      <c r="C9813" s="2">
        <v>6.2172999999999999E-2</v>
      </c>
      <c r="D9813">
        <v>54778</v>
      </c>
      <c r="E9813">
        <v>3406</v>
      </c>
      <c r="F9813">
        <v>53075</v>
      </c>
      <c r="G9813">
        <v>441378</v>
      </c>
      <c r="H9813" s="3">
        <v>8.06</v>
      </c>
      <c r="I9813">
        <v>7750</v>
      </c>
      <c r="J9813">
        <v>6425</v>
      </c>
      <c r="K9813" s="4">
        <v>0.82909999999999995</v>
      </c>
      <c r="L9813">
        <v>58909</v>
      </c>
      <c r="M9813" s="4">
        <v>7.6013000000000002</v>
      </c>
      <c r="N9813" s="3">
        <v>85.72</v>
      </c>
      <c r="O9813" s="1" t="str">
        <f t="shared" si="153"/>
        <v>1981_86</v>
      </c>
    </row>
    <row r="9814" spans="1:15" x14ac:dyDescent="0.35">
      <c r="A9814">
        <v>1981</v>
      </c>
      <c r="B9814">
        <v>87</v>
      </c>
      <c r="C9814" s="2">
        <v>6.9595000000000004E-2</v>
      </c>
      <c r="D9814">
        <v>51372</v>
      </c>
      <c r="E9814">
        <v>3575</v>
      </c>
      <c r="F9814">
        <v>49584</v>
      </c>
      <c r="G9814">
        <v>388303</v>
      </c>
      <c r="H9814" s="3">
        <v>7.56</v>
      </c>
      <c r="I9814">
        <v>7105</v>
      </c>
      <c r="J9814">
        <v>5954</v>
      </c>
      <c r="K9814" s="4">
        <v>0.83809999999999996</v>
      </c>
      <c r="L9814">
        <v>51159</v>
      </c>
      <c r="M9814" s="4">
        <v>7.2008000000000001</v>
      </c>
      <c r="N9814" s="3">
        <v>80.91</v>
      </c>
      <c r="O9814" s="1" t="str">
        <f t="shared" si="153"/>
        <v>1981_87</v>
      </c>
    </row>
    <row r="9815" spans="1:15" x14ac:dyDescent="0.35">
      <c r="A9815">
        <v>1981</v>
      </c>
      <c r="B9815">
        <v>88</v>
      </c>
      <c r="C9815" s="2">
        <v>7.7637999999999999E-2</v>
      </c>
      <c r="D9815">
        <v>47797</v>
      </c>
      <c r="E9815">
        <v>3711</v>
      </c>
      <c r="F9815">
        <v>45941</v>
      </c>
      <c r="G9815">
        <v>338719</v>
      </c>
      <c r="H9815" s="3">
        <v>7.09</v>
      </c>
      <c r="I9815">
        <v>6462</v>
      </c>
      <c r="J9815">
        <v>5471</v>
      </c>
      <c r="K9815" s="4">
        <v>0.84670000000000001</v>
      </c>
      <c r="L9815">
        <v>44055</v>
      </c>
      <c r="M9815" s="4">
        <v>6.8178999999999998</v>
      </c>
      <c r="N9815" s="3">
        <v>76.31</v>
      </c>
      <c r="O9815" s="1" t="str">
        <f t="shared" si="153"/>
        <v>1981_88</v>
      </c>
    </row>
    <row r="9816" spans="1:15" x14ac:dyDescent="0.35">
      <c r="A9816">
        <v>1981</v>
      </c>
      <c r="B9816">
        <v>89</v>
      </c>
      <c r="C9816" s="2">
        <v>8.6543999999999996E-2</v>
      </c>
      <c r="D9816">
        <v>44086</v>
      </c>
      <c r="E9816">
        <v>3815</v>
      </c>
      <c r="F9816">
        <v>42178</v>
      </c>
      <c r="G9816">
        <v>292778</v>
      </c>
      <c r="H9816" s="3">
        <v>6.64</v>
      </c>
      <c r="I9816">
        <v>5826</v>
      </c>
      <c r="J9816">
        <v>4981</v>
      </c>
      <c r="K9816" s="4">
        <v>0.85489999999999999</v>
      </c>
      <c r="L9816">
        <v>37593</v>
      </c>
      <c r="M9816" s="4">
        <v>6.4527000000000001</v>
      </c>
      <c r="N9816" s="3">
        <v>71.930000000000007</v>
      </c>
      <c r="O9816" s="1" t="str">
        <f t="shared" si="153"/>
        <v>1981_89</v>
      </c>
    </row>
    <row r="9817" spans="1:15" x14ac:dyDescent="0.35">
      <c r="A9817">
        <v>1981</v>
      </c>
      <c r="B9817">
        <v>90</v>
      </c>
      <c r="C9817" s="2">
        <v>9.6364000000000005E-2</v>
      </c>
      <c r="D9817">
        <v>40270</v>
      </c>
      <c r="E9817">
        <v>3881</v>
      </c>
      <c r="F9817">
        <v>38330</v>
      </c>
      <c r="G9817">
        <v>250600</v>
      </c>
      <c r="H9817" s="3">
        <v>6.22</v>
      </c>
      <c r="I9817">
        <v>5202</v>
      </c>
      <c r="J9817">
        <v>4488</v>
      </c>
      <c r="K9817" s="4">
        <v>0.86270000000000002</v>
      </c>
      <c r="L9817">
        <v>31767</v>
      </c>
      <c r="M9817" s="4">
        <v>6.1066000000000003</v>
      </c>
      <c r="N9817" s="3">
        <v>67.78</v>
      </c>
      <c r="O9817" s="1" t="str">
        <f t="shared" si="153"/>
        <v>1981_90</v>
      </c>
    </row>
    <row r="9818" spans="1:15" x14ac:dyDescent="0.35">
      <c r="A9818">
        <v>1981</v>
      </c>
      <c r="B9818">
        <v>91</v>
      </c>
      <c r="C9818" s="2">
        <v>0.10710600000000001</v>
      </c>
      <c r="D9818">
        <v>36390</v>
      </c>
      <c r="E9818">
        <v>3898</v>
      </c>
      <c r="F9818">
        <v>34441</v>
      </c>
      <c r="G9818">
        <v>212269</v>
      </c>
      <c r="H9818" s="3">
        <v>5.83</v>
      </c>
      <c r="I9818">
        <v>4595</v>
      </c>
      <c r="J9818">
        <v>3998</v>
      </c>
      <c r="K9818" s="4">
        <v>0.87</v>
      </c>
      <c r="L9818">
        <v>26565</v>
      </c>
      <c r="M9818" s="4">
        <v>5.7811000000000003</v>
      </c>
      <c r="N9818" s="3">
        <v>63.87</v>
      </c>
      <c r="O9818" s="1" t="str">
        <f t="shared" si="153"/>
        <v>1981_91</v>
      </c>
    </row>
    <row r="9819" spans="1:15" x14ac:dyDescent="0.35">
      <c r="A9819">
        <v>1981</v>
      </c>
      <c r="B9819">
        <v>92</v>
      </c>
      <c r="C9819" s="2">
        <v>0.11874800000000001</v>
      </c>
      <c r="D9819">
        <v>32492</v>
      </c>
      <c r="E9819">
        <v>3858</v>
      </c>
      <c r="F9819">
        <v>30563</v>
      </c>
      <c r="G9819">
        <v>177828</v>
      </c>
      <c r="H9819" s="3">
        <v>5.47</v>
      </c>
      <c r="I9819">
        <v>4011</v>
      </c>
      <c r="J9819">
        <v>3517</v>
      </c>
      <c r="K9819" s="4">
        <v>0.87680000000000002</v>
      </c>
      <c r="L9819">
        <v>21970</v>
      </c>
      <c r="M9819" s="4">
        <v>5.4778000000000002</v>
      </c>
      <c r="N9819" s="3">
        <v>60.23</v>
      </c>
      <c r="O9819" s="1" t="str">
        <f t="shared" si="153"/>
        <v>1981_92</v>
      </c>
    </row>
    <row r="9820" spans="1:15" x14ac:dyDescent="0.35">
      <c r="A9820">
        <v>1981</v>
      </c>
      <c r="B9820">
        <v>93</v>
      </c>
      <c r="C9820" s="2">
        <v>0.131109</v>
      </c>
      <c r="D9820">
        <v>28634</v>
      </c>
      <c r="E9820">
        <v>3754</v>
      </c>
      <c r="F9820">
        <v>26757</v>
      </c>
      <c r="G9820">
        <v>147265</v>
      </c>
      <c r="H9820" s="3">
        <v>5.14</v>
      </c>
      <c r="I9820">
        <v>3455</v>
      </c>
      <c r="J9820">
        <v>3051</v>
      </c>
      <c r="K9820" s="4">
        <v>0.8831</v>
      </c>
      <c r="L9820">
        <v>17959</v>
      </c>
      <c r="M9820" s="4">
        <v>5.1981000000000002</v>
      </c>
      <c r="N9820" s="3">
        <v>56.88</v>
      </c>
      <c r="O9820" s="1" t="str">
        <f t="shared" si="153"/>
        <v>1981_93</v>
      </c>
    </row>
    <row r="9821" spans="1:15" x14ac:dyDescent="0.35">
      <c r="A9821">
        <v>1981</v>
      </c>
      <c r="B9821">
        <v>94</v>
      </c>
      <c r="C9821" s="2">
        <v>0.14369100000000001</v>
      </c>
      <c r="D9821">
        <v>24880</v>
      </c>
      <c r="E9821">
        <v>3575</v>
      </c>
      <c r="F9821">
        <v>23092</v>
      </c>
      <c r="G9821">
        <v>120509</v>
      </c>
      <c r="H9821" s="3">
        <v>4.84</v>
      </c>
      <c r="I9821">
        <v>2935</v>
      </c>
      <c r="J9821">
        <v>2608</v>
      </c>
      <c r="K9821" s="4">
        <v>0.88890000000000002</v>
      </c>
      <c r="L9821">
        <v>14504</v>
      </c>
      <c r="M9821" s="4">
        <v>4.9425999999999997</v>
      </c>
      <c r="N9821" s="3">
        <v>53.81</v>
      </c>
      <c r="O9821" s="1" t="str">
        <f t="shared" si="153"/>
        <v>1981_94</v>
      </c>
    </row>
    <row r="9822" spans="1:15" x14ac:dyDescent="0.35">
      <c r="A9822">
        <v>1981</v>
      </c>
      <c r="B9822">
        <v>95</v>
      </c>
      <c r="C9822" s="2">
        <v>0.156302</v>
      </c>
      <c r="D9822">
        <v>21305</v>
      </c>
      <c r="E9822">
        <v>3330</v>
      </c>
      <c r="F9822">
        <v>19640</v>
      </c>
      <c r="G9822">
        <v>97416</v>
      </c>
      <c r="H9822" s="3">
        <v>4.57</v>
      </c>
      <c r="I9822">
        <v>2456</v>
      </c>
      <c r="J9822">
        <v>2196</v>
      </c>
      <c r="K9822" s="4">
        <v>0.89410000000000001</v>
      </c>
      <c r="L9822">
        <v>11570</v>
      </c>
      <c r="M9822" s="4">
        <v>4.7100999999999997</v>
      </c>
      <c r="N9822" s="3">
        <v>51.02</v>
      </c>
      <c r="O9822" s="1" t="str">
        <f t="shared" si="153"/>
        <v>1981_95</v>
      </c>
    </row>
    <row r="9823" spans="1:15" x14ac:dyDescent="0.35">
      <c r="A9823">
        <v>1981</v>
      </c>
      <c r="B9823">
        <v>96</v>
      </c>
      <c r="C9823" s="2">
        <v>0.168739</v>
      </c>
      <c r="D9823">
        <v>17975</v>
      </c>
      <c r="E9823">
        <v>3033</v>
      </c>
      <c r="F9823">
        <v>16458</v>
      </c>
      <c r="G9823">
        <v>77777</v>
      </c>
      <c r="H9823" s="3">
        <v>4.33</v>
      </c>
      <c r="I9823">
        <v>2026</v>
      </c>
      <c r="J9823">
        <v>1821</v>
      </c>
      <c r="K9823" s="4">
        <v>0.89890000000000003</v>
      </c>
      <c r="L9823">
        <v>9113</v>
      </c>
      <c r="M9823" s="4">
        <v>4.4985999999999997</v>
      </c>
      <c r="N9823" s="3">
        <v>48.48</v>
      </c>
      <c r="O9823" s="1" t="str">
        <f t="shared" si="153"/>
        <v>1981_96</v>
      </c>
    </row>
    <row r="9824" spans="1:15" x14ac:dyDescent="0.35">
      <c r="A9824">
        <v>1981</v>
      </c>
      <c r="B9824">
        <v>97</v>
      </c>
      <c r="C9824" s="2">
        <v>0.18078</v>
      </c>
      <c r="D9824">
        <v>14942</v>
      </c>
      <c r="E9824">
        <v>2701</v>
      </c>
      <c r="F9824">
        <v>13591</v>
      </c>
      <c r="G9824">
        <v>61318</v>
      </c>
      <c r="H9824" s="3">
        <v>4.0999999999999996</v>
      </c>
      <c r="I9824">
        <v>1646</v>
      </c>
      <c r="J9824">
        <v>1487</v>
      </c>
      <c r="K9824" s="4">
        <v>0.9032</v>
      </c>
      <c r="L9824">
        <v>7088</v>
      </c>
      <c r="M9824" s="4">
        <v>4.3056000000000001</v>
      </c>
      <c r="N9824" s="3">
        <v>46.17</v>
      </c>
      <c r="O9824" s="1" t="str">
        <f t="shared" si="153"/>
        <v>1981_97</v>
      </c>
    </row>
    <row r="9825" spans="1:15" x14ac:dyDescent="0.35">
      <c r="A9825">
        <v>1981</v>
      </c>
      <c r="B9825">
        <v>98</v>
      </c>
      <c r="C9825" s="2">
        <v>0.192194</v>
      </c>
      <c r="D9825">
        <v>12241</v>
      </c>
      <c r="E9825">
        <v>2353</v>
      </c>
      <c r="F9825">
        <v>11064</v>
      </c>
      <c r="G9825">
        <v>47727</v>
      </c>
      <c r="H9825" s="3">
        <v>3.9</v>
      </c>
      <c r="I9825">
        <v>1318</v>
      </c>
      <c r="J9825">
        <v>1196</v>
      </c>
      <c r="K9825" s="4">
        <v>0.90720000000000001</v>
      </c>
      <c r="L9825">
        <v>5441</v>
      </c>
      <c r="M9825" s="4">
        <v>4.1277999999999997</v>
      </c>
      <c r="N9825" s="3">
        <v>44.03</v>
      </c>
      <c r="O9825" s="1" t="str">
        <f t="shared" si="153"/>
        <v>1981_98</v>
      </c>
    </row>
    <row r="9826" spans="1:15" x14ac:dyDescent="0.35">
      <c r="A9826">
        <v>1981</v>
      </c>
      <c r="B9826">
        <v>99</v>
      </c>
      <c r="C9826" s="2">
        <v>0.20274800000000001</v>
      </c>
      <c r="D9826">
        <v>9888</v>
      </c>
      <c r="E9826">
        <v>2005</v>
      </c>
      <c r="F9826">
        <v>8886</v>
      </c>
      <c r="G9826">
        <v>36663</v>
      </c>
      <c r="H9826" s="3">
        <v>3.71</v>
      </c>
      <c r="I9826">
        <v>1041</v>
      </c>
      <c r="J9826">
        <v>948</v>
      </c>
      <c r="K9826" s="4">
        <v>0.91090000000000004</v>
      </c>
      <c r="L9826">
        <v>4123</v>
      </c>
      <c r="M9826" s="4">
        <v>3.9611000000000001</v>
      </c>
      <c r="N9826" s="3">
        <v>42.03</v>
      </c>
      <c r="O9826" s="1" t="str">
        <f t="shared" si="153"/>
        <v>1981_99</v>
      </c>
    </row>
    <row r="9827" spans="1:15" x14ac:dyDescent="0.35">
      <c r="A9827">
        <v>1981</v>
      </c>
      <c r="B9827">
        <v>100</v>
      </c>
      <c r="C9827" s="2">
        <v>0.21388599999999999</v>
      </c>
      <c r="D9827">
        <v>7883</v>
      </c>
      <c r="E9827">
        <v>1686</v>
      </c>
      <c r="F9827">
        <v>7040</v>
      </c>
      <c r="G9827">
        <v>27777</v>
      </c>
      <c r="H9827" s="3">
        <v>3.52</v>
      </c>
      <c r="I9827">
        <v>811</v>
      </c>
      <c r="J9827">
        <v>742</v>
      </c>
      <c r="K9827" s="4">
        <v>0.91459999999999997</v>
      </c>
      <c r="L9827">
        <v>3082</v>
      </c>
      <c r="M9827" s="4">
        <v>3.7995000000000001</v>
      </c>
      <c r="N9827" s="3">
        <v>40.090000000000003</v>
      </c>
      <c r="O9827" s="1" t="str">
        <f t="shared" si="153"/>
        <v>1981_100</v>
      </c>
    </row>
    <row r="9828" spans="1:15" x14ac:dyDescent="0.35">
      <c r="A9828">
        <v>1981</v>
      </c>
      <c r="B9828">
        <v>101</v>
      </c>
      <c r="C9828" s="2">
        <v>0.22564300000000001</v>
      </c>
      <c r="D9828">
        <v>6197</v>
      </c>
      <c r="E9828">
        <v>1398</v>
      </c>
      <c r="F9828">
        <v>5498</v>
      </c>
      <c r="G9828">
        <v>20737</v>
      </c>
      <c r="H9828" s="3">
        <v>3.35</v>
      </c>
      <c r="I9828">
        <v>623</v>
      </c>
      <c r="J9828">
        <v>572</v>
      </c>
      <c r="K9828" s="4">
        <v>0.91810000000000003</v>
      </c>
      <c r="L9828">
        <v>2271</v>
      </c>
      <c r="M9828" s="4">
        <v>3.6431</v>
      </c>
      <c r="N9828" s="3">
        <v>38.22</v>
      </c>
      <c r="O9828" s="1" t="str">
        <f t="shared" si="153"/>
        <v>1981_101</v>
      </c>
    </row>
    <row r="9829" spans="1:15" x14ac:dyDescent="0.35">
      <c r="A9829">
        <v>1981</v>
      </c>
      <c r="B9829">
        <v>102</v>
      </c>
      <c r="C9829" s="2">
        <v>0.23805299999999999</v>
      </c>
      <c r="D9829">
        <v>4799</v>
      </c>
      <c r="E9829">
        <v>1142</v>
      </c>
      <c r="F9829">
        <v>4228</v>
      </c>
      <c r="G9829">
        <v>15239</v>
      </c>
      <c r="H9829" s="3">
        <v>3.18</v>
      </c>
      <c r="I9829">
        <v>472</v>
      </c>
      <c r="J9829">
        <v>435</v>
      </c>
      <c r="K9829" s="4">
        <v>0.92149999999999999</v>
      </c>
      <c r="L9829">
        <v>1648</v>
      </c>
      <c r="M9829" s="4">
        <v>3.4918</v>
      </c>
      <c r="N9829" s="3">
        <v>36.4</v>
      </c>
      <c r="O9829" s="1" t="str">
        <f t="shared" si="153"/>
        <v>1981_102</v>
      </c>
    </row>
    <row r="9830" spans="1:15" x14ac:dyDescent="0.35">
      <c r="A9830">
        <v>1981</v>
      </c>
      <c r="B9830">
        <v>103</v>
      </c>
      <c r="C9830" s="2">
        <v>0.25115300000000002</v>
      </c>
      <c r="D9830">
        <v>3656</v>
      </c>
      <c r="E9830">
        <v>918</v>
      </c>
      <c r="F9830">
        <v>3197</v>
      </c>
      <c r="G9830">
        <v>11012</v>
      </c>
      <c r="H9830" s="3">
        <v>3.01</v>
      </c>
      <c r="I9830">
        <v>351</v>
      </c>
      <c r="J9830">
        <v>325</v>
      </c>
      <c r="K9830" s="4">
        <v>0.92479999999999996</v>
      </c>
      <c r="L9830">
        <v>1176</v>
      </c>
      <c r="M9830" s="4">
        <v>3.3454999999999999</v>
      </c>
      <c r="N9830" s="3">
        <v>34.65</v>
      </c>
      <c r="O9830" s="1" t="str">
        <f t="shared" si="153"/>
        <v>1981_103</v>
      </c>
    </row>
    <row r="9831" spans="1:15" x14ac:dyDescent="0.35">
      <c r="A9831">
        <v>1981</v>
      </c>
      <c r="B9831">
        <v>104</v>
      </c>
      <c r="C9831" s="2">
        <v>0.26497999999999999</v>
      </c>
      <c r="D9831">
        <v>2738</v>
      </c>
      <c r="E9831">
        <v>726</v>
      </c>
      <c r="F9831">
        <v>2375</v>
      </c>
      <c r="G9831">
        <v>7814</v>
      </c>
      <c r="H9831" s="3">
        <v>2.85</v>
      </c>
      <c r="I9831">
        <v>257</v>
      </c>
      <c r="J9831">
        <v>239</v>
      </c>
      <c r="K9831" s="4">
        <v>0.92800000000000005</v>
      </c>
      <c r="L9831">
        <v>824</v>
      </c>
      <c r="M9831" s="4">
        <v>3.2042000000000002</v>
      </c>
      <c r="N9831" s="3">
        <v>32.950000000000003</v>
      </c>
      <c r="O9831" s="1" t="str">
        <f t="shared" si="153"/>
        <v>1981_104</v>
      </c>
    </row>
    <row r="9832" spans="1:15" x14ac:dyDescent="0.35">
      <c r="A9832">
        <v>1981</v>
      </c>
      <c r="B9832">
        <v>105</v>
      </c>
      <c r="C9832" s="2">
        <v>0.27957700000000002</v>
      </c>
      <c r="D9832">
        <v>2013</v>
      </c>
      <c r="E9832">
        <v>563</v>
      </c>
      <c r="F9832">
        <v>1731</v>
      </c>
      <c r="G9832">
        <v>5439</v>
      </c>
      <c r="H9832" s="3">
        <v>2.7</v>
      </c>
      <c r="I9832">
        <v>185</v>
      </c>
      <c r="J9832">
        <v>172</v>
      </c>
      <c r="K9832" s="4">
        <v>0.93100000000000005</v>
      </c>
      <c r="L9832">
        <v>567</v>
      </c>
      <c r="M9832" s="4">
        <v>3.0678999999999998</v>
      </c>
      <c r="N9832" s="3">
        <v>31.31</v>
      </c>
      <c r="O9832" s="1" t="str">
        <f t="shared" si="153"/>
        <v>1981_105</v>
      </c>
    </row>
    <row r="9833" spans="1:15" x14ac:dyDescent="0.35">
      <c r="A9833">
        <v>1981</v>
      </c>
      <c r="B9833">
        <v>106</v>
      </c>
      <c r="C9833" s="2">
        <v>0.29498600000000003</v>
      </c>
      <c r="D9833">
        <v>1450</v>
      </c>
      <c r="E9833">
        <v>428</v>
      </c>
      <c r="F9833">
        <v>1236</v>
      </c>
      <c r="G9833">
        <v>3708</v>
      </c>
      <c r="H9833" s="3">
        <v>2.56</v>
      </c>
      <c r="I9833">
        <v>130</v>
      </c>
      <c r="J9833">
        <v>122</v>
      </c>
      <c r="K9833" s="4">
        <v>0.93400000000000005</v>
      </c>
      <c r="L9833">
        <v>382</v>
      </c>
      <c r="M9833" s="4">
        <v>2.9363999999999999</v>
      </c>
      <c r="N9833" s="3">
        <v>29.74</v>
      </c>
      <c r="O9833" s="1" t="str">
        <f t="shared" si="153"/>
        <v>1981_106</v>
      </c>
    </row>
    <row r="9834" spans="1:15" x14ac:dyDescent="0.35">
      <c r="A9834">
        <v>1981</v>
      </c>
      <c r="B9834">
        <v>107</v>
      </c>
      <c r="C9834" s="2">
        <v>0.311253</v>
      </c>
      <c r="D9834">
        <v>1022</v>
      </c>
      <c r="E9834">
        <v>318</v>
      </c>
      <c r="F9834">
        <v>863</v>
      </c>
      <c r="G9834">
        <v>2472</v>
      </c>
      <c r="H9834" s="3">
        <v>2.42</v>
      </c>
      <c r="I9834">
        <v>90</v>
      </c>
      <c r="J9834">
        <v>84</v>
      </c>
      <c r="K9834" s="4">
        <v>0.93679999999999997</v>
      </c>
      <c r="L9834">
        <v>252</v>
      </c>
      <c r="M9834" s="4">
        <v>2.8096999999999999</v>
      </c>
      <c r="N9834" s="3">
        <v>28.22</v>
      </c>
      <c r="O9834" s="1" t="str">
        <f t="shared" si="153"/>
        <v>1981_107</v>
      </c>
    </row>
    <row r="9835" spans="1:15" x14ac:dyDescent="0.35">
      <c r="A9835">
        <v>1981</v>
      </c>
      <c r="B9835">
        <v>108</v>
      </c>
      <c r="C9835" s="2">
        <v>0.32842500000000002</v>
      </c>
      <c r="D9835">
        <v>704</v>
      </c>
      <c r="E9835">
        <v>231</v>
      </c>
      <c r="F9835">
        <v>588</v>
      </c>
      <c r="G9835">
        <v>1609</v>
      </c>
      <c r="H9835" s="3">
        <v>2.29</v>
      </c>
      <c r="I9835">
        <v>60</v>
      </c>
      <c r="J9835">
        <v>57</v>
      </c>
      <c r="K9835" s="4">
        <v>0.93959999999999999</v>
      </c>
      <c r="L9835">
        <v>162</v>
      </c>
      <c r="M9835" s="4">
        <v>2.6880000000000002</v>
      </c>
      <c r="N9835" s="3">
        <v>26.76</v>
      </c>
      <c r="O9835" s="1" t="str">
        <f t="shared" si="153"/>
        <v>1981_108</v>
      </c>
    </row>
    <row r="9836" spans="1:15" x14ac:dyDescent="0.35">
      <c r="A9836">
        <v>1981</v>
      </c>
      <c r="B9836">
        <v>109</v>
      </c>
      <c r="C9836" s="2">
        <v>0.346555</v>
      </c>
      <c r="D9836">
        <v>473</v>
      </c>
      <c r="E9836">
        <v>164</v>
      </c>
      <c r="F9836">
        <v>391</v>
      </c>
      <c r="G9836">
        <v>1020</v>
      </c>
      <c r="H9836" s="3">
        <v>2.16</v>
      </c>
      <c r="I9836">
        <v>40</v>
      </c>
      <c r="J9836">
        <v>37</v>
      </c>
      <c r="K9836" s="4">
        <v>0.94220000000000004</v>
      </c>
      <c r="L9836">
        <v>102</v>
      </c>
      <c r="M9836" s="4">
        <v>2.5712999999999999</v>
      </c>
      <c r="N9836" s="3">
        <v>25.36</v>
      </c>
      <c r="O9836" s="1" t="str">
        <f t="shared" si="153"/>
        <v>1981_109</v>
      </c>
    </row>
    <row r="9837" spans="1:15" x14ac:dyDescent="0.35">
      <c r="A9837">
        <v>1981</v>
      </c>
      <c r="B9837">
        <v>110</v>
      </c>
      <c r="C9837" s="2">
        <v>0.36569499999999999</v>
      </c>
      <c r="D9837">
        <v>309</v>
      </c>
      <c r="E9837">
        <v>113</v>
      </c>
      <c r="F9837">
        <v>252</v>
      </c>
      <c r="G9837">
        <v>629</v>
      </c>
      <c r="H9837" s="3">
        <v>2.04</v>
      </c>
      <c r="I9837">
        <v>25</v>
      </c>
      <c r="J9837">
        <v>24</v>
      </c>
      <c r="K9837" s="4">
        <v>0.94469999999999998</v>
      </c>
      <c r="L9837">
        <v>62</v>
      </c>
      <c r="M9837" s="4">
        <v>2.46</v>
      </c>
      <c r="N9837" s="3">
        <v>24.02</v>
      </c>
      <c r="O9837" s="1" t="str">
        <f t="shared" si="153"/>
        <v>1981_110</v>
      </c>
    </row>
    <row r="9838" spans="1:15" x14ac:dyDescent="0.35">
      <c r="A9838">
        <v>1981</v>
      </c>
      <c r="B9838">
        <v>111</v>
      </c>
      <c r="C9838" s="2">
        <v>0.38590200000000002</v>
      </c>
      <c r="D9838">
        <v>196</v>
      </c>
      <c r="E9838">
        <v>76</v>
      </c>
      <c r="F9838">
        <v>158</v>
      </c>
      <c r="G9838">
        <v>377</v>
      </c>
      <c r="H9838" s="3">
        <v>1.92</v>
      </c>
      <c r="I9838">
        <v>16</v>
      </c>
      <c r="J9838">
        <v>15</v>
      </c>
      <c r="K9838" s="4">
        <v>0.94710000000000005</v>
      </c>
      <c r="L9838">
        <v>37</v>
      </c>
      <c r="M9838" s="4">
        <v>2.3546999999999998</v>
      </c>
      <c r="N9838" s="3">
        <v>22.76</v>
      </c>
      <c r="O9838" s="1" t="str">
        <f t="shared" si="153"/>
        <v>1981_111</v>
      </c>
    </row>
    <row r="9839" spans="1:15" x14ac:dyDescent="0.35">
      <c r="A9839">
        <v>1981</v>
      </c>
      <c r="B9839">
        <v>112</v>
      </c>
      <c r="C9839" s="2">
        <v>0.40723700000000002</v>
      </c>
      <c r="D9839">
        <v>120</v>
      </c>
      <c r="E9839">
        <v>49</v>
      </c>
      <c r="F9839">
        <v>96</v>
      </c>
      <c r="G9839">
        <v>219</v>
      </c>
      <c r="H9839" s="3">
        <v>1.82</v>
      </c>
      <c r="I9839">
        <v>9</v>
      </c>
      <c r="J9839">
        <v>9</v>
      </c>
      <c r="K9839" s="4">
        <v>0.94930000000000003</v>
      </c>
      <c r="L9839">
        <v>21</v>
      </c>
      <c r="M9839" s="4">
        <v>2.2566999999999999</v>
      </c>
      <c r="N9839" s="3">
        <v>21.58</v>
      </c>
      <c r="O9839" s="1" t="str">
        <f t="shared" si="153"/>
        <v>1981_112</v>
      </c>
    </row>
    <row r="9840" spans="1:15" x14ac:dyDescent="0.35">
      <c r="A9840">
        <v>1981</v>
      </c>
      <c r="B9840">
        <v>113</v>
      </c>
      <c r="C9840" s="2">
        <v>0.426956</v>
      </c>
      <c r="D9840">
        <v>71</v>
      </c>
      <c r="E9840">
        <v>30</v>
      </c>
      <c r="F9840">
        <v>56</v>
      </c>
      <c r="G9840">
        <v>123</v>
      </c>
      <c r="H9840" s="3">
        <v>1.72</v>
      </c>
      <c r="I9840">
        <v>5</v>
      </c>
      <c r="J9840">
        <v>5</v>
      </c>
      <c r="K9840" s="4">
        <v>0.95120000000000005</v>
      </c>
      <c r="L9840">
        <v>12</v>
      </c>
      <c r="M9840" s="4">
        <v>2.1688000000000001</v>
      </c>
      <c r="N9840" s="3">
        <v>20.53</v>
      </c>
      <c r="O9840" s="1" t="str">
        <f t="shared" si="153"/>
        <v>1981_113</v>
      </c>
    </row>
    <row r="9841" spans="1:15" x14ac:dyDescent="0.35">
      <c r="A9841">
        <v>1981</v>
      </c>
      <c r="B9841">
        <v>114</v>
      </c>
      <c r="C9841" s="2">
        <v>0.44616699999999998</v>
      </c>
      <c r="D9841">
        <v>41</v>
      </c>
      <c r="E9841">
        <v>18</v>
      </c>
      <c r="F9841">
        <v>32</v>
      </c>
      <c r="G9841">
        <v>67</v>
      </c>
      <c r="H9841" s="3">
        <v>1.64</v>
      </c>
      <c r="I9841">
        <v>3</v>
      </c>
      <c r="J9841">
        <v>3</v>
      </c>
      <c r="K9841" s="4">
        <v>0.95309999999999995</v>
      </c>
      <c r="L9841">
        <v>6</v>
      </c>
      <c r="M9841" s="4">
        <v>2.0865</v>
      </c>
      <c r="N9841" s="3">
        <v>19.54</v>
      </c>
      <c r="O9841" s="1" t="str">
        <f t="shared" si="153"/>
        <v>1981_114</v>
      </c>
    </row>
    <row r="9842" spans="1:15" x14ac:dyDescent="0.35">
      <c r="A9842">
        <v>1981</v>
      </c>
      <c r="B9842">
        <v>115</v>
      </c>
      <c r="C9842" s="2">
        <v>0.466254</v>
      </c>
      <c r="D9842">
        <v>23</v>
      </c>
      <c r="E9842">
        <v>11</v>
      </c>
      <c r="F9842">
        <v>17</v>
      </c>
      <c r="G9842">
        <v>35</v>
      </c>
      <c r="H9842" s="3">
        <v>1.55</v>
      </c>
      <c r="I9842">
        <v>2</v>
      </c>
      <c r="J9842">
        <v>2</v>
      </c>
      <c r="K9842" s="4">
        <v>0.95489999999999997</v>
      </c>
      <c r="L9842">
        <v>3</v>
      </c>
      <c r="M9842" s="4">
        <v>2.0068999999999999</v>
      </c>
      <c r="N9842" s="3">
        <v>18.579999999999998</v>
      </c>
      <c r="O9842" s="1" t="str">
        <f t="shared" si="153"/>
        <v>1981_115</v>
      </c>
    </row>
    <row r="9843" spans="1:15" x14ac:dyDescent="0.35">
      <c r="A9843">
        <v>1981</v>
      </c>
      <c r="B9843">
        <v>116</v>
      </c>
      <c r="C9843" s="2">
        <v>0.487257</v>
      </c>
      <c r="D9843">
        <v>12</v>
      </c>
      <c r="E9843">
        <v>6</v>
      </c>
      <c r="F9843">
        <v>9</v>
      </c>
      <c r="G9843">
        <v>18</v>
      </c>
      <c r="H9843" s="3">
        <v>1.47</v>
      </c>
      <c r="I9843">
        <v>1</v>
      </c>
      <c r="J9843">
        <v>1</v>
      </c>
      <c r="K9843" s="4">
        <v>0.95660000000000001</v>
      </c>
      <c r="L9843">
        <v>2</v>
      </c>
      <c r="M9843" s="4">
        <v>1.9298999999999999</v>
      </c>
      <c r="N9843" s="3">
        <v>17.66</v>
      </c>
      <c r="O9843" s="1" t="str">
        <f t="shared" si="153"/>
        <v>1981_116</v>
      </c>
    </row>
    <row r="9844" spans="1:15" x14ac:dyDescent="0.35">
      <c r="A9844">
        <v>1981</v>
      </c>
      <c r="B9844">
        <v>117</v>
      </c>
      <c r="C9844" s="2">
        <v>0.50921899999999998</v>
      </c>
      <c r="D9844">
        <v>6</v>
      </c>
      <c r="E9844">
        <v>3</v>
      </c>
      <c r="F9844">
        <v>5</v>
      </c>
      <c r="G9844">
        <v>9</v>
      </c>
      <c r="H9844" s="3">
        <v>1.39</v>
      </c>
      <c r="I9844">
        <v>0</v>
      </c>
      <c r="J9844">
        <v>0</v>
      </c>
      <c r="K9844" s="4">
        <v>0.95830000000000004</v>
      </c>
      <c r="L9844">
        <v>1</v>
      </c>
      <c r="M9844" s="4">
        <v>1.8552</v>
      </c>
      <c r="N9844" s="3">
        <v>16.760000000000002</v>
      </c>
      <c r="O9844" s="1" t="str">
        <f t="shared" si="153"/>
        <v>1981_117</v>
      </c>
    </row>
    <row r="9845" spans="1:15" x14ac:dyDescent="0.35">
      <c r="A9845">
        <v>1981</v>
      </c>
      <c r="B9845">
        <v>118</v>
      </c>
      <c r="C9845" s="2">
        <v>0.53218399999999999</v>
      </c>
      <c r="D9845">
        <v>3</v>
      </c>
      <c r="E9845">
        <v>2</v>
      </c>
      <c r="F9845">
        <v>2</v>
      </c>
      <c r="G9845">
        <v>4</v>
      </c>
      <c r="H9845" s="3">
        <v>1.31</v>
      </c>
      <c r="I9845">
        <v>0</v>
      </c>
      <c r="J9845">
        <v>0</v>
      </c>
      <c r="K9845" s="4">
        <v>0.95989999999999998</v>
      </c>
      <c r="L9845">
        <v>0</v>
      </c>
      <c r="M9845" s="4">
        <v>1.7826</v>
      </c>
      <c r="N9845" s="3">
        <v>15.89</v>
      </c>
      <c r="O9845" s="1" t="str">
        <f t="shared" si="153"/>
        <v>1981_118</v>
      </c>
    </row>
    <row r="9846" spans="1:15" x14ac:dyDescent="0.35">
      <c r="A9846">
        <v>1981</v>
      </c>
      <c r="B9846">
        <v>119</v>
      </c>
      <c r="C9846" s="2">
        <v>0.556199</v>
      </c>
      <c r="D9846">
        <v>1</v>
      </c>
      <c r="E9846">
        <v>1</v>
      </c>
      <c r="F9846">
        <v>1</v>
      </c>
      <c r="G9846">
        <v>2</v>
      </c>
      <c r="H9846" s="3">
        <v>1.24</v>
      </c>
      <c r="I9846">
        <v>0</v>
      </c>
      <c r="J9846">
        <v>0</v>
      </c>
      <c r="K9846" s="4">
        <v>0.96150000000000002</v>
      </c>
      <c r="L9846">
        <v>0</v>
      </c>
      <c r="M9846" s="4">
        <v>1.7114</v>
      </c>
      <c r="N9846" s="3">
        <v>15.04</v>
      </c>
      <c r="O9846" s="1" t="str">
        <f t="shared" si="153"/>
        <v>1981_119</v>
      </c>
    </row>
    <row r="9847" spans="1:15" x14ac:dyDescent="0.35">
      <c r="A9847">
        <v>1982</v>
      </c>
      <c r="B9847">
        <v>0</v>
      </c>
      <c r="C9847" s="2">
        <v>1.0222999999999999E-2</v>
      </c>
      <c r="D9847">
        <v>100000</v>
      </c>
      <c r="E9847">
        <v>1022</v>
      </c>
      <c r="F9847">
        <v>99104</v>
      </c>
      <c r="G9847">
        <v>8318616</v>
      </c>
      <c r="H9847" s="3">
        <v>83.19</v>
      </c>
      <c r="I9847">
        <v>100000</v>
      </c>
      <c r="J9847">
        <v>16631</v>
      </c>
      <c r="K9847" s="4">
        <v>0.1663</v>
      </c>
      <c r="L9847">
        <v>3708094</v>
      </c>
      <c r="M9847" s="4">
        <v>37.0809</v>
      </c>
      <c r="N9847" s="3">
        <v>439.47</v>
      </c>
      <c r="O9847" s="1" t="str">
        <f t="shared" si="153"/>
        <v>1982_0</v>
      </c>
    </row>
    <row r="9848" spans="1:15" x14ac:dyDescent="0.35">
      <c r="A9848">
        <v>1982</v>
      </c>
      <c r="B9848">
        <v>1</v>
      </c>
      <c r="C9848" s="2">
        <v>7.7099999999999998E-4</v>
      </c>
      <c r="D9848">
        <v>98978</v>
      </c>
      <c r="E9848">
        <v>76</v>
      </c>
      <c r="F9848">
        <v>98940</v>
      </c>
      <c r="G9848">
        <v>8219512</v>
      </c>
      <c r="H9848" s="3">
        <v>83.04</v>
      </c>
      <c r="I9848">
        <v>96752</v>
      </c>
      <c r="J9848">
        <v>15632</v>
      </c>
      <c r="K9848" s="4">
        <v>0.16159999999999999</v>
      </c>
      <c r="L9848">
        <v>3608094</v>
      </c>
      <c r="M9848" s="4">
        <v>37.292000000000002</v>
      </c>
      <c r="N9848" s="3">
        <v>442</v>
      </c>
      <c r="O9848" s="1" t="str">
        <f t="shared" si="153"/>
        <v>1982_1</v>
      </c>
    </row>
    <row r="9849" spans="1:15" x14ac:dyDescent="0.35">
      <c r="A9849">
        <v>1982</v>
      </c>
      <c r="B9849">
        <v>2</v>
      </c>
      <c r="C9849" s="2">
        <v>4.6099999999999998E-4</v>
      </c>
      <c r="D9849">
        <v>98901</v>
      </c>
      <c r="E9849">
        <v>46</v>
      </c>
      <c r="F9849">
        <v>98879</v>
      </c>
      <c r="G9849">
        <v>8120573</v>
      </c>
      <c r="H9849" s="3">
        <v>82.11</v>
      </c>
      <c r="I9849">
        <v>94504</v>
      </c>
      <c r="J9849">
        <v>15559</v>
      </c>
      <c r="K9849" s="4">
        <v>0.1646</v>
      </c>
      <c r="L9849">
        <v>3511341</v>
      </c>
      <c r="M9849" s="4">
        <v>37.1554</v>
      </c>
      <c r="N9849" s="3">
        <v>440.36</v>
      </c>
      <c r="O9849" s="1" t="str">
        <f t="shared" si="153"/>
        <v>1982_2</v>
      </c>
    </row>
    <row r="9850" spans="1:15" x14ac:dyDescent="0.35">
      <c r="A9850">
        <v>1982</v>
      </c>
      <c r="B9850">
        <v>3</v>
      </c>
      <c r="C9850" s="2">
        <v>3.5E-4</v>
      </c>
      <c r="D9850">
        <v>98856</v>
      </c>
      <c r="E9850">
        <v>35</v>
      </c>
      <c r="F9850">
        <v>98839</v>
      </c>
      <c r="G9850">
        <v>8021694</v>
      </c>
      <c r="H9850" s="3">
        <v>81.150000000000006</v>
      </c>
      <c r="I9850">
        <v>92337</v>
      </c>
      <c r="J9850">
        <v>15517</v>
      </c>
      <c r="K9850" s="4">
        <v>0.16800000000000001</v>
      </c>
      <c r="L9850">
        <v>3416837</v>
      </c>
      <c r="M9850" s="4">
        <v>37.003999999999998</v>
      </c>
      <c r="N9850" s="3">
        <v>438.55</v>
      </c>
      <c r="O9850" s="1" t="str">
        <f t="shared" si="153"/>
        <v>1982_3</v>
      </c>
    </row>
    <row r="9851" spans="1:15" x14ac:dyDescent="0.35">
      <c r="A9851">
        <v>1982</v>
      </c>
      <c r="B9851">
        <v>4</v>
      </c>
      <c r="C9851" s="2">
        <v>2.8299999999999999E-4</v>
      </c>
      <c r="D9851">
        <v>98821</v>
      </c>
      <c r="E9851">
        <v>28</v>
      </c>
      <c r="F9851">
        <v>98807</v>
      </c>
      <c r="G9851">
        <v>7922856</v>
      </c>
      <c r="H9851" s="3">
        <v>80.17</v>
      </c>
      <c r="I9851">
        <v>90229</v>
      </c>
      <c r="J9851">
        <v>15485</v>
      </c>
      <c r="K9851" s="4">
        <v>0.1716</v>
      </c>
      <c r="L9851">
        <v>3324500</v>
      </c>
      <c r="M9851" s="4">
        <v>36.844999999999999</v>
      </c>
      <c r="N9851" s="3">
        <v>436.64</v>
      </c>
      <c r="O9851" s="1" t="str">
        <f t="shared" si="153"/>
        <v>1982_4</v>
      </c>
    </row>
    <row r="9852" spans="1:15" x14ac:dyDescent="0.35">
      <c r="A9852">
        <v>1982</v>
      </c>
      <c r="B9852">
        <v>5</v>
      </c>
      <c r="C9852" s="2">
        <v>2.31E-4</v>
      </c>
      <c r="D9852">
        <v>98793</v>
      </c>
      <c r="E9852">
        <v>23</v>
      </c>
      <c r="F9852">
        <v>98782</v>
      </c>
      <c r="G9852">
        <v>7824048</v>
      </c>
      <c r="H9852" s="3">
        <v>79.2</v>
      </c>
      <c r="I9852">
        <v>88176</v>
      </c>
      <c r="J9852">
        <v>15460</v>
      </c>
      <c r="K9852" s="4">
        <v>0.17530000000000001</v>
      </c>
      <c r="L9852">
        <v>3234271</v>
      </c>
      <c r="M9852" s="4">
        <v>36.6798</v>
      </c>
      <c r="N9852" s="3">
        <v>434.66</v>
      </c>
      <c r="O9852" s="1" t="str">
        <f t="shared" si="153"/>
        <v>1982_5</v>
      </c>
    </row>
    <row r="9853" spans="1:15" x14ac:dyDescent="0.35">
      <c r="A9853">
        <v>1982</v>
      </c>
      <c r="B9853">
        <v>6</v>
      </c>
      <c r="C9853" s="2">
        <v>2.0900000000000001E-4</v>
      </c>
      <c r="D9853">
        <v>98770</v>
      </c>
      <c r="E9853">
        <v>21</v>
      </c>
      <c r="F9853">
        <v>98760</v>
      </c>
      <c r="G9853">
        <v>7725267</v>
      </c>
      <c r="H9853" s="3">
        <v>78.209999999999994</v>
      </c>
      <c r="I9853">
        <v>86173</v>
      </c>
      <c r="J9853">
        <v>15440</v>
      </c>
      <c r="K9853" s="4">
        <v>0.1792</v>
      </c>
      <c r="L9853">
        <v>3146095</v>
      </c>
      <c r="M9853" s="4">
        <v>36.508899999999997</v>
      </c>
      <c r="N9853" s="3">
        <v>432.61</v>
      </c>
      <c r="O9853" s="1" t="str">
        <f t="shared" si="153"/>
        <v>1982_6</v>
      </c>
    </row>
    <row r="9854" spans="1:15" x14ac:dyDescent="0.35">
      <c r="A9854">
        <v>1982</v>
      </c>
      <c r="B9854">
        <v>7</v>
      </c>
      <c r="C9854" s="2">
        <v>1.9699999999999999E-4</v>
      </c>
      <c r="D9854">
        <v>98750</v>
      </c>
      <c r="E9854">
        <v>19</v>
      </c>
      <c r="F9854">
        <v>98740</v>
      </c>
      <c r="G9854">
        <v>7626506</v>
      </c>
      <c r="H9854" s="3">
        <v>77.23</v>
      </c>
      <c r="I9854">
        <v>84218</v>
      </c>
      <c r="J9854">
        <v>15423</v>
      </c>
      <c r="K9854" s="4">
        <v>0.18310000000000001</v>
      </c>
      <c r="L9854">
        <v>3059922</v>
      </c>
      <c r="M9854" s="4">
        <v>36.333199999999998</v>
      </c>
      <c r="N9854" s="3">
        <v>430.5</v>
      </c>
      <c r="O9854" s="1" t="str">
        <f t="shared" si="153"/>
        <v>1982_7</v>
      </c>
    </row>
    <row r="9855" spans="1:15" x14ac:dyDescent="0.35">
      <c r="A9855">
        <v>1982</v>
      </c>
      <c r="B9855">
        <v>8</v>
      </c>
      <c r="C9855" s="2">
        <v>1.63E-4</v>
      </c>
      <c r="D9855">
        <v>98730</v>
      </c>
      <c r="E9855">
        <v>16</v>
      </c>
      <c r="F9855">
        <v>98722</v>
      </c>
      <c r="G9855">
        <v>7527766</v>
      </c>
      <c r="H9855" s="3">
        <v>76.25</v>
      </c>
      <c r="I9855">
        <v>82309</v>
      </c>
      <c r="J9855">
        <v>15406</v>
      </c>
      <c r="K9855" s="4">
        <v>0.18720000000000001</v>
      </c>
      <c r="L9855">
        <v>2975703</v>
      </c>
      <c r="M9855" s="4">
        <v>36.152900000000002</v>
      </c>
      <c r="N9855" s="3">
        <v>428.34</v>
      </c>
      <c r="O9855" s="1" t="str">
        <f t="shared" si="153"/>
        <v>1982_8</v>
      </c>
    </row>
    <row r="9856" spans="1:15" x14ac:dyDescent="0.35">
      <c r="A9856">
        <v>1982</v>
      </c>
      <c r="B9856">
        <v>9</v>
      </c>
      <c r="C9856" s="2">
        <v>1.6000000000000001E-4</v>
      </c>
      <c r="D9856">
        <v>98714</v>
      </c>
      <c r="E9856">
        <v>16</v>
      </c>
      <c r="F9856">
        <v>98706</v>
      </c>
      <c r="G9856">
        <v>7429044</v>
      </c>
      <c r="H9856" s="3">
        <v>75.260000000000005</v>
      </c>
      <c r="I9856">
        <v>80445</v>
      </c>
      <c r="J9856">
        <v>15393</v>
      </c>
      <c r="K9856" s="4">
        <v>0.19139999999999999</v>
      </c>
      <c r="L9856">
        <v>2893395</v>
      </c>
      <c r="M9856" s="4">
        <v>35.967300000000002</v>
      </c>
      <c r="N9856" s="3">
        <v>426.11</v>
      </c>
      <c r="O9856" s="1" t="str">
        <f t="shared" si="153"/>
        <v>1982_9</v>
      </c>
    </row>
    <row r="9857" spans="1:15" x14ac:dyDescent="0.35">
      <c r="A9857">
        <v>1982</v>
      </c>
      <c r="B9857">
        <v>10</v>
      </c>
      <c r="C9857" s="2">
        <v>1.4100000000000001E-4</v>
      </c>
      <c r="D9857">
        <v>98699</v>
      </c>
      <c r="E9857">
        <v>14</v>
      </c>
      <c r="F9857">
        <v>98692</v>
      </c>
      <c r="G9857">
        <v>7330337</v>
      </c>
      <c r="H9857" s="3">
        <v>74.27</v>
      </c>
      <c r="I9857">
        <v>78624</v>
      </c>
      <c r="J9857">
        <v>15381</v>
      </c>
      <c r="K9857" s="4">
        <v>0.1956</v>
      </c>
      <c r="L9857">
        <v>2812950</v>
      </c>
      <c r="M9857" s="4">
        <v>35.777299999999997</v>
      </c>
      <c r="N9857" s="3">
        <v>423.83</v>
      </c>
      <c r="O9857" s="1" t="str">
        <f t="shared" si="153"/>
        <v>1982_10</v>
      </c>
    </row>
    <row r="9858" spans="1:15" x14ac:dyDescent="0.35">
      <c r="A9858">
        <v>1982</v>
      </c>
      <c r="B9858">
        <v>11</v>
      </c>
      <c r="C9858" s="2">
        <v>1.5100000000000001E-4</v>
      </c>
      <c r="D9858">
        <v>98685</v>
      </c>
      <c r="E9858">
        <v>15</v>
      </c>
      <c r="F9858">
        <v>98677</v>
      </c>
      <c r="G9858">
        <v>7231646</v>
      </c>
      <c r="H9858" s="3">
        <v>73.28</v>
      </c>
      <c r="I9858">
        <v>76845</v>
      </c>
      <c r="J9858">
        <v>15370</v>
      </c>
      <c r="K9858" s="4">
        <v>0.2</v>
      </c>
      <c r="L9858">
        <v>2734326</v>
      </c>
      <c r="M9858" s="4">
        <v>35.5822</v>
      </c>
      <c r="N9858" s="3">
        <v>421.49</v>
      </c>
      <c r="O9858" s="1" t="str">
        <f t="shared" si="153"/>
        <v>1982_11</v>
      </c>
    </row>
    <row r="9859" spans="1:15" x14ac:dyDescent="0.35">
      <c r="A9859">
        <v>1982</v>
      </c>
      <c r="B9859">
        <v>12</v>
      </c>
      <c r="C9859" s="2">
        <v>1.7100000000000001E-4</v>
      </c>
      <c r="D9859">
        <v>98670</v>
      </c>
      <c r="E9859">
        <v>17</v>
      </c>
      <c r="F9859">
        <v>98661</v>
      </c>
      <c r="G9859">
        <v>7132969</v>
      </c>
      <c r="H9859" s="3">
        <v>72.290000000000006</v>
      </c>
      <c r="I9859">
        <v>75106</v>
      </c>
      <c r="J9859">
        <v>15358</v>
      </c>
      <c r="K9859" s="4">
        <v>0.20449999999999999</v>
      </c>
      <c r="L9859">
        <v>2657480</v>
      </c>
      <c r="M9859" s="4">
        <v>35.382899999999999</v>
      </c>
      <c r="N9859" s="3">
        <v>419.1</v>
      </c>
      <c r="O9859" s="1" t="str">
        <f t="shared" si="153"/>
        <v>1982_12</v>
      </c>
    </row>
    <row r="9860" spans="1:15" x14ac:dyDescent="0.35">
      <c r="A9860">
        <v>1982</v>
      </c>
      <c r="B9860">
        <v>13</v>
      </c>
      <c r="C9860" s="2">
        <v>2.1900000000000001E-4</v>
      </c>
      <c r="D9860">
        <v>98653</v>
      </c>
      <c r="E9860">
        <v>22</v>
      </c>
      <c r="F9860">
        <v>98642</v>
      </c>
      <c r="G9860">
        <v>7034307</v>
      </c>
      <c r="H9860" s="3">
        <v>71.3</v>
      </c>
      <c r="I9860">
        <v>73405</v>
      </c>
      <c r="J9860">
        <v>15346</v>
      </c>
      <c r="K9860" s="4">
        <v>0.20910000000000001</v>
      </c>
      <c r="L9860">
        <v>2582374</v>
      </c>
      <c r="M9860" s="4">
        <v>35.1798</v>
      </c>
      <c r="N9860" s="3">
        <v>416.66</v>
      </c>
      <c r="O9860" s="1" t="str">
        <f t="shared" si="153"/>
        <v>1982_13</v>
      </c>
    </row>
    <row r="9861" spans="1:15" x14ac:dyDescent="0.35">
      <c r="A9861">
        <v>1982</v>
      </c>
      <c r="B9861">
        <v>14</v>
      </c>
      <c r="C9861" s="2">
        <v>2.6400000000000002E-4</v>
      </c>
      <c r="D9861">
        <v>98631</v>
      </c>
      <c r="E9861">
        <v>26</v>
      </c>
      <c r="F9861">
        <v>98618</v>
      </c>
      <c r="G9861">
        <v>6935665</v>
      </c>
      <c r="H9861" s="3">
        <v>70.319999999999993</v>
      </c>
      <c r="I9861">
        <v>71739</v>
      </c>
      <c r="J9861">
        <v>15330</v>
      </c>
      <c r="K9861" s="4">
        <v>0.2137</v>
      </c>
      <c r="L9861">
        <v>2508969</v>
      </c>
      <c r="M9861" s="4">
        <v>34.973599999999998</v>
      </c>
      <c r="N9861" s="3">
        <v>414.18</v>
      </c>
      <c r="O9861" s="1" t="str">
        <f t="shared" si="153"/>
        <v>1982_14</v>
      </c>
    </row>
    <row r="9862" spans="1:15" x14ac:dyDescent="0.35">
      <c r="A9862">
        <v>1982</v>
      </c>
      <c r="B9862">
        <v>15</v>
      </c>
      <c r="C9862" s="2">
        <v>3.1199999999999999E-4</v>
      </c>
      <c r="D9862">
        <v>98605</v>
      </c>
      <c r="E9862">
        <v>31</v>
      </c>
      <c r="F9862">
        <v>98590</v>
      </c>
      <c r="G9862">
        <v>6837047</v>
      </c>
      <c r="H9862" s="3">
        <v>69.34</v>
      </c>
      <c r="I9862">
        <v>70108</v>
      </c>
      <c r="J9862">
        <v>15312</v>
      </c>
      <c r="K9862" s="4">
        <v>0.21840000000000001</v>
      </c>
      <c r="L9862">
        <v>2437230</v>
      </c>
      <c r="M9862" s="4">
        <v>34.764099999999999</v>
      </c>
      <c r="N9862" s="3">
        <v>411.67</v>
      </c>
      <c r="O9862" s="1" t="str">
        <f t="shared" si="153"/>
        <v>1982_15</v>
      </c>
    </row>
    <row r="9863" spans="1:15" x14ac:dyDescent="0.35">
      <c r="A9863">
        <v>1982</v>
      </c>
      <c r="B9863">
        <v>16</v>
      </c>
      <c r="C9863" s="2">
        <v>3.7500000000000001E-4</v>
      </c>
      <c r="D9863">
        <v>98574</v>
      </c>
      <c r="E9863">
        <v>37</v>
      </c>
      <c r="F9863">
        <v>98556</v>
      </c>
      <c r="G9863">
        <v>6738457</v>
      </c>
      <c r="H9863" s="3">
        <v>68.36</v>
      </c>
      <c r="I9863">
        <v>68510</v>
      </c>
      <c r="J9863">
        <v>15290</v>
      </c>
      <c r="K9863" s="4">
        <v>0.22320000000000001</v>
      </c>
      <c r="L9863">
        <v>2367122</v>
      </c>
      <c r="M9863" s="4">
        <v>34.551499999999997</v>
      </c>
      <c r="N9863" s="3">
        <v>409.12</v>
      </c>
      <c r="O9863" s="1" t="str">
        <f t="shared" si="153"/>
        <v>1982_16</v>
      </c>
    </row>
    <row r="9864" spans="1:15" x14ac:dyDescent="0.35">
      <c r="A9864">
        <v>1982</v>
      </c>
      <c r="B9864">
        <v>17</v>
      </c>
      <c r="C9864" s="2">
        <v>4.37E-4</v>
      </c>
      <c r="D9864">
        <v>98537</v>
      </c>
      <c r="E9864">
        <v>43</v>
      </c>
      <c r="F9864">
        <v>98516</v>
      </c>
      <c r="G9864">
        <v>6639901</v>
      </c>
      <c r="H9864" s="3">
        <v>67.38</v>
      </c>
      <c r="I9864">
        <v>66945</v>
      </c>
      <c r="J9864">
        <v>15265</v>
      </c>
      <c r="K9864" s="4">
        <v>0.22800000000000001</v>
      </c>
      <c r="L9864">
        <v>2298612</v>
      </c>
      <c r="M9864" s="4">
        <v>34.335999999999999</v>
      </c>
      <c r="N9864" s="3">
        <v>406.53</v>
      </c>
      <c r="O9864" s="1" t="str">
        <f t="shared" ref="O9864:O9927" si="154">A9864&amp;"_"&amp;B9864</f>
        <v>1982_17</v>
      </c>
    </row>
    <row r="9865" spans="1:15" x14ac:dyDescent="0.35">
      <c r="A9865">
        <v>1982</v>
      </c>
      <c r="B9865">
        <v>18</v>
      </c>
      <c r="C9865" s="2">
        <v>4.4499999999999997E-4</v>
      </c>
      <c r="D9865">
        <v>98494</v>
      </c>
      <c r="E9865">
        <v>44</v>
      </c>
      <c r="F9865">
        <v>98473</v>
      </c>
      <c r="G9865">
        <v>6541385</v>
      </c>
      <c r="H9865" s="3">
        <v>66.41</v>
      </c>
      <c r="I9865">
        <v>65411</v>
      </c>
      <c r="J9865">
        <v>15237</v>
      </c>
      <c r="K9865" s="4">
        <v>0.2329</v>
      </c>
      <c r="L9865">
        <v>2231668</v>
      </c>
      <c r="M9865" s="4">
        <v>34.117699999999999</v>
      </c>
      <c r="N9865" s="3">
        <v>403.91</v>
      </c>
      <c r="O9865" s="1" t="str">
        <f t="shared" si="154"/>
        <v>1982_18</v>
      </c>
    </row>
    <row r="9866" spans="1:15" x14ac:dyDescent="0.35">
      <c r="A9866">
        <v>1982</v>
      </c>
      <c r="B9866">
        <v>19</v>
      </c>
      <c r="C9866" s="2">
        <v>4.4099999999999999E-4</v>
      </c>
      <c r="D9866">
        <v>98451</v>
      </c>
      <c r="E9866">
        <v>43</v>
      </c>
      <c r="F9866">
        <v>98429</v>
      </c>
      <c r="G9866">
        <v>6442913</v>
      </c>
      <c r="H9866" s="3">
        <v>65.44</v>
      </c>
      <c r="I9866">
        <v>63912</v>
      </c>
      <c r="J9866">
        <v>15208</v>
      </c>
      <c r="K9866" s="4">
        <v>0.23799999999999999</v>
      </c>
      <c r="L9866">
        <v>2166257</v>
      </c>
      <c r="M9866" s="4">
        <v>33.894399999999997</v>
      </c>
      <c r="N9866" s="3">
        <v>401.23</v>
      </c>
      <c r="O9866" s="1" t="str">
        <f t="shared" si="154"/>
        <v>1982_19</v>
      </c>
    </row>
    <row r="9867" spans="1:15" x14ac:dyDescent="0.35">
      <c r="A9867">
        <v>1982</v>
      </c>
      <c r="B9867">
        <v>20</v>
      </c>
      <c r="C9867" s="2">
        <v>4.6700000000000002E-4</v>
      </c>
      <c r="D9867">
        <v>98407</v>
      </c>
      <c r="E9867">
        <v>46</v>
      </c>
      <c r="F9867">
        <v>98384</v>
      </c>
      <c r="G9867">
        <v>6344484</v>
      </c>
      <c r="H9867" s="3">
        <v>64.47</v>
      </c>
      <c r="I9867">
        <v>62447</v>
      </c>
      <c r="J9867">
        <v>15181</v>
      </c>
      <c r="K9867" s="4">
        <v>0.24310000000000001</v>
      </c>
      <c r="L9867">
        <v>2102345</v>
      </c>
      <c r="M9867" s="4">
        <v>33.665900000000001</v>
      </c>
      <c r="N9867" s="3">
        <v>398.49</v>
      </c>
      <c r="O9867" s="1" t="str">
        <f t="shared" si="154"/>
        <v>1982_20</v>
      </c>
    </row>
    <row r="9868" spans="1:15" x14ac:dyDescent="0.35">
      <c r="A9868">
        <v>1982</v>
      </c>
      <c r="B9868">
        <v>21</v>
      </c>
      <c r="C9868" s="2">
        <v>4.9100000000000001E-4</v>
      </c>
      <c r="D9868">
        <v>98361</v>
      </c>
      <c r="E9868">
        <v>48</v>
      </c>
      <c r="F9868">
        <v>98337</v>
      </c>
      <c r="G9868">
        <v>6246100</v>
      </c>
      <c r="H9868" s="3">
        <v>63.5</v>
      </c>
      <c r="I9868">
        <v>61015</v>
      </c>
      <c r="J9868">
        <v>15152</v>
      </c>
      <c r="K9868" s="4">
        <v>0.24829999999999999</v>
      </c>
      <c r="L9868">
        <v>2039897</v>
      </c>
      <c r="M9868" s="4">
        <v>33.4328</v>
      </c>
      <c r="N9868" s="3">
        <v>395.69</v>
      </c>
      <c r="O9868" s="1" t="str">
        <f t="shared" si="154"/>
        <v>1982_21</v>
      </c>
    </row>
    <row r="9869" spans="1:15" x14ac:dyDescent="0.35">
      <c r="A9869">
        <v>1982</v>
      </c>
      <c r="B9869">
        <v>22</v>
      </c>
      <c r="C9869" s="2">
        <v>4.6999999999999999E-4</v>
      </c>
      <c r="D9869">
        <v>98313</v>
      </c>
      <c r="E9869">
        <v>46</v>
      </c>
      <c r="F9869">
        <v>98290</v>
      </c>
      <c r="G9869">
        <v>6147763</v>
      </c>
      <c r="H9869" s="3">
        <v>62.53</v>
      </c>
      <c r="I9869">
        <v>59614</v>
      </c>
      <c r="J9869">
        <v>15123</v>
      </c>
      <c r="K9869" s="4">
        <v>0.25369999999999998</v>
      </c>
      <c r="L9869">
        <v>1978883</v>
      </c>
      <c r="M9869" s="4">
        <v>33.195</v>
      </c>
      <c r="N9869" s="3">
        <v>392.84</v>
      </c>
      <c r="O9869" s="1" t="str">
        <f t="shared" si="154"/>
        <v>1982_22</v>
      </c>
    </row>
    <row r="9870" spans="1:15" x14ac:dyDescent="0.35">
      <c r="A9870">
        <v>1982</v>
      </c>
      <c r="B9870">
        <v>23</v>
      </c>
      <c r="C9870" s="2">
        <v>4.8999999999999998E-4</v>
      </c>
      <c r="D9870">
        <v>98267</v>
      </c>
      <c r="E9870">
        <v>48</v>
      </c>
      <c r="F9870">
        <v>98243</v>
      </c>
      <c r="G9870">
        <v>6049473</v>
      </c>
      <c r="H9870" s="3">
        <v>61.56</v>
      </c>
      <c r="I9870">
        <v>58246</v>
      </c>
      <c r="J9870">
        <v>15095</v>
      </c>
      <c r="K9870" s="4">
        <v>0.25919999999999999</v>
      </c>
      <c r="L9870">
        <v>1919269</v>
      </c>
      <c r="M9870" s="4">
        <v>32.951000000000001</v>
      </c>
      <c r="N9870" s="3">
        <v>389.91</v>
      </c>
      <c r="O9870" s="1" t="str">
        <f t="shared" si="154"/>
        <v>1982_23</v>
      </c>
    </row>
    <row r="9871" spans="1:15" x14ac:dyDescent="0.35">
      <c r="A9871">
        <v>1982</v>
      </c>
      <c r="B9871">
        <v>24</v>
      </c>
      <c r="C9871" s="2">
        <v>5.0900000000000001E-4</v>
      </c>
      <c r="D9871">
        <v>98219</v>
      </c>
      <c r="E9871">
        <v>50</v>
      </c>
      <c r="F9871">
        <v>98194</v>
      </c>
      <c r="G9871">
        <v>5951230</v>
      </c>
      <c r="H9871" s="3">
        <v>60.59</v>
      </c>
      <c r="I9871">
        <v>56909</v>
      </c>
      <c r="J9871">
        <v>15067</v>
      </c>
      <c r="K9871" s="4">
        <v>0.26479999999999998</v>
      </c>
      <c r="L9871">
        <v>1861023</v>
      </c>
      <c r="M9871" s="4">
        <v>32.701900000000002</v>
      </c>
      <c r="N9871" s="3">
        <v>386.92</v>
      </c>
      <c r="O9871" s="1" t="str">
        <f t="shared" si="154"/>
        <v>1982_24</v>
      </c>
    </row>
    <row r="9872" spans="1:15" x14ac:dyDescent="0.35">
      <c r="A9872">
        <v>1982</v>
      </c>
      <c r="B9872">
        <v>25</v>
      </c>
      <c r="C9872" s="2">
        <v>5.1599999999999997E-4</v>
      </c>
      <c r="D9872">
        <v>98169</v>
      </c>
      <c r="E9872">
        <v>51</v>
      </c>
      <c r="F9872">
        <v>98143</v>
      </c>
      <c r="G9872">
        <v>5853037</v>
      </c>
      <c r="H9872" s="3">
        <v>59.62</v>
      </c>
      <c r="I9872">
        <v>55601</v>
      </c>
      <c r="J9872">
        <v>15039</v>
      </c>
      <c r="K9872" s="4">
        <v>0.27050000000000002</v>
      </c>
      <c r="L9872">
        <v>1804114</v>
      </c>
      <c r="M9872" s="4">
        <v>32.447600000000001</v>
      </c>
      <c r="N9872" s="3">
        <v>383.87</v>
      </c>
      <c r="O9872" s="1" t="str">
        <f t="shared" si="154"/>
        <v>1982_25</v>
      </c>
    </row>
    <row r="9873" spans="1:15" x14ac:dyDescent="0.35">
      <c r="A9873">
        <v>1982</v>
      </c>
      <c r="B9873">
        <v>26</v>
      </c>
      <c r="C9873" s="2">
        <v>5.2599999999999999E-4</v>
      </c>
      <c r="D9873">
        <v>98118</v>
      </c>
      <c r="E9873">
        <v>52</v>
      </c>
      <c r="F9873">
        <v>98092</v>
      </c>
      <c r="G9873">
        <v>5754893</v>
      </c>
      <c r="H9873" s="3">
        <v>58.65</v>
      </c>
      <c r="I9873">
        <v>54323</v>
      </c>
      <c r="J9873">
        <v>15011</v>
      </c>
      <c r="K9873" s="4">
        <v>0.27629999999999999</v>
      </c>
      <c r="L9873">
        <v>1748513</v>
      </c>
      <c r="M9873" s="4">
        <v>32.1875</v>
      </c>
      <c r="N9873" s="3">
        <v>380.75</v>
      </c>
      <c r="O9873" s="1" t="str">
        <f t="shared" si="154"/>
        <v>1982_26</v>
      </c>
    </row>
    <row r="9874" spans="1:15" x14ac:dyDescent="0.35">
      <c r="A9874">
        <v>1982</v>
      </c>
      <c r="B9874">
        <v>27</v>
      </c>
      <c r="C9874" s="2">
        <v>5.7499999999999999E-4</v>
      </c>
      <c r="D9874">
        <v>98066</v>
      </c>
      <c r="E9874">
        <v>56</v>
      </c>
      <c r="F9874">
        <v>98038</v>
      </c>
      <c r="G9874">
        <v>5656801</v>
      </c>
      <c r="H9874" s="3">
        <v>57.68</v>
      </c>
      <c r="I9874">
        <v>53073</v>
      </c>
      <c r="J9874">
        <v>14983</v>
      </c>
      <c r="K9874" s="4">
        <v>0.2823</v>
      </c>
      <c r="L9874">
        <v>1694190</v>
      </c>
      <c r="M9874" s="4">
        <v>31.921600000000002</v>
      </c>
      <c r="N9874" s="3">
        <v>377.56</v>
      </c>
      <c r="O9874" s="1" t="str">
        <f t="shared" si="154"/>
        <v>1982_27</v>
      </c>
    </row>
    <row r="9875" spans="1:15" x14ac:dyDescent="0.35">
      <c r="A9875">
        <v>1982</v>
      </c>
      <c r="B9875">
        <v>28</v>
      </c>
      <c r="C9875" s="2">
        <v>5.8600000000000004E-4</v>
      </c>
      <c r="D9875">
        <v>98010</v>
      </c>
      <c r="E9875">
        <v>57</v>
      </c>
      <c r="F9875">
        <v>97981</v>
      </c>
      <c r="G9875">
        <v>5558763</v>
      </c>
      <c r="H9875" s="3">
        <v>56.72</v>
      </c>
      <c r="I9875">
        <v>51850</v>
      </c>
      <c r="J9875">
        <v>14953</v>
      </c>
      <c r="K9875" s="4">
        <v>0.28839999999999999</v>
      </c>
      <c r="L9875">
        <v>1641117</v>
      </c>
      <c r="M9875" s="4">
        <v>31.651</v>
      </c>
      <c r="N9875" s="3">
        <v>374.31</v>
      </c>
      <c r="O9875" s="1" t="str">
        <f t="shared" si="154"/>
        <v>1982_28</v>
      </c>
    </row>
    <row r="9876" spans="1:15" x14ac:dyDescent="0.35">
      <c r="A9876">
        <v>1982</v>
      </c>
      <c r="B9876">
        <v>29</v>
      </c>
      <c r="C9876" s="2">
        <v>6.2E-4</v>
      </c>
      <c r="D9876">
        <v>97952</v>
      </c>
      <c r="E9876">
        <v>61</v>
      </c>
      <c r="F9876">
        <v>97922</v>
      </c>
      <c r="G9876">
        <v>5460782</v>
      </c>
      <c r="H9876" s="3">
        <v>55.75</v>
      </c>
      <c r="I9876">
        <v>50655</v>
      </c>
      <c r="J9876">
        <v>14924</v>
      </c>
      <c r="K9876" s="4">
        <v>0.29459999999999997</v>
      </c>
      <c r="L9876">
        <v>1589266</v>
      </c>
      <c r="M9876" s="4">
        <v>31.374400000000001</v>
      </c>
      <c r="N9876" s="3">
        <v>370.99</v>
      </c>
      <c r="O9876" s="1" t="str">
        <f t="shared" si="154"/>
        <v>1982_29</v>
      </c>
    </row>
    <row r="9877" spans="1:15" x14ac:dyDescent="0.35">
      <c r="A9877">
        <v>1982</v>
      </c>
      <c r="B9877">
        <v>30</v>
      </c>
      <c r="C9877" s="2">
        <v>6.8099999999999996E-4</v>
      </c>
      <c r="D9877">
        <v>97892</v>
      </c>
      <c r="E9877">
        <v>67</v>
      </c>
      <c r="F9877">
        <v>97858</v>
      </c>
      <c r="G9877">
        <v>5362860</v>
      </c>
      <c r="H9877" s="3">
        <v>54.78</v>
      </c>
      <c r="I9877">
        <v>49485</v>
      </c>
      <c r="J9877">
        <v>14893</v>
      </c>
      <c r="K9877" s="4">
        <v>0.30099999999999999</v>
      </c>
      <c r="L9877">
        <v>1538612</v>
      </c>
      <c r="M9877" s="4">
        <v>31.092199999999998</v>
      </c>
      <c r="N9877" s="3">
        <v>367.61</v>
      </c>
      <c r="O9877" s="1" t="str">
        <f t="shared" si="154"/>
        <v>1982_30</v>
      </c>
    </row>
    <row r="9878" spans="1:15" x14ac:dyDescent="0.35">
      <c r="A9878">
        <v>1982</v>
      </c>
      <c r="B9878">
        <v>31</v>
      </c>
      <c r="C9878" s="2">
        <v>7.0100000000000002E-4</v>
      </c>
      <c r="D9878">
        <v>97825</v>
      </c>
      <c r="E9878">
        <v>69</v>
      </c>
      <c r="F9878">
        <v>97791</v>
      </c>
      <c r="G9878">
        <v>5265001</v>
      </c>
      <c r="H9878" s="3">
        <v>53.82</v>
      </c>
      <c r="I9878">
        <v>48340</v>
      </c>
      <c r="J9878">
        <v>14860</v>
      </c>
      <c r="K9878" s="4">
        <v>0.30740000000000001</v>
      </c>
      <c r="L9878">
        <v>1489126</v>
      </c>
      <c r="M9878" s="4">
        <v>30.805299999999999</v>
      </c>
      <c r="N9878" s="3">
        <v>364.16</v>
      </c>
      <c r="O9878" s="1" t="str">
        <f t="shared" si="154"/>
        <v>1982_31</v>
      </c>
    </row>
    <row r="9879" spans="1:15" x14ac:dyDescent="0.35">
      <c r="A9879">
        <v>1982</v>
      </c>
      <c r="B9879">
        <v>32</v>
      </c>
      <c r="C9879" s="2">
        <v>7.6400000000000003E-4</v>
      </c>
      <c r="D9879">
        <v>97757</v>
      </c>
      <c r="E9879">
        <v>75</v>
      </c>
      <c r="F9879">
        <v>97719</v>
      </c>
      <c r="G9879">
        <v>5167211</v>
      </c>
      <c r="H9879" s="3">
        <v>52.86</v>
      </c>
      <c r="I9879">
        <v>47220</v>
      </c>
      <c r="J9879">
        <v>14827</v>
      </c>
      <c r="K9879" s="4">
        <v>0.314</v>
      </c>
      <c r="L9879">
        <v>1440786</v>
      </c>
      <c r="M9879" s="4">
        <v>30.5122</v>
      </c>
      <c r="N9879" s="3">
        <v>360.65</v>
      </c>
      <c r="O9879" s="1" t="str">
        <f t="shared" si="154"/>
        <v>1982_32</v>
      </c>
    </row>
    <row r="9880" spans="1:15" x14ac:dyDescent="0.35">
      <c r="A9880">
        <v>1982</v>
      </c>
      <c r="B9880">
        <v>33</v>
      </c>
      <c r="C9880" s="2">
        <v>8.8699999999999998E-4</v>
      </c>
      <c r="D9880">
        <v>97682</v>
      </c>
      <c r="E9880">
        <v>87</v>
      </c>
      <c r="F9880">
        <v>97639</v>
      </c>
      <c r="G9880">
        <v>5069491</v>
      </c>
      <c r="H9880" s="3">
        <v>51.9</v>
      </c>
      <c r="I9880">
        <v>46123</v>
      </c>
      <c r="J9880">
        <v>14792</v>
      </c>
      <c r="K9880" s="4">
        <v>0.32069999999999999</v>
      </c>
      <c r="L9880">
        <v>1393566</v>
      </c>
      <c r="M9880" s="4">
        <v>30.214099999999998</v>
      </c>
      <c r="N9880" s="3">
        <v>357.07</v>
      </c>
      <c r="O9880" s="1" t="str">
        <f t="shared" si="154"/>
        <v>1982_33</v>
      </c>
    </row>
    <row r="9881" spans="1:15" x14ac:dyDescent="0.35">
      <c r="A9881">
        <v>1982</v>
      </c>
      <c r="B9881">
        <v>34</v>
      </c>
      <c r="C9881" s="2">
        <v>1.0089999999999999E-3</v>
      </c>
      <c r="D9881">
        <v>97595</v>
      </c>
      <c r="E9881">
        <v>98</v>
      </c>
      <c r="F9881">
        <v>97546</v>
      </c>
      <c r="G9881">
        <v>4971853</v>
      </c>
      <c r="H9881" s="3">
        <v>50.94</v>
      </c>
      <c r="I9881">
        <v>45046</v>
      </c>
      <c r="J9881">
        <v>14752</v>
      </c>
      <c r="K9881" s="4">
        <v>0.32750000000000001</v>
      </c>
      <c r="L9881">
        <v>1347443</v>
      </c>
      <c r="M9881" s="4">
        <v>29.912500000000001</v>
      </c>
      <c r="N9881" s="3">
        <v>353.45</v>
      </c>
      <c r="O9881" s="1" t="str">
        <f t="shared" si="154"/>
        <v>1982_34</v>
      </c>
    </row>
    <row r="9882" spans="1:15" x14ac:dyDescent="0.35">
      <c r="A9882">
        <v>1982</v>
      </c>
      <c r="B9882">
        <v>35</v>
      </c>
      <c r="C9882" s="2">
        <v>1.0950000000000001E-3</v>
      </c>
      <c r="D9882">
        <v>97497</v>
      </c>
      <c r="E9882">
        <v>107</v>
      </c>
      <c r="F9882">
        <v>97443</v>
      </c>
      <c r="G9882">
        <v>4874307</v>
      </c>
      <c r="H9882" s="3">
        <v>49.99</v>
      </c>
      <c r="I9882">
        <v>43989</v>
      </c>
      <c r="J9882">
        <v>14707</v>
      </c>
      <c r="K9882" s="4">
        <v>0.33429999999999999</v>
      </c>
      <c r="L9882">
        <v>1302397</v>
      </c>
      <c r="M9882" s="4">
        <v>29.607399999999998</v>
      </c>
      <c r="N9882" s="3">
        <v>349.79</v>
      </c>
      <c r="O9882" s="1" t="str">
        <f t="shared" si="154"/>
        <v>1982_35</v>
      </c>
    </row>
    <row r="9883" spans="1:15" x14ac:dyDescent="0.35">
      <c r="A9883">
        <v>1982</v>
      </c>
      <c r="B9883">
        <v>36</v>
      </c>
      <c r="C9883" s="2">
        <v>1.1429999999999999E-3</v>
      </c>
      <c r="D9883">
        <v>97390</v>
      </c>
      <c r="E9883">
        <v>111</v>
      </c>
      <c r="F9883">
        <v>97334</v>
      </c>
      <c r="G9883">
        <v>4776863</v>
      </c>
      <c r="H9883" s="3">
        <v>49.05</v>
      </c>
      <c r="I9883">
        <v>42953</v>
      </c>
      <c r="J9883">
        <v>14660</v>
      </c>
      <c r="K9883" s="4">
        <v>0.34129999999999999</v>
      </c>
      <c r="L9883">
        <v>1258408</v>
      </c>
      <c r="M9883" s="4">
        <v>29.2974</v>
      </c>
      <c r="N9883" s="3">
        <v>346.07</v>
      </c>
      <c r="O9883" s="1" t="str">
        <f t="shared" si="154"/>
        <v>1982_36</v>
      </c>
    </row>
    <row r="9884" spans="1:15" x14ac:dyDescent="0.35">
      <c r="A9884">
        <v>1982</v>
      </c>
      <c r="B9884">
        <v>37</v>
      </c>
      <c r="C9884" s="2">
        <v>1.2229999999999999E-3</v>
      </c>
      <c r="D9884">
        <v>97279</v>
      </c>
      <c r="E9884">
        <v>119</v>
      </c>
      <c r="F9884">
        <v>97219</v>
      </c>
      <c r="G9884">
        <v>4679529</v>
      </c>
      <c r="H9884" s="3">
        <v>48.1</v>
      </c>
      <c r="I9884">
        <v>41939</v>
      </c>
      <c r="J9884">
        <v>14612</v>
      </c>
      <c r="K9884" s="4">
        <v>0.34839999999999999</v>
      </c>
      <c r="L9884">
        <v>1215455</v>
      </c>
      <c r="M9884" s="4">
        <v>28.981400000000001</v>
      </c>
      <c r="N9884" s="3">
        <v>342.28</v>
      </c>
      <c r="O9884" s="1" t="str">
        <f t="shared" si="154"/>
        <v>1982_37</v>
      </c>
    </row>
    <row r="9885" spans="1:15" x14ac:dyDescent="0.35">
      <c r="A9885">
        <v>1982</v>
      </c>
      <c r="B9885">
        <v>38</v>
      </c>
      <c r="C9885" s="2">
        <v>1.549E-3</v>
      </c>
      <c r="D9885">
        <v>97160</v>
      </c>
      <c r="E9885">
        <v>150</v>
      </c>
      <c r="F9885">
        <v>97084</v>
      </c>
      <c r="G9885">
        <v>4582310</v>
      </c>
      <c r="H9885" s="3">
        <v>47.16</v>
      </c>
      <c r="I9885">
        <v>40946</v>
      </c>
      <c r="J9885">
        <v>14562</v>
      </c>
      <c r="K9885" s="4">
        <v>0.35560000000000003</v>
      </c>
      <c r="L9885">
        <v>1173516</v>
      </c>
      <c r="M9885" s="4">
        <v>28.66</v>
      </c>
      <c r="N9885" s="3">
        <v>338.42</v>
      </c>
      <c r="O9885" s="1" t="str">
        <f t="shared" si="154"/>
        <v>1982_38</v>
      </c>
    </row>
    <row r="9886" spans="1:15" x14ac:dyDescent="0.35">
      <c r="A9886">
        <v>1982</v>
      </c>
      <c r="B9886">
        <v>39</v>
      </c>
      <c r="C9886" s="2">
        <v>1.8600000000000001E-3</v>
      </c>
      <c r="D9886">
        <v>97009</v>
      </c>
      <c r="E9886">
        <v>180</v>
      </c>
      <c r="F9886">
        <v>96919</v>
      </c>
      <c r="G9886">
        <v>4485225</v>
      </c>
      <c r="H9886" s="3">
        <v>46.24</v>
      </c>
      <c r="I9886">
        <v>39963</v>
      </c>
      <c r="J9886">
        <v>14500</v>
      </c>
      <c r="K9886" s="4">
        <v>0.36280000000000001</v>
      </c>
      <c r="L9886">
        <v>1132570</v>
      </c>
      <c r="M9886" s="4">
        <v>28.3401</v>
      </c>
      <c r="N9886" s="3">
        <v>334.58</v>
      </c>
      <c r="O9886" s="1" t="str">
        <f t="shared" si="154"/>
        <v>1982_39</v>
      </c>
    </row>
    <row r="9887" spans="1:15" x14ac:dyDescent="0.35">
      <c r="A9887">
        <v>1982</v>
      </c>
      <c r="B9887">
        <v>40</v>
      </c>
      <c r="C9887" s="2">
        <v>1.624E-3</v>
      </c>
      <c r="D9887">
        <v>96829</v>
      </c>
      <c r="E9887">
        <v>157</v>
      </c>
      <c r="F9887">
        <v>96750</v>
      </c>
      <c r="G9887">
        <v>4388306</v>
      </c>
      <c r="H9887" s="3">
        <v>45.32</v>
      </c>
      <c r="I9887">
        <v>38992</v>
      </c>
      <c r="J9887">
        <v>14427</v>
      </c>
      <c r="K9887" s="4">
        <v>0.37</v>
      </c>
      <c r="L9887">
        <v>1092607</v>
      </c>
      <c r="M9887" s="4">
        <v>28.021100000000001</v>
      </c>
      <c r="N9887" s="3">
        <v>330.75</v>
      </c>
      <c r="O9887" s="1" t="str">
        <f t="shared" si="154"/>
        <v>1982_40</v>
      </c>
    </row>
    <row r="9888" spans="1:15" x14ac:dyDescent="0.35">
      <c r="A9888">
        <v>1982</v>
      </c>
      <c r="B9888">
        <v>41</v>
      </c>
      <c r="C9888" s="2">
        <v>1.567E-3</v>
      </c>
      <c r="D9888">
        <v>96672</v>
      </c>
      <c r="E9888">
        <v>151</v>
      </c>
      <c r="F9888">
        <v>96596</v>
      </c>
      <c r="G9888">
        <v>4291556</v>
      </c>
      <c r="H9888" s="3">
        <v>44.39</v>
      </c>
      <c r="I9888">
        <v>38054</v>
      </c>
      <c r="J9888">
        <v>14365</v>
      </c>
      <c r="K9888" s="4">
        <v>0.3775</v>
      </c>
      <c r="L9888">
        <v>1053614</v>
      </c>
      <c r="M9888" s="4">
        <v>27.6875</v>
      </c>
      <c r="N9888" s="3">
        <v>326.75</v>
      </c>
      <c r="O9888" s="1" t="str">
        <f t="shared" si="154"/>
        <v>1982_41</v>
      </c>
    </row>
    <row r="9889" spans="1:15" x14ac:dyDescent="0.35">
      <c r="A9889">
        <v>1982</v>
      </c>
      <c r="B9889">
        <v>42</v>
      </c>
      <c r="C9889" s="2">
        <v>1.5989999999999999E-3</v>
      </c>
      <c r="D9889">
        <v>96520</v>
      </c>
      <c r="E9889">
        <v>154</v>
      </c>
      <c r="F9889">
        <v>96443</v>
      </c>
      <c r="G9889">
        <v>4194960</v>
      </c>
      <c r="H9889" s="3">
        <v>43.46</v>
      </c>
      <c r="I9889">
        <v>37140</v>
      </c>
      <c r="J9889">
        <v>14307</v>
      </c>
      <c r="K9889" s="4">
        <v>0.38519999999999999</v>
      </c>
      <c r="L9889">
        <v>1015561</v>
      </c>
      <c r="M9889" s="4">
        <v>27.344200000000001</v>
      </c>
      <c r="N9889" s="3">
        <v>322.63</v>
      </c>
      <c r="O9889" s="1" t="str">
        <f t="shared" si="154"/>
        <v>1982_42</v>
      </c>
    </row>
    <row r="9890" spans="1:15" x14ac:dyDescent="0.35">
      <c r="A9890">
        <v>1982</v>
      </c>
      <c r="B9890">
        <v>43</v>
      </c>
      <c r="C9890" s="2">
        <v>1.66E-3</v>
      </c>
      <c r="D9890">
        <v>96366</v>
      </c>
      <c r="E9890">
        <v>160</v>
      </c>
      <c r="F9890">
        <v>96286</v>
      </c>
      <c r="G9890">
        <v>4098517</v>
      </c>
      <c r="H9890" s="3">
        <v>42.53</v>
      </c>
      <c r="I9890">
        <v>36247</v>
      </c>
      <c r="J9890">
        <v>14249</v>
      </c>
      <c r="K9890" s="4">
        <v>0.3931</v>
      </c>
      <c r="L9890">
        <v>978421</v>
      </c>
      <c r="M9890" s="4">
        <v>26.993300000000001</v>
      </c>
      <c r="N9890" s="3">
        <v>318.42</v>
      </c>
      <c r="O9890" s="1" t="str">
        <f t="shared" si="154"/>
        <v>1982_43</v>
      </c>
    </row>
    <row r="9891" spans="1:15" x14ac:dyDescent="0.35">
      <c r="A9891">
        <v>1982</v>
      </c>
      <c r="B9891">
        <v>44</v>
      </c>
      <c r="C9891" s="2">
        <v>1.7539999999999999E-3</v>
      </c>
      <c r="D9891">
        <v>96206</v>
      </c>
      <c r="E9891">
        <v>169</v>
      </c>
      <c r="F9891">
        <v>96121</v>
      </c>
      <c r="G9891">
        <v>4002232</v>
      </c>
      <c r="H9891" s="3">
        <v>41.6</v>
      </c>
      <c r="I9891">
        <v>35373</v>
      </c>
      <c r="J9891">
        <v>14190</v>
      </c>
      <c r="K9891" s="4">
        <v>0.4012</v>
      </c>
      <c r="L9891">
        <v>942174</v>
      </c>
      <c r="M9891" s="4">
        <v>26.635300000000001</v>
      </c>
      <c r="N9891" s="3">
        <v>314.12</v>
      </c>
      <c r="O9891" s="1" t="str">
        <f t="shared" si="154"/>
        <v>1982_44</v>
      </c>
    </row>
    <row r="9892" spans="1:15" x14ac:dyDescent="0.35">
      <c r="A9892">
        <v>1982</v>
      </c>
      <c r="B9892">
        <v>45</v>
      </c>
      <c r="C9892" s="2">
        <v>1.8680000000000001E-3</v>
      </c>
      <c r="D9892">
        <v>96037</v>
      </c>
      <c r="E9892">
        <v>179</v>
      </c>
      <c r="F9892">
        <v>95947</v>
      </c>
      <c r="G9892">
        <v>3906110</v>
      </c>
      <c r="H9892" s="3">
        <v>40.67</v>
      </c>
      <c r="I9892">
        <v>34517</v>
      </c>
      <c r="J9892">
        <v>14130</v>
      </c>
      <c r="K9892" s="4">
        <v>0.40939999999999999</v>
      </c>
      <c r="L9892">
        <v>906801</v>
      </c>
      <c r="M9892" s="4">
        <v>26.271000000000001</v>
      </c>
      <c r="N9892" s="3">
        <v>309.75</v>
      </c>
      <c r="O9892" s="1" t="str">
        <f t="shared" si="154"/>
        <v>1982_45</v>
      </c>
    </row>
    <row r="9893" spans="1:15" x14ac:dyDescent="0.35">
      <c r="A9893">
        <v>1982</v>
      </c>
      <c r="B9893">
        <v>46</v>
      </c>
      <c r="C9893" s="2">
        <v>1.993E-3</v>
      </c>
      <c r="D9893">
        <v>95858</v>
      </c>
      <c r="E9893">
        <v>191</v>
      </c>
      <c r="F9893">
        <v>95762</v>
      </c>
      <c r="G9893">
        <v>3810163</v>
      </c>
      <c r="H9893" s="3">
        <v>39.75</v>
      </c>
      <c r="I9893">
        <v>33678</v>
      </c>
      <c r="J9893">
        <v>14067</v>
      </c>
      <c r="K9893" s="4">
        <v>0.41770000000000002</v>
      </c>
      <c r="L9893">
        <v>872283</v>
      </c>
      <c r="M9893" s="4">
        <v>25.900600000000001</v>
      </c>
      <c r="N9893" s="3">
        <v>305.31</v>
      </c>
      <c r="O9893" s="1" t="str">
        <f t="shared" si="154"/>
        <v>1982_46</v>
      </c>
    </row>
    <row r="9894" spans="1:15" x14ac:dyDescent="0.35">
      <c r="A9894">
        <v>1982</v>
      </c>
      <c r="B9894">
        <v>47</v>
      </c>
      <c r="C9894" s="2">
        <v>2.1289999999999998E-3</v>
      </c>
      <c r="D9894">
        <v>95667</v>
      </c>
      <c r="E9894">
        <v>204</v>
      </c>
      <c r="F9894">
        <v>95565</v>
      </c>
      <c r="G9894">
        <v>3714401</v>
      </c>
      <c r="H9894" s="3">
        <v>38.83</v>
      </c>
      <c r="I9894">
        <v>32855</v>
      </c>
      <c r="J9894">
        <v>14001</v>
      </c>
      <c r="K9894" s="4">
        <v>0.42609999999999998</v>
      </c>
      <c r="L9894">
        <v>838605</v>
      </c>
      <c r="M9894" s="4">
        <v>25.5242</v>
      </c>
      <c r="N9894" s="3">
        <v>300.79000000000002</v>
      </c>
      <c r="O9894" s="1" t="str">
        <f t="shared" si="154"/>
        <v>1982_47</v>
      </c>
    </row>
    <row r="9895" spans="1:15" x14ac:dyDescent="0.35">
      <c r="A9895">
        <v>1982</v>
      </c>
      <c r="B9895">
        <v>48</v>
      </c>
      <c r="C9895" s="2">
        <v>2.281E-3</v>
      </c>
      <c r="D9895">
        <v>95463</v>
      </c>
      <c r="E9895">
        <v>218</v>
      </c>
      <c r="F9895">
        <v>95354</v>
      </c>
      <c r="G9895">
        <v>3618836</v>
      </c>
      <c r="H9895" s="3">
        <v>37.909999999999997</v>
      </c>
      <c r="I9895">
        <v>32048</v>
      </c>
      <c r="J9895">
        <v>13933</v>
      </c>
      <c r="K9895" s="4">
        <v>0.43469999999999998</v>
      </c>
      <c r="L9895">
        <v>805750</v>
      </c>
      <c r="M9895" s="4">
        <v>25.1418</v>
      </c>
      <c r="N9895" s="3">
        <v>296.2</v>
      </c>
      <c r="O9895" s="1" t="str">
        <f t="shared" si="154"/>
        <v>1982_48</v>
      </c>
    </row>
    <row r="9896" spans="1:15" x14ac:dyDescent="0.35">
      <c r="A9896">
        <v>1982</v>
      </c>
      <c r="B9896">
        <v>49</v>
      </c>
      <c r="C9896" s="2">
        <v>2.4580000000000001E-3</v>
      </c>
      <c r="D9896">
        <v>95245</v>
      </c>
      <c r="E9896">
        <v>234</v>
      </c>
      <c r="F9896">
        <v>95128</v>
      </c>
      <c r="G9896">
        <v>3523482</v>
      </c>
      <c r="H9896" s="3">
        <v>36.99</v>
      </c>
      <c r="I9896">
        <v>31256</v>
      </c>
      <c r="J9896">
        <v>13861</v>
      </c>
      <c r="K9896" s="4">
        <v>0.44350000000000001</v>
      </c>
      <c r="L9896">
        <v>773702</v>
      </c>
      <c r="M9896" s="4">
        <v>24.753499999999999</v>
      </c>
      <c r="N9896" s="3">
        <v>291.54000000000002</v>
      </c>
      <c r="O9896" s="1" t="str">
        <f t="shared" si="154"/>
        <v>1982_49</v>
      </c>
    </row>
    <row r="9897" spans="1:15" x14ac:dyDescent="0.35">
      <c r="A9897">
        <v>1982</v>
      </c>
      <c r="B9897">
        <v>50</v>
      </c>
      <c r="C9897" s="2">
        <v>2.6619999999999999E-3</v>
      </c>
      <c r="D9897">
        <v>95011</v>
      </c>
      <c r="E9897">
        <v>253</v>
      </c>
      <c r="F9897">
        <v>94885</v>
      </c>
      <c r="G9897">
        <v>3428354</v>
      </c>
      <c r="H9897" s="3">
        <v>36.08</v>
      </c>
      <c r="I9897">
        <v>30478</v>
      </c>
      <c r="J9897">
        <v>13786</v>
      </c>
      <c r="K9897" s="4">
        <v>0.45229999999999998</v>
      </c>
      <c r="L9897">
        <v>742446</v>
      </c>
      <c r="M9897" s="4">
        <v>24.3597</v>
      </c>
      <c r="N9897" s="3">
        <v>286.82</v>
      </c>
      <c r="O9897" s="1" t="str">
        <f t="shared" si="154"/>
        <v>1982_50</v>
      </c>
    </row>
    <row r="9898" spans="1:15" x14ac:dyDescent="0.35">
      <c r="A9898">
        <v>1982</v>
      </c>
      <c r="B9898">
        <v>51</v>
      </c>
      <c r="C9898" s="2">
        <v>2.892E-3</v>
      </c>
      <c r="D9898">
        <v>94758</v>
      </c>
      <c r="E9898">
        <v>274</v>
      </c>
      <c r="F9898">
        <v>94621</v>
      </c>
      <c r="G9898">
        <v>3333470</v>
      </c>
      <c r="H9898" s="3">
        <v>35.18</v>
      </c>
      <c r="I9898">
        <v>29714</v>
      </c>
      <c r="J9898">
        <v>13707</v>
      </c>
      <c r="K9898" s="4">
        <v>0.46129999999999999</v>
      </c>
      <c r="L9898">
        <v>711967</v>
      </c>
      <c r="M9898" s="4">
        <v>23.960799999999999</v>
      </c>
      <c r="N9898" s="3">
        <v>282.02999999999997</v>
      </c>
      <c r="O9898" s="1" t="str">
        <f t="shared" si="154"/>
        <v>1982_51</v>
      </c>
    </row>
    <row r="9899" spans="1:15" x14ac:dyDescent="0.35">
      <c r="A9899">
        <v>1982</v>
      </c>
      <c r="B9899">
        <v>52</v>
      </c>
      <c r="C9899" s="2">
        <v>3.1449999999999998E-3</v>
      </c>
      <c r="D9899">
        <v>94484</v>
      </c>
      <c r="E9899">
        <v>297</v>
      </c>
      <c r="F9899">
        <v>94335</v>
      </c>
      <c r="G9899">
        <v>3238849</v>
      </c>
      <c r="H9899" s="3">
        <v>34.28</v>
      </c>
      <c r="I9899">
        <v>28962</v>
      </c>
      <c r="J9899">
        <v>13623</v>
      </c>
      <c r="K9899" s="4">
        <v>0.47039999999999998</v>
      </c>
      <c r="L9899">
        <v>682253</v>
      </c>
      <c r="M9899" s="4">
        <v>23.556999999999999</v>
      </c>
      <c r="N9899" s="3">
        <v>277.18</v>
      </c>
      <c r="O9899" s="1" t="str">
        <f t="shared" si="154"/>
        <v>1982_52</v>
      </c>
    </row>
    <row r="9900" spans="1:15" x14ac:dyDescent="0.35">
      <c r="A9900">
        <v>1982</v>
      </c>
      <c r="B9900">
        <v>53</v>
      </c>
      <c r="C9900" s="2">
        <v>3.4250000000000001E-3</v>
      </c>
      <c r="D9900">
        <v>94187</v>
      </c>
      <c r="E9900">
        <v>323</v>
      </c>
      <c r="F9900">
        <v>94026</v>
      </c>
      <c r="G9900">
        <v>3144513</v>
      </c>
      <c r="H9900" s="3">
        <v>33.39</v>
      </c>
      <c r="I9900">
        <v>28222</v>
      </c>
      <c r="J9900">
        <v>13534</v>
      </c>
      <c r="K9900" s="4">
        <v>0.47960000000000003</v>
      </c>
      <c r="L9900">
        <v>653292</v>
      </c>
      <c r="M9900" s="4">
        <v>23.148599999999998</v>
      </c>
      <c r="N9900" s="3">
        <v>272.27999999999997</v>
      </c>
      <c r="O9900" s="1" t="str">
        <f t="shared" si="154"/>
        <v>1982_53</v>
      </c>
    </row>
    <row r="9901" spans="1:15" x14ac:dyDescent="0.35">
      <c r="A9901">
        <v>1982</v>
      </c>
      <c r="B9901">
        <v>54</v>
      </c>
      <c r="C9901" s="2">
        <v>3.7320000000000001E-3</v>
      </c>
      <c r="D9901">
        <v>93864</v>
      </c>
      <c r="E9901">
        <v>350</v>
      </c>
      <c r="F9901">
        <v>93689</v>
      </c>
      <c r="G9901">
        <v>3050488</v>
      </c>
      <c r="H9901" s="3">
        <v>32.5</v>
      </c>
      <c r="I9901">
        <v>27493</v>
      </c>
      <c r="J9901">
        <v>13439</v>
      </c>
      <c r="K9901" s="4">
        <v>0.48880000000000001</v>
      </c>
      <c r="L9901">
        <v>625070</v>
      </c>
      <c r="M9901" s="4">
        <v>22.735900000000001</v>
      </c>
      <c r="N9901" s="3">
        <v>267.33</v>
      </c>
      <c r="O9901" s="1" t="str">
        <f t="shared" si="154"/>
        <v>1982_54</v>
      </c>
    </row>
    <row r="9902" spans="1:15" x14ac:dyDescent="0.35">
      <c r="A9902">
        <v>1982</v>
      </c>
      <c r="B9902">
        <v>55</v>
      </c>
      <c r="C9902" s="2">
        <v>4.0629999999999998E-3</v>
      </c>
      <c r="D9902">
        <v>93514</v>
      </c>
      <c r="E9902">
        <v>380</v>
      </c>
      <c r="F9902">
        <v>93324</v>
      </c>
      <c r="G9902">
        <v>2956799</v>
      </c>
      <c r="H9902" s="3">
        <v>31.62</v>
      </c>
      <c r="I9902">
        <v>26774</v>
      </c>
      <c r="J9902">
        <v>13339</v>
      </c>
      <c r="K9902" s="4">
        <v>0.49819999999999998</v>
      </c>
      <c r="L9902">
        <v>597577</v>
      </c>
      <c r="M9902" s="4">
        <v>22.319199999999999</v>
      </c>
      <c r="N9902" s="3">
        <v>262.33</v>
      </c>
      <c r="O9902" s="1" t="str">
        <f t="shared" si="154"/>
        <v>1982_55</v>
      </c>
    </row>
    <row r="9903" spans="1:15" x14ac:dyDescent="0.35">
      <c r="A9903">
        <v>1982</v>
      </c>
      <c r="B9903">
        <v>56</v>
      </c>
      <c r="C9903" s="2">
        <v>4.4070000000000003E-3</v>
      </c>
      <c r="D9903">
        <v>93134</v>
      </c>
      <c r="E9903">
        <v>410</v>
      </c>
      <c r="F9903">
        <v>92929</v>
      </c>
      <c r="G9903">
        <v>2863475</v>
      </c>
      <c r="H9903" s="3">
        <v>30.75</v>
      </c>
      <c r="I9903">
        <v>26066</v>
      </c>
      <c r="J9903">
        <v>13233</v>
      </c>
      <c r="K9903" s="4">
        <v>0.50770000000000004</v>
      </c>
      <c r="L9903">
        <v>570803</v>
      </c>
      <c r="M9903" s="4">
        <v>21.898499999999999</v>
      </c>
      <c r="N9903" s="3">
        <v>257.27999999999997</v>
      </c>
      <c r="O9903" s="1" t="str">
        <f t="shared" si="154"/>
        <v>1982_56</v>
      </c>
    </row>
    <row r="9904" spans="1:15" x14ac:dyDescent="0.35">
      <c r="A9904">
        <v>1982</v>
      </c>
      <c r="B9904">
        <v>57</v>
      </c>
      <c r="C9904" s="2">
        <v>4.7520000000000001E-3</v>
      </c>
      <c r="D9904">
        <v>92724</v>
      </c>
      <c r="E9904">
        <v>441</v>
      </c>
      <c r="F9904">
        <v>92503</v>
      </c>
      <c r="G9904">
        <v>2770546</v>
      </c>
      <c r="H9904" s="3">
        <v>29.88</v>
      </c>
      <c r="I9904">
        <v>25368</v>
      </c>
      <c r="J9904">
        <v>13120</v>
      </c>
      <c r="K9904" s="4">
        <v>0.51719999999999999</v>
      </c>
      <c r="L9904">
        <v>544737</v>
      </c>
      <c r="M9904" s="4">
        <v>21.473800000000001</v>
      </c>
      <c r="N9904" s="3">
        <v>252.19</v>
      </c>
      <c r="O9904" s="1" t="str">
        <f t="shared" si="154"/>
        <v>1982_57</v>
      </c>
    </row>
    <row r="9905" spans="1:15" x14ac:dyDescent="0.35">
      <c r="A9905">
        <v>1982</v>
      </c>
      <c r="B9905">
        <v>58</v>
      </c>
      <c r="C9905" s="2">
        <v>5.0920000000000002E-3</v>
      </c>
      <c r="D9905">
        <v>92283</v>
      </c>
      <c r="E9905">
        <v>470</v>
      </c>
      <c r="F9905">
        <v>92048</v>
      </c>
      <c r="G9905">
        <v>2678043</v>
      </c>
      <c r="H9905" s="3">
        <v>29.02</v>
      </c>
      <c r="I9905">
        <v>24679</v>
      </c>
      <c r="J9905">
        <v>13002</v>
      </c>
      <c r="K9905" s="4">
        <v>0.52690000000000003</v>
      </c>
      <c r="L9905">
        <v>519370</v>
      </c>
      <c r="M9905" s="4">
        <v>21.044699999999999</v>
      </c>
      <c r="N9905" s="3">
        <v>247.04</v>
      </c>
      <c r="O9905" s="1" t="str">
        <f t="shared" si="154"/>
        <v>1982_58</v>
      </c>
    </row>
    <row r="9906" spans="1:15" x14ac:dyDescent="0.35">
      <c r="A9906">
        <v>1982</v>
      </c>
      <c r="B9906">
        <v>59</v>
      </c>
      <c r="C9906" s="2">
        <v>5.4279999999999997E-3</v>
      </c>
      <c r="D9906">
        <v>91813</v>
      </c>
      <c r="E9906">
        <v>498</v>
      </c>
      <c r="F9906">
        <v>91564</v>
      </c>
      <c r="G9906">
        <v>2585995</v>
      </c>
      <c r="H9906" s="3">
        <v>28.17</v>
      </c>
      <c r="I9906">
        <v>24002</v>
      </c>
      <c r="J9906">
        <v>12880</v>
      </c>
      <c r="K9906" s="4">
        <v>0.53659999999999997</v>
      </c>
      <c r="L9906">
        <v>494690</v>
      </c>
      <c r="M9906" s="4">
        <v>20.610700000000001</v>
      </c>
      <c r="N9906" s="3">
        <v>241.83</v>
      </c>
      <c r="O9906" s="1" t="str">
        <f t="shared" si="154"/>
        <v>1982_59</v>
      </c>
    </row>
    <row r="9907" spans="1:15" x14ac:dyDescent="0.35">
      <c r="A9907">
        <v>1982</v>
      </c>
      <c r="B9907">
        <v>60</v>
      </c>
      <c r="C9907" s="2">
        <v>5.757E-3</v>
      </c>
      <c r="D9907">
        <v>91315</v>
      </c>
      <c r="E9907">
        <v>526</v>
      </c>
      <c r="F9907">
        <v>91052</v>
      </c>
      <c r="G9907">
        <v>2494431</v>
      </c>
      <c r="H9907" s="3">
        <v>27.32</v>
      </c>
      <c r="I9907">
        <v>23335</v>
      </c>
      <c r="J9907">
        <v>12752</v>
      </c>
      <c r="K9907" s="4">
        <v>0.54649999999999999</v>
      </c>
      <c r="L9907">
        <v>470689</v>
      </c>
      <c r="M9907" s="4">
        <v>20.171199999999999</v>
      </c>
      <c r="N9907" s="3">
        <v>236.55</v>
      </c>
      <c r="O9907" s="1" t="str">
        <f t="shared" si="154"/>
        <v>1982_60</v>
      </c>
    </row>
    <row r="9908" spans="1:15" x14ac:dyDescent="0.35">
      <c r="A9908">
        <v>1982</v>
      </c>
      <c r="B9908">
        <v>61</v>
      </c>
      <c r="C9908" s="2">
        <v>6.0670000000000003E-3</v>
      </c>
      <c r="D9908">
        <v>90789</v>
      </c>
      <c r="E9908">
        <v>551</v>
      </c>
      <c r="F9908">
        <v>90513</v>
      </c>
      <c r="G9908">
        <v>2403379</v>
      </c>
      <c r="H9908" s="3">
        <v>26.47</v>
      </c>
      <c r="I9908">
        <v>22679</v>
      </c>
      <c r="J9908">
        <v>12621</v>
      </c>
      <c r="K9908" s="4">
        <v>0.55649999999999999</v>
      </c>
      <c r="L9908">
        <v>447354</v>
      </c>
      <c r="M9908" s="4">
        <v>19.7257</v>
      </c>
      <c r="N9908" s="3">
        <v>231.21</v>
      </c>
      <c r="O9908" s="1" t="str">
        <f t="shared" si="154"/>
        <v>1982_61</v>
      </c>
    </row>
    <row r="9909" spans="1:15" x14ac:dyDescent="0.35">
      <c r="A9909">
        <v>1982</v>
      </c>
      <c r="B9909">
        <v>62</v>
      </c>
      <c r="C9909" s="2">
        <v>6.3590000000000001E-3</v>
      </c>
      <c r="D9909">
        <v>90238</v>
      </c>
      <c r="E9909">
        <v>574</v>
      </c>
      <c r="F9909">
        <v>89951</v>
      </c>
      <c r="G9909">
        <v>2312866</v>
      </c>
      <c r="H9909" s="3">
        <v>25.63</v>
      </c>
      <c r="I9909">
        <v>22034</v>
      </c>
      <c r="J9909">
        <v>12486</v>
      </c>
      <c r="K9909" s="4">
        <v>0.56669999999999998</v>
      </c>
      <c r="L9909">
        <v>424675</v>
      </c>
      <c r="M9909" s="4">
        <v>19.273299999999999</v>
      </c>
      <c r="N9909" s="3">
        <v>225.78</v>
      </c>
      <c r="O9909" s="1" t="str">
        <f t="shared" si="154"/>
        <v>1982_62</v>
      </c>
    </row>
    <row r="9910" spans="1:15" x14ac:dyDescent="0.35">
      <c r="A9910">
        <v>1982</v>
      </c>
      <c r="B9910">
        <v>63</v>
      </c>
      <c r="C9910" s="2">
        <v>6.6649999999999999E-3</v>
      </c>
      <c r="D9910">
        <v>89664</v>
      </c>
      <c r="E9910">
        <v>598</v>
      </c>
      <c r="F9910">
        <v>89365</v>
      </c>
      <c r="G9910">
        <v>2222915</v>
      </c>
      <c r="H9910" s="3">
        <v>24.79</v>
      </c>
      <c r="I9910">
        <v>21402</v>
      </c>
      <c r="J9910">
        <v>12349</v>
      </c>
      <c r="K9910" s="4">
        <v>0.57699999999999996</v>
      </c>
      <c r="L9910">
        <v>402641</v>
      </c>
      <c r="M9910" s="4">
        <v>18.813199999999998</v>
      </c>
      <c r="N9910" s="3">
        <v>220.26</v>
      </c>
      <c r="O9910" s="1" t="str">
        <f t="shared" si="154"/>
        <v>1982_63</v>
      </c>
    </row>
    <row r="9911" spans="1:15" x14ac:dyDescent="0.35">
      <c r="A9911">
        <v>1982</v>
      </c>
      <c r="B9911">
        <v>64</v>
      </c>
      <c r="C9911" s="2">
        <v>7.0460000000000002E-3</v>
      </c>
      <c r="D9911">
        <v>89067</v>
      </c>
      <c r="E9911">
        <v>628</v>
      </c>
      <c r="F9911">
        <v>88753</v>
      </c>
      <c r="G9911">
        <v>2133549</v>
      </c>
      <c r="H9911" s="3">
        <v>23.95</v>
      </c>
      <c r="I9911">
        <v>20781</v>
      </c>
      <c r="J9911">
        <v>12210</v>
      </c>
      <c r="K9911" s="4">
        <v>0.58750000000000002</v>
      </c>
      <c r="L9911">
        <v>381239</v>
      </c>
      <c r="M9911" s="4">
        <v>18.345199999999998</v>
      </c>
      <c r="N9911" s="3">
        <v>214.64</v>
      </c>
      <c r="O9911" s="1" t="str">
        <f t="shared" si="154"/>
        <v>1982_64</v>
      </c>
    </row>
    <row r="9912" spans="1:15" x14ac:dyDescent="0.35">
      <c r="A9912">
        <v>1982</v>
      </c>
      <c r="B9912">
        <v>65</v>
      </c>
      <c r="C9912" s="2">
        <v>7.548E-3</v>
      </c>
      <c r="D9912">
        <v>88439</v>
      </c>
      <c r="E9912">
        <v>668</v>
      </c>
      <c r="F9912">
        <v>88105</v>
      </c>
      <c r="G9912">
        <v>2044796</v>
      </c>
      <c r="H9912" s="3">
        <v>23.12</v>
      </c>
      <c r="I9912">
        <v>20171</v>
      </c>
      <c r="J9912">
        <v>12067</v>
      </c>
      <c r="K9912" s="4">
        <v>0.59819999999999995</v>
      </c>
      <c r="L9912">
        <v>360458</v>
      </c>
      <c r="M9912" s="4">
        <v>17.870100000000001</v>
      </c>
      <c r="N9912" s="3">
        <v>208.94</v>
      </c>
      <c r="O9912" s="1" t="str">
        <f t="shared" si="154"/>
        <v>1982_65</v>
      </c>
    </row>
    <row r="9913" spans="1:15" x14ac:dyDescent="0.35">
      <c r="A9913">
        <v>1982</v>
      </c>
      <c r="B9913">
        <v>66</v>
      </c>
      <c r="C9913" s="2">
        <v>8.071E-3</v>
      </c>
      <c r="D9913">
        <v>87772</v>
      </c>
      <c r="E9913">
        <v>708</v>
      </c>
      <c r="F9913">
        <v>87417</v>
      </c>
      <c r="G9913">
        <v>1956691</v>
      </c>
      <c r="H9913" s="3">
        <v>22.29</v>
      </c>
      <c r="I9913">
        <v>19569</v>
      </c>
      <c r="J9913">
        <v>11918</v>
      </c>
      <c r="K9913" s="4">
        <v>0.60899999999999999</v>
      </c>
      <c r="L9913">
        <v>340286</v>
      </c>
      <c r="M9913" s="4">
        <v>17.389299999999999</v>
      </c>
      <c r="N9913" s="3">
        <v>203.17</v>
      </c>
      <c r="O9913" s="1" t="str">
        <f t="shared" si="154"/>
        <v>1982_66</v>
      </c>
    </row>
    <row r="9914" spans="1:15" x14ac:dyDescent="0.35">
      <c r="A9914">
        <v>1982</v>
      </c>
      <c r="B9914">
        <v>67</v>
      </c>
      <c r="C9914" s="2">
        <v>8.6370000000000006E-3</v>
      </c>
      <c r="D9914">
        <v>87063</v>
      </c>
      <c r="E9914">
        <v>752</v>
      </c>
      <c r="F9914">
        <v>86687</v>
      </c>
      <c r="G9914">
        <v>1869274</v>
      </c>
      <c r="H9914" s="3">
        <v>21.47</v>
      </c>
      <c r="I9914">
        <v>18974</v>
      </c>
      <c r="J9914">
        <v>11764</v>
      </c>
      <c r="K9914" s="4">
        <v>0.62</v>
      </c>
      <c r="L9914">
        <v>320718</v>
      </c>
      <c r="M9914" s="4">
        <v>16.902699999999999</v>
      </c>
      <c r="N9914" s="3">
        <v>197.33</v>
      </c>
      <c r="O9914" s="1" t="str">
        <f t="shared" si="154"/>
        <v>1982_67</v>
      </c>
    </row>
    <row r="9915" spans="1:15" x14ac:dyDescent="0.35">
      <c r="A9915">
        <v>1982</v>
      </c>
      <c r="B9915">
        <v>68</v>
      </c>
      <c r="C9915" s="2">
        <v>9.2949999999999994E-3</v>
      </c>
      <c r="D9915">
        <v>86311</v>
      </c>
      <c r="E9915">
        <v>802</v>
      </c>
      <c r="F9915">
        <v>85910</v>
      </c>
      <c r="G9915">
        <v>1782587</v>
      </c>
      <c r="H9915" s="3">
        <v>20.65</v>
      </c>
      <c r="I9915">
        <v>18388</v>
      </c>
      <c r="J9915">
        <v>11603</v>
      </c>
      <c r="K9915" s="4">
        <v>0.63109999999999999</v>
      </c>
      <c r="L9915">
        <v>301743</v>
      </c>
      <c r="M9915" s="4">
        <v>16.4102</v>
      </c>
      <c r="N9915" s="3">
        <v>191.42</v>
      </c>
      <c r="O9915" s="1" t="str">
        <f t="shared" si="154"/>
        <v>1982_68</v>
      </c>
    </row>
    <row r="9916" spans="1:15" x14ac:dyDescent="0.35">
      <c r="A9916">
        <v>1982</v>
      </c>
      <c r="B9916">
        <v>69</v>
      </c>
      <c r="C9916" s="2">
        <v>1.009E-2</v>
      </c>
      <c r="D9916">
        <v>85509</v>
      </c>
      <c r="E9916">
        <v>863</v>
      </c>
      <c r="F9916">
        <v>85078</v>
      </c>
      <c r="G9916">
        <v>1696677</v>
      </c>
      <c r="H9916" s="3">
        <v>19.84</v>
      </c>
      <c r="I9916">
        <v>17807</v>
      </c>
      <c r="J9916">
        <v>11436</v>
      </c>
      <c r="K9916" s="4">
        <v>0.64219999999999999</v>
      </c>
      <c r="L9916">
        <v>283356</v>
      </c>
      <c r="M9916" s="4">
        <v>15.9125</v>
      </c>
      <c r="N9916" s="3">
        <v>185.45</v>
      </c>
      <c r="O9916" s="1" t="str">
        <f t="shared" si="154"/>
        <v>1982_69</v>
      </c>
    </row>
    <row r="9917" spans="1:15" x14ac:dyDescent="0.35">
      <c r="A9917">
        <v>1982</v>
      </c>
      <c r="B9917">
        <v>70</v>
      </c>
      <c r="C9917" s="2">
        <v>1.1048000000000001E-2</v>
      </c>
      <c r="D9917">
        <v>84646</v>
      </c>
      <c r="E9917">
        <v>935</v>
      </c>
      <c r="F9917">
        <v>84179</v>
      </c>
      <c r="G9917">
        <v>1611599</v>
      </c>
      <c r="H9917" s="3">
        <v>19.04</v>
      </c>
      <c r="I9917">
        <v>17231</v>
      </c>
      <c r="J9917">
        <v>11261</v>
      </c>
      <c r="K9917" s="4">
        <v>0.65349999999999997</v>
      </c>
      <c r="L9917">
        <v>265549</v>
      </c>
      <c r="M9917" s="4">
        <v>15.411</v>
      </c>
      <c r="N9917" s="3">
        <v>179.43</v>
      </c>
      <c r="O9917" s="1" t="str">
        <f t="shared" si="154"/>
        <v>1982_70</v>
      </c>
    </row>
    <row r="9918" spans="1:15" x14ac:dyDescent="0.35">
      <c r="A9918">
        <v>1982</v>
      </c>
      <c r="B9918">
        <v>71</v>
      </c>
      <c r="C9918" s="2">
        <v>1.2186000000000001E-2</v>
      </c>
      <c r="D9918">
        <v>83711</v>
      </c>
      <c r="E9918">
        <v>1020</v>
      </c>
      <c r="F9918">
        <v>83201</v>
      </c>
      <c r="G9918">
        <v>1527420</v>
      </c>
      <c r="H9918" s="3">
        <v>18.25</v>
      </c>
      <c r="I9918">
        <v>16658</v>
      </c>
      <c r="J9918">
        <v>11075</v>
      </c>
      <c r="K9918" s="4">
        <v>0.66479999999999995</v>
      </c>
      <c r="L9918">
        <v>248318</v>
      </c>
      <c r="M9918" s="4">
        <v>14.9072</v>
      </c>
      <c r="N9918" s="3">
        <v>173.39</v>
      </c>
      <c r="O9918" s="1" t="str">
        <f t="shared" si="154"/>
        <v>1982_71</v>
      </c>
    </row>
    <row r="9919" spans="1:15" x14ac:dyDescent="0.35">
      <c r="A9919">
        <v>1982</v>
      </c>
      <c r="B9919">
        <v>72</v>
      </c>
      <c r="C9919" s="2">
        <v>1.3492000000000001E-2</v>
      </c>
      <c r="D9919">
        <v>82691</v>
      </c>
      <c r="E9919">
        <v>1116</v>
      </c>
      <c r="F9919">
        <v>82133</v>
      </c>
      <c r="G9919">
        <v>1444220</v>
      </c>
      <c r="H9919" s="3">
        <v>17.47</v>
      </c>
      <c r="I9919">
        <v>16085</v>
      </c>
      <c r="J9919">
        <v>10876</v>
      </c>
      <c r="K9919" s="4">
        <v>0.67620000000000002</v>
      </c>
      <c r="L9919">
        <v>231660</v>
      </c>
      <c r="M9919" s="4">
        <v>14.4026</v>
      </c>
      <c r="N9919" s="3">
        <v>167.33</v>
      </c>
      <c r="O9919" s="1" t="str">
        <f t="shared" si="154"/>
        <v>1982_72</v>
      </c>
    </row>
    <row r="9920" spans="1:15" x14ac:dyDescent="0.35">
      <c r="A9920">
        <v>1982</v>
      </c>
      <c r="B9920">
        <v>73</v>
      </c>
      <c r="C9920" s="2">
        <v>1.4921E-2</v>
      </c>
      <c r="D9920">
        <v>81575</v>
      </c>
      <c r="E9920">
        <v>1217</v>
      </c>
      <c r="F9920">
        <v>80967</v>
      </c>
      <c r="G9920">
        <v>1362087</v>
      </c>
      <c r="H9920" s="3">
        <v>16.7</v>
      </c>
      <c r="I9920">
        <v>15511</v>
      </c>
      <c r="J9920">
        <v>10664</v>
      </c>
      <c r="K9920" s="4">
        <v>0.6875</v>
      </c>
      <c r="L9920">
        <v>215576</v>
      </c>
      <c r="M9920" s="4">
        <v>13.898300000000001</v>
      </c>
      <c r="N9920" s="3">
        <v>161.28</v>
      </c>
      <c r="O9920" s="1" t="str">
        <f t="shared" si="154"/>
        <v>1982_73</v>
      </c>
    </row>
    <row r="9921" spans="1:15" x14ac:dyDescent="0.35">
      <c r="A9921">
        <v>1982</v>
      </c>
      <c r="B9921">
        <v>74</v>
      </c>
      <c r="C9921" s="2">
        <v>1.6424999999999999E-2</v>
      </c>
      <c r="D9921">
        <v>80358</v>
      </c>
      <c r="E9921">
        <v>1320</v>
      </c>
      <c r="F9921">
        <v>79698</v>
      </c>
      <c r="G9921">
        <v>1281120</v>
      </c>
      <c r="H9921" s="3">
        <v>15.94</v>
      </c>
      <c r="I9921">
        <v>14936</v>
      </c>
      <c r="J9921">
        <v>10438</v>
      </c>
      <c r="K9921" s="4">
        <v>0.69879999999999998</v>
      </c>
      <c r="L9921">
        <v>200065</v>
      </c>
      <c r="M9921" s="4">
        <v>13.3948</v>
      </c>
      <c r="N9921" s="3">
        <v>155.24</v>
      </c>
      <c r="O9921" s="1" t="str">
        <f t="shared" si="154"/>
        <v>1982_74</v>
      </c>
    </row>
    <row r="9922" spans="1:15" x14ac:dyDescent="0.35">
      <c r="A9922">
        <v>1982</v>
      </c>
      <c r="B9922">
        <v>75</v>
      </c>
      <c r="C9922" s="2">
        <v>1.8026E-2</v>
      </c>
      <c r="D9922">
        <v>79038</v>
      </c>
      <c r="E9922">
        <v>1425</v>
      </c>
      <c r="F9922">
        <v>78326</v>
      </c>
      <c r="G9922">
        <v>1201422</v>
      </c>
      <c r="H9922" s="3">
        <v>15.2</v>
      </c>
      <c r="I9922">
        <v>14360</v>
      </c>
      <c r="J9922">
        <v>10198</v>
      </c>
      <c r="K9922" s="4">
        <v>0.71020000000000005</v>
      </c>
      <c r="L9922">
        <v>185129</v>
      </c>
      <c r="M9922" s="4">
        <v>12.8917</v>
      </c>
      <c r="N9922" s="3">
        <v>149.19999999999999</v>
      </c>
      <c r="O9922" s="1" t="str">
        <f t="shared" si="154"/>
        <v>1982_75</v>
      </c>
    </row>
    <row r="9923" spans="1:15" x14ac:dyDescent="0.35">
      <c r="A9923">
        <v>1982</v>
      </c>
      <c r="B9923">
        <v>76</v>
      </c>
      <c r="C9923" s="2">
        <v>1.9789000000000001E-2</v>
      </c>
      <c r="D9923">
        <v>77613</v>
      </c>
      <c r="E9923">
        <v>1536</v>
      </c>
      <c r="F9923">
        <v>76845</v>
      </c>
      <c r="G9923">
        <v>1123096</v>
      </c>
      <c r="H9923" s="3">
        <v>14.47</v>
      </c>
      <c r="I9923">
        <v>13784</v>
      </c>
      <c r="J9923">
        <v>9945</v>
      </c>
      <c r="K9923" s="4">
        <v>0.72150000000000003</v>
      </c>
      <c r="L9923">
        <v>170768</v>
      </c>
      <c r="M9923" s="4">
        <v>12.388500000000001</v>
      </c>
      <c r="N9923" s="3">
        <v>143.16</v>
      </c>
      <c r="O9923" s="1" t="str">
        <f t="shared" si="154"/>
        <v>1982_76</v>
      </c>
    </row>
    <row r="9924" spans="1:15" x14ac:dyDescent="0.35">
      <c r="A9924">
        <v>1982</v>
      </c>
      <c r="B9924">
        <v>77</v>
      </c>
      <c r="C9924" s="2">
        <v>2.1794000000000001E-2</v>
      </c>
      <c r="D9924">
        <v>76078</v>
      </c>
      <c r="E9924">
        <v>1658</v>
      </c>
      <c r="F9924">
        <v>75248</v>
      </c>
      <c r="G9924">
        <v>1046251</v>
      </c>
      <c r="H9924" s="3">
        <v>13.75</v>
      </c>
      <c r="I9924">
        <v>13208</v>
      </c>
      <c r="J9924">
        <v>9678</v>
      </c>
      <c r="K9924" s="4">
        <v>0.73280000000000001</v>
      </c>
      <c r="L9924">
        <v>156984</v>
      </c>
      <c r="M9924" s="4">
        <v>11.8856</v>
      </c>
      <c r="N9924" s="3">
        <v>137.13</v>
      </c>
      <c r="O9924" s="1" t="str">
        <f t="shared" si="154"/>
        <v>1982_77</v>
      </c>
    </row>
    <row r="9925" spans="1:15" x14ac:dyDescent="0.35">
      <c r="A9925">
        <v>1982</v>
      </c>
      <c r="B9925">
        <v>78</v>
      </c>
      <c r="C9925" s="2">
        <v>2.4101000000000001E-2</v>
      </c>
      <c r="D9925">
        <v>74419</v>
      </c>
      <c r="E9925">
        <v>1794</v>
      </c>
      <c r="F9925">
        <v>73523</v>
      </c>
      <c r="G9925">
        <v>971002</v>
      </c>
      <c r="H9925" s="3">
        <v>13.05</v>
      </c>
      <c r="I9925">
        <v>12630</v>
      </c>
      <c r="J9925">
        <v>9397</v>
      </c>
      <c r="K9925" s="4">
        <v>0.74409999999999998</v>
      </c>
      <c r="L9925">
        <v>143776</v>
      </c>
      <c r="M9925" s="4">
        <v>11.3841</v>
      </c>
      <c r="N9925" s="3">
        <v>131.11000000000001</v>
      </c>
      <c r="O9925" s="1" t="str">
        <f t="shared" si="154"/>
        <v>1982_78</v>
      </c>
    </row>
    <row r="9926" spans="1:15" x14ac:dyDescent="0.35">
      <c r="A9926">
        <v>1982</v>
      </c>
      <c r="B9926">
        <v>79</v>
      </c>
      <c r="C9926" s="2">
        <v>2.6758000000000001E-2</v>
      </c>
      <c r="D9926">
        <v>72626</v>
      </c>
      <c r="E9926">
        <v>1943</v>
      </c>
      <c r="F9926">
        <v>71654</v>
      </c>
      <c r="G9926">
        <v>897479</v>
      </c>
      <c r="H9926" s="3">
        <v>12.36</v>
      </c>
      <c r="I9926">
        <v>12048</v>
      </c>
      <c r="J9926">
        <v>9099</v>
      </c>
      <c r="K9926" s="4">
        <v>0.75529999999999997</v>
      </c>
      <c r="L9926">
        <v>131147</v>
      </c>
      <c r="M9926" s="4">
        <v>10.885300000000001</v>
      </c>
      <c r="N9926" s="3">
        <v>125.12</v>
      </c>
      <c r="O9926" s="1" t="str">
        <f t="shared" si="154"/>
        <v>1982_79</v>
      </c>
    </row>
    <row r="9927" spans="1:15" x14ac:dyDescent="0.35">
      <c r="A9927">
        <v>1982</v>
      </c>
      <c r="B9927">
        <v>80</v>
      </c>
      <c r="C9927" s="2">
        <v>2.9807E-2</v>
      </c>
      <c r="D9927">
        <v>70683</v>
      </c>
      <c r="E9927">
        <v>2107</v>
      </c>
      <c r="F9927">
        <v>69629</v>
      </c>
      <c r="G9927">
        <v>825825</v>
      </c>
      <c r="H9927" s="3">
        <v>11.68</v>
      </c>
      <c r="I9927">
        <v>11462</v>
      </c>
      <c r="J9927">
        <v>8784</v>
      </c>
      <c r="K9927" s="4">
        <v>0.76639999999999997</v>
      </c>
      <c r="L9927">
        <v>119098</v>
      </c>
      <c r="M9927" s="4">
        <v>10.390700000000001</v>
      </c>
      <c r="N9927" s="3">
        <v>119.19</v>
      </c>
      <c r="O9927" s="1" t="str">
        <f t="shared" si="154"/>
        <v>1982_80</v>
      </c>
    </row>
    <row r="9928" spans="1:15" x14ac:dyDescent="0.35">
      <c r="A9928">
        <v>1982</v>
      </c>
      <c r="B9928">
        <v>81</v>
      </c>
      <c r="C9928" s="2">
        <v>3.3298000000000001E-2</v>
      </c>
      <c r="D9928">
        <v>68576</v>
      </c>
      <c r="E9928">
        <v>2283</v>
      </c>
      <c r="F9928">
        <v>67434</v>
      </c>
      <c r="G9928">
        <v>756196</v>
      </c>
      <c r="H9928" s="3">
        <v>11.03</v>
      </c>
      <c r="I9928">
        <v>10870</v>
      </c>
      <c r="J9928">
        <v>8450</v>
      </c>
      <c r="K9928" s="4">
        <v>0.77739999999999998</v>
      </c>
      <c r="L9928">
        <v>107636</v>
      </c>
      <c r="M9928" s="4">
        <v>9.9017999999999997</v>
      </c>
      <c r="N9928" s="3">
        <v>113.32</v>
      </c>
      <c r="O9928" s="1" t="str">
        <f t="shared" ref="O9928:O9991" si="155">A9928&amp;"_"&amp;B9928</f>
        <v>1982_81</v>
      </c>
    </row>
    <row r="9929" spans="1:15" x14ac:dyDescent="0.35">
      <c r="A9929">
        <v>1982</v>
      </c>
      <c r="B9929">
        <v>82</v>
      </c>
      <c r="C9929" s="2">
        <v>3.7311999999999998E-2</v>
      </c>
      <c r="D9929">
        <v>66292</v>
      </c>
      <c r="E9929">
        <v>2474</v>
      </c>
      <c r="F9929">
        <v>65056</v>
      </c>
      <c r="G9929">
        <v>688762</v>
      </c>
      <c r="H9929" s="3">
        <v>10.39</v>
      </c>
      <c r="I9929">
        <v>10272</v>
      </c>
      <c r="J9929">
        <v>8097</v>
      </c>
      <c r="K9929" s="4">
        <v>0.78820000000000001</v>
      </c>
      <c r="L9929">
        <v>96766</v>
      </c>
      <c r="M9929" s="4">
        <v>9.4202999999999992</v>
      </c>
      <c r="N9929" s="3">
        <v>107.54</v>
      </c>
      <c r="O9929" s="1" t="str">
        <f t="shared" si="155"/>
        <v>1982_82</v>
      </c>
    </row>
    <row r="9930" spans="1:15" x14ac:dyDescent="0.35">
      <c r="A9930">
        <v>1982</v>
      </c>
      <c r="B9930">
        <v>83</v>
      </c>
      <c r="C9930" s="2">
        <v>4.2027000000000002E-2</v>
      </c>
      <c r="D9930">
        <v>63819</v>
      </c>
      <c r="E9930">
        <v>2682</v>
      </c>
      <c r="F9930">
        <v>62478</v>
      </c>
      <c r="G9930">
        <v>623707</v>
      </c>
      <c r="H9930" s="3">
        <v>9.77</v>
      </c>
      <c r="I9930">
        <v>9667</v>
      </c>
      <c r="J9930">
        <v>7722</v>
      </c>
      <c r="K9930" s="4">
        <v>0.79879999999999995</v>
      </c>
      <c r="L9930">
        <v>86494</v>
      </c>
      <c r="M9930" s="4">
        <v>8.9478000000000009</v>
      </c>
      <c r="N9930" s="3">
        <v>101.87</v>
      </c>
      <c r="O9930" s="1" t="str">
        <f t="shared" si="155"/>
        <v>1982_83</v>
      </c>
    </row>
    <row r="9931" spans="1:15" x14ac:dyDescent="0.35">
      <c r="A9931">
        <v>1982</v>
      </c>
      <c r="B9931">
        <v>84</v>
      </c>
      <c r="C9931" s="2">
        <v>4.7771000000000001E-2</v>
      </c>
      <c r="D9931">
        <v>61137</v>
      </c>
      <c r="E9931">
        <v>2921</v>
      </c>
      <c r="F9931">
        <v>59676</v>
      </c>
      <c r="G9931">
        <v>561229</v>
      </c>
      <c r="H9931" s="3">
        <v>9.18</v>
      </c>
      <c r="I9931">
        <v>9052</v>
      </c>
      <c r="J9931">
        <v>7325</v>
      </c>
      <c r="K9931" s="4">
        <v>0.80920000000000003</v>
      </c>
      <c r="L9931">
        <v>76827</v>
      </c>
      <c r="M9931" s="4">
        <v>8.4872999999999994</v>
      </c>
      <c r="N9931" s="3">
        <v>96.35</v>
      </c>
      <c r="O9931" s="1" t="str">
        <f t="shared" si="155"/>
        <v>1982_84</v>
      </c>
    </row>
    <row r="9932" spans="1:15" x14ac:dyDescent="0.35">
      <c r="A9932">
        <v>1982</v>
      </c>
      <c r="B9932">
        <v>85</v>
      </c>
      <c r="C9932" s="2">
        <v>5.4726999999999998E-2</v>
      </c>
      <c r="D9932">
        <v>58216</v>
      </c>
      <c r="E9932">
        <v>3186</v>
      </c>
      <c r="F9932">
        <v>56623</v>
      </c>
      <c r="G9932">
        <v>501553</v>
      </c>
      <c r="H9932" s="3">
        <v>8.6199999999999992</v>
      </c>
      <c r="I9932">
        <v>8426</v>
      </c>
      <c r="J9932">
        <v>6902</v>
      </c>
      <c r="K9932" s="4">
        <v>0.81920000000000004</v>
      </c>
      <c r="L9932">
        <v>67775</v>
      </c>
      <c r="M9932" s="4">
        <v>8.0436999999999994</v>
      </c>
      <c r="N9932" s="3">
        <v>91.02</v>
      </c>
      <c r="O9932" s="1" t="str">
        <f t="shared" si="155"/>
        <v>1982_85</v>
      </c>
    </row>
    <row r="9933" spans="1:15" x14ac:dyDescent="0.35">
      <c r="A9933">
        <v>1982</v>
      </c>
      <c r="B9933">
        <v>86</v>
      </c>
      <c r="C9933" s="2">
        <v>6.1848E-2</v>
      </c>
      <c r="D9933">
        <v>55030</v>
      </c>
      <c r="E9933">
        <v>3404</v>
      </c>
      <c r="F9933">
        <v>53328</v>
      </c>
      <c r="G9933">
        <v>444930</v>
      </c>
      <c r="H9933" s="3">
        <v>8.09</v>
      </c>
      <c r="I9933">
        <v>7786</v>
      </c>
      <c r="J9933">
        <v>6451</v>
      </c>
      <c r="K9933" s="4">
        <v>0.8286</v>
      </c>
      <c r="L9933">
        <v>59350</v>
      </c>
      <c r="M9933" s="4">
        <v>7.6228999999999996</v>
      </c>
      <c r="N9933" s="3">
        <v>85.98</v>
      </c>
      <c r="O9933" s="1" t="str">
        <f t="shared" si="155"/>
        <v>1982_86</v>
      </c>
    </row>
    <row r="9934" spans="1:15" x14ac:dyDescent="0.35">
      <c r="A9934">
        <v>1982</v>
      </c>
      <c r="B9934">
        <v>87</v>
      </c>
      <c r="C9934" s="2">
        <v>6.9237999999999994E-2</v>
      </c>
      <c r="D9934">
        <v>51627</v>
      </c>
      <c r="E9934">
        <v>3575</v>
      </c>
      <c r="F9934">
        <v>49839</v>
      </c>
      <c r="G9934">
        <v>391601</v>
      </c>
      <c r="H9934" s="3">
        <v>7.59</v>
      </c>
      <c r="I9934">
        <v>7140</v>
      </c>
      <c r="J9934">
        <v>5981</v>
      </c>
      <c r="K9934" s="4">
        <v>0.83760000000000001</v>
      </c>
      <c r="L9934">
        <v>51564</v>
      </c>
      <c r="M9934" s="4">
        <v>7.2218999999999998</v>
      </c>
      <c r="N9934" s="3">
        <v>81.16</v>
      </c>
      <c r="O9934" s="1" t="str">
        <f t="shared" si="155"/>
        <v>1982_87</v>
      </c>
    </row>
    <row r="9935" spans="1:15" x14ac:dyDescent="0.35">
      <c r="A9935">
        <v>1982</v>
      </c>
      <c r="B9935">
        <v>88</v>
      </c>
      <c r="C9935" s="2">
        <v>7.7242000000000005E-2</v>
      </c>
      <c r="D9935">
        <v>48052</v>
      </c>
      <c r="E9935">
        <v>3712</v>
      </c>
      <c r="F9935">
        <v>46196</v>
      </c>
      <c r="G9935">
        <v>341762</v>
      </c>
      <c r="H9935" s="3">
        <v>7.11</v>
      </c>
      <c r="I9935">
        <v>6496</v>
      </c>
      <c r="J9935">
        <v>5497</v>
      </c>
      <c r="K9935" s="4">
        <v>0.84630000000000005</v>
      </c>
      <c r="L9935">
        <v>44424</v>
      </c>
      <c r="M9935" s="4">
        <v>6.8384999999999998</v>
      </c>
      <c r="N9935" s="3">
        <v>76.56</v>
      </c>
      <c r="O9935" s="1" t="str">
        <f t="shared" si="155"/>
        <v>1982_88</v>
      </c>
    </row>
    <row r="9936" spans="1:15" x14ac:dyDescent="0.35">
      <c r="A9936">
        <v>1982</v>
      </c>
      <c r="B9936">
        <v>89</v>
      </c>
      <c r="C9936" s="2">
        <v>8.6104E-2</v>
      </c>
      <c r="D9936">
        <v>44340</v>
      </c>
      <c r="E9936">
        <v>3818</v>
      </c>
      <c r="F9936">
        <v>42431</v>
      </c>
      <c r="G9936">
        <v>295566</v>
      </c>
      <c r="H9936" s="3">
        <v>6.67</v>
      </c>
      <c r="I9936">
        <v>5860</v>
      </c>
      <c r="J9936">
        <v>5007</v>
      </c>
      <c r="K9936" s="4">
        <v>0.85450000000000004</v>
      </c>
      <c r="L9936">
        <v>37928</v>
      </c>
      <c r="M9936" s="4">
        <v>6.4728000000000003</v>
      </c>
      <c r="N9936" s="3">
        <v>72.17</v>
      </c>
      <c r="O9936" s="1" t="str">
        <f t="shared" si="155"/>
        <v>1982_89</v>
      </c>
    </row>
    <row r="9937" spans="1:15" x14ac:dyDescent="0.35">
      <c r="A9937">
        <v>1982</v>
      </c>
      <c r="B9937">
        <v>90</v>
      </c>
      <c r="C9937" s="2">
        <v>9.5875000000000002E-2</v>
      </c>
      <c r="D9937">
        <v>40522</v>
      </c>
      <c r="E9937">
        <v>3885</v>
      </c>
      <c r="F9937">
        <v>38580</v>
      </c>
      <c r="G9937">
        <v>253134</v>
      </c>
      <c r="H9937" s="3">
        <v>6.25</v>
      </c>
      <c r="I9937">
        <v>5235</v>
      </c>
      <c r="J9937">
        <v>4514</v>
      </c>
      <c r="K9937" s="4">
        <v>0.86229999999999996</v>
      </c>
      <c r="L9937">
        <v>32068</v>
      </c>
      <c r="M9937" s="4">
        <v>6.1261000000000001</v>
      </c>
      <c r="N9937" s="3">
        <v>68.010000000000005</v>
      </c>
      <c r="O9937" s="1" t="str">
        <f t="shared" si="155"/>
        <v>1982_90</v>
      </c>
    </row>
    <row r="9938" spans="1:15" x14ac:dyDescent="0.35">
      <c r="A9938">
        <v>1982</v>
      </c>
      <c r="B9938">
        <v>91</v>
      </c>
      <c r="C9938" s="2">
        <v>0.10656400000000001</v>
      </c>
      <c r="D9938">
        <v>36637</v>
      </c>
      <c r="E9938">
        <v>3904</v>
      </c>
      <c r="F9938">
        <v>34685</v>
      </c>
      <c r="G9938">
        <v>214554</v>
      </c>
      <c r="H9938" s="3">
        <v>5.86</v>
      </c>
      <c r="I9938">
        <v>4626</v>
      </c>
      <c r="J9938">
        <v>4023</v>
      </c>
      <c r="K9938" s="4">
        <v>0.86960000000000004</v>
      </c>
      <c r="L9938">
        <v>26834</v>
      </c>
      <c r="M9938" s="4">
        <v>5.8000999999999996</v>
      </c>
      <c r="N9938" s="3">
        <v>64.099999999999994</v>
      </c>
      <c r="O9938" s="1" t="str">
        <f t="shared" si="155"/>
        <v>1982_91</v>
      </c>
    </row>
    <row r="9939" spans="1:15" x14ac:dyDescent="0.35">
      <c r="A9939">
        <v>1982</v>
      </c>
      <c r="B9939">
        <v>92</v>
      </c>
      <c r="C9939" s="2">
        <v>0.11815100000000001</v>
      </c>
      <c r="D9939">
        <v>32733</v>
      </c>
      <c r="E9939">
        <v>3867</v>
      </c>
      <c r="F9939">
        <v>30799</v>
      </c>
      <c r="G9939">
        <v>179869</v>
      </c>
      <c r="H9939" s="3">
        <v>5.5</v>
      </c>
      <c r="I9939">
        <v>4040</v>
      </c>
      <c r="J9939">
        <v>3541</v>
      </c>
      <c r="K9939" s="4">
        <v>0.87639999999999996</v>
      </c>
      <c r="L9939">
        <v>22207</v>
      </c>
      <c r="M9939" s="4">
        <v>5.4962</v>
      </c>
      <c r="N9939" s="3">
        <v>60.45</v>
      </c>
      <c r="O9939" s="1" t="str">
        <f t="shared" si="155"/>
        <v>1982_92</v>
      </c>
    </row>
    <row r="9940" spans="1:15" x14ac:dyDescent="0.35">
      <c r="A9940">
        <v>1982</v>
      </c>
      <c r="B9940">
        <v>93</v>
      </c>
      <c r="C9940" s="2">
        <v>0.13045499999999999</v>
      </c>
      <c r="D9940">
        <v>28866</v>
      </c>
      <c r="E9940">
        <v>3766</v>
      </c>
      <c r="F9940">
        <v>26983</v>
      </c>
      <c r="G9940">
        <v>149070</v>
      </c>
      <c r="H9940" s="3">
        <v>5.16</v>
      </c>
      <c r="I9940">
        <v>3483</v>
      </c>
      <c r="J9940">
        <v>3075</v>
      </c>
      <c r="K9940" s="4">
        <v>0.88270000000000004</v>
      </c>
      <c r="L9940">
        <v>18167</v>
      </c>
      <c r="M9940" s="4">
        <v>5.2159000000000004</v>
      </c>
      <c r="N9940" s="3">
        <v>57.09</v>
      </c>
      <c r="O9940" s="1" t="str">
        <f t="shared" si="155"/>
        <v>1982_93</v>
      </c>
    </row>
    <row r="9941" spans="1:15" x14ac:dyDescent="0.35">
      <c r="A9941">
        <v>1982</v>
      </c>
      <c r="B9941">
        <v>94</v>
      </c>
      <c r="C9941" s="2">
        <v>0.14298</v>
      </c>
      <c r="D9941">
        <v>25100</v>
      </c>
      <c r="E9941">
        <v>3589</v>
      </c>
      <c r="F9941">
        <v>23306</v>
      </c>
      <c r="G9941">
        <v>122087</v>
      </c>
      <c r="H9941" s="3">
        <v>4.8600000000000003</v>
      </c>
      <c r="I9941">
        <v>2960</v>
      </c>
      <c r="J9941">
        <v>2630</v>
      </c>
      <c r="K9941" s="4">
        <v>0.88849999999999996</v>
      </c>
      <c r="L9941">
        <v>14684</v>
      </c>
      <c r="M9941" s="4">
        <v>4.9599000000000002</v>
      </c>
      <c r="N9941" s="3">
        <v>54.02</v>
      </c>
      <c r="O9941" s="1" t="str">
        <f t="shared" si="155"/>
        <v>1982_94</v>
      </c>
    </row>
    <row r="9942" spans="1:15" x14ac:dyDescent="0.35">
      <c r="A9942">
        <v>1982</v>
      </c>
      <c r="B9942">
        <v>95</v>
      </c>
      <c r="C9942" s="2">
        <v>0.15553500000000001</v>
      </c>
      <c r="D9942">
        <v>21511</v>
      </c>
      <c r="E9942">
        <v>3346</v>
      </c>
      <c r="F9942">
        <v>19838</v>
      </c>
      <c r="G9942">
        <v>98781</v>
      </c>
      <c r="H9942" s="3">
        <v>4.59</v>
      </c>
      <c r="I9942">
        <v>2480</v>
      </c>
      <c r="J9942">
        <v>2217</v>
      </c>
      <c r="K9942" s="4">
        <v>0.89370000000000005</v>
      </c>
      <c r="L9942">
        <v>11723</v>
      </c>
      <c r="M9942" s="4">
        <v>4.7267999999999999</v>
      </c>
      <c r="N9942" s="3">
        <v>51.22</v>
      </c>
      <c r="O9942" s="1" t="str">
        <f t="shared" si="155"/>
        <v>1982_95</v>
      </c>
    </row>
    <row r="9943" spans="1:15" x14ac:dyDescent="0.35">
      <c r="A9943">
        <v>1982</v>
      </c>
      <c r="B9943">
        <v>96</v>
      </c>
      <c r="C9943" s="2">
        <v>0.16791700000000001</v>
      </c>
      <c r="D9943">
        <v>18165</v>
      </c>
      <c r="E9943">
        <v>3050</v>
      </c>
      <c r="F9943">
        <v>16640</v>
      </c>
      <c r="G9943">
        <v>78943</v>
      </c>
      <c r="H9943" s="3">
        <v>4.3499999999999996</v>
      </c>
      <c r="I9943">
        <v>2047</v>
      </c>
      <c r="J9943">
        <v>1840</v>
      </c>
      <c r="K9943" s="4">
        <v>0.89849999999999997</v>
      </c>
      <c r="L9943">
        <v>9243</v>
      </c>
      <c r="M9943" s="4">
        <v>4.5147000000000004</v>
      </c>
      <c r="N9943" s="3">
        <v>48.68</v>
      </c>
      <c r="O9943" s="1" t="str">
        <f t="shared" si="155"/>
        <v>1982_96</v>
      </c>
    </row>
    <row r="9944" spans="1:15" x14ac:dyDescent="0.35">
      <c r="A9944">
        <v>1982</v>
      </c>
      <c r="B9944">
        <v>97</v>
      </c>
      <c r="C9944" s="2">
        <v>0.17990600000000001</v>
      </c>
      <c r="D9944">
        <v>15115</v>
      </c>
      <c r="E9944">
        <v>2719</v>
      </c>
      <c r="F9944">
        <v>13756</v>
      </c>
      <c r="G9944">
        <v>62302</v>
      </c>
      <c r="H9944" s="3">
        <v>4.12</v>
      </c>
      <c r="I9944">
        <v>1665</v>
      </c>
      <c r="J9944">
        <v>1503</v>
      </c>
      <c r="K9944" s="4">
        <v>0.90280000000000005</v>
      </c>
      <c r="L9944">
        <v>7196</v>
      </c>
      <c r="M9944" s="4">
        <v>4.3211000000000004</v>
      </c>
      <c r="N9944" s="3">
        <v>46.35</v>
      </c>
      <c r="O9944" s="1" t="str">
        <f t="shared" si="155"/>
        <v>1982_97</v>
      </c>
    </row>
    <row r="9945" spans="1:15" x14ac:dyDescent="0.35">
      <c r="A9945">
        <v>1982</v>
      </c>
      <c r="B9945">
        <v>98</v>
      </c>
      <c r="C9945" s="2">
        <v>0.191271</v>
      </c>
      <c r="D9945">
        <v>12396</v>
      </c>
      <c r="E9945">
        <v>2371</v>
      </c>
      <c r="F9945">
        <v>11210</v>
      </c>
      <c r="G9945">
        <v>48547</v>
      </c>
      <c r="H9945" s="3">
        <v>3.92</v>
      </c>
      <c r="I9945">
        <v>1335</v>
      </c>
      <c r="J9945">
        <v>1211</v>
      </c>
      <c r="K9945" s="4">
        <v>0.90690000000000004</v>
      </c>
      <c r="L9945">
        <v>5531</v>
      </c>
      <c r="M9945" s="4">
        <v>4.1429</v>
      </c>
      <c r="N9945" s="3">
        <v>44.21</v>
      </c>
      <c r="O9945" s="1" t="str">
        <f t="shared" si="155"/>
        <v>1982_98</v>
      </c>
    </row>
    <row r="9946" spans="1:15" x14ac:dyDescent="0.35">
      <c r="A9946">
        <v>1982</v>
      </c>
      <c r="B9946">
        <v>99</v>
      </c>
      <c r="C9946" s="2">
        <v>0.20177899999999999</v>
      </c>
      <c r="D9946">
        <v>10025</v>
      </c>
      <c r="E9946">
        <v>2023</v>
      </c>
      <c r="F9946">
        <v>9013</v>
      </c>
      <c r="G9946">
        <v>37337</v>
      </c>
      <c r="H9946" s="3">
        <v>3.72</v>
      </c>
      <c r="I9946">
        <v>1055</v>
      </c>
      <c r="J9946">
        <v>961</v>
      </c>
      <c r="K9946" s="4">
        <v>0.91059999999999997</v>
      </c>
      <c r="L9946">
        <v>4196</v>
      </c>
      <c r="M9946" s="4">
        <v>3.9754999999999998</v>
      </c>
      <c r="N9946" s="3">
        <v>42.21</v>
      </c>
      <c r="O9946" s="1" t="str">
        <f t="shared" si="155"/>
        <v>1982_99</v>
      </c>
    </row>
    <row r="9947" spans="1:15" x14ac:dyDescent="0.35">
      <c r="A9947">
        <v>1982</v>
      </c>
      <c r="B9947">
        <v>100</v>
      </c>
      <c r="C9947" s="2">
        <v>0.212871</v>
      </c>
      <c r="D9947">
        <v>8002</v>
      </c>
      <c r="E9947">
        <v>1703</v>
      </c>
      <c r="F9947">
        <v>7150</v>
      </c>
      <c r="G9947">
        <v>28323</v>
      </c>
      <c r="H9947" s="3">
        <v>3.54</v>
      </c>
      <c r="I9947">
        <v>823</v>
      </c>
      <c r="J9947">
        <v>753</v>
      </c>
      <c r="K9947" s="4">
        <v>0.9143</v>
      </c>
      <c r="L9947">
        <v>3140</v>
      </c>
      <c r="M9947" s="4">
        <v>3.8134999999999999</v>
      </c>
      <c r="N9947" s="3">
        <v>40.26</v>
      </c>
      <c r="O9947" s="1" t="str">
        <f t="shared" si="155"/>
        <v>1982_100</v>
      </c>
    </row>
    <row r="9948" spans="1:15" x14ac:dyDescent="0.35">
      <c r="A9948">
        <v>1982</v>
      </c>
      <c r="B9948">
        <v>101</v>
      </c>
      <c r="C9948" s="2">
        <v>0.224578</v>
      </c>
      <c r="D9948">
        <v>6299</v>
      </c>
      <c r="E9948">
        <v>1415</v>
      </c>
      <c r="F9948">
        <v>5591</v>
      </c>
      <c r="G9948">
        <v>21173</v>
      </c>
      <c r="H9948" s="3">
        <v>3.36</v>
      </c>
      <c r="I9948">
        <v>634</v>
      </c>
      <c r="J9948">
        <v>582</v>
      </c>
      <c r="K9948" s="4">
        <v>0.91779999999999995</v>
      </c>
      <c r="L9948">
        <v>2317</v>
      </c>
      <c r="M9948" s="4">
        <v>3.6564999999999999</v>
      </c>
      <c r="N9948" s="3">
        <v>38.380000000000003</v>
      </c>
      <c r="O9948" s="1" t="str">
        <f t="shared" si="155"/>
        <v>1982_101</v>
      </c>
    </row>
    <row r="9949" spans="1:15" x14ac:dyDescent="0.35">
      <c r="A9949">
        <v>1982</v>
      </c>
      <c r="B9949">
        <v>102</v>
      </c>
      <c r="C9949" s="2">
        <v>0.23693600000000001</v>
      </c>
      <c r="D9949">
        <v>4884</v>
      </c>
      <c r="E9949">
        <v>1157</v>
      </c>
      <c r="F9949">
        <v>4306</v>
      </c>
      <c r="G9949">
        <v>15581</v>
      </c>
      <c r="H9949" s="3">
        <v>3.19</v>
      </c>
      <c r="I9949">
        <v>480</v>
      </c>
      <c r="J9949">
        <v>442</v>
      </c>
      <c r="K9949" s="4">
        <v>0.92120000000000002</v>
      </c>
      <c r="L9949">
        <v>1683</v>
      </c>
      <c r="M9949" s="4">
        <v>3.5047000000000001</v>
      </c>
      <c r="N9949" s="3">
        <v>36.56</v>
      </c>
      <c r="O9949" s="1" t="str">
        <f t="shared" si="155"/>
        <v>1982_102</v>
      </c>
    </row>
    <row r="9950" spans="1:15" x14ac:dyDescent="0.35">
      <c r="A9950">
        <v>1982</v>
      </c>
      <c r="B9950">
        <v>103</v>
      </c>
      <c r="C9950" s="2">
        <v>0.24998100000000001</v>
      </c>
      <c r="D9950">
        <v>3727</v>
      </c>
      <c r="E9950">
        <v>932</v>
      </c>
      <c r="F9950">
        <v>3261</v>
      </c>
      <c r="G9950">
        <v>11276</v>
      </c>
      <c r="H9950" s="3">
        <v>3.03</v>
      </c>
      <c r="I9950">
        <v>358</v>
      </c>
      <c r="J9950">
        <v>331</v>
      </c>
      <c r="K9950" s="4">
        <v>0.92449999999999999</v>
      </c>
      <c r="L9950">
        <v>1203</v>
      </c>
      <c r="M9950" s="4">
        <v>3.3580000000000001</v>
      </c>
      <c r="N9950" s="3">
        <v>34.799999999999997</v>
      </c>
      <c r="O9950" s="1" t="str">
        <f t="shared" si="155"/>
        <v>1982_103</v>
      </c>
    </row>
    <row r="9951" spans="1:15" x14ac:dyDescent="0.35">
      <c r="A9951">
        <v>1982</v>
      </c>
      <c r="B9951">
        <v>104</v>
      </c>
      <c r="C9951" s="2">
        <v>0.26375199999999999</v>
      </c>
      <c r="D9951">
        <v>2795</v>
      </c>
      <c r="E9951">
        <v>737</v>
      </c>
      <c r="F9951">
        <v>2427</v>
      </c>
      <c r="G9951">
        <v>8015</v>
      </c>
      <c r="H9951" s="3">
        <v>2.87</v>
      </c>
      <c r="I9951">
        <v>263</v>
      </c>
      <c r="J9951">
        <v>244</v>
      </c>
      <c r="K9951" s="4">
        <v>0.92769999999999997</v>
      </c>
      <c r="L9951">
        <v>845</v>
      </c>
      <c r="M9951" s="4">
        <v>3.2162000000000002</v>
      </c>
      <c r="N9951" s="3">
        <v>33.090000000000003</v>
      </c>
      <c r="O9951" s="1" t="str">
        <f t="shared" si="155"/>
        <v>1982_104</v>
      </c>
    </row>
    <row r="9952" spans="1:15" x14ac:dyDescent="0.35">
      <c r="A9952">
        <v>1982</v>
      </c>
      <c r="B9952">
        <v>105</v>
      </c>
      <c r="C9952" s="2">
        <v>0.27828799999999998</v>
      </c>
      <c r="D9952">
        <v>2058</v>
      </c>
      <c r="E9952">
        <v>573</v>
      </c>
      <c r="F9952">
        <v>1772</v>
      </c>
      <c r="G9952">
        <v>5588</v>
      </c>
      <c r="H9952" s="3">
        <v>2.72</v>
      </c>
      <c r="I9952">
        <v>189</v>
      </c>
      <c r="J9952">
        <v>176</v>
      </c>
      <c r="K9952" s="4">
        <v>0.93079999999999996</v>
      </c>
      <c r="L9952">
        <v>582</v>
      </c>
      <c r="M9952" s="4">
        <v>3.0794000000000001</v>
      </c>
      <c r="N9952" s="3">
        <v>31.45</v>
      </c>
      <c r="O9952" s="1" t="str">
        <f t="shared" si="155"/>
        <v>1982_105</v>
      </c>
    </row>
    <row r="9953" spans="1:15" x14ac:dyDescent="0.35">
      <c r="A9953">
        <v>1982</v>
      </c>
      <c r="B9953">
        <v>106</v>
      </c>
      <c r="C9953" s="2">
        <v>0.29363400000000001</v>
      </c>
      <c r="D9953">
        <v>1485</v>
      </c>
      <c r="E9953">
        <v>436</v>
      </c>
      <c r="F9953">
        <v>1267</v>
      </c>
      <c r="G9953">
        <v>3816</v>
      </c>
      <c r="H9953" s="3">
        <v>2.57</v>
      </c>
      <c r="I9953">
        <v>133</v>
      </c>
      <c r="J9953">
        <v>125</v>
      </c>
      <c r="K9953" s="4">
        <v>0.93369999999999997</v>
      </c>
      <c r="L9953">
        <v>393</v>
      </c>
      <c r="M9953" s="4">
        <v>2.9474</v>
      </c>
      <c r="N9953" s="3">
        <v>29.87</v>
      </c>
      <c r="O9953" s="1" t="str">
        <f t="shared" si="155"/>
        <v>1982_106</v>
      </c>
    </row>
    <row r="9954" spans="1:15" x14ac:dyDescent="0.35">
      <c r="A9954">
        <v>1982</v>
      </c>
      <c r="B9954">
        <v>107</v>
      </c>
      <c r="C9954" s="2">
        <v>0.30983500000000003</v>
      </c>
      <c r="D9954">
        <v>1049</v>
      </c>
      <c r="E9954">
        <v>325</v>
      </c>
      <c r="F9954">
        <v>887</v>
      </c>
      <c r="G9954">
        <v>2549</v>
      </c>
      <c r="H9954" s="3">
        <v>2.4300000000000002</v>
      </c>
      <c r="I9954">
        <v>92</v>
      </c>
      <c r="J9954">
        <v>86</v>
      </c>
      <c r="K9954" s="4">
        <v>0.93659999999999999</v>
      </c>
      <c r="L9954">
        <v>260</v>
      </c>
      <c r="M9954" s="4">
        <v>2.8203</v>
      </c>
      <c r="N9954" s="3">
        <v>28.34</v>
      </c>
      <c r="O9954" s="1" t="str">
        <f t="shared" si="155"/>
        <v>1982_107</v>
      </c>
    </row>
    <row r="9955" spans="1:15" x14ac:dyDescent="0.35">
      <c r="A9955">
        <v>1982</v>
      </c>
      <c r="B9955">
        <v>108</v>
      </c>
      <c r="C9955" s="2">
        <v>0.32693800000000001</v>
      </c>
      <c r="D9955">
        <v>724</v>
      </c>
      <c r="E9955">
        <v>237</v>
      </c>
      <c r="F9955">
        <v>606</v>
      </c>
      <c r="G9955">
        <v>1663</v>
      </c>
      <c r="H9955" s="3">
        <v>2.2999999999999998</v>
      </c>
      <c r="I9955">
        <v>62</v>
      </c>
      <c r="J9955">
        <v>58</v>
      </c>
      <c r="K9955" s="4">
        <v>0.93930000000000002</v>
      </c>
      <c r="L9955">
        <v>168</v>
      </c>
      <c r="M9955" s="4">
        <v>2.6981999999999999</v>
      </c>
      <c r="N9955" s="3">
        <v>26.88</v>
      </c>
      <c r="O9955" s="1" t="str">
        <f t="shared" si="155"/>
        <v>1982_108</v>
      </c>
    </row>
    <row r="9956" spans="1:15" x14ac:dyDescent="0.35">
      <c r="A9956">
        <v>1982</v>
      </c>
      <c r="B9956">
        <v>109</v>
      </c>
      <c r="C9956" s="2">
        <v>0.344995</v>
      </c>
      <c r="D9956">
        <v>487</v>
      </c>
      <c r="E9956">
        <v>168</v>
      </c>
      <c r="F9956">
        <v>403</v>
      </c>
      <c r="G9956">
        <v>1057</v>
      </c>
      <c r="H9956" s="3">
        <v>2.17</v>
      </c>
      <c r="I9956">
        <v>41</v>
      </c>
      <c r="J9956">
        <v>38</v>
      </c>
      <c r="K9956" s="4">
        <v>0.94199999999999995</v>
      </c>
      <c r="L9956">
        <v>105</v>
      </c>
      <c r="M9956" s="4">
        <v>2.5811999999999999</v>
      </c>
      <c r="N9956" s="3">
        <v>25.47</v>
      </c>
      <c r="O9956" s="1" t="str">
        <f t="shared" si="155"/>
        <v>1982_109</v>
      </c>
    </row>
    <row r="9957" spans="1:15" x14ac:dyDescent="0.35">
      <c r="A9957">
        <v>1982</v>
      </c>
      <c r="B9957">
        <v>110</v>
      </c>
      <c r="C9957" s="2">
        <v>0.36405900000000002</v>
      </c>
      <c r="D9957">
        <v>319</v>
      </c>
      <c r="E9957">
        <v>116</v>
      </c>
      <c r="F9957">
        <v>261</v>
      </c>
      <c r="G9957">
        <v>654</v>
      </c>
      <c r="H9957" s="3">
        <v>2.0499999999999998</v>
      </c>
      <c r="I9957">
        <v>26</v>
      </c>
      <c r="J9957">
        <v>25</v>
      </c>
      <c r="K9957" s="4">
        <v>0.94450000000000001</v>
      </c>
      <c r="L9957">
        <v>65</v>
      </c>
      <c r="M9957" s="4">
        <v>2.4695</v>
      </c>
      <c r="N9957" s="3">
        <v>24.13</v>
      </c>
      <c r="O9957" s="1" t="str">
        <f t="shared" si="155"/>
        <v>1982_110</v>
      </c>
    </row>
    <row r="9958" spans="1:15" x14ac:dyDescent="0.35">
      <c r="A9958">
        <v>1982</v>
      </c>
      <c r="B9958">
        <v>111</v>
      </c>
      <c r="C9958" s="2">
        <v>0.38418600000000003</v>
      </c>
      <c r="D9958">
        <v>203</v>
      </c>
      <c r="E9958">
        <v>78</v>
      </c>
      <c r="F9958">
        <v>164</v>
      </c>
      <c r="G9958">
        <v>393</v>
      </c>
      <c r="H9958" s="3">
        <v>1.93</v>
      </c>
      <c r="I9958">
        <v>16</v>
      </c>
      <c r="J9958">
        <v>15</v>
      </c>
      <c r="K9958" s="4">
        <v>0.94689999999999996</v>
      </c>
      <c r="L9958">
        <v>38</v>
      </c>
      <c r="M9958" s="4">
        <v>2.3639000000000001</v>
      </c>
      <c r="N9958" s="3">
        <v>22.87</v>
      </c>
      <c r="O9958" s="1" t="str">
        <f t="shared" si="155"/>
        <v>1982_111</v>
      </c>
    </row>
    <row r="9959" spans="1:15" x14ac:dyDescent="0.35">
      <c r="A9959">
        <v>1982</v>
      </c>
      <c r="B9959">
        <v>112</v>
      </c>
      <c r="C9959" s="2">
        <v>0.40543699999999999</v>
      </c>
      <c r="D9959">
        <v>125</v>
      </c>
      <c r="E9959">
        <v>51</v>
      </c>
      <c r="F9959">
        <v>100</v>
      </c>
      <c r="G9959">
        <v>229</v>
      </c>
      <c r="H9959" s="3">
        <v>1.83</v>
      </c>
      <c r="I9959">
        <v>10</v>
      </c>
      <c r="J9959">
        <v>9</v>
      </c>
      <c r="K9959" s="4">
        <v>0.94910000000000005</v>
      </c>
      <c r="L9959">
        <v>22</v>
      </c>
      <c r="M9959" s="4">
        <v>2.2656999999999998</v>
      </c>
      <c r="N9959" s="3">
        <v>21.69</v>
      </c>
      <c r="O9959" s="1" t="str">
        <f t="shared" si="155"/>
        <v>1982_112</v>
      </c>
    </row>
    <row r="9960" spans="1:15" x14ac:dyDescent="0.35">
      <c r="A9960">
        <v>1982</v>
      </c>
      <c r="B9960">
        <v>113</v>
      </c>
      <c r="C9960" s="2">
        <v>0.42492099999999999</v>
      </c>
      <c r="D9960">
        <v>74</v>
      </c>
      <c r="E9960">
        <v>32</v>
      </c>
      <c r="F9960">
        <v>59</v>
      </c>
      <c r="G9960">
        <v>129</v>
      </c>
      <c r="H9960" s="3">
        <v>1.73</v>
      </c>
      <c r="I9960">
        <v>6</v>
      </c>
      <c r="J9960">
        <v>5</v>
      </c>
      <c r="K9960" s="4">
        <v>0.95099999999999996</v>
      </c>
      <c r="L9960">
        <v>12</v>
      </c>
      <c r="M9960" s="4">
        <v>2.1777000000000002</v>
      </c>
      <c r="N9960" s="3">
        <v>20.63</v>
      </c>
      <c r="O9960" s="1" t="str">
        <f t="shared" si="155"/>
        <v>1982_113</v>
      </c>
    </row>
    <row r="9961" spans="1:15" x14ac:dyDescent="0.35">
      <c r="A9961">
        <v>1982</v>
      </c>
      <c r="B9961">
        <v>114</v>
      </c>
      <c r="C9961" s="2">
        <v>0.44405099999999997</v>
      </c>
      <c r="D9961">
        <v>43</v>
      </c>
      <c r="E9961">
        <v>19</v>
      </c>
      <c r="F9961">
        <v>33</v>
      </c>
      <c r="G9961">
        <v>70</v>
      </c>
      <c r="H9961" s="3">
        <v>1.64</v>
      </c>
      <c r="I9961">
        <v>3</v>
      </c>
      <c r="J9961">
        <v>3</v>
      </c>
      <c r="K9961" s="4">
        <v>0.95289999999999997</v>
      </c>
      <c r="L9961">
        <v>7</v>
      </c>
      <c r="M9961" s="4">
        <v>2.0950000000000002</v>
      </c>
      <c r="N9961" s="3">
        <v>19.64</v>
      </c>
      <c r="O9961" s="1" t="str">
        <f t="shared" si="155"/>
        <v>1982_114</v>
      </c>
    </row>
    <row r="9962" spans="1:15" x14ac:dyDescent="0.35">
      <c r="A9962">
        <v>1982</v>
      </c>
      <c r="B9962">
        <v>115</v>
      </c>
      <c r="C9962" s="2">
        <v>0.46405400000000002</v>
      </c>
      <c r="D9962">
        <v>24</v>
      </c>
      <c r="E9962">
        <v>11</v>
      </c>
      <c r="F9962">
        <v>18</v>
      </c>
      <c r="G9962">
        <v>37</v>
      </c>
      <c r="H9962" s="3">
        <v>1.56</v>
      </c>
      <c r="I9962">
        <v>2</v>
      </c>
      <c r="J9962">
        <v>2</v>
      </c>
      <c r="K9962" s="4">
        <v>0.95469999999999999</v>
      </c>
      <c r="L9962">
        <v>4</v>
      </c>
      <c r="M9962" s="4">
        <v>2.0150000000000001</v>
      </c>
      <c r="N9962" s="3">
        <v>18.68</v>
      </c>
      <c r="O9962" s="1" t="str">
        <f t="shared" si="155"/>
        <v>1982_115</v>
      </c>
    </row>
    <row r="9963" spans="1:15" x14ac:dyDescent="0.35">
      <c r="A9963">
        <v>1982</v>
      </c>
      <c r="B9963">
        <v>116</v>
      </c>
      <c r="C9963" s="2">
        <v>0.48497099999999999</v>
      </c>
      <c r="D9963">
        <v>13</v>
      </c>
      <c r="E9963">
        <v>6</v>
      </c>
      <c r="F9963">
        <v>10</v>
      </c>
      <c r="G9963">
        <v>19</v>
      </c>
      <c r="H9963" s="3">
        <v>1.48</v>
      </c>
      <c r="I9963">
        <v>1</v>
      </c>
      <c r="J9963">
        <v>1</v>
      </c>
      <c r="K9963" s="4">
        <v>0.95640000000000003</v>
      </c>
      <c r="L9963">
        <v>2</v>
      </c>
      <c r="M9963" s="4">
        <v>1.9373</v>
      </c>
      <c r="N9963" s="3">
        <v>17.75</v>
      </c>
      <c r="O9963" s="1" t="str">
        <f t="shared" si="155"/>
        <v>1982_116</v>
      </c>
    </row>
    <row r="9964" spans="1:15" x14ac:dyDescent="0.35">
      <c r="A9964">
        <v>1982</v>
      </c>
      <c r="B9964">
        <v>117</v>
      </c>
      <c r="C9964" s="2">
        <v>0.50684200000000001</v>
      </c>
      <c r="D9964">
        <v>7</v>
      </c>
      <c r="E9964">
        <v>3</v>
      </c>
      <c r="F9964">
        <v>5</v>
      </c>
      <c r="G9964">
        <v>9</v>
      </c>
      <c r="H9964" s="3">
        <v>1.4</v>
      </c>
      <c r="I9964">
        <v>0</v>
      </c>
      <c r="J9964">
        <v>0</v>
      </c>
      <c r="K9964" s="4">
        <v>0.95809999999999995</v>
      </c>
      <c r="L9964">
        <v>1</v>
      </c>
      <c r="M9964" s="4">
        <v>1.8617999999999999</v>
      </c>
      <c r="N9964" s="3">
        <v>16.84</v>
      </c>
      <c r="O9964" s="1" t="str">
        <f t="shared" si="155"/>
        <v>1982_117</v>
      </c>
    </row>
    <row r="9965" spans="1:15" x14ac:dyDescent="0.35">
      <c r="A9965">
        <v>1982</v>
      </c>
      <c r="B9965">
        <v>118</v>
      </c>
      <c r="C9965" s="2">
        <v>0.52971299999999999</v>
      </c>
      <c r="D9965">
        <v>3</v>
      </c>
      <c r="E9965">
        <v>2</v>
      </c>
      <c r="F9965">
        <v>2</v>
      </c>
      <c r="G9965">
        <v>4</v>
      </c>
      <c r="H9965" s="3">
        <v>1.32</v>
      </c>
      <c r="I9965">
        <v>0</v>
      </c>
      <c r="J9965">
        <v>0</v>
      </c>
      <c r="K9965" s="4">
        <v>0.95979999999999999</v>
      </c>
      <c r="L9965">
        <v>0</v>
      </c>
      <c r="M9965" s="4">
        <v>1.7877000000000001</v>
      </c>
      <c r="N9965" s="3">
        <v>15.95</v>
      </c>
      <c r="O9965" s="1" t="str">
        <f t="shared" si="155"/>
        <v>1982_118</v>
      </c>
    </row>
    <row r="9966" spans="1:15" x14ac:dyDescent="0.35">
      <c r="A9966">
        <v>1982</v>
      </c>
      <c r="B9966">
        <v>119</v>
      </c>
      <c r="C9966" s="2">
        <v>0.55674299999999999</v>
      </c>
      <c r="D9966">
        <v>2</v>
      </c>
      <c r="E9966">
        <v>1</v>
      </c>
      <c r="F9966">
        <v>1</v>
      </c>
      <c r="G9966">
        <v>2</v>
      </c>
      <c r="H9966" s="3">
        <v>1.24</v>
      </c>
      <c r="I9966">
        <v>0</v>
      </c>
      <c r="J9966">
        <v>0</v>
      </c>
      <c r="K9966" s="4">
        <v>0.96150000000000002</v>
      </c>
      <c r="L9966">
        <v>0</v>
      </c>
      <c r="M9966" s="4">
        <v>1.7135</v>
      </c>
      <c r="N9966" s="3">
        <v>15.06</v>
      </c>
      <c r="O9966" s="1" t="str">
        <f t="shared" si="155"/>
        <v>1982_119</v>
      </c>
    </row>
    <row r="9967" spans="1:15" x14ac:dyDescent="0.35">
      <c r="A9967">
        <v>1983</v>
      </c>
      <c r="B9967">
        <v>0</v>
      </c>
      <c r="C9967" s="2">
        <v>9.9369999999999997E-3</v>
      </c>
      <c r="D9967">
        <v>100000</v>
      </c>
      <c r="E9967">
        <v>994</v>
      </c>
      <c r="F9967">
        <v>99135</v>
      </c>
      <c r="G9967">
        <v>8327945</v>
      </c>
      <c r="H9967" s="3">
        <v>83.28</v>
      </c>
      <c r="I9967">
        <v>100000</v>
      </c>
      <c r="J9967">
        <v>16583</v>
      </c>
      <c r="K9967" s="4">
        <v>0.1658</v>
      </c>
      <c r="L9967">
        <v>3710259</v>
      </c>
      <c r="M9967" s="4">
        <v>37.102600000000002</v>
      </c>
      <c r="N9967" s="3">
        <v>439.73</v>
      </c>
      <c r="O9967" s="1" t="str">
        <f t="shared" si="155"/>
        <v>1983_0</v>
      </c>
    </row>
    <row r="9968" spans="1:15" x14ac:dyDescent="0.35">
      <c r="A9968">
        <v>1983</v>
      </c>
      <c r="B9968">
        <v>1</v>
      </c>
      <c r="C9968" s="2">
        <v>7.4299999999999995E-4</v>
      </c>
      <c r="D9968">
        <v>99006</v>
      </c>
      <c r="E9968">
        <v>74</v>
      </c>
      <c r="F9968">
        <v>98970</v>
      </c>
      <c r="G9968">
        <v>8228811</v>
      </c>
      <c r="H9968" s="3">
        <v>83.11</v>
      </c>
      <c r="I9968">
        <v>96780</v>
      </c>
      <c r="J9968">
        <v>15611</v>
      </c>
      <c r="K9968" s="4">
        <v>0.1613</v>
      </c>
      <c r="L9968">
        <v>3610259</v>
      </c>
      <c r="M9968" s="4">
        <v>37.303600000000003</v>
      </c>
      <c r="N9968" s="3">
        <v>442.14</v>
      </c>
      <c r="O9968" s="1" t="str">
        <f t="shared" si="155"/>
        <v>1983_1</v>
      </c>
    </row>
    <row r="9969" spans="1:15" x14ac:dyDescent="0.35">
      <c r="A9969">
        <v>1983</v>
      </c>
      <c r="B9969">
        <v>2</v>
      </c>
      <c r="C9969" s="2">
        <v>4.4999999999999999E-4</v>
      </c>
      <c r="D9969">
        <v>98933</v>
      </c>
      <c r="E9969">
        <v>45</v>
      </c>
      <c r="F9969">
        <v>98910</v>
      </c>
      <c r="G9969">
        <v>8129841</v>
      </c>
      <c r="H9969" s="3">
        <v>82.18</v>
      </c>
      <c r="I9969">
        <v>94534</v>
      </c>
      <c r="J9969">
        <v>15541</v>
      </c>
      <c r="K9969" s="4">
        <v>0.16439999999999999</v>
      </c>
      <c r="L9969">
        <v>3513479</v>
      </c>
      <c r="M9969" s="4">
        <v>37.166200000000003</v>
      </c>
      <c r="N9969" s="3">
        <v>440.49</v>
      </c>
      <c r="O9969" s="1" t="str">
        <f t="shared" si="155"/>
        <v>1983_2</v>
      </c>
    </row>
    <row r="9970" spans="1:15" x14ac:dyDescent="0.35">
      <c r="A9970">
        <v>1983</v>
      </c>
      <c r="B9970">
        <v>3</v>
      </c>
      <c r="C9970" s="2">
        <v>3.5799999999999997E-4</v>
      </c>
      <c r="D9970">
        <v>98888</v>
      </c>
      <c r="E9970">
        <v>35</v>
      </c>
      <c r="F9970">
        <v>98871</v>
      </c>
      <c r="G9970">
        <v>8030931</v>
      </c>
      <c r="H9970" s="3">
        <v>81.209999999999994</v>
      </c>
      <c r="I9970">
        <v>92367</v>
      </c>
      <c r="J9970">
        <v>15499</v>
      </c>
      <c r="K9970" s="4">
        <v>0.1678</v>
      </c>
      <c r="L9970">
        <v>3418945</v>
      </c>
      <c r="M9970" s="4">
        <v>37.014699999999998</v>
      </c>
      <c r="N9970" s="3">
        <v>438.68</v>
      </c>
      <c r="O9970" s="1" t="str">
        <f t="shared" si="155"/>
        <v>1983_3</v>
      </c>
    </row>
    <row r="9971" spans="1:15" x14ac:dyDescent="0.35">
      <c r="A9971">
        <v>1983</v>
      </c>
      <c r="B9971">
        <v>4</v>
      </c>
      <c r="C9971" s="2">
        <v>2.8499999999999999E-4</v>
      </c>
      <c r="D9971">
        <v>98853</v>
      </c>
      <c r="E9971">
        <v>28</v>
      </c>
      <c r="F9971">
        <v>98839</v>
      </c>
      <c r="G9971">
        <v>7932060</v>
      </c>
      <c r="H9971" s="3">
        <v>80.239999999999995</v>
      </c>
      <c r="I9971">
        <v>90258</v>
      </c>
      <c r="J9971">
        <v>15467</v>
      </c>
      <c r="K9971" s="4">
        <v>0.1714</v>
      </c>
      <c r="L9971">
        <v>3326578</v>
      </c>
      <c r="M9971" s="4">
        <v>36.856299999999997</v>
      </c>
      <c r="N9971" s="3">
        <v>436.78</v>
      </c>
      <c r="O9971" s="1" t="str">
        <f t="shared" si="155"/>
        <v>1983_4</v>
      </c>
    </row>
    <row r="9972" spans="1:15" x14ac:dyDescent="0.35">
      <c r="A9972">
        <v>1983</v>
      </c>
      <c r="B9972">
        <v>5</v>
      </c>
      <c r="C9972" s="2">
        <v>2.4000000000000001E-4</v>
      </c>
      <c r="D9972">
        <v>98825</v>
      </c>
      <c r="E9972">
        <v>24</v>
      </c>
      <c r="F9972">
        <v>98813</v>
      </c>
      <c r="G9972">
        <v>7833221</v>
      </c>
      <c r="H9972" s="3">
        <v>79.260000000000005</v>
      </c>
      <c r="I9972">
        <v>88204</v>
      </c>
      <c r="J9972">
        <v>15442</v>
      </c>
      <c r="K9972" s="4">
        <v>0.17510000000000001</v>
      </c>
      <c r="L9972">
        <v>3236319</v>
      </c>
      <c r="M9972" s="4">
        <v>36.691400000000002</v>
      </c>
      <c r="N9972" s="3">
        <v>434.8</v>
      </c>
      <c r="O9972" s="1" t="str">
        <f t="shared" si="155"/>
        <v>1983_5</v>
      </c>
    </row>
    <row r="9973" spans="1:15" x14ac:dyDescent="0.35">
      <c r="A9973">
        <v>1983</v>
      </c>
      <c r="B9973">
        <v>6</v>
      </c>
      <c r="C9973" s="2">
        <v>2.14E-4</v>
      </c>
      <c r="D9973">
        <v>98801</v>
      </c>
      <c r="E9973">
        <v>21</v>
      </c>
      <c r="F9973">
        <v>98790</v>
      </c>
      <c r="G9973">
        <v>7734409</v>
      </c>
      <c r="H9973" s="3">
        <v>78.28</v>
      </c>
      <c r="I9973">
        <v>86200</v>
      </c>
      <c r="J9973">
        <v>15421</v>
      </c>
      <c r="K9973" s="4">
        <v>0.1789</v>
      </c>
      <c r="L9973">
        <v>3148116</v>
      </c>
      <c r="M9973" s="4">
        <v>36.521099999999997</v>
      </c>
      <c r="N9973" s="3">
        <v>432.75</v>
      </c>
      <c r="O9973" s="1" t="str">
        <f t="shared" si="155"/>
        <v>1983_6</v>
      </c>
    </row>
    <row r="9974" spans="1:15" x14ac:dyDescent="0.35">
      <c r="A9974">
        <v>1983</v>
      </c>
      <c r="B9974">
        <v>7</v>
      </c>
      <c r="C9974" s="2">
        <v>1.76E-4</v>
      </c>
      <c r="D9974">
        <v>98780</v>
      </c>
      <c r="E9974">
        <v>17</v>
      </c>
      <c r="F9974">
        <v>98771</v>
      </c>
      <c r="G9974">
        <v>7635618</v>
      </c>
      <c r="H9974" s="3">
        <v>77.3</v>
      </c>
      <c r="I9974">
        <v>84244</v>
      </c>
      <c r="J9974">
        <v>15403</v>
      </c>
      <c r="K9974" s="4">
        <v>0.18279999999999999</v>
      </c>
      <c r="L9974">
        <v>3061916</v>
      </c>
      <c r="M9974" s="4">
        <v>36.345799999999997</v>
      </c>
      <c r="N9974" s="3">
        <v>430.65</v>
      </c>
      <c r="O9974" s="1" t="str">
        <f t="shared" si="155"/>
        <v>1983_7</v>
      </c>
    </row>
    <row r="9975" spans="1:15" x14ac:dyDescent="0.35">
      <c r="A9975">
        <v>1983</v>
      </c>
      <c r="B9975">
        <v>8</v>
      </c>
      <c r="C9975" s="2">
        <v>1.6699999999999999E-4</v>
      </c>
      <c r="D9975">
        <v>98762</v>
      </c>
      <c r="E9975">
        <v>16</v>
      </c>
      <c r="F9975">
        <v>98754</v>
      </c>
      <c r="G9975">
        <v>7536847</v>
      </c>
      <c r="H9975" s="3">
        <v>76.31</v>
      </c>
      <c r="I9975">
        <v>82335</v>
      </c>
      <c r="J9975">
        <v>15389</v>
      </c>
      <c r="K9975" s="4">
        <v>0.18690000000000001</v>
      </c>
      <c r="L9975">
        <v>2977672</v>
      </c>
      <c r="M9975" s="4">
        <v>36.165199999999999</v>
      </c>
      <c r="N9975" s="3">
        <v>428.48</v>
      </c>
      <c r="O9975" s="1" t="str">
        <f t="shared" si="155"/>
        <v>1983_8</v>
      </c>
    </row>
    <row r="9976" spans="1:15" x14ac:dyDescent="0.35">
      <c r="A9976">
        <v>1983</v>
      </c>
      <c r="B9976">
        <v>9</v>
      </c>
      <c r="C9976" s="2">
        <v>1.4200000000000001E-4</v>
      </c>
      <c r="D9976">
        <v>98746</v>
      </c>
      <c r="E9976">
        <v>14</v>
      </c>
      <c r="F9976">
        <v>98739</v>
      </c>
      <c r="G9976">
        <v>7438093</v>
      </c>
      <c r="H9976" s="3">
        <v>75.33</v>
      </c>
      <c r="I9976">
        <v>80471</v>
      </c>
      <c r="J9976">
        <v>15375</v>
      </c>
      <c r="K9976" s="4">
        <v>0.19109999999999999</v>
      </c>
      <c r="L9976">
        <v>2895336</v>
      </c>
      <c r="M9976" s="4">
        <v>35.979999999999997</v>
      </c>
      <c r="N9976" s="3">
        <v>426.26</v>
      </c>
      <c r="O9976" s="1" t="str">
        <f t="shared" si="155"/>
        <v>1983_9</v>
      </c>
    </row>
    <row r="9977" spans="1:15" x14ac:dyDescent="0.35">
      <c r="A9977">
        <v>1983</v>
      </c>
      <c r="B9977">
        <v>10</v>
      </c>
      <c r="C9977" s="2">
        <v>1.47E-4</v>
      </c>
      <c r="D9977">
        <v>98732</v>
      </c>
      <c r="E9977">
        <v>14</v>
      </c>
      <c r="F9977">
        <v>98725</v>
      </c>
      <c r="G9977">
        <v>7339354</v>
      </c>
      <c r="H9977" s="3">
        <v>74.34</v>
      </c>
      <c r="I9977">
        <v>78650</v>
      </c>
      <c r="J9977">
        <v>15364</v>
      </c>
      <c r="K9977" s="4">
        <v>0.1953</v>
      </c>
      <c r="L9977">
        <v>2814866</v>
      </c>
      <c r="M9977" s="4">
        <v>35.7896</v>
      </c>
      <c r="N9977" s="3">
        <v>423.98</v>
      </c>
      <c r="O9977" s="1" t="str">
        <f t="shared" si="155"/>
        <v>1983_10</v>
      </c>
    </row>
    <row r="9978" spans="1:15" x14ac:dyDescent="0.35">
      <c r="A9978">
        <v>1983</v>
      </c>
      <c r="B9978">
        <v>11</v>
      </c>
      <c r="C9978" s="2">
        <v>1.46E-4</v>
      </c>
      <c r="D9978">
        <v>98717</v>
      </c>
      <c r="E9978">
        <v>14</v>
      </c>
      <c r="F9978">
        <v>98710</v>
      </c>
      <c r="G9978">
        <v>7240630</v>
      </c>
      <c r="H9978" s="3">
        <v>73.349999999999994</v>
      </c>
      <c r="I9978">
        <v>76871</v>
      </c>
      <c r="J9978">
        <v>15353</v>
      </c>
      <c r="K9978" s="4">
        <v>0.19969999999999999</v>
      </c>
      <c r="L9978">
        <v>2736215</v>
      </c>
      <c r="M9978" s="4">
        <v>35.594999999999999</v>
      </c>
      <c r="N9978" s="3">
        <v>421.64</v>
      </c>
      <c r="O9978" s="1" t="str">
        <f t="shared" si="155"/>
        <v>1983_11</v>
      </c>
    </row>
    <row r="9979" spans="1:15" x14ac:dyDescent="0.35">
      <c r="A9979">
        <v>1983</v>
      </c>
      <c r="B9979">
        <v>12</v>
      </c>
      <c r="C9979" s="2">
        <v>1.8000000000000001E-4</v>
      </c>
      <c r="D9979">
        <v>98703</v>
      </c>
      <c r="E9979">
        <v>18</v>
      </c>
      <c r="F9979">
        <v>98694</v>
      </c>
      <c r="G9979">
        <v>7141920</v>
      </c>
      <c r="H9979" s="3">
        <v>72.36</v>
      </c>
      <c r="I9979">
        <v>75132</v>
      </c>
      <c r="J9979">
        <v>15342</v>
      </c>
      <c r="K9979" s="4">
        <v>0.20419999999999999</v>
      </c>
      <c r="L9979">
        <v>2659345</v>
      </c>
      <c r="M9979" s="4">
        <v>35.395899999999997</v>
      </c>
      <c r="N9979" s="3">
        <v>419.25</v>
      </c>
      <c r="O9979" s="1" t="str">
        <f t="shared" si="155"/>
        <v>1983_12</v>
      </c>
    </row>
    <row r="9980" spans="1:15" x14ac:dyDescent="0.35">
      <c r="A9980">
        <v>1983</v>
      </c>
      <c r="B9980">
        <v>13</v>
      </c>
      <c r="C9980" s="2">
        <v>2.1000000000000001E-4</v>
      </c>
      <c r="D9980">
        <v>98685</v>
      </c>
      <c r="E9980">
        <v>21</v>
      </c>
      <c r="F9980">
        <v>98675</v>
      </c>
      <c r="G9980">
        <v>7043226</v>
      </c>
      <c r="H9980" s="3">
        <v>71.37</v>
      </c>
      <c r="I9980">
        <v>73429</v>
      </c>
      <c r="J9980">
        <v>15329</v>
      </c>
      <c r="K9980" s="4">
        <v>0.20880000000000001</v>
      </c>
      <c r="L9980">
        <v>2584213</v>
      </c>
      <c r="M9980" s="4">
        <v>35.193300000000001</v>
      </c>
      <c r="N9980" s="3">
        <v>416.82</v>
      </c>
      <c r="O9980" s="1" t="str">
        <f t="shared" si="155"/>
        <v>1983_13</v>
      </c>
    </row>
    <row r="9981" spans="1:15" x14ac:dyDescent="0.35">
      <c r="A9981">
        <v>1983</v>
      </c>
      <c r="B9981">
        <v>14</v>
      </c>
      <c r="C9981" s="2">
        <v>2.4399999999999999E-4</v>
      </c>
      <c r="D9981">
        <v>98664</v>
      </c>
      <c r="E9981">
        <v>24</v>
      </c>
      <c r="F9981">
        <v>98652</v>
      </c>
      <c r="G9981">
        <v>6944551</v>
      </c>
      <c r="H9981" s="3">
        <v>70.39</v>
      </c>
      <c r="I9981">
        <v>71763</v>
      </c>
      <c r="J9981">
        <v>15314</v>
      </c>
      <c r="K9981" s="4">
        <v>0.21340000000000001</v>
      </c>
      <c r="L9981">
        <v>2510784</v>
      </c>
      <c r="M9981" s="4">
        <v>34.987099999999998</v>
      </c>
      <c r="N9981" s="3">
        <v>414.34</v>
      </c>
      <c r="O9981" s="1" t="str">
        <f t="shared" si="155"/>
        <v>1983_14</v>
      </c>
    </row>
    <row r="9982" spans="1:15" x14ac:dyDescent="0.35">
      <c r="A9982">
        <v>1983</v>
      </c>
      <c r="B9982">
        <v>15</v>
      </c>
      <c r="C9982" s="2">
        <v>3.0200000000000002E-4</v>
      </c>
      <c r="D9982">
        <v>98640</v>
      </c>
      <c r="E9982">
        <v>30</v>
      </c>
      <c r="F9982">
        <v>98625</v>
      </c>
      <c r="G9982">
        <v>6845898</v>
      </c>
      <c r="H9982" s="3">
        <v>69.400000000000006</v>
      </c>
      <c r="I9982">
        <v>70133</v>
      </c>
      <c r="J9982">
        <v>15296</v>
      </c>
      <c r="K9982" s="4">
        <v>0.21809999999999999</v>
      </c>
      <c r="L9982">
        <v>2439021</v>
      </c>
      <c r="M9982" s="4">
        <v>34.777299999999997</v>
      </c>
      <c r="N9982" s="3">
        <v>411.83</v>
      </c>
      <c r="O9982" s="1" t="str">
        <f t="shared" si="155"/>
        <v>1983_15</v>
      </c>
    </row>
    <row r="9983" spans="1:15" x14ac:dyDescent="0.35">
      <c r="A9983">
        <v>1983</v>
      </c>
      <c r="B9983">
        <v>16</v>
      </c>
      <c r="C9983" s="2">
        <v>3.7599999999999998E-4</v>
      </c>
      <c r="D9983">
        <v>98611</v>
      </c>
      <c r="E9983">
        <v>37</v>
      </c>
      <c r="F9983">
        <v>98592</v>
      </c>
      <c r="G9983">
        <v>6747273</v>
      </c>
      <c r="H9983" s="3">
        <v>68.42</v>
      </c>
      <c r="I9983">
        <v>68535</v>
      </c>
      <c r="J9983">
        <v>15276</v>
      </c>
      <c r="K9983" s="4">
        <v>0.22289999999999999</v>
      </c>
      <c r="L9983">
        <v>2368888</v>
      </c>
      <c r="M9983" s="4">
        <v>34.564599999999999</v>
      </c>
      <c r="N9983" s="3">
        <v>409.27</v>
      </c>
      <c r="O9983" s="1" t="str">
        <f t="shared" si="155"/>
        <v>1983_16</v>
      </c>
    </row>
    <row r="9984" spans="1:15" x14ac:dyDescent="0.35">
      <c r="A9984">
        <v>1983</v>
      </c>
      <c r="B9984">
        <v>17</v>
      </c>
      <c r="C9984" s="2">
        <v>4.0700000000000003E-4</v>
      </c>
      <c r="D9984">
        <v>98573</v>
      </c>
      <c r="E9984">
        <v>40</v>
      </c>
      <c r="F9984">
        <v>98553</v>
      </c>
      <c r="G9984">
        <v>6648681</v>
      </c>
      <c r="H9984" s="3">
        <v>67.45</v>
      </c>
      <c r="I9984">
        <v>66969</v>
      </c>
      <c r="J9984">
        <v>15250</v>
      </c>
      <c r="K9984" s="4">
        <v>0.22770000000000001</v>
      </c>
      <c r="L9984">
        <v>2300353</v>
      </c>
      <c r="M9984" s="4">
        <v>34.349499999999999</v>
      </c>
      <c r="N9984" s="3">
        <v>406.69</v>
      </c>
      <c r="O9984" s="1" t="str">
        <f t="shared" si="155"/>
        <v>1983_17</v>
      </c>
    </row>
    <row r="9985" spans="1:15" x14ac:dyDescent="0.35">
      <c r="A9985">
        <v>1983</v>
      </c>
      <c r="B9985">
        <v>18</v>
      </c>
      <c r="C9985" s="2">
        <v>4.2999999999999999E-4</v>
      </c>
      <c r="D9985">
        <v>98533</v>
      </c>
      <c r="E9985">
        <v>42</v>
      </c>
      <c r="F9985">
        <v>98512</v>
      </c>
      <c r="G9985">
        <v>6550128</v>
      </c>
      <c r="H9985" s="3">
        <v>66.48</v>
      </c>
      <c r="I9985">
        <v>65437</v>
      </c>
      <c r="J9985">
        <v>15224</v>
      </c>
      <c r="K9985" s="4">
        <v>0.2326</v>
      </c>
      <c r="L9985">
        <v>2233384</v>
      </c>
      <c r="M9985" s="4">
        <v>34.130400000000002</v>
      </c>
      <c r="N9985" s="3">
        <v>404.07</v>
      </c>
      <c r="O9985" s="1" t="str">
        <f t="shared" si="155"/>
        <v>1983_18</v>
      </c>
    </row>
    <row r="9986" spans="1:15" x14ac:dyDescent="0.35">
      <c r="A9986">
        <v>1983</v>
      </c>
      <c r="B9986">
        <v>19</v>
      </c>
      <c r="C9986" s="2">
        <v>4.6299999999999998E-4</v>
      </c>
      <c r="D9986">
        <v>98491</v>
      </c>
      <c r="E9986">
        <v>46</v>
      </c>
      <c r="F9986">
        <v>98468</v>
      </c>
      <c r="G9986">
        <v>6451616</v>
      </c>
      <c r="H9986" s="3">
        <v>65.5</v>
      </c>
      <c r="I9986">
        <v>63938</v>
      </c>
      <c r="J9986">
        <v>15196</v>
      </c>
      <c r="K9986" s="4">
        <v>0.23769999999999999</v>
      </c>
      <c r="L9986">
        <v>2167947</v>
      </c>
      <c r="M9986" s="4">
        <v>33.906999999999996</v>
      </c>
      <c r="N9986" s="3">
        <v>401.38</v>
      </c>
      <c r="O9986" s="1" t="str">
        <f t="shared" si="155"/>
        <v>1983_19</v>
      </c>
    </row>
    <row r="9987" spans="1:15" x14ac:dyDescent="0.35">
      <c r="A9987">
        <v>1983</v>
      </c>
      <c r="B9987">
        <v>20</v>
      </c>
      <c r="C9987" s="2">
        <v>4.84E-4</v>
      </c>
      <c r="D9987">
        <v>98445</v>
      </c>
      <c r="E9987">
        <v>48</v>
      </c>
      <c r="F9987">
        <v>98422</v>
      </c>
      <c r="G9987">
        <v>6353147</v>
      </c>
      <c r="H9987" s="3">
        <v>64.53</v>
      </c>
      <c r="I9987">
        <v>62472</v>
      </c>
      <c r="J9987">
        <v>15167</v>
      </c>
      <c r="K9987" s="4">
        <v>0.24279999999999999</v>
      </c>
      <c r="L9987">
        <v>2104009</v>
      </c>
      <c r="M9987" s="4">
        <v>33.679400000000001</v>
      </c>
      <c r="N9987" s="3">
        <v>398.65</v>
      </c>
      <c r="O9987" s="1" t="str">
        <f t="shared" si="155"/>
        <v>1983_20</v>
      </c>
    </row>
    <row r="9988" spans="1:15" x14ac:dyDescent="0.35">
      <c r="A9988">
        <v>1983</v>
      </c>
      <c r="B9988">
        <v>21</v>
      </c>
      <c r="C9988" s="2">
        <v>4.73E-4</v>
      </c>
      <c r="D9988">
        <v>98398</v>
      </c>
      <c r="E9988">
        <v>46</v>
      </c>
      <c r="F9988">
        <v>98375</v>
      </c>
      <c r="G9988">
        <v>6254726</v>
      </c>
      <c r="H9988" s="3">
        <v>63.57</v>
      </c>
      <c r="I9988">
        <v>61038</v>
      </c>
      <c r="J9988">
        <v>15138</v>
      </c>
      <c r="K9988" s="4">
        <v>0.248</v>
      </c>
      <c r="L9988">
        <v>2041537</v>
      </c>
      <c r="M9988" s="4">
        <v>33.447299999999998</v>
      </c>
      <c r="N9988" s="3">
        <v>395.87</v>
      </c>
      <c r="O9988" s="1" t="str">
        <f t="shared" si="155"/>
        <v>1983_21</v>
      </c>
    </row>
    <row r="9989" spans="1:15" x14ac:dyDescent="0.35">
      <c r="A9989">
        <v>1983</v>
      </c>
      <c r="B9989">
        <v>22</v>
      </c>
      <c r="C9989" s="2">
        <v>4.84E-4</v>
      </c>
      <c r="D9989">
        <v>98351</v>
      </c>
      <c r="E9989">
        <v>48</v>
      </c>
      <c r="F9989">
        <v>98327</v>
      </c>
      <c r="G9989">
        <v>6156351</v>
      </c>
      <c r="H9989" s="3">
        <v>62.6</v>
      </c>
      <c r="I9989">
        <v>59637</v>
      </c>
      <c r="J9989">
        <v>15110</v>
      </c>
      <c r="K9989" s="4">
        <v>0.25340000000000001</v>
      </c>
      <c r="L9989">
        <v>1980500</v>
      </c>
      <c r="M9989" s="4">
        <v>33.209200000000003</v>
      </c>
      <c r="N9989" s="3">
        <v>393.01</v>
      </c>
      <c r="O9989" s="1" t="str">
        <f t="shared" si="155"/>
        <v>1983_22</v>
      </c>
    </row>
    <row r="9990" spans="1:15" x14ac:dyDescent="0.35">
      <c r="A9990">
        <v>1983</v>
      </c>
      <c r="B9990">
        <v>23</v>
      </c>
      <c r="C9990" s="2">
        <v>4.9299999999999995E-4</v>
      </c>
      <c r="D9990">
        <v>98304</v>
      </c>
      <c r="E9990">
        <v>48</v>
      </c>
      <c r="F9990">
        <v>98279</v>
      </c>
      <c r="G9990">
        <v>6058024</v>
      </c>
      <c r="H9990" s="3">
        <v>61.63</v>
      </c>
      <c r="I9990">
        <v>58268</v>
      </c>
      <c r="J9990">
        <v>15081</v>
      </c>
      <c r="K9990" s="4">
        <v>0.25879999999999997</v>
      </c>
      <c r="L9990">
        <v>1920863</v>
      </c>
      <c r="M9990" s="4">
        <v>32.966000000000001</v>
      </c>
      <c r="N9990" s="3">
        <v>390.09</v>
      </c>
      <c r="O9990" s="1" t="str">
        <f t="shared" si="155"/>
        <v>1983_23</v>
      </c>
    </row>
    <row r="9991" spans="1:15" x14ac:dyDescent="0.35">
      <c r="A9991">
        <v>1983</v>
      </c>
      <c r="B9991">
        <v>24</v>
      </c>
      <c r="C9991" s="2">
        <v>5.04E-4</v>
      </c>
      <c r="D9991">
        <v>98255</v>
      </c>
      <c r="E9991">
        <v>49</v>
      </c>
      <c r="F9991">
        <v>98230</v>
      </c>
      <c r="G9991">
        <v>5959744</v>
      </c>
      <c r="H9991" s="3">
        <v>60.66</v>
      </c>
      <c r="I9991">
        <v>56930</v>
      </c>
      <c r="J9991">
        <v>15053</v>
      </c>
      <c r="K9991" s="4">
        <v>0.26440000000000002</v>
      </c>
      <c r="L9991">
        <v>1862595</v>
      </c>
      <c r="M9991" s="4">
        <v>32.717399999999998</v>
      </c>
      <c r="N9991" s="3">
        <v>387.11</v>
      </c>
      <c r="O9991" s="1" t="str">
        <f t="shared" si="155"/>
        <v>1983_24</v>
      </c>
    </row>
    <row r="9992" spans="1:15" x14ac:dyDescent="0.35">
      <c r="A9992">
        <v>1983</v>
      </c>
      <c r="B9992">
        <v>25</v>
      </c>
      <c r="C9992" s="2">
        <v>5.0600000000000005E-4</v>
      </c>
      <c r="D9992">
        <v>98206</v>
      </c>
      <c r="E9992">
        <v>50</v>
      </c>
      <c r="F9992">
        <v>98181</v>
      </c>
      <c r="G9992">
        <v>5861514</v>
      </c>
      <c r="H9992" s="3">
        <v>59.69</v>
      </c>
      <c r="I9992">
        <v>55622</v>
      </c>
      <c r="J9992">
        <v>15025</v>
      </c>
      <c r="K9992" s="4">
        <v>0.27010000000000001</v>
      </c>
      <c r="L9992">
        <v>1805665</v>
      </c>
      <c r="M9992" s="4">
        <v>32.463200000000001</v>
      </c>
      <c r="N9992" s="3">
        <v>384.06</v>
      </c>
      <c r="O9992" s="1" t="str">
        <f t="shared" ref="O9992:O10055" si="156">A9992&amp;"_"&amp;B9992</f>
        <v>1983_25</v>
      </c>
    </row>
    <row r="9993" spans="1:15" x14ac:dyDescent="0.35">
      <c r="A9993">
        <v>1983</v>
      </c>
      <c r="B9993">
        <v>26</v>
      </c>
      <c r="C9993" s="2">
        <v>5.5000000000000003E-4</v>
      </c>
      <c r="D9993">
        <v>98156</v>
      </c>
      <c r="E9993">
        <v>54</v>
      </c>
      <c r="F9993">
        <v>98129</v>
      </c>
      <c r="G9993">
        <v>5763333</v>
      </c>
      <c r="H9993" s="3">
        <v>58.72</v>
      </c>
      <c r="I9993">
        <v>54344</v>
      </c>
      <c r="J9993">
        <v>14998</v>
      </c>
      <c r="K9993" s="4">
        <v>0.27600000000000002</v>
      </c>
      <c r="L9993">
        <v>1750043</v>
      </c>
      <c r="M9993" s="4">
        <v>32.203200000000002</v>
      </c>
      <c r="N9993" s="3">
        <v>380.94</v>
      </c>
      <c r="O9993" s="1" t="str">
        <f t="shared" si="156"/>
        <v>1983_26</v>
      </c>
    </row>
    <row r="9994" spans="1:15" x14ac:dyDescent="0.35">
      <c r="A9994">
        <v>1983</v>
      </c>
      <c r="B9994">
        <v>27</v>
      </c>
      <c r="C9994" s="2">
        <v>5.4799999999999998E-4</v>
      </c>
      <c r="D9994">
        <v>98102</v>
      </c>
      <c r="E9994">
        <v>54</v>
      </c>
      <c r="F9994">
        <v>98075</v>
      </c>
      <c r="G9994">
        <v>5665204</v>
      </c>
      <c r="H9994" s="3">
        <v>57.75</v>
      </c>
      <c r="I9994">
        <v>53093</v>
      </c>
      <c r="J9994">
        <v>14969</v>
      </c>
      <c r="K9994" s="4">
        <v>0.28189999999999998</v>
      </c>
      <c r="L9994">
        <v>1695699</v>
      </c>
      <c r="M9994" s="4">
        <v>31.938400000000001</v>
      </c>
      <c r="N9994" s="3">
        <v>377.76</v>
      </c>
      <c r="O9994" s="1" t="str">
        <f t="shared" si="156"/>
        <v>1983_27</v>
      </c>
    </row>
    <row r="9995" spans="1:15" x14ac:dyDescent="0.35">
      <c r="A9995">
        <v>1983</v>
      </c>
      <c r="B9995">
        <v>28</v>
      </c>
      <c r="C9995" s="2">
        <v>5.7399999999999997E-4</v>
      </c>
      <c r="D9995">
        <v>98048</v>
      </c>
      <c r="E9995">
        <v>56</v>
      </c>
      <c r="F9995">
        <v>98020</v>
      </c>
      <c r="G9995">
        <v>5567129</v>
      </c>
      <c r="H9995" s="3">
        <v>56.78</v>
      </c>
      <c r="I9995">
        <v>51871</v>
      </c>
      <c r="J9995">
        <v>14940</v>
      </c>
      <c r="K9995" s="4">
        <v>0.28799999999999998</v>
      </c>
      <c r="L9995">
        <v>1642607</v>
      </c>
      <c r="M9995" s="4">
        <v>31.667300000000001</v>
      </c>
      <c r="N9995" s="3">
        <v>374.51</v>
      </c>
      <c r="O9995" s="1" t="str">
        <f t="shared" si="156"/>
        <v>1983_28</v>
      </c>
    </row>
    <row r="9996" spans="1:15" x14ac:dyDescent="0.35">
      <c r="A9996">
        <v>1983</v>
      </c>
      <c r="B9996">
        <v>29</v>
      </c>
      <c r="C9996" s="2">
        <v>6.4700000000000001E-4</v>
      </c>
      <c r="D9996">
        <v>97992</v>
      </c>
      <c r="E9996">
        <v>63</v>
      </c>
      <c r="F9996">
        <v>97960</v>
      </c>
      <c r="G9996">
        <v>5469109</v>
      </c>
      <c r="H9996" s="3">
        <v>55.81</v>
      </c>
      <c r="I9996">
        <v>50675</v>
      </c>
      <c r="J9996">
        <v>14911</v>
      </c>
      <c r="K9996" s="4">
        <v>0.29420000000000002</v>
      </c>
      <c r="L9996">
        <v>1590736</v>
      </c>
      <c r="M9996" s="4">
        <v>31.390699999999999</v>
      </c>
      <c r="N9996" s="3">
        <v>371.19</v>
      </c>
      <c r="O9996" s="1" t="str">
        <f t="shared" si="156"/>
        <v>1983_29</v>
      </c>
    </row>
    <row r="9997" spans="1:15" x14ac:dyDescent="0.35">
      <c r="A9997">
        <v>1983</v>
      </c>
      <c r="B9997">
        <v>30</v>
      </c>
      <c r="C9997" s="2">
        <v>6.5899999999999997E-4</v>
      </c>
      <c r="D9997">
        <v>97929</v>
      </c>
      <c r="E9997">
        <v>65</v>
      </c>
      <c r="F9997">
        <v>97896</v>
      </c>
      <c r="G9997">
        <v>5371149</v>
      </c>
      <c r="H9997" s="3">
        <v>54.85</v>
      </c>
      <c r="I9997">
        <v>49504</v>
      </c>
      <c r="J9997">
        <v>14879</v>
      </c>
      <c r="K9997" s="4">
        <v>0.30059999999999998</v>
      </c>
      <c r="L9997">
        <v>1540060</v>
      </c>
      <c r="M9997" s="4">
        <v>31.1098</v>
      </c>
      <c r="N9997" s="3">
        <v>367.82</v>
      </c>
      <c r="O9997" s="1" t="str">
        <f t="shared" si="156"/>
        <v>1983_30</v>
      </c>
    </row>
    <row r="9998" spans="1:15" x14ac:dyDescent="0.35">
      <c r="A9998">
        <v>1983</v>
      </c>
      <c r="B9998">
        <v>31</v>
      </c>
      <c r="C9998" s="2">
        <v>7.0899999999999999E-4</v>
      </c>
      <c r="D9998">
        <v>97864</v>
      </c>
      <c r="E9998">
        <v>69</v>
      </c>
      <c r="F9998">
        <v>97829</v>
      </c>
      <c r="G9998">
        <v>5273252</v>
      </c>
      <c r="H9998" s="3">
        <v>53.88</v>
      </c>
      <c r="I9998">
        <v>48359</v>
      </c>
      <c r="J9998">
        <v>14847</v>
      </c>
      <c r="K9998" s="4">
        <v>0.307</v>
      </c>
      <c r="L9998">
        <v>1490556</v>
      </c>
      <c r="M9998" s="4">
        <v>30.822600000000001</v>
      </c>
      <c r="N9998" s="3">
        <v>364.37</v>
      </c>
      <c r="O9998" s="1" t="str">
        <f t="shared" si="156"/>
        <v>1983_31</v>
      </c>
    </row>
    <row r="9999" spans="1:15" x14ac:dyDescent="0.35">
      <c r="A9999">
        <v>1983</v>
      </c>
      <c r="B9999">
        <v>32</v>
      </c>
      <c r="C9999" s="2">
        <v>8.4000000000000003E-4</v>
      </c>
      <c r="D9999">
        <v>97795</v>
      </c>
      <c r="E9999">
        <v>82</v>
      </c>
      <c r="F9999">
        <v>97754</v>
      </c>
      <c r="G9999">
        <v>5175423</v>
      </c>
      <c r="H9999" s="3">
        <v>52.92</v>
      </c>
      <c r="I9999">
        <v>47238</v>
      </c>
      <c r="J9999">
        <v>14814</v>
      </c>
      <c r="K9999" s="4">
        <v>0.31359999999999999</v>
      </c>
      <c r="L9999">
        <v>1442197</v>
      </c>
      <c r="M9999" s="4">
        <v>30.530200000000001</v>
      </c>
      <c r="N9999" s="3">
        <v>360.86</v>
      </c>
      <c r="O9999" s="1" t="str">
        <f t="shared" si="156"/>
        <v>1983_32</v>
      </c>
    </row>
    <row r="10000" spans="1:15" x14ac:dyDescent="0.35">
      <c r="A10000">
        <v>1983</v>
      </c>
      <c r="B10000">
        <v>33</v>
      </c>
      <c r="C10000" s="2">
        <v>9.5299999999999996E-4</v>
      </c>
      <c r="D10000">
        <v>97713</v>
      </c>
      <c r="E10000">
        <v>93</v>
      </c>
      <c r="F10000">
        <v>97666</v>
      </c>
      <c r="G10000">
        <v>5077669</v>
      </c>
      <c r="H10000" s="3">
        <v>51.97</v>
      </c>
      <c r="I10000">
        <v>46138</v>
      </c>
      <c r="J10000">
        <v>14775</v>
      </c>
      <c r="K10000" s="4">
        <v>0.32019999999999998</v>
      </c>
      <c r="L10000">
        <v>1394959</v>
      </c>
      <c r="M10000" s="4">
        <v>30.2348</v>
      </c>
      <c r="N10000" s="3">
        <v>357.32</v>
      </c>
      <c r="O10000" s="1" t="str">
        <f t="shared" si="156"/>
        <v>1983_33</v>
      </c>
    </row>
    <row r="10001" spans="1:15" x14ac:dyDescent="0.35">
      <c r="A10001">
        <v>1983</v>
      </c>
      <c r="B10001">
        <v>34</v>
      </c>
      <c r="C10001" s="2">
        <v>1.0460000000000001E-3</v>
      </c>
      <c r="D10001">
        <v>97619</v>
      </c>
      <c r="E10001">
        <v>102</v>
      </c>
      <c r="F10001">
        <v>97568</v>
      </c>
      <c r="G10001">
        <v>4980004</v>
      </c>
      <c r="H10001" s="3">
        <v>51.01</v>
      </c>
      <c r="I10001">
        <v>45057</v>
      </c>
      <c r="J10001">
        <v>14732</v>
      </c>
      <c r="K10001" s="4">
        <v>0.32700000000000001</v>
      </c>
      <c r="L10001">
        <v>1348821</v>
      </c>
      <c r="M10001" s="4">
        <v>29.935700000000001</v>
      </c>
      <c r="N10001" s="3">
        <v>353.73</v>
      </c>
      <c r="O10001" s="1" t="str">
        <f t="shared" si="156"/>
        <v>1983_34</v>
      </c>
    </row>
    <row r="10002" spans="1:15" x14ac:dyDescent="0.35">
      <c r="A10002">
        <v>1983</v>
      </c>
      <c r="B10002">
        <v>35</v>
      </c>
      <c r="C10002" s="2">
        <v>1.0839999999999999E-3</v>
      </c>
      <c r="D10002">
        <v>97517</v>
      </c>
      <c r="E10002">
        <v>106</v>
      </c>
      <c r="F10002">
        <v>97464</v>
      </c>
      <c r="G10002">
        <v>4882435</v>
      </c>
      <c r="H10002" s="3">
        <v>50.07</v>
      </c>
      <c r="I10002">
        <v>43998</v>
      </c>
      <c r="J10002">
        <v>14686</v>
      </c>
      <c r="K10002" s="4">
        <v>0.33379999999999999</v>
      </c>
      <c r="L10002">
        <v>1303764</v>
      </c>
      <c r="M10002" s="4">
        <v>29.632300000000001</v>
      </c>
      <c r="N10002" s="3">
        <v>350.09</v>
      </c>
      <c r="O10002" s="1" t="str">
        <f t="shared" si="156"/>
        <v>1983_35</v>
      </c>
    </row>
    <row r="10003" spans="1:15" x14ac:dyDescent="0.35">
      <c r="A10003">
        <v>1983</v>
      </c>
      <c r="B10003">
        <v>36</v>
      </c>
      <c r="C10003" s="2">
        <v>1.1410000000000001E-3</v>
      </c>
      <c r="D10003">
        <v>97411</v>
      </c>
      <c r="E10003">
        <v>111</v>
      </c>
      <c r="F10003">
        <v>97356</v>
      </c>
      <c r="G10003">
        <v>4784971</v>
      </c>
      <c r="H10003" s="3">
        <v>49.12</v>
      </c>
      <c r="I10003">
        <v>42962</v>
      </c>
      <c r="J10003">
        <v>14639</v>
      </c>
      <c r="K10003" s="4">
        <v>0.3407</v>
      </c>
      <c r="L10003">
        <v>1259766</v>
      </c>
      <c r="M10003" s="4">
        <v>29.322600000000001</v>
      </c>
      <c r="N10003" s="3">
        <v>346.37</v>
      </c>
      <c r="O10003" s="1" t="str">
        <f t="shared" si="156"/>
        <v>1983_36</v>
      </c>
    </row>
    <row r="10004" spans="1:15" x14ac:dyDescent="0.35">
      <c r="A10004">
        <v>1983</v>
      </c>
      <c r="B10004">
        <v>37</v>
      </c>
      <c r="C10004" s="2">
        <v>1.472E-3</v>
      </c>
      <c r="D10004">
        <v>97300</v>
      </c>
      <c r="E10004">
        <v>143</v>
      </c>
      <c r="F10004">
        <v>97229</v>
      </c>
      <c r="G10004">
        <v>4687615</v>
      </c>
      <c r="H10004" s="3">
        <v>48.18</v>
      </c>
      <c r="I10004">
        <v>41948</v>
      </c>
      <c r="J10004">
        <v>14591</v>
      </c>
      <c r="K10004" s="4">
        <v>0.3478</v>
      </c>
      <c r="L10004">
        <v>1216804</v>
      </c>
      <c r="M10004" s="4">
        <v>29.007100000000001</v>
      </c>
      <c r="N10004" s="3">
        <v>342.59</v>
      </c>
      <c r="O10004" s="1" t="str">
        <f t="shared" si="156"/>
        <v>1983_37</v>
      </c>
    </row>
    <row r="10005" spans="1:15" x14ac:dyDescent="0.35">
      <c r="A10005">
        <v>1983</v>
      </c>
      <c r="B10005">
        <v>38</v>
      </c>
      <c r="C10005" s="2">
        <v>1.769E-3</v>
      </c>
      <c r="D10005">
        <v>97157</v>
      </c>
      <c r="E10005">
        <v>172</v>
      </c>
      <c r="F10005">
        <v>97071</v>
      </c>
      <c r="G10005">
        <v>4590386</v>
      </c>
      <c r="H10005" s="3">
        <v>47.25</v>
      </c>
      <c r="I10005">
        <v>40945</v>
      </c>
      <c r="J10005">
        <v>14531</v>
      </c>
      <c r="K10005" s="4">
        <v>0.35489999999999999</v>
      </c>
      <c r="L10005">
        <v>1174855</v>
      </c>
      <c r="M10005" s="4">
        <v>28.6935</v>
      </c>
      <c r="N10005" s="3">
        <v>338.82</v>
      </c>
      <c r="O10005" s="1" t="str">
        <f t="shared" si="156"/>
        <v>1983_38</v>
      </c>
    </row>
    <row r="10006" spans="1:15" x14ac:dyDescent="0.35">
      <c r="A10006">
        <v>1983</v>
      </c>
      <c r="B10006">
        <v>39</v>
      </c>
      <c r="C10006" s="2">
        <v>1.557E-3</v>
      </c>
      <c r="D10006">
        <v>96985</v>
      </c>
      <c r="E10006">
        <v>151</v>
      </c>
      <c r="F10006">
        <v>96910</v>
      </c>
      <c r="G10006">
        <v>4493315</v>
      </c>
      <c r="H10006" s="3">
        <v>46.33</v>
      </c>
      <c r="I10006">
        <v>39954</v>
      </c>
      <c r="J10006">
        <v>14460</v>
      </c>
      <c r="K10006" s="4">
        <v>0.3619</v>
      </c>
      <c r="L10006">
        <v>1133910</v>
      </c>
      <c r="M10006" s="4">
        <v>28.380700000000001</v>
      </c>
      <c r="N10006" s="3">
        <v>335.07</v>
      </c>
      <c r="O10006" s="1" t="str">
        <f t="shared" si="156"/>
        <v>1983_39</v>
      </c>
    </row>
    <row r="10007" spans="1:15" x14ac:dyDescent="0.35">
      <c r="A10007">
        <v>1983</v>
      </c>
      <c r="B10007">
        <v>40</v>
      </c>
      <c r="C10007" s="2">
        <v>1.506E-3</v>
      </c>
      <c r="D10007">
        <v>96834</v>
      </c>
      <c r="E10007">
        <v>146</v>
      </c>
      <c r="F10007">
        <v>96761</v>
      </c>
      <c r="G10007">
        <v>4396405</v>
      </c>
      <c r="H10007" s="3">
        <v>45.4</v>
      </c>
      <c r="I10007">
        <v>38995</v>
      </c>
      <c r="J10007">
        <v>14399</v>
      </c>
      <c r="K10007" s="4">
        <v>0.36930000000000002</v>
      </c>
      <c r="L10007">
        <v>1093957</v>
      </c>
      <c r="M10007" s="4">
        <v>28.054099999999998</v>
      </c>
      <c r="N10007" s="3">
        <v>331.15</v>
      </c>
      <c r="O10007" s="1" t="str">
        <f t="shared" si="156"/>
        <v>1983_40</v>
      </c>
    </row>
    <row r="10008" spans="1:15" x14ac:dyDescent="0.35">
      <c r="A10008">
        <v>1983</v>
      </c>
      <c r="B10008">
        <v>41</v>
      </c>
      <c r="C10008" s="2">
        <v>1.5299999999999999E-3</v>
      </c>
      <c r="D10008">
        <v>96688</v>
      </c>
      <c r="E10008">
        <v>148</v>
      </c>
      <c r="F10008">
        <v>96614</v>
      </c>
      <c r="G10008">
        <v>4299644</v>
      </c>
      <c r="H10008" s="3">
        <v>44.47</v>
      </c>
      <c r="I10008">
        <v>38060</v>
      </c>
      <c r="J10008">
        <v>14342</v>
      </c>
      <c r="K10008" s="4">
        <v>0.37680000000000002</v>
      </c>
      <c r="L10008">
        <v>1054962</v>
      </c>
      <c r="M10008" s="4">
        <v>27.7181</v>
      </c>
      <c r="N10008" s="3">
        <v>327.12</v>
      </c>
      <c r="O10008" s="1" t="str">
        <f t="shared" si="156"/>
        <v>1983_41</v>
      </c>
    </row>
    <row r="10009" spans="1:15" x14ac:dyDescent="0.35">
      <c r="A10009">
        <v>1983</v>
      </c>
      <c r="B10009">
        <v>42</v>
      </c>
      <c r="C10009" s="2">
        <v>1.573E-3</v>
      </c>
      <c r="D10009">
        <v>96540</v>
      </c>
      <c r="E10009">
        <v>152</v>
      </c>
      <c r="F10009">
        <v>96465</v>
      </c>
      <c r="G10009">
        <v>4203030</v>
      </c>
      <c r="H10009" s="3">
        <v>43.54</v>
      </c>
      <c r="I10009">
        <v>37148</v>
      </c>
      <c r="J10009">
        <v>14285</v>
      </c>
      <c r="K10009" s="4">
        <v>0.38450000000000001</v>
      </c>
      <c r="L10009">
        <v>1016902</v>
      </c>
      <c r="M10009" s="4">
        <v>27.374500000000001</v>
      </c>
      <c r="N10009" s="3">
        <v>322.99</v>
      </c>
      <c r="O10009" s="1" t="str">
        <f t="shared" si="156"/>
        <v>1983_42</v>
      </c>
    </row>
    <row r="10010" spans="1:15" x14ac:dyDescent="0.35">
      <c r="A10010">
        <v>1983</v>
      </c>
      <c r="B10010">
        <v>43</v>
      </c>
      <c r="C10010" s="2">
        <v>1.647E-3</v>
      </c>
      <c r="D10010">
        <v>96389</v>
      </c>
      <c r="E10010">
        <v>159</v>
      </c>
      <c r="F10010">
        <v>96309</v>
      </c>
      <c r="G10010">
        <v>4106565</v>
      </c>
      <c r="H10010" s="3">
        <v>42.6</v>
      </c>
      <c r="I10010">
        <v>36255</v>
      </c>
      <c r="J10010">
        <v>14228</v>
      </c>
      <c r="K10010" s="4">
        <v>0.39240000000000003</v>
      </c>
      <c r="L10010">
        <v>979754</v>
      </c>
      <c r="M10010" s="4">
        <v>27.023599999999998</v>
      </c>
      <c r="N10010" s="3">
        <v>318.77999999999997</v>
      </c>
      <c r="O10010" s="1" t="str">
        <f t="shared" si="156"/>
        <v>1983_43</v>
      </c>
    </row>
    <row r="10011" spans="1:15" x14ac:dyDescent="0.35">
      <c r="A10011">
        <v>1983</v>
      </c>
      <c r="B10011">
        <v>44</v>
      </c>
      <c r="C10011" s="2">
        <v>1.7390000000000001E-3</v>
      </c>
      <c r="D10011">
        <v>96230</v>
      </c>
      <c r="E10011">
        <v>167</v>
      </c>
      <c r="F10011">
        <v>96146</v>
      </c>
      <c r="G10011">
        <v>4010256</v>
      </c>
      <c r="H10011" s="3">
        <v>41.67</v>
      </c>
      <c r="I10011">
        <v>35382</v>
      </c>
      <c r="J10011">
        <v>14169</v>
      </c>
      <c r="K10011" s="4">
        <v>0.40050000000000002</v>
      </c>
      <c r="L10011">
        <v>943499</v>
      </c>
      <c r="M10011" s="4">
        <v>26.6661</v>
      </c>
      <c r="N10011" s="3">
        <v>314.49</v>
      </c>
      <c r="O10011" s="1" t="str">
        <f t="shared" si="156"/>
        <v>1983_44</v>
      </c>
    </row>
    <row r="10012" spans="1:15" x14ac:dyDescent="0.35">
      <c r="A10012">
        <v>1983</v>
      </c>
      <c r="B10012">
        <v>45</v>
      </c>
      <c r="C10012" s="2">
        <v>1.8500000000000001E-3</v>
      </c>
      <c r="D10012">
        <v>96063</v>
      </c>
      <c r="E10012">
        <v>178</v>
      </c>
      <c r="F10012">
        <v>95974</v>
      </c>
      <c r="G10012">
        <v>3914110</v>
      </c>
      <c r="H10012" s="3">
        <v>40.75</v>
      </c>
      <c r="I10012">
        <v>34526</v>
      </c>
      <c r="J10012">
        <v>14109</v>
      </c>
      <c r="K10012" s="4">
        <v>0.40870000000000001</v>
      </c>
      <c r="L10012">
        <v>908117</v>
      </c>
      <c r="M10012" s="4">
        <v>26.302099999999999</v>
      </c>
      <c r="N10012" s="3">
        <v>310.13</v>
      </c>
      <c r="O10012" s="1" t="str">
        <f t="shared" si="156"/>
        <v>1983_45</v>
      </c>
    </row>
    <row r="10013" spans="1:15" x14ac:dyDescent="0.35">
      <c r="A10013">
        <v>1983</v>
      </c>
      <c r="B10013">
        <v>46</v>
      </c>
      <c r="C10013" s="2">
        <v>1.9740000000000001E-3</v>
      </c>
      <c r="D10013">
        <v>95885</v>
      </c>
      <c r="E10013">
        <v>189</v>
      </c>
      <c r="F10013">
        <v>95790</v>
      </c>
      <c r="G10013">
        <v>3818136</v>
      </c>
      <c r="H10013" s="3">
        <v>39.82</v>
      </c>
      <c r="I10013">
        <v>33688</v>
      </c>
      <c r="J10013">
        <v>14047</v>
      </c>
      <c r="K10013" s="4">
        <v>0.41699999999999998</v>
      </c>
      <c r="L10013">
        <v>873590</v>
      </c>
      <c r="M10013" s="4">
        <v>25.932099999999998</v>
      </c>
      <c r="N10013" s="3">
        <v>305.68</v>
      </c>
      <c r="O10013" s="1" t="str">
        <f t="shared" si="156"/>
        <v>1983_46</v>
      </c>
    </row>
    <row r="10014" spans="1:15" x14ac:dyDescent="0.35">
      <c r="A10014">
        <v>1983</v>
      </c>
      <c r="B10014">
        <v>47</v>
      </c>
      <c r="C10014" s="2">
        <v>2.1080000000000001E-3</v>
      </c>
      <c r="D10014">
        <v>95696</v>
      </c>
      <c r="E10014">
        <v>202</v>
      </c>
      <c r="F10014">
        <v>95595</v>
      </c>
      <c r="G10014">
        <v>3722346</v>
      </c>
      <c r="H10014" s="3">
        <v>38.9</v>
      </c>
      <c r="I10014">
        <v>32865</v>
      </c>
      <c r="J10014">
        <v>13982</v>
      </c>
      <c r="K10014" s="4">
        <v>0.4254</v>
      </c>
      <c r="L10014">
        <v>839903</v>
      </c>
      <c r="M10014" s="4">
        <v>25.556000000000001</v>
      </c>
      <c r="N10014" s="3">
        <v>301.17</v>
      </c>
      <c r="O10014" s="1" t="str">
        <f t="shared" si="156"/>
        <v>1983_47</v>
      </c>
    </row>
    <row r="10015" spans="1:15" x14ac:dyDescent="0.35">
      <c r="A10015">
        <v>1983</v>
      </c>
      <c r="B10015">
        <v>48</v>
      </c>
      <c r="C10015" s="2">
        <v>2.258E-3</v>
      </c>
      <c r="D10015">
        <v>95494</v>
      </c>
      <c r="E10015">
        <v>216</v>
      </c>
      <c r="F10015">
        <v>95386</v>
      </c>
      <c r="G10015">
        <v>3626751</v>
      </c>
      <c r="H10015" s="3">
        <v>37.979999999999997</v>
      </c>
      <c r="I10015">
        <v>32059</v>
      </c>
      <c r="J10015">
        <v>13914</v>
      </c>
      <c r="K10015" s="4">
        <v>0.434</v>
      </c>
      <c r="L10015">
        <v>807037</v>
      </c>
      <c r="M10015" s="4">
        <v>25.1738</v>
      </c>
      <c r="N10015" s="3">
        <v>296.58999999999997</v>
      </c>
      <c r="O10015" s="1" t="str">
        <f t="shared" si="156"/>
        <v>1983_48</v>
      </c>
    </row>
    <row r="10016" spans="1:15" x14ac:dyDescent="0.35">
      <c r="A10016">
        <v>1983</v>
      </c>
      <c r="B10016">
        <v>49</v>
      </c>
      <c r="C10016" s="2">
        <v>2.4329999999999998E-3</v>
      </c>
      <c r="D10016">
        <v>95278</v>
      </c>
      <c r="E10016">
        <v>232</v>
      </c>
      <c r="F10016">
        <v>95162</v>
      </c>
      <c r="G10016">
        <v>3531365</v>
      </c>
      <c r="H10016" s="3">
        <v>37.06</v>
      </c>
      <c r="I10016">
        <v>31267</v>
      </c>
      <c r="J10016">
        <v>13843</v>
      </c>
      <c r="K10016" s="4">
        <v>0.44269999999999998</v>
      </c>
      <c r="L10016">
        <v>774979</v>
      </c>
      <c r="M10016" s="4">
        <v>24.785799999999998</v>
      </c>
      <c r="N10016" s="3">
        <v>291.93</v>
      </c>
      <c r="O10016" s="1" t="str">
        <f t="shared" si="156"/>
        <v>1983_49</v>
      </c>
    </row>
    <row r="10017" spans="1:15" x14ac:dyDescent="0.35">
      <c r="A10017">
        <v>1983</v>
      </c>
      <c r="B10017">
        <v>50</v>
      </c>
      <c r="C10017" s="2">
        <v>2.6359999999999999E-3</v>
      </c>
      <c r="D10017">
        <v>95046</v>
      </c>
      <c r="E10017">
        <v>251</v>
      </c>
      <c r="F10017">
        <v>94921</v>
      </c>
      <c r="G10017">
        <v>3436203</v>
      </c>
      <c r="H10017" s="3">
        <v>36.15</v>
      </c>
      <c r="I10017">
        <v>30490</v>
      </c>
      <c r="J10017">
        <v>13769</v>
      </c>
      <c r="K10017" s="4">
        <v>0.4516</v>
      </c>
      <c r="L10017">
        <v>743712</v>
      </c>
      <c r="M10017" s="4">
        <v>24.392199999999999</v>
      </c>
      <c r="N10017" s="3">
        <v>287.20999999999998</v>
      </c>
      <c r="O10017" s="1" t="str">
        <f t="shared" si="156"/>
        <v>1983_50</v>
      </c>
    </row>
    <row r="10018" spans="1:15" x14ac:dyDescent="0.35">
      <c r="A10018">
        <v>1983</v>
      </c>
      <c r="B10018">
        <v>51</v>
      </c>
      <c r="C10018" s="2">
        <v>2.8630000000000001E-3</v>
      </c>
      <c r="D10018">
        <v>94796</v>
      </c>
      <c r="E10018">
        <v>271</v>
      </c>
      <c r="F10018">
        <v>94660</v>
      </c>
      <c r="G10018">
        <v>3341282</v>
      </c>
      <c r="H10018" s="3">
        <v>35.25</v>
      </c>
      <c r="I10018">
        <v>29726</v>
      </c>
      <c r="J10018">
        <v>13690</v>
      </c>
      <c r="K10018" s="4">
        <v>0.46060000000000001</v>
      </c>
      <c r="L10018">
        <v>713222</v>
      </c>
      <c r="M10018" s="4">
        <v>23.993500000000001</v>
      </c>
      <c r="N10018" s="3">
        <v>282.42</v>
      </c>
      <c r="O10018" s="1" t="str">
        <f t="shared" si="156"/>
        <v>1983_51</v>
      </c>
    </row>
    <row r="10019" spans="1:15" x14ac:dyDescent="0.35">
      <c r="A10019">
        <v>1983</v>
      </c>
      <c r="B10019">
        <v>52</v>
      </c>
      <c r="C10019" s="2">
        <v>3.114E-3</v>
      </c>
      <c r="D10019">
        <v>94524</v>
      </c>
      <c r="E10019">
        <v>294</v>
      </c>
      <c r="F10019">
        <v>94377</v>
      </c>
      <c r="G10019">
        <v>3246622</v>
      </c>
      <c r="H10019" s="3">
        <v>34.35</v>
      </c>
      <c r="I10019">
        <v>28974</v>
      </c>
      <c r="J10019">
        <v>13607</v>
      </c>
      <c r="K10019" s="4">
        <v>0.46960000000000002</v>
      </c>
      <c r="L10019">
        <v>683496</v>
      </c>
      <c r="M10019" s="4">
        <v>23.5898</v>
      </c>
      <c r="N10019" s="3">
        <v>277.58</v>
      </c>
      <c r="O10019" s="1" t="str">
        <f t="shared" si="156"/>
        <v>1983_52</v>
      </c>
    </row>
    <row r="10020" spans="1:15" x14ac:dyDescent="0.35">
      <c r="A10020">
        <v>1983</v>
      </c>
      <c r="B10020">
        <v>53</v>
      </c>
      <c r="C10020" s="2">
        <v>3.3909999999999999E-3</v>
      </c>
      <c r="D10020">
        <v>94230</v>
      </c>
      <c r="E10020">
        <v>319</v>
      </c>
      <c r="F10020">
        <v>94070</v>
      </c>
      <c r="G10020">
        <v>3152244</v>
      </c>
      <c r="H10020" s="3">
        <v>33.450000000000003</v>
      </c>
      <c r="I10020">
        <v>28235</v>
      </c>
      <c r="J10020">
        <v>13519</v>
      </c>
      <c r="K10020" s="4">
        <v>0.4788</v>
      </c>
      <c r="L10020">
        <v>654522</v>
      </c>
      <c r="M10020" s="4">
        <v>23.1816</v>
      </c>
      <c r="N10020" s="3">
        <v>272.68</v>
      </c>
      <c r="O10020" s="1" t="str">
        <f t="shared" si="156"/>
        <v>1983_53</v>
      </c>
    </row>
    <row r="10021" spans="1:15" x14ac:dyDescent="0.35">
      <c r="A10021">
        <v>1983</v>
      </c>
      <c r="B10021">
        <v>54</v>
      </c>
      <c r="C10021" s="2">
        <v>3.6949999999999999E-3</v>
      </c>
      <c r="D10021">
        <v>93911</v>
      </c>
      <c r="E10021">
        <v>347</v>
      </c>
      <c r="F10021">
        <v>93737</v>
      </c>
      <c r="G10021">
        <v>3058174</v>
      </c>
      <c r="H10021" s="3">
        <v>32.56</v>
      </c>
      <c r="I10021">
        <v>27506</v>
      </c>
      <c r="J10021">
        <v>13425</v>
      </c>
      <c r="K10021" s="4">
        <v>0.48809999999999998</v>
      </c>
      <c r="L10021">
        <v>626288</v>
      </c>
      <c r="M10021" s="4">
        <v>22.768999999999998</v>
      </c>
      <c r="N10021" s="3">
        <v>267.73</v>
      </c>
      <c r="O10021" s="1" t="str">
        <f t="shared" si="156"/>
        <v>1983_54</v>
      </c>
    </row>
    <row r="10022" spans="1:15" x14ac:dyDescent="0.35">
      <c r="A10022">
        <v>1983</v>
      </c>
      <c r="B10022">
        <v>55</v>
      </c>
      <c r="C10022" s="2">
        <v>4.0220000000000004E-3</v>
      </c>
      <c r="D10022">
        <v>93564</v>
      </c>
      <c r="E10022">
        <v>376</v>
      </c>
      <c r="F10022">
        <v>93375</v>
      </c>
      <c r="G10022">
        <v>2964437</v>
      </c>
      <c r="H10022" s="3">
        <v>31.68</v>
      </c>
      <c r="I10022">
        <v>26788</v>
      </c>
      <c r="J10022">
        <v>13326</v>
      </c>
      <c r="K10022" s="4">
        <v>0.4975</v>
      </c>
      <c r="L10022">
        <v>598781</v>
      </c>
      <c r="M10022" s="4">
        <v>22.3522</v>
      </c>
      <c r="N10022" s="3">
        <v>262.73</v>
      </c>
      <c r="O10022" s="1" t="str">
        <f t="shared" si="156"/>
        <v>1983_55</v>
      </c>
    </row>
    <row r="10023" spans="1:15" x14ac:dyDescent="0.35">
      <c r="A10023">
        <v>1983</v>
      </c>
      <c r="B10023">
        <v>56</v>
      </c>
      <c r="C10023" s="2">
        <v>4.3620000000000004E-3</v>
      </c>
      <c r="D10023">
        <v>93187</v>
      </c>
      <c r="E10023">
        <v>406</v>
      </c>
      <c r="F10023">
        <v>92984</v>
      </c>
      <c r="G10023">
        <v>2871062</v>
      </c>
      <c r="H10023" s="3">
        <v>30.81</v>
      </c>
      <c r="I10023">
        <v>26081</v>
      </c>
      <c r="J10023">
        <v>13221</v>
      </c>
      <c r="K10023" s="4">
        <v>0.50690000000000002</v>
      </c>
      <c r="L10023">
        <v>571993</v>
      </c>
      <c r="M10023" s="4">
        <v>21.9315</v>
      </c>
      <c r="N10023" s="3">
        <v>257.68</v>
      </c>
      <c r="O10023" s="1" t="str">
        <f t="shared" si="156"/>
        <v>1983_56</v>
      </c>
    </row>
    <row r="10024" spans="1:15" x14ac:dyDescent="0.35">
      <c r="A10024">
        <v>1983</v>
      </c>
      <c r="B10024">
        <v>57</v>
      </c>
      <c r="C10024" s="2">
        <v>4.7029999999999997E-3</v>
      </c>
      <c r="D10024">
        <v>92781</v>
      </c>
      <c r="E10024">
        <v>436</v>
      </c>
      <c r="F10024">
        <v>92563</v>
      </c>
      <c r="G10024">
        <v>2778077</v>
      </c>
      <c r="H10024" s="3">
        <v>29.94</v>
      </c>
      <c r="I10024">
        <v>25383</v>
      </c>
      <c r="J10024">
        <v>13110</v>
      </c>
      <c r="K10024" s="4">
        <v>0.51649999999999996</v>
      </c>
      <c r="L10024">
        <v>545912</v>
      </c>
      <c r="M10024" s="4">
        <v>21.506799999999998</v>
      </c>
      <c r="N10024" s="3">
        <v>252.58</v>
      </c>
      <c r="O10024" s="1" t="str">
        <f t="shared" si="156"/>
        <v>1983_57</v>
      </c>
    </row>
    <row r="10025" spans="1:15" x14ac:dyDescent="0.35">
      <c r="A10025">
        <v>1983</v>
      </c>
      <c r="B10025">
        <v>58</v>
      </c>
      <c r="C10025" s="2">
        <v>5.0390000000000001E-3</v>
      </c>
      <c r="D10025">
        <v>92344</v>
      </c>
      <c r="E10025">
        <v>465</v>
      </c>
      <c r="F10025">
        <v>92112</v>
      </c>
      <c r="G10025">
        <v>2685515</v>
      </c>
      <c r="H10025" s="3">
        <v>29.08</v>
      </c>
      <c r="I10025">
        <v>24696</v>
      </c>
      <c r="J10025">
        <v>12993</v>
      </c>
      <c r="K10025" s="4">
        <v>0.52610000000000001</v>
      </c>
      <c r="L10025">
        <v>520529</v>
      </c>
      <c r="M10025" s="4">
        <v>21.0776</v>
      </c>
      <c r="N10025" s="3">
        <v>247.43</v>
      </c>
      <c r="O10025" s="1" t="str">
        <f t="shared" si="156"/>
        <v>1983_58</v>
      </c>
    </row>
    <row r="10026" spans="1:15" x14ac:dyDescent="0.35">
      <c r="A10026">
        <v>1983</v>
      </c>
      <c r="B10026">
        <v>59</v>
      </c>
      <c r="C10026" s="2">
        <v>5.3709999999999999E-3</v>
      </c>
      <c r="D10026">
        <v>91879</v>
      </c>
      <c r="E10026">
        <v>494</v>
      </c>
      <c r="F10026">
        <v>91632</v>
      </c>
      <c r="G10026">
        <v>2593403</v>
      </c>
      <c r="H10026" s="3">
        <v>28.23</v>
      </c>
      <c r="I10026">
        <v>24019</v>
      </c>
      <c r="J10026">
        <v>12871</v>
      </c>
      <c r="K10026" s="4">
        <v>0.53590000000000004</v>
      </c>
      <c r="L10026">
        <v>495833</v>
      </c>
      <c r="M10026" s="4">
        <v>20.6434</v>
      </c>
      <c r="N10026" s="3">
        <v>242.22</v>
      </c>
      <c r="O10026" s="1" t="str">
        <f t="shared" si="156"/>
        <v>1983_59</v>
      </c>
    </row>
    <row r="10027" spans="1:15" x14ac:dyDescent="0.35">
      <c r="A10027">
        <v>1983</v>
      </c>
      <c r="B10027">
        <v>60</v>
      </c>
      <c r="C10027" s="2">
        <v>5.6969999999999998E-3</v>
      </c>
      <c r="D10027">
        <v>91386</v>
      </c>
      <c r="E10027">
        <v>521</v>
      </c>
      <c r="F10027">
        <v>91125</v>
      </c>
      <c r="G10027">
        <v>2501771</v>
      </c>
      <c r="H10027" s="3">
        <v>27.38</v>
      </c>
      <c r="I10027">
        <v>23353</v>
      </c>
      <c r="J10027">
        <v>12745</v>
      </c>
      <c r="K10027" s="4">
        <v>0.54579999999999995</v>
      </c>
      <c r="L10027">
        <v>471814</v>
      </c>
      <c r="M10027" s="4">
        <v>20.203700000000001</v>
      </c>
      <c r="N10027" s="3">
        <v>236.94</v>
      </c>
      <c r="O10027" s="1" t="str">
        <f t="shared" si="156"/>
        <v>1983_60</v>
      </c>
    </row>
    <row r="10028" spans="1:15" x14ac:dyDescent="0.35">
      <c r="A10028">
        <v>1983</v>
      </c>
      <c r="B10028">
        <v>61</v>
      </c>
      <c r="C10028" s="2">
        <v>6.0029999999999997E-3</v>
      </c>
      <c r="D10028">
        <v>90865</v>
      </c>
      <c r="E10028">
        <v>545</v>
      </c>
      <c r="F10028">
        <v>90592</v>
      </c>
      <c r="G10028">
        <v>2410645</v>
      </c>
      <c r="H10028" s="3">
        <v>26.53</v>
      </c>
      <c r="I10028">
        <v>22698</v>
      </c>
      <c r="J10028">
        <v>12615</v>
      </c>
      <c r="K10028" s="4">
        <v>0.55579999999999996</v>
      </c>
      <c r="L10028">
        <v>448461</v>
      </c>
      <c r="M10028" s="4">
        <v>19.757899999999999</v>
      </c>
      <c r="N10028" s="3">
        <v>231.6</v>
      </c>
      <c r="O10028" s="1" t="str">
        <f t="shared" si="156"/>
        <v>1983_61</v>
      </c>
    </row>
    <row r="10029" spans="1:15" x14ac:dyDescent="0.35">
      <c r="A10029">
        <v>1983</v>
      </c>
      <c r="B10029">
        <v>62</v>
      </c>
      <c r="C10029" s="2">
        <v>6.2919999999999998E-3</v>
      </c>
      <c r="D10029">
        <v>90320</v>
      </c>
      <c r="E10029">
        <v>568</v>
      </c>
      <c r="F10029">
        <v>90035</v>
      </c>
      <c r="G10029">
        <v>2320053</v>
      </c>
      <c r="H10029" s="3">
        <v>25.69</v>
      </c>
      <c r="I10029">
        <v>22054</v>
      </c>
      <c r="J10029">
        <v>12482</v>
      </c>
      <c r="K10029" s="4">
        <v>0.56599999999999995</v>
      </c>
      <c r="L10029">
        <v>425763</v>
      </c>
      <c r="M10029" s="4">
        <v>19.305299999999999</v>
      </c>
      <c r="N10029" s="3">
        <v>226.16</v>
      </c>
      <c r="O10029" s="1" t="str">
        <f t="shared" si="156"/>
        <v>1983_62</v>
      </c>
    </row>
    <row r="10030" spans="1:15" x14ac:dyDescent="0.35">
      <c r="A10030">
        <v>1983</v>
      </c>
      <c r="B10030">
        <v>63</v>
      </c>
      <c r="C10030" s="2">
        <v>6.5960000000000003E-3</v>
      </c>
      <c r="D10030">
        <v>89751</v>
      </c>
      <c r="E10030">
        <v>592</v>
      </c>
      <c r="F10030">
        <v>89455</v>
      </c>
      <c r="G10030">
        <v>2230018</v>
      </c>
      <c r="H10030" s="3">
        <v>24.85</v>
      </c>
      <c r="I10030">
        <v>21423</v>
      </c>
      <c r="J10030">
        <v>12346</v>
      </c>
      <c r="K10030" s="4">
        <v>0.57630000000000003</v>
      </c>
      <c r="L10030">
        <v>403709</v>
      </c>
      <c r="M10030" s="4">
        <v>18.844899999999999</v>
      </c>
      <c r="N10030" s="3">
        <v>220.64</v>
      </c>
      <c r="O10030" s="1" t="str">
        <f t="shared" si="156"/>
        <v>1983_63</v>
      </c>
    </row>
    <row r="10031" spans="1:15" x14ac:dyDescent="0.35">
      <c r="A10031">
        <v>1983</v>
      </c>
      <c r="B10031">
        <v>64</v>
      </c>
      <c r="C10031" s="2">
        <v>6.9769999999999997E-3</v>
      </c>
      <c r="D10031">
        <v>89159</v>
      </c>
      <c r="E10031">
        <v>622</v>
      </c>
      <c r="F10031">
        <v>88848</v>
      </c>
      <c r="G10031">
        <v>2140562</v>
      </c>
      <c r="H10031" s="3">
        <v>24.01</v>
      </c>
      <c r="I10031">
        <v>20803</v>
      </c>
      <c r="J10031">
        <v>12208</v>
      </c>
      <c r="K10031" s="4">
        <v>0.58679999999999999</v>
      </c>
      <c r="L10031">
        <v>382286</v>
      </c>
      <c r="M10031" s="4">
        <v>18.3765</v>
      </c>
      <c r="N10031" s="3">
        <v>215.02</v>
      </c>
      <c r="O10031" s="1" t="str">
        <f t="shared" si="156"/>
        <v>1983_64</v>
      </c>
    </row>
    <row r="10032" spans="1:15" x14ac:dyDescent="0.35">
      <c r="A10032">
        <v>1983</v>
      </c>
      <c r="B10032">
        <v>65</v>
      </c>
      <c r="C10032" s="2">
        <v>7.4830000000000001E-3</v>
      </c>
      <c r="D10032">
        <v>88537</v>
      </c>
      <c r="E10032">
        <v>663</v>
      </c>
      <c r="F10032">
        <v>88206</v>
      </c>
      <c r="G10032">
        <v>2051714</v>
      </c>
      <c r="H10032" s="3">
        <v>23.17</v>
      </c>
      <c r="I10032">
        <v>20193</v>
      </c>
      <c r="J10032">
        <v>12066</v>
      </c>
      <c r="K10032" s="4">
        <v>0.59750000000000003</v>
      </c>
      <c r="L10032">
        <v>361483</v>
      </c>
      <c r="M10032" s="4">
        <v>17.9011</v>
      </c>
      <c r="N10032" s="3">
        <v>209.31</v>
      </c>
      <c r="O10032" s="1" t="str">
        <f t="shared" si="156"/>
        <v>1983_65</v>
      </c>
    </row>
    <row r="10033" spans="1:15" x14ac:dyDescent="0.35">
      <c r="A10033">
        <v>1983</v>
      </c>
      <c r="B10033">
        <v>66</v>
      </c>
      <c r="C10033" s="2">
        <v>8.0059999999999992E-3</v>
      </c>
      <c r="D10033">
        <v>87875</v>
      </c>
      <c r="E10033">
        <v>704</v>
      </c>
      <c r="F10033">
        <v>87523</v>
      </c>
      <c r="G10033">
        <v>1963508</v>
      </c>
      <c r="H10033" s="3">
        <v>22.34</v>
      </c>
      <c r="I10033">
        <v>19592</v>
      </c>
      <c r="J10033">
        <v>11918</v>
      </c>
      <c r="K10033" s="4">
        <v>0.60829999999999995</v>
      </c>
      <c r="L10033">
        <v>341290</v>
      </c>
      <c r="M10033" s="4">
        <v>17.420100000000001</v>
      </c>
      <c r="N10033" s="3">
        <v>203.54</v>
      </c>
      <c r="O10033" s="1" t="str">
        <f t="shared" si="156"/>
        <v>1983_66</v>
      </c>
    </row>
    <row r="10034" spans="1:15" x14ac:dyDescent="0.35">
      <c r="A10034">
        <v>1983</v>
      </c>
      <c r="B10034">
        <v>67</v>
      </c>
      <c r="C10034" s="2">
        <v>8.5690000000000002E-3</v>
      </c>
      <c r="D10034">
        <v>87171</v>
      </c>
      <c r="E10034">
        <v>747</v>
      </c>
      <c r="F10034">
        <v>86798</v>
      </c>
      <c r="G10034">
        <v>1875985</v>
      </c>
      <c r="H10034" s="3">
        <v>21.52</v>
      </c>
      <c r="I10034">
        <v>18998</v>
      </c>
      <c r="J10034">
        <v>11765</v>
      </c>
      <c r="K10034" s="4">
        <v>0.61929999999999996</v>
      </c>
      <c r="L10034">
        <v>321698</v>
      </c>
      <c r="M10034" s="4">
        <v>16.933399999999999</v>
      </c>
      <c r="N10034" s="3">
        <v>197.7</v>
      </c>
      <c r="O10034" s="1" t="str">
        <f t="shared" si="156"/>
        <v>1983_67</v>
      </c>
    </row>
    <row r="10035" spans="1:15" x14ac:dyDescent="0.35">
      <c r="A10035">
        <v>1983</v>
      </c>
      <c r="B10035">
        <v>68</v>
      </c>
      <c r="C10035" s="2">
        <v>9.2230000000000003E-3</v>
      </c>
      <c r="D10035">
        <v>86424</v>
      </c>
      <c r="E10035">
        <v>797</v>
      </c>
      <c r="F10035">
        <v>86026</v>
      </c>
      <c r="G10035">
        <v>1789188</v>
      </c>
      <c r="H10035" s="3">
        <v>20.7</v>
      </c>
      <c r="I10035">
        <v>18412</v>
      </c>
      <c r="J10035">
        <v>11606</v>
      </c>
      <c r="K10035" s="4">
        <v>0.63039999999999996</v>
      </c>
      <c r="L10035">
        <v>302700</v>
      </c>
      <c r="M10035" s="4">
        <v>16.4407</v>
      </c>
      <c r="N10035" s="3">
        <v>191.79</v>
      </c>
      <c r="O10035" s="1" t="str">
        <f t="shared" si="156"/>
        <v>1983_68</v>
      </c>
    </row>
    <row r="10036" spans="1:15" x14ac:dyDescent="0.35">
      <c r="A10036">
        <v>1983</v>
      </c>
      <c r="B10036">
        <v>69</v>
      </c>
      <c r="C10036" s="2">
        <v>1.0012E-2</v>
      </c>
      <c r="D10036">
        <v>85627</v>
      </c>
      <c r="E10036">
        <v>857</v>
      </c>
      <c r="F10036">
        <v>85198</v>
      </c>
      <c r="G10036">
        <v>1703162</v>
      </c>
      <c r="H10036" s="3">
        <v>19.89</v>
      </c>
      <c r="I10036">
        <v>17832</v>
      </c>
      <c r="J10036">
        <v>11440</v>
      </c>
      <c r="K10036" s="4">
        <v>0.64159999999999995</v>
      </c>
      <c r="L10036">
        <v>284289</v>
      </c>
      <c r="M10036" s="4">
        <v>15.9429</v>
      </c>
      <c r="N10036" s="3">
        <v>185.81</v>
      </c>
      <c r="O10036" s="1" t="str">
        <f t="shared" si="156"/>
        <v>1983_69</v>
      </c>
    </row>
    <row r="10037" spans="1:15" x14ac:dyDescent="0.35">
      <c r="A10037">
        <v>1983</v>
      </c>
      <c r="B10037">
        <v>70</v>
      </c>
      <c r="C10037" s="2">
        <v>1.0963000000000001E-2</v>
      </c>
      <c r="D10037">
        <v>84770</v>
      </c>
      <c r="E10037">
        <v>929</v>
      </c>
      <c r="F10037">
        <v>84305</v>
      </c>
      <c r="G10037">
        <v>1617964</v>
      </c>
      <c r="H10037" s="3">
        <v>19.09</v>
      </c>
      <c r="I10037">
        <v>17256</v>
      </c>
      <c r="J10037">
        <v>11266</v>
      </c>
      <c r="K10037" s="4">
        <v>0.65280000000000005</v>
      </c>
      <c r="L10037">
        <v>266457</v>
      </c>
      <c r="M10037" s="4">
        <v>15.4412</v>
      </c>
      <c r="N10037" s="3">
        <v>179.79</v>
      </c>
      <c r="O10037" s="1" t="str">
        <f t="shared" si="156"/>
        <v>1983_70</v>
      </c>
    </row>
    <row r="10038" spans="1:15" x14ac:dyDescent="0.35">
      <c r="A10038">
        <v>1983</v>
      </c>
      <c r="B10038">
        <v>71</v>
      </c>
      <c r="C10038" s="2">
        <v>1.2094000000000001E-2</v>
      </c>
      <c r="D10038">
        <v>83840</v>
      </c>
      <c r="E10038">
        <v>1014</v>
      </c>
      <c r="F10038">
        <v>83333</v>
      </c>
      <c r="G10038">
        <v>1533659</v>
      </c>
      <c r="H10038" s="3">
        <v>18.29</v>
      </c>
      <c r="I10038">
        <v>16683</v>
      </c>
      <c r="J10038">
        <v>11081</v>
      </c>
      <c r="K10038" s="4">
        <v>0.66420000000000001</v>
      </c>
      <c r="L10038">
        <v>249201</v>
      </c>
      <c r="M10038" s="4">
        <v>14.937099999999999</v>
      </c>
      <c r="N10038" s="3">
        <v>173.75</v>
      </c>
      <c r="O10038" s="1" t="str">
        <f t="shared" si="156"/>
        <v>1983_71</v>
      </c>
    </row>
    <row r="10039" spans="1:15" x14ac:dyDescent="0.35">
      <c r="A10039">
        <v>1983</v>
      </c>
      <c r="B10039">
        <v>72</v>
      </c>
      <c r="C10039" s="2">
        <v>1.3390000000000001E-2</v>
      </c>
      <c r="D10039">
        <v>82826</v>
      </c>
      <c r="E10039">
        <v>1109</v>
      </c>
      <c r="F10039">
        <v>82272</v>
      </c>
      <c r="G10039">
        <v>1450325</v>
      </c>
      <c r="H10039" s="3">
        <v>17.510000000000002</v>
      </c>
      <c r="I10039">
        <v>16111</v>
      </c>
      <c r="J10039">
        <v>10883</v>
      </c>
      <c r="K10039" s="4">
        <v>0.67549999999999999</v>
      </c>
      <c r="L10039">
        <v>232518</v>
      </c>
      <c r="M10039" s="4">
        <v>14.4322</v>
      </c>
      <c r="N10039" s="3">
        <v>167.69</v>
      </c>
      <c r="O10039" s="1" t="str">
        <f t="shared" si="156"/>
        <v>1983_72</v>
      </c>
    </row>
    <row r="10040" spans="1:15" x14ac:dyDescent="0.35">
      <c r="A10040">
        <v>1983</v>
      </c>
      <c r="B10040">
        <v>73</v>
      </c>
      <c r="C10040" s="2">
        <v>1.481E-2</v>
      </c>
      <c r="D10040">
        <v>81717</v>
      </c>
      <c r="E10040">
        <v>1210</v>
      </c>
      <c r="F10040">
        <v>81112</v>
      </c>
      <c r="G10040">
        <v>1368053</v>
      </c>
      <c r="H10040" s="3">
        <v>16.739999999999998</v>
      </c>
      <c r="I10040">
        <v>15538</v>
      </c>
      <c r="J10040">
        <v>10672</v>
      </c>
      <c r="K10040" s="4">
        <v>0.68689999999999996</v>
      </c>
      <c r="L10040">
        <v>216407</v>
      </c>
      <c r="M10040" s="4">
        <v>13.9276</v>
      </c>
      <c r="N10040" s="3">
        <v>161.63</v>
      </c>
      <c r="O10040" s="1" t="str">
        <f t="shared" si="156"/>
        <v>1983_73</v>
      </c>
    </row>
    <row r="10041" spans="1:15" x14ac:dyDescent="0.35">
      <c r="A10041">
        <v>1983</v>
      </c>
      <c r="B10041">
        <v>74</v>
      </c>
      <c r="C10041" s="2">
        <v>1.6305E-2</v>
      </c>
      <c r="D10041">
        <v>80507</v>
      </c>
      <c r="E10041">
        <v>1313</v>
      </c>
      <c r="F10041">
        <v>79851</v>
      </c>
      <c r="G10041">
        <v>1286941</v>
      </c>
      <c r="H10041" s="3">
        <v>15.99</v>
      </c>
      <c r="I10041">
        <v>14964</v>
      </c>
      <c r="J10041">
        <v>10448</v>
      </c>
      <c r="K10041" s="4">
        <v>0.69820000000000004</v>
      </c>
      <c r="L10041">
        <v>200869</v>
      </c>
      <c r="M10041" s="4">
        <v>13.4238</v>
      </c>
      <c r="N10041" s="3">
        <v>155.59</v>
      </c>
      <c r="O10041" s="1" t="str">
        <f t="shared" si="156"/>
        <v>1983_74</v>
      </c>
    </row>
    <row r="10042" spans="1:15" x14ac:dyDescent="0.35">
      <c r="A10042">
        <v>1983</v>
      </c>
      <c r="B10042">
        <v>75</v>
      </c>
      <c r="C10042" s="2">
        <v>1.7897E-2</v>
      </c>
      <c r="D10042">
        <v>79194</v>
      </c>
      <c r="E10042">
        <v>1417</v>
      </c>
      <c r="F10042">
        <v>78486</v>
      </c>
      <c r="G10042">
        <v>1207090</v>
      </c>
      <c r="H10042" s="3">
        <v>15.24</v>
      </c>
      <c r="I10042">
        <v>14389</v>
      </c>
      <c r="J10042">
        <v>10209</v>
      </c>
      <c r="K10042" s="4">
        <v>0.70950000000000002</v>
      </c>
      <c r="L10042">
        <v>185905</v>
      </c>
      <c r="M10042" s="4">
        <v>12.920199999999999</v>
      </c>
      <c r="N10042" s="3">
        <v>149.54</v>
      </c>
      <c r="O10042" s="1" t="str">
        <f t="shared" si="156"/>
        <v>1983_75</v>
      </c>
    </row>
    <row r="10043" spans="1:15" x14ac:dyDescent="0.35">
      <c r="A10043">
        <v>1983</v>
      </c>
      <c r="B10043">
        <v>76</v>
      </c>
      <c r="C10043" s="2">
        <v>1.9647999999999999E-2</v>
      </c>
      <c r="D10043">
        <v>77777</v>
      </c>
      <c r="E10043">
        <v>1528</v>
      </c>
      <c r="F10043">
        <v>77013</v>
      </c>
      <c r="G10043">
        <v>1128605</v>
      </c>
      <c r="H10043" s="3">
        <v>14.51</v>
      </c>
      <c r="I10043">
        <v>13813</v>
      </c>
      <c r="J10043">
        <v>9957</v>
      </c>
      <c r="K10043" s="4">
        <v>0.7208</v>
      </c>
      <c r="L10043">
        <v>171516</v>
      </c>
      <c r="M10043" s="4">
        <v>12.416600000000001</v>
      </c>
      <c r="N10043" s="3">
        <v>143.5</v>
      </c>
      <c r="O10043" s="1" t="str">
        <f t="shared" si="156"/>
        <v>1983_76</v>
      </c>
    </row>
    <row r="10044" spans="1:15" x14ac:dyDescent="0.35">
      <c r="A10044">
        <v>1983</v>
      </c>
      <c r="B10044">
        <v>77</v>
      </c>
      <c r="C10044" s="2">
        <v>2.1641000000000001E-2</v>
      </c>
      <c r="D10044">
        <v>76249</v>
      </c>
      <c r="E10044">
        <v>1650</v>
      </c>
      <c r="F10044">
        <v>75424</v>
      </c>
      <c r="G10044">
        <v>1051592</v>
      </c>
      <c r="H10044" s="3">
        <v>13.79</v>
      </c>
      <c r="I10044">
        <v>13238</v>
      </c>
      <c r="J10044">
        <v>9692</v>
      </c>
      <c r="K10044" s="4">
        <v>0.73219999999999996</v>
      </c>
      <c r="L10044">
        <v>157703</v>
      </c>
      <c r="M10044" s="4">
        <v>11.9132</v>
      </c>
      <c r="N10044" s="3">
        <v>137.46</v>
      </c>
      <c r="O10044" s="1" t="str">
        <f t="shared" si="156"/>
        <v>1983_77</v>
      </c>
    </row>
    <row r="10045" spans="1:15" x14ac:dyDescent="0.35">
      <c r="A10045">
        <v>1983</v>
      </c>
      <c r="B10045">
        <v>78</v>
      </c>
      <c r="C10045" s="2">
        <v>2.3934E-2</v>
      </c>
      <c r="D10045">
        <v>74599</v>
      </c>
      <c r="E10045">
        <v>1785</v>
      </c>
      <c r="F10045">
        <v>73706</v>
      </c>
      <c r="G10045">
        <v>976168</v>
      </c>
      <c r="H10045" s="3">
        <v>13.09</v>
      </c>
      <c r="I10045">
        <v>12660</v>
      </c>
      <c r="J10045">
        <v>9412</v>
      </c>
      <c r="K10045" s="4">
        <v>0.74339999999999995</v>
      </c>
      <c r="L10045">
        <v>144465</v>
      </c>
      <c r="M10045" s="4">
        <v>11.411199999999999</v>
      </c>
      <c r="N10045" s="3">
        <v>131.43</v>
      </c>
      <c r="O10045" s="1" t="str">
        <f t="shared" si="156"/>
        <v>1983_78</v>
      </c>
    </row>
    <row r="10046" spans="1:15" x14ac:dyDescent="0.35">
      <c r="A10046">
        <v>1983</v>
      </c>
      <c r="B10046">
        <v>79</v>
      </c>
      <c r="C10046" s="2">
        <v>2.6574E-2</v>
      </c>
      <c r="D10046">
        <v>72813</v>
      </c>
      <c r="E10046">
        <v>1935</v>
      </c>
      <c r="F10046">
        <v>71846</v>
      </c>
      <c r="G10046">
        <v>902462</v>
      </c>
      <c r="H10046" s="3">
        <v>12.39</v>
      </c>
      <c r="I10046">
        <v>12079</v>
      </c>
      <c r="J10046">
        <v>9116</v>
      </c>
      <c r="K10046" s="4">
        <v>0.75470000000000004</v>
      </c>
      <c r="L10046">
        <v>131805</v>
      </c>
      <c r="M10046" s="4">
        <v>10.911799999999999</v>
      </c>
      <c r="N10046" s="3">
        <v>125.44</v>
      </c>
      <c r="O10046" s="1" t="str">
        <f t="shared" si="156"/>
        <v>1983_79</v>
      </c>
    </row>
    <row r="10047" spans="1:15" x14ac:dyDescent="0.35">
      <c r="A10047">
        <v>1983</v>
      </c>
      <c r="B10047">
        <v>80</v>
      </c>
      <c r="C10047" s="2">
        <v>2.9603999999999998E-2</v>
      </c>
      <c r="D10047">
        <v>70878</v>
      </c>
      <c r="E10047">
        <v>2098</v>
      </c>
      <c r="F10047">
        <v>69829</v>
      </c>
      <c r="G10047">
        <v>830616</v>
      </c>
      <c r="H10047" s="3">
        <v>11.72</v>
      </c>
      <c r="I10047">
        <v>11494</v>
      </c>
      <c r="J10047">
        <v>8802</v>
      </c>
      <c r="K10047" s="4">
        <v>0.76580000000000004</v>
      </c>
      <c r="L10047">
        <v>119726</v>
      </c>
      <c r="M10047" s="4">
        <v>10.416600000000001</v>
      </c>
      <c r="N10047" s="3">
        <v>119.5</v>
      </c>
      <c r="O10047" s="1" t="str">
        <f t="shared" si="156"/>
        <v>1983_80</v>
      </c>
    </row>
    <row r="10048" spans="1:15" x14ac:dyDescent="0.35">
      <c r="A10048">
        <v>1983</v>
      </c>
      <c r="B10048">
        <v>81</v>
      </c>
      <c r="C10048" s="2">
        <v>3.3072999999999998E-2</v>
      </c>
      <c r="D10048">
        <v>68780</v>
      </c>
      <c r="E10048">
        <v>2275</v>
      </c>
      <c r="F10048">
        <v>67643</v>
      </c>
      <c r="G10048">
        <v>760786</v>
      </c>
      <c r="H10048" s="3">
        <v>11.06</v>
      </c>
      <c r="I10048">
        <v>10903</v>
      </c>
      <c r="J10048">
        <v>8469</v>
      </c>
      <c r="K10048" s="4">
        <v>0.77680000000000005</v>
      </c>
      <c r="L10048">
        <v>108232</v>
      </c>
      <c r="M10048" s="4">
        <v>9.9269999999999996</v>
      </c>
      <c r="N10048" s="3">
        <v>113.62</v>
      </c>
      <c r="O10048" s="1" t="str">
        <f t="shared" si="156"/>
        <v>1983_81</v>
      </c>
    </row>
    <row r="10049" spans="1:15" x14ac:dyDescent="0.35">
      <c r="A10049">
        <v>1983</v>
      </c>
      <c r="B10049">
        <v>82</v>
      </c>
      <c r="C10049" s="2">
        <v>3.7064E-2</v>
      </c>
      <c r="D10049">
        <v>66505</v>
      </c>
      <c r="E10049">
        <v>2465</v>
      </c>
      <c r="F10049">
        <v>65273</v>
      </c>
      <c r="G10049">
        <v>693143</v>
      </c>
      <c r="H10049" s="3">
        <v>10.42</v>
      </c>
      <c r="I10049">
        <v>10305</v>
      </c>
      <c r="J10049">
        <v>8117</v>
      </c>
      <c r="K10049" s="4">
        <v>0.78769999999999996</v>
      </c>
      <c r="L10049">
        <v>97329</v>
      </c>
      <c r="M10049" s="4">
        <v>9.4446999999999992</v>
      </c>
      <c r="N10049" s="3">
        <v>107.84</v>
      </c>
      <c r="O10049" s="1" t="str">
        <f t="shared" si="156"/>
        <v>1983_82</v>
      </c>
    </row>
    <row r="10050" spans="1:15" x14ac:dyDescent="0.35">
      <c r="A10050">
        <v>1983</v>
      </c>
      <c r="B10050">
        <v>83</v>
      </c>
      <c r="C10050" s="2">
        <v>4.1757000000000002E-2</v>
      </c>
      <c r="D10050">
        <v>64040</v>
      </c>
      <c r="E10050">
        <v>2674</v>
      </c>
      <c r="F10050">
        <v>62703</v>
      </c>
      <c r="G10050">
        <v>627871</v>
      </c>
      <c r="H10050" s="3">
        <v>9.8000000000000007</v>
      </c>
      <c r="I10050">
        <v>9700</v>
      </c>
      <c r="J10050">
        <v>7744</v>
      </c>
      <c r="K10050" s="4">
        <v>0.79830000000000001</v>
      </c>
      <c r="L10050">
        <v>87024</v>
      </c>
      <c r="M10050" s="4">
        <v>8.9715000000000007</v>
      </c>
      <c r="N10050" s="3">
        <v>102.16</v>
      </c>
      <c r="O10050" s="1" t="str">
        <f t="shared" si="156"/>
        <v>1983_83</v>
      </c>
    </row>
    <row r="10051" spans="1:15" x14ac:dyDescent="0.35">
      <c r="A10051">
        <v>1983</v>
      </c>
      <c r="B10051">
        <v>84</v>
      </c>
      <c r="C10051" s="2">
        <v>4.7483999999999998E-2</v>
      </c>
      <c r="D10051">
        <v>61366</v>
      </c>
      <c r="E10051">
        <v>2914</v>
      </c>
      <c r="F10051">
        <v>59909</v>
      </c>
      <c r="G10051">
        <v>565167</v>
      </c>
      <c r="H10051" s="3">
        <v>9.2100000000000009</v>
      </c>
      <c r="I10051">
        <v>9086</v>
      </c>
      <c r="J10051">
        <v>7348</v>
      </c>
      <c r="K10051" s="4">
        <v>0.80869999999999997</v>
      </c>
      <c r="L10051">
        <v>77324</v>
      </c>
      <c r="M10051" s="4">
        <v>8.5101999999999993</v>
      </c>
      <c r="N10051" s="3">
        <v>96.62</v>
      </c>
      <c r="O10051" s="1" t="str">
        <f t="shared" si="156"/>
        <v>1983_84</v>
      </c>
    </row>
    <row r="10052" spans="1:15" x14ac:dyDescent="0.35">
      <c r="A10052">
        <v>1983</v>
      </c>
      <c r="B10052">
        <v>85</v>
      </c>
      <c r="C10052" s="2">
        <v>5.4427999999999997E-2</v>
      </c>
      <c r="D10052">
        <v>58452</v>
      </c>
      <c r="E10052">
        <v>3181</v>
      </c>
      <c r="F10052">
        <v>56862</v>
      </c>
      <c r="G10052">
        <v>505258</v>
      </c>
      <c r="H10052" s="3">
        <v>8.64</v>
      </c>
      <c r="I10052">
        <v>8460</v>
      </c>
      <c r="J10052">
        <v>6926</v>
      </c>
      <c r="K10052" s="4">
        <v>0.81869999999999998</v>
      </c>
      <c r="L10052">
        <v>68238</v>
      </c>
      <c r="M10052" s="4">
        <v>8.0658999999999992</v>
      </c>
      <c r="N10052" s="3">
        <v>91.29</v>
      </c>
      <c r="O10052" s="1" t="str">
        <f t="shared" si="156"/>
        <v>1983_85</v>
      </c>
    </row>
    <row r="10053" spans="1:15" x14ac:dyDescent="0.35">
      <c r="A10053">
        <v>1983</v>
      </c>
      <c r="B10053">
        <v>86</v>
      </c>
      <c r="C10053" s="2">
        <v>6.1526999999999998E-2</v>
      </c>
      <c r="D10053">
        <v>55271</v>
      </c>
      <c r="E10053">
        <v>3401</v>
      </c>
      <c r="F10053">
        <v>53571</v>
      </c>
      <c r="G10053">
        <v>448396</v>
      </c>
      <c r="H10053" s="3">
        <v>8.11</v>
      </c>
      <c r="I10053">
        <v>7820</v>
      </c>
      <c r="J10053">
        <v>6476</v>
      </c>
      <c r="K10053" s="4">
        <v>0.82809999999999995</v>
      </c>
      <c r="L10053">
        <v>59778</v>
      </c>
      <c r="M10053" s="4">
        <v>7.6444999999999999</v>
      </c>
      <c r="N10053" s="3">
        <v>86.23</v>
      </c>
      <c r="O10053" s="1" t="str">
        <f t="shared" si="156"/>
        <v>1983_86</v>
      </c>
    </row>
    <row r="10054" spans="1:15" x14ac:dyDescent="0.35">
      <c r="A10054">
        <v>1983</v>
      </c>
      <c r="B10054">
        <v>87</v>
      </c>
      <c r="C10054" s="2">
        <v>6.8885000000000002E-2</v>
      </c>
      <c r="D10054">
        <v>51870</v>
      </c>
      <c r="E10054">
        <v>3573</v>
      </c>
      <c r="F10054">
        <v>50084</v>
      </c>
      <c r="G10054">
        <v>394825</v>
      </c>
      <c r="H10054" s="3">
        <v>7.61</v>
      </c>
      <c r="I10054">
        <v>7174</v>
      </c>
      <c r="J10054">
        <v>6005</v>
      </c>
      <c r="K10054" s="4">
        <v>0.83720000000000006</v>
      </c>
      <c r="L10054">
        <v>51958</v>
      </c>
      <c r="M10054" s="4">
        <v>7.2430000000000003</v>
      </c>
      <c r="N10054" s="3">
        <v>81.42</v>
      </c>
      <c r="O10054" s="1" t="str">
        <f t="shared" si="156"/>
        <v>1983_87</v>
      </c>
    </row>
    <row r="10055" spans="1:15" x14ac:dyDescent="0.35">
      <c r="A10055">
        <v>1983</v>
      </c>
      <c r="B10055">
        <v>88</v>
      </c>
      <c r="C10055" s="2">
        <v>7.6851000000000003E-2</v>
      </c>
      <c r="D10055">
        <v>48297</v>
      </c>
      <c r="E10055">
        <v>3712</v>
      </c>
      <c r="F10055">
        <v>46441</v>
      </c>
      <c r="G10055">
        <v>344742</v>
      </c>
      <c r="H10055" s="3">
        <v>7.14</v>
      </c>
      <c r="I10055">
        <v>6529</v>
      </c>
      <c r="J10055">
        <v>5522</v>
      </c>
      <c r="K10055" s="4">
        <v>0.8458</v>
      </c>
      <c r="L10055">
        <v>44785</v>
      </c>
      <c r="M10055" s="4">
        <v>6.859</v>
      </c>
      <c r="N10055" s="3">
        <v>76.81</v>
      </c>
      <c r="O10055" s="1" t="str">
        <f t="shared" si="156"/>
        <v>1983_88</v>
      </c>
    </row>
    <row r="10056" spans="1:15" x14ac:dyDescent="0.35">
      <c r="A10056">
        <v>1983</v>
      </c>
      <c r="B10056">
        <v>89</v>
      </c>
      <c r="C10056" s="2">
        <v>8.5667999999999994E-2</v>
      </c>
      <c r="D10056">
        <v>44586</v>
      </c>
      <c r="E10056">
        <v>3820</v>
      </c>
      <c r="F10056">
        <v>42676</v>
      </c>
      <c r="G10056">
        <v>298300</v>
      </c>
      <c r="H10056" s="3">
        <v>6.69</v>
      </c>
      <c r="I10056">
        <v>5892</v>
      </c>
      <c r="J10056">
        <v>5032</v>
      </c>
      <c r="K10056" s="4">
        <v>0.85399999999999998</v>
      </c>
      <c r="L10056">
        <v>38255</v>
      </c>
      <c r="M10056" s="4">
        <v>6.4927999999999999</v>
      </c>
      <c r="N10056" s="3">
        <v>72.41</v>
      </c>
      <c r="O10056" s="1" t="str">
        <f t="shared" ref="O10056:O10119" si="157">A10056&amp;"_"&amp;B10056</f>
        <v>1983_89</v>
      </c>
    </row>
    <row r="10057" spans="1:15" x14ac:dyDescent="0.35">
      <c r="A10057">
        <v>1983</v>
      </c>
      <c r="B10057">
        <v>90</v>
      </c>
      <c r="C10057" s="2">
        <v>9.5391000000000004E-2</v>
      </c>
      <c r="D10057">
        <v>40766</v>
      </c>
      <c r="E10057">
        <v>3889</v>
      </c>
      <c r="F10057">
        <v>38822</v>
      </c>
      <c r="G10057">
        <v>255625</v>
      </c>
      <c r="H10057" s="3">
        <v>6.27</v>
      </c>
      <c r="I10057">
        <v>5266</v>
      </c>
      <c r="J10057">
        <v>4539</v>
      </c>
      <c r="K10057" s="4">
        <v>0.86180000000000001</v>
      </c>
      <c r="L10057">
        <v>32363</v>
      </c>
      <c r="M10057" s="4">
        <v>6.1456</v>
      </c>
      <c r="N10057" s="3">
        <v>68.25</v>
      </c>
      <c r="O10057" s="1" t="str">
        <f t="shared" si="157"/>
        <v>1983_90</v>
      </c>
    </row>
    <row r="10058" spans="1:15" x14ac:dyDescent="0.35">
      <c r="A10058">
        <v>1983</v>
      </c>
      <c r="B10058">
        <v>91</v>
      </c>
      <c r="C10058" s="2">
        <v>0.106028</v>
      </c>
      <c r="D10058">
        <v>36877</v>
      </c>
      <c r="E10058">
        <v>3910</v>
      </c>
      <c r="F10058">
        <v>34922</v>
      </c>
      <c r="G10058">
        <v>216803</v>
      </c>
      <c r="H10058" s="3">
        <v>5.88</v>
      </c>
      <c r="I10058">
        <v>4657</v>
      </c>
      <c r="J10058">
        <v>4047</v>
      </c>
      <c r="K10058" s="4">
        <v>0.86919999999999997</v>
      </c>
      <c r="L10058">
        <v>27097</v>
      </c>
      <c r="M10058" s="4">
        <v>5.819</v>
      </c>
      <c r="N10058" s="3">
        <v>64.33</v>
      </c>
      <c r="O10058" s="1" t="str">
        <f t="shared" si="157"/>
        <v>1983_91</v>
      </c>
    </row>
    <row r="10059" spans="1:15" x14ac:dyDescent="0.35">
      <c r="A10059">
        <v>1983</v>
      </c>
      <c r="B10059">
        <v>92</v>
      </c>
      <c r="C10059" s="2">
        <v>0.11756</v>
      </c>
      <c r="D10059">
        <v>32967</v>
      </c>
      <c r="E10059">
        <v>3876</v>
      </c>
      <c r="F10059">
        <v>31029</v>
      </c>
      <c r="G10059">
        <v>181881</v>
      </c>
      <c r="H10059" s="3">
        <v>5.52</v>
      </c>
      <c r="I10059">
        <v>4069</v>
      </c>
      <c r="J10059">
        <v>3565</v>
      </c>
      <c r="K10059" s="4">
        <v>0.876</v>
      </c>
      <c r="L10059">
        <v>22441</v>
      </c>
      <c r="M10059" s="4">
        <v>5.5145</v>
      </c>
      <c r="N10059" s="3">
        <v>60.67</v>
      </c>
      <c r="O10059" s="1" t="str">
        <f t="shared" si="157"/>
        <v>1983_92</v>
      </c>
    </row>
    <row r="10060" spans="1:15" x14ac:dyDescent="0.35">
      <c r="A10060">
        <v>1983</v>
      </c>
      <c r="B10060">
        <v>93</v>
      </c>
      <c r="C10060" s="2">
        <v>0.12980800000000001</v>
      </c>
      <c r="D10060">
        <v>29092</v>
      </c>
      <c r="E10060">
        <v>3776</v>
      </c>
      <c r="F10060">
        <v>27203</v>
      </c>
      <c r="G10060">
        <v>150851</v>
      </c>
      <c r="H10060" s="3">
        <v>5.19</v>
      </c>
      <c r="I10060">
        <v>3510</v>
      </c>
      <c r="J10060">
        <v>3097</v>
      </c>
      <c r="K10060" s="4">
        <v>0.88229999999999997</v>
      </c>
      <c r="L10060">
        <v>18371</v>
      </c>
      <c r="M10060" s="4">
        <v>5.2336</v>
      </c>
      <c r="N10060" s="3">
        <v>57.3</v>
      </c>
      <c r="O10060" s="1" t="str">
        <f t="shared" si="157"/>
        <v>1983_93</v>
      </c>
    </row>
    <row r="10061" spans="1:15" x14ac:dyDescent="0.35">
      <c r="A10061">
        <v>1983</v>
      </c>
      <c r="B10061">
        <v>94</v>
      </c>
      <c r="C10061" s="2">
        <v>0.14227699999999999</v>
      </c>
      <c r="D10061">
        <v>25315</v>
      </c>
      <c r="E10061">
        <v>3602</v>
      </c>
      <c r="F10061">
        <v>23514</v>
      </c>
      <c r="G10061">
        <v>123648</v>
      </c>
      <c r="H10061" s="3">
        <v>4.88</v>
      </c>
      <c r="I10061">
        <v>2986</v>
      </c>
      <c r="J10061">
        <v>2652</v>
      </c>
      <c r="K10061" s="4">
        <v>0.8881</v>
      </c>
      <c r="L10061">
        <v>14861</v>
      </c>
      <c r="M10061" s="4">
        <v>4.9771000000000001</v>
      </c>
      <c r="N10061" s="3">
        <v>54.22</v>
      </c>
      <c r="O10061" s="1" t="str">
        <f t="shared" si="157"/>
        <v>1983_94</v>
      </c>
    </row>
    <row r="10062" spans="1:15" x14ac:dyDescent="0.35">
      <c r="A10062">
        <v>1983</v>
      </c>
      <c r="B10062">
        <v>95</v>
      </c>
      <c r="C10062" s="2">
        <v>0.154777</v>
      </c>
      <c r="D10062">
        <v>21714</v>
      </c>
      <c r="E10062">
        <v>3361</v>
      </c>
      <c r="F10062">
        <v>20033</v>
      </c>
      <c r="G10062">
        <v>100133</v>
      </c>
      <c r="H10062" s="3">
        <v>4.6100000000000003</v>
      </c>
      <c r="I10062">
        <v>2503</v>
      </c>
      <c r="J10062">
        <v>2236</v>
      </c>
      <c r="K10062" s="4">
        <v>0.89339999999999997</v>
      </c>
      <c r="L10062">
        <v>11875</v>
      </c>
      <c r="M10062" s="4">
        <v>4.7434000000000003</v>
      </c>
      <c r="N10062" s="3">
        <v>51.42</v>
      </c>
      <c r="O10062" s="1" t="str">
        <f t="shared" si="157"/>
        <v>1983_95</v>
      </c>
    </row>
    <row r="10063" spans="1:15" x14ac:dyDescent="0.35">
      <c r="A10063">
        <v>1983</v>
      </c>
      <c r="B10063">
        <v>96</v>
      </c>
      <c r="C10063" s="2">
        <v>0.167105</v>
      </c>
      <c r="D10063">
        <v>18353</v>
      </c>
      <c r="E10063">
        <v>3067</v>
      </c>
      <c r="F10063">
        <v>16819</v>
      </c>
      <c r="G10063">
        <v>80100</v>
      </c>
      <c r="H10063" s="3">
        <v>4.3600000000000003</v>
      </c>
      <c r="I10063">
        <v>2068</v>
      </c>
      <c r="J10063">
        <v>1858</v>
      </c>
      <c r="K10063" s="4">
        <v>0.89810000000000001</v>
      </c>
      <c r="L10063">
        <v>9372</v>
      </c>
      <c r="M10063" s="4">
        <v>4.5308000000000002</v>
      </c>
      <c r="N10063" s="3">
        <v>48.87</v>
      </c>
      <c r="O10063" s="1" t="str">
        <f t="shared" si="157"/>
        <v>1983_96</v>
      </c>
    </row>
    <row r="10064" spans="1:15" x14ac:dyDescent="0.35">
      <c r="A10064">
        <v>1983</v>
      </c>
      <c r="B10064">
        <v>97</v>
      </c>
      <c r="C10064" s="2">
        <v>0.17904100000000001</v>
      </c>
      <c r="D10064">
        <v>15286</v>
      </c>
      <c r="E10064">
        <v>2737</v>
      </c>
      <c r="F10064">
        <v>13918</v>
      </c>
      <c r="G10064">
        <v>63281</v>
      </c>
      <c r="H10064" s="3">
        <v>4.1399999999999997</v>
      </c>
      <c r="I10064">
        <v>1684</v>
      </c>
      <c r="J10064">
        <v>1520</v>
      </c>
      <c r="K10064" s="4">
        <v>0.90249999999999997</v>
      </c>
      <c r="L10064">
        <v>7303</v>
      </c>
      <c r="M10064" s="4">
        <v>4.3367000000000004</v>
      </c>
      <c r="N10064" s="3">
        <v>46.54</v>
      </c>
      <c r="O10064" s="1" t="str">
        <f t="shared" si="157"/>
        <v>1983_97</v>
      </c>
    </row>
    <row r="10065" spans="1:15" x14ac:dyDescent="0.35">
      <c r="A10065">
        <v>1983</v>
      </c>
      <c r="B10065">
        <v>98</v>
      </c>
      <c r="C10065" s="2">
        <v>0.190358</v>
      </c>
      <c r="D10065">
        <v>12549</v>
      </c>
      <c r="E10065">
        <v>2389</v>
      </c>
      <c r="F10065">
        <v>11355</v>
      </c>
      <c r="G10065">
        <v>49363</v>
      </c>
      <c r="H10065" s="3">
        <v>3.93</v>
      </c>
      <c r="I10065">
        <v>1351</v>
      </c>
      <c r="J10065">
        <v>1225</v>
      </c>
      <c r="K10065" s="4">
        <v>0.90649999999999997</v>
      </c>
      <c r="L10065">
        <v>5619</v>
      </c>
      <c r="M10065" s="4">
        <v>4.1577999999999999</v>
      </c>
      <c r="N10065" s="3">
        <v>44.39</v>
      </c>
      <c r="O10065" s="1" t="str">
        <f t="shared" si="157"/>
        <v>1983_98</v>
      </c>
    </row>
    <row r="10066" spans="1:15" x14ac:dyDescent="0.35">
      <c r="A10066">
        <v>1983</v>
      </c>
      <c r="B10066">
        <v>99</v>
      </c>
      <c r="C10066" s="2">
        <v>0.200822</v>
      </c>
      <c r="D10066">
        <v>10160</v>
      </c>
      <c r="E10066">
        <v>2040</v>
      </c>
      <c r="F10066">
        <v>9140</v>
      </c>
      <c r="G10066">
        <v>38009</v>
      </c>
      <c r="H10066" s="3">
        <v>3.74</v>
      </c>
      <c r="I10066">
        <v>1070</v>
      </c>
      <c r="J10066">
        <v>974</v>
      </c>
      <c r="K10066" s="4">
        <v>0.9103</v>
      </c>
      <c r="L10066">
        <v>4268</v>
      </c>
      <c r="M10066" s="4">
        <v>3.99</v>
      </c>
      <c r="N10066" s="3">
        <v>42.38</v>
      </c>
      <c r="O10066" s="1" t="str">
        <f t="shared" si="157"/>
        <v>1983_99</v>
      </c>
    </row>
    <row r="10067" spans="1:15" x14ac:dyDescent="0.35">
      <c r="A10067">
        <v>1983</v>
      </c>
      <c r="B10067">
        <v>100</v>
      </c>
      <c r="C10067" s="2">
        <v>0.211866</v>
      </c>
      <c r="D10067">
        <v>8120</v>
      </c>
      <c r="E10067">
        <v>1720</v>
      </c>
      <c r="F10067">
        <v>7260</v>
      </c>
      <c r="G10067">
        <v>28868</v>
      </c>
      <c r="H10067" s="3">
        <v>3.56</v>
      </c>
      <c r="I10067">
        <v>836</v>
      </c>
      <c r="J10067">
        <v>764</v>
      </c>
      <c r="K10067" s="4">
        <v>0.91390000000000005</v>
      </c>
      <c r="L10067">
        <v>3198</v>
      </c>
      <c r="M10067" s="4">
        <v>3.8273999999999999</v>
      </c>
      <c r="N10067" s="3">
        <v>40.43</v>
      </c>
      <c r="O10067" s="1" t="str">
        <f t="shared" si="157"/>
        <v>1983_100</v>
      </c>
    </row>
    <row r="10068" spans="1:15" x14ac:dyDescent="0.35">
      <c r="A10068">
        <v>1983</v>
      </c>
      <c r="B10068">
        <v>101</v>
      </c>
      <c r="C10068" s="2">
        <v>0.223525</v>
      </c>
      <c r="D10068">
        <v>6400</v>
      </c>
      <c r="E10068">
        <v>1430</v>
      </c>
      <c r="F10068">
        <v>5684</v>
      </c>
      <c r="G10068">
        <v>21609</v>
      </c>
      <c r="H10068" s="3">
        <v>3.38</v>
      </c>
      <c r="I10068">
        <v>644</v>
      </c>
      <c r="J10068">
        <v>591</v>
      </c>
      <c r="K10068" s="4">
        <v>0.91749999999999998</v>
      </c>
      <c r="L10068">
        <v>2362</v>
      </c>
      <c r="M10068" s="4">
        <v>3.6699000000000002</v>
      </c>
      <c r="N10068" s="3">
        <v>38.54</v>
      </c>
      <c r="O10068" s="1" t="str">
        <f t="shared" si="157"/>
        <v>1983_101</v>
      </c>
    </row>
    <row r="10069" spans="1:15" x14ac:dyDescent="0.35">
      <c r="A10069">
        <v>1983</v>
      </c>
      <c r="B10069">
        <v>102</v>
      </c>
      <c r="C10069" s="2">
        <v>0.23583100000000001</v>
      </c>
      <c r="D10069">
        <v>4969</v>
      </c>
      <c r="E10069">
        <v>1172</v>
      </c>
      <c r="F10069">
        <v>4383</v>
      </c>
      <c r="G10069">
        <v>15924</v>
      </c>
      <c r="H10069" s="3">
        <v>3.2</v>
      </c>
      <c r="I10069">
        <v>489</v>
      </c>
      <c r="J10069">
        <v>450</v>
      </c>
      <c r="K10069" s="4">
        <v>0.92090000000000005</v>
      </c>
      <c r="L10069">
        <v>1719</v>
      </c>
      <c r="M10069" s="4">
        <v>3.5175999999999998</v>
      </c>
      <c r="N10069" s="3">
        <v>36.71</v>
      </c>
      <c r="O10069" s="1" t="str">
        <f t="shared" si="157"/>
        <v>1983_102</v>
      </c>
    </row>
    <row r="10070" spans="1:15" x14ac:dyDescent="0.35">
      <c r="A10070">
        <v>1983</v>
      </c>
      <c r="B10070">
        <v>103</v>
      </c>
      <c r="C10070" s="2">
        <v>0.24882199999999999</v>
      </c>
      <c r="D10070">
        <v>3797</v>
      </c>
      <c r="E10070">
        <v>945</v>
      </c>
      <c r="F10070">
        <v>3325</v>
      </c>
      <c r="G10070">
        <v>11541</v>
      </c>
      <c r="H10070" s="3">
        <v>3.04</v>
      </c>
      <c r="I10070">
        <v>365</v>
      </c>
      <c r="J10070">
        <v>337</v>
      </c>
      <c r="K10070" s="4">
        <v>0.92420000000000002</v>
      </c>
      <c r="L10070">
        <v>1230</v>
      </c>
      <c r="M10070" s="4">
        <v>3.3704000000000001</v>
      </c>
      <c r="N10070" s="3">
        <v>34.94</v>
      </c>
      <c r="O10070" s="1" t="str">
        <f t="shared" si="157"/>
        <v>1983_103</v>
      </c>
    </row>
    <row r="10071" spans="1:15" x14ac:dyDescent="0.35">
      <c r="A10071">
        <v>1983</v>
      </c>
      <c r="B10071">
        <v>104</v>
      </c>
      <c r="C10071" s="2">
        <v>0.26253599999999999</v>
      </c>
      <c r="D10071">
        <v>2852</v>
      </c>
      <c r="E10071">
        <v>749</v>
      </c>
      <c r="F10071">
        <v>2478</v>
      </c>
      <c r="G10071">
        <v>8216</v>
      </c>
      <c r="H10071" s="3">
        <v>2.88</v>
      </c>
      <c r="I10071">
        <v>268</v>
      </c>
      <c r="J10071">
        <v>249</v>
      </c>
      <c r="K10071" s="4">
        <v>0.9274</v>
      </c>
      <c r="L10071">
        <v>865</v>
      </c>
      <c r="M10071" s="4">
        <v>3.2281</v>
      </c>
      <c r="N10071" s="3">
        <v>33.24</v>
      </c>
      <c r="O10071" s="1" t="str">
        <f t="shared" si="157"/>
        <v>1983_104</v>
      </c>
    </row>
    <row r="10072" spans="1:15" x14ac:dyDescent="0.35">
      <c r="A10072">
        <v>1983</v>
      </c>
      <c r="B10072">
        <v>105</v>
      </c>
      <c r="C10072" s="2">
        <v>0.27701399999999998</v>
      </c>
      <c r="D10072">
        <v>2104</v>
      </c>
      <c r="E10072">
        <v>583</v>
      </c>
      <c r="F10072">
        <v>1812</v>
      </c>
      <c r="G10072">
        <v>5738</v>
      </c>
      <c r="H10072" s="3">
        <v>2.73</v>
      </c>
      <c r="I10072">
        <v>193</v>
      </c>
      <c r="J10072">
        <v>180</v>
      </c>
      <c r="K10072" s="4">
        <v>0.93049999999999999</v>
      </c>
      <c r="L10072">
        <v>597</v>
      </c>
      <c r="M10072" s="4">
        <v>3.0908000000000002</v>
      </c>
      <c r="N10072" s="3">
        <v>31.59</v>
      </c>
      <c r="O10072" s="1" t="str">
        <f t="shared" si="157"/>
        <v>1983_105</v>
      </c>
    </row>
    <row r="10073" spans="1:15" x14ac:dyDescent="0.35">
      <c r="A10073">
        <v>1983</v>
      </c>
      <c r="B10073">
        <v>106</v>
      </c>
      <c r="C10073" s="2">
        <v>0.29229699999999997</v>
      </c>
      <c r="D10073">
        <v>1521</v>
      </c>
      <c r="E10073">
        <v>445</v>
      </c>
      <c r="F10073">
        <v>1299</v>
      </c>
      <c r="G10073">
        <v>3926</v>
      </c>
      <c r="H10073" s="3">
        <v>2.58</v>
      </c>
      <c r="I10073">
        <v>137</v>
      </c>
      <c r="J10073">
        <v>127</v>
      </c>
      <c r="K10073" s="4">
        <v>0.9335</v>
      </c>
      <c r="L10073">
        <v>404</v>
      </c>
      <c r="M10073" s="4">
        <v>2.9584000000000001</v>
      </c>
      <c r="N10073" s="3">
        <v>30</v>
      </c>
      <c r="O10073" s="1" t="str">
        <f t="shared" si="157"/>
        <v>1983_106</v>
      </c>
    </row>
    <row r="10074" spans="1:15" x14ac:dyDescent="0.35">
      <c r="A10074">
        <v>1983</v>
      </c>
      <c r="B10074">
        <v>107</v>
      </c>
      <c r="C10074" s="2">
        <v>0.30843199999999998</v>
      </c>
      <c r="D10074">
        <v>1076</v>
      </c>
      <c r="E10074">
        <v>332</v>
      </c>
      <c r="F10074">
        <v>910</v>
      </c>
      <c r="G10074">
        <v>2628</v>
      </c>
      <c r="H10074" s="3">
        <v>2.44</v>
      </c>
      <c r="I10074">
        <v>94</v>
      </c>
      <c r="J10074">
        <v>88</v>
      </c>
      <c r="K10074" s="4">
        <v>0.93640000000000001</v>
      </c>
      <c r="L10074">
        <v>267</v>
      </c>
      <c r="M10074" s="4">
        <v>2.8309000000000002</v>
      </c>
      <c r="N10074" s="3">
        <v>28.47</v>
      </c>
      <c r="O10074" s="1" t="str">
        <f t="shared" si="157"/>
        <v>1983_107</v>
      </c>
    </row>
    <row r="10075" spans="1:15" x14ac:dyDescent="0.35">
      <c r="A10075">
        <v>1983</v>
      </c>
      <c r="B10075">
        <v>108</v>
      </c>
      <c r="C10075" s="2">
        <v>0.32546700000000001</v>
      </c>
      <c r="D10075">
        <v>744</v>
      </c>
      <c r="E10075">
        <v>242</v>
      </c>
      <c r="F10075">
        <v>623</v>
      </c>
      <c r="G10075">
        <v>1717</v>
      </c>
      <c r="H10075" s="3">
        <v>2.31</v>
      </c>
      <c r="I10075">
        <v>64</v>
      </c>
      <c r="J10075">
        <v>60</v>
      </c>
      <c r="K10075" s="4">
        <v>0.93910000000000005</v>
      </c>
      <c r="L10075">
        <v>173</v>
      </c>
      <c r="M10075" s="4">
        <v>2.7084000000000001</v>
      </c>
      <c r="N10075" s="3">
        <v>27</v>
      </c>
      <c r="O10075" s="1" t="str">
        <f t="shared" si="157"/>
        <v>1983_108</v>
      </c>
    </row>
    <row r="10076" spans="1:15" x14ac:dyDescent="0.35">
      <c r="A10076">
        <v>1983</v>
      </c>
      <c r="B10076">
        <v>109</v>
      </c>
      <c r="C10076" s="2">
        <v>0.34345199999999998</v>
      </c>
      <c r="D10076">
        <v>502</v>
      </c>
      <c r="E10076">
        <v>172</v>
      </c>
      <c r="F10076">
        <v>416</v>
      </c>
      <c r="G10076">
        <v>1094</v>
      </c>
      <c r="H10076" s="3">
        <v>2.1800000000000002</v>
      </c>
      <c r="I10076">
        <v>42</v>
      </c>
      <c r="J10076">
        <v>40</v>
      </c>
      <c r="K10076" s="4">
        <v>0.94169999999999998</v>
      </c>
      <c r="L10076">
        <v>109</v>
      </c>
      <c r="M10076" s="4">
        <v>2.5909</v>
      </c>
      <c r="N10076" s="3">
        <v>25.59</v>
      </c>
      <c r="O10076" s="1" t="str">
        <f t="shared" si="157"/>
        <v>1983_109</v>
      </c>
    </row>
    <row r="10077" spans="1:15" x14ac:dyDescent="0.35">
      <c r="A10077">
        <v>1983</v>
      </c>
      <c r="B10077">
        <v>110</v>
      </c>
      <c r="C10077" s="2">
        <v>0.36243999999999998</v>
      </c>
      <c r="D10077">
        <v>330</v>
      </c>
      <c r="E10077">
        <v>119</v>
      </c>
      <c r="F10077">
        <v>270</v>
      </c>
      <c r="G10077">
        <v>678</v>
      </c>
      <c r="H10077" s="3">
        <v>2.06</v>
      </c>
      <c r="I10077">
        <v>27</v>
      </c>
      <c r="J10077">
        <v>26</v>
      </c>
      <c r="K10077" s="4">
        <v>0.94430000000000003</v>
      </c>
      <c r="L10077">
        <v>67</v>
      </c>
      <c r="M10077" s="4">
        <v>2.4788999999999999</v>
      </c>
      <c r="N10077" s="3">
        <v>24.25</v>
      </c>
      <c r="O10077" s="1" t="str">
        <f t="shared" si="157"/>
        <v>1983_110</v>
      </c>
    </row>
    <row r="10078" spans="1:15" x14ac:dyDescent="0.35">
      <c r="A10078">
        <v>1983</v>
      </c>
      <c r="B10078">
        <v>111</v>
      </c>
      <c r="C10078" s="2">
        <v>0.38248799999999999</v>
      </c>
      <c r="D10078">
        <v>210</v>
      </c>
      <c r="E10078">
        <v>80</v>
      </c>
      <c r="F10078">
        <v>170</v>
      </c>
      <c r="G10078">
        <v>408</v>
      </c>
      <c r="H10078" s="3">
        <v>1.94</v>
      </c>
      <c r="I10078">
        <v>17</v>
      </c>
      <c r="J10078">
        <v>16</v>
      </c>
      <c r="K10078" s="4">
        <v>0.9466</v>
      </c>
      <c r="L10078">
        <v>40</v>
      </c>
      <c r="M10078" s="4">
        <v>2.3730000000000002</v>
      </c>
      <c r="N10078" s="3">
        <v>22.98</v>
      </c>
      <c r="O10078" s="1" t="str">
        <f t="shared" si="157"/>
        <v>1983_111</v>
      </c>
    </row>
    <row r="10079" spans="1:15" x14ac:dyDescent="0.35">
      <c r="A10079">
        <v>1983</v>
      </c>
      <c r="B10079">
        <v>112</v>
      </c>
      <c r="C10079" s="2">
        <v>0.40365600000000001</v>
      </c>
      <c r="D10079">
        <v>130</v>
      </c>
      <c r="E10079">
        <v>52</v>
      </c>
      <c r="F10079">
        <v>104</v>
      </c>
      <c r="G10079">
        <v>238</v>
      </c>
      <c r="H10079" s="3">
        <v>1.84</v>
      </c>
      <c r="I10079">
        <v>10</v>
      </c>
      <c r="J10079">
        <v>10</v>
      </c>
      <c r="K10079" s="4">
        <v>0.94889999999999997</v>
      </c>
      <c r="L10079">
        <v>23</v>
      </c>
      <c r="M10079" s="4">
        <v>2.2746</v>
      </c>
      <c r="N10079" s="3">
        <v>21.8</v>
      </c>
      <c r="O10079" s="1" t="str">
        <f t="shared" si="157"/>
        <v>1983_112</v>
      </c>
    </row>
    <row r="10080" spans="1:15" x14ac:dyDescent="0.35">
      <c r="A10080">
        <v>1983</v>
      </c>
      <c r="B10080">
        <v>113</v>
      </c>
      <c r="C10080" s="2">
        <v>0.422906</v>
      </c>
      <c r="D10080">
        <v>77</v>
      </c>
      <c r="E10080">
        <v>33</v>
      </c>
      <c r="F10080">
        <v>61</v>
      </c>
      <c r="G10080">
        <v>135</v>
      </c>
      <c r="H10080" s="3">
        <v>1.74</v>
      </c>
      <c r="I10080">
        <v>6</v>
      </c>
      <c r="J10080">
        <v>6</v>
      </c>
      <c r="K10080" s="4">
        <v>0.95079999999999998</v>
      </c>
      <c r="L10080">
        <v>13</v>
      </c>
      <c r="M10080" s="4">
        <v>2.1865000000000001</v>
      </c>
      <c r="N10080" s="3">
        <v>20.74</v>
      </c>
      <c r="O10080" s="1" t="str">
        <f t="shared" si="157"/>
        <v>1983_113</v>
      </c>
    </row>
    <row r="10081" spans="1:15" x14ac:dyDescent="0.35">
      <c r="A10081">
        <v>1983</v>
      </c>
      <c r="B10081">
        <v>114</v>
      </c>
      <c r="C10081" s="2">
        <v>0.44195699999999999</v>
      </c>
      <c r="D10081">
        <v>45</v>
      </c>
      <c r="E10081">
        <v>20</v>
      </c>
      <c r="F10081">
        <v>35</v>
      </c>
      <c r="G10081">
        <v>74</v>
      </c>
      <c r="H10081" s="3">
        <v>1.65</v>
      </c>
      <c r="I10081">
        <v>3</v>
      </c>
      <c r="J10081">
        <v>3</v>
      </c>
      <c r="K10081" s="4">
        <v>0.95269999999999999</v>
      </c>
      <c r="L10081">
        <v>7</v>
      </c>
      <c r="M10081" s="4">
        <v>2.1032999999999999</v>
      </c>
      <c r="N10081" s="3">
        <v>19.739999999999998</v>
      </c>
      <c r="O10081" s="1" t="str">
        <f t="shared" si="157"/>
        <v>1983_114</v>
      </c>
    </row>
    <row r="10082" spans="1:15" x14ac:dyDescent="0.35">
      <c r="A10082">
        <v>1983</v>
      </c>
      <c r="B10082">
        <v>115</v>
      </c>
      <c r="C10082" s="2">
        <v>0.46187699999999998</v>
      </c>
      <c r="D10082">
        <v>25</v>
      </c>
      <c r="E10082">
        <v>12</v>
      </c>
      <c r="F10082">
        <v>19</v>
      </c>
      <c r="G10082">
        <v>39</v>
      </c>
      <c r="H10082" s="3">
        <v>1.57</v>
      </c>
      <c r="I10082">
        <v>2</v>
      </c>
      <c r="J10082">
        <v>2</v>
      </c>
      <c r="K10082" s="4">
        <v>0.95450000000000002</v>
      </c>
      <c r="L10082">
        <v>4</v>
      </c>
      <c r="M10082" s="4">
        <v>2.0226000000000002</v>
      </c>
      <c r="N10082" s="3">
        <v>18.77</v>
      </c>
      <c r="O10082" s="1" t="str">
        <f t="shared" si="157"/>
        <v>1983_115</v>
      </c>
    </row>
    <row r="10083" spans="1:15" x14ac:dyDescent="0.35">
      <c r="A10083">
        <v>1983</v>
      </c>
      <c r="B10083">
        <v>116</v>
      </c>
      <c r="C10083" s="2">
        <v>0.482707</v>
      </c>
      <c r="D10083">
        <v>13</v>
      </c>
      <c r="E10083">
        <v>6</v>
      </c>
      <c r="F10083">
        <v>10</v>
      </c>
      <c r="G10083">
        <v>20</v>
      </c>
      <c r="H10083" s="3">
        <v>1.48</v>
      </c>
      <c r="I10083">
        <v>1</v>
      </c>
      <c r="J10083">
        <v>1</v>
      </c>
      <c r="K10083" s="4">
        <v>0.95630000000000004</v>
      </c>
      <c r="L10083">
        <v>2</v>
      </c>
      <c r="M10083" s="4">
        <v>1.9440999999999999</v>
      </c>
      <c r="N10083" s="3">
        <v>17.829999999999998</v>
      </c>
      <c r="O10083" s="1" t="str">
        <f t="shared" si="157"/>
        <v>1983_116</v>
      </c>
    </row>
    <row r="10084" spans="1:15" x14ac:dyDescent="0.35">
      <c r="A10084">
        <v>1983</v>
      </c>
      <c r="B10084">
        <v>117</v>
      </c>
      <c r="C10084" s="2">
        <v>0.50448899999999997</v>
      </c>
      <c r="D10084">
        <v>7</v>
      </c>
      <c r="E10084">
        <v>4</v>
      </c>
      <c r="F10084">
        <v>5</v>
      </c>
      <c r="G10084">
        <v>10</v>
      </c>
      <c r="H10084" s="3">
        <v>1.4</v>
      </c>
      <c r="I10084">
        <v>0</v>
      </c>
      <c r="J10084">
        <v>0</v>
      </c>
      <c r="K10084" s="4">
        <v>0.95799999999999996</v>
      </c>
      <c r="L10084">
        <v>1</v>
      </c>
      <c r="M10084" s="4">
        <v>1.8671</v>
      </c>
      <c r="N10084" s="3">
        <v>16.899999999999999</v>
      </c>
      <c r="O10084" s="1" t="str">
        <f t="shared" si="157"/>
        <v>1983_117</v>
      </c>
    </row>
    <row r="10085" spans="1:15" x14ac:dyDescent="0.35">
      <c r="A10085">
        <v>1983</v>
      </c>
      <c r="B10085">
        <v>118</v>
      </c>
      <c r="C10085" s="2">
        <v>0.53023100000000001</v>
      </c>
      <c r="D10085">
        <v>3</v>
      </c>
      <c r="E10085">
        <v>2</v>
      </c>
      <c r="F10085">
        <v>3</v>
      </c>
      <c r="G10085">
        <v>5</v>
      </c>
      <c r="H10085" s="3">
        <v>1.32</v>
      </c>
      <c r="I10085">
        <v>0</v>
      </c>
      <c r="J10085">
        <v>0</v>
      </c>
      <c r="K10085" s="4">
        <v>0.95979999999999999</v>
      </c>
      <c r="L10085">
        <v>0</v>
      </c>
      <c r="M10085" s="4">
        <v>1.7901</v>
      </c>
      <c r="N10085" s="3">
        <v>15.98</v>
      </c>
      <c r="O10085" s="1" t="str">
        <f t="shared" si="157"/>
        <v>1983_118</v>
      </c>
    </row>
    <row r="10086" spans="1:15" x14ac:dyDescent="0.35">
      <c r="A10086">
        <v>1983</v>
      </c>
      <c r="B10086">
        <v>119</v>
      </c>
      <c r="C10086" s="2">
        <v>0.55418900000000004</v>
      </c>
      <c r="D10086">
        <v>2</v>
      </c>
      <c r="E10086">
        <v>1</v>
      </c>
      <c r="F10086">
        <v>1</v>
      </c>
      <c r="G10086">
        <v>2</v>
      </c>
      <c r="H10086" s="3">
        <v>1.25</v>
      </c>
      <c r="I10086">
        <v>0</v>
      </c>
      <c r="J10086">
        <v>0</v>
      </c>
      <c r="K10086" s="4">
        <v>0.96130000000000004</v>
      </c>
      <c r="L10086">
        <v>0</v>
      </c>
      <c r="M10086" s="4">
        <v>1.7204999999999999</v>
      </c>
      <c r="N10086" s="3">
        <v>15.15</v>
      </c>
      <c r="O10086" s="1" t="str">
        <f t="shared" si="157"/>
        <v>1983_119</v>
      </c>
    </row>
    <row r="10087" spans="1:15" x14ac:dyDescent="0.35">
      <c r="A10087">
        <v>1984</v>
      </c>
      <c r="B10087">
        <v>0</v>
      </c>
      <c r="C10087" s="2">
        <v>9.6489999999999996E-3</v>
      </c>
      <c r="D10087">
        <v>100000</v>
      </c>
      <c r="E10087">
        <v>965</v>
      </c>
      <c r="F10087">
        <v>99161</v>
      </c>
      <c r="G10087">
        <v>8337195</v>
      </c>
      <c r="H10087" s="3">
        <v>83.37</v>
      </c>
      <c r="I10087">
        <v>100000</v>
      </c>
      <c r="J10087">
        <v>16535</v>
      </c>
      <c r="K10087" s="4">
        <v>0.1653</v>
      </c>
      <c r="L10087">
        <v>3712400</v>
      </c>
      <c r="M10087" s="4">
        <v>37.124000000000002</v>
      </c>
      <c r="N10087" s="3">
        <v>439.99</v>
      </c>
      <c r="O10087" s="1" t="str">
        <f t="shared" si="157"/>
        <v>1984_0</v>
      </c>
    </row>
    <row r="10088" spans="1:15" x14ac:dyDescent="0.35">
      <c r="A10088">
        <v>1984</v>
      </c>
      <c r="B10088">
        <v>1</v>
      </c>
      <c r="C10088" s="2">
        <v>7.1000000000000002E-4</v>
      </c>
      <c r="D10088">
        <v>99035</v>
      </c>
      <c r="E10088">
        <v>70</v>
      </c>
      <c r="F10088">
        <v>99000</v>
      </c>
      <c r="G10088">
        <v>8238035</v>
      </c>
      <c r="H10088" s="3">
        <v>83.18</v>
      </c>
      <c r="I10088">
        <v>96809</v>
      </c>
      <c r="J10088">
        <v>15591</v>
      </c>
      <c r="K10088" s="4">
        <v>0.16109999999999999</v>
      </c>
      <c r="L10088">
        <v>3612400</v>
      </c>
      <c r="M10088" s="4">
        <v>37.314900000000002</v>
      </c>
      <c r="N10088" s="3">
        <v>442.28</v>
      </c>
      <c r="O10088" s="1" t="str">
        <f t="shared" si="157"/>
        <v>1984_1</v>
      </c>
    </row>
    <row r="10089" spans="1:15" x14ac:dyDescent="0.35">
      <c r="A10089">
        <v>1984</v>
      </c>
      <c r="B10089">
        <v>2</v>
      </c>
      <c r="C10089" s="2">
        <v>4.5800000000000002E-4</v>
      </c>
      <c r="D10089">
        <v>98965</v>
      </c>
      <c r="E10089">
        <v>45</v>
      </c>
      <c r="F10089">
        <v>98942</v>
      </c>
      <c r="G10089">
        <v>8139035</v>
      </c>
      <c r="H10089" s="3">
        <v>82.24</v>
      </c>
      <c r="I10089">
        <v>94565</v>
      </c>
      <c r="J10089">
        <v>15524</v>
      </c>
      <c r="K10089" s="4">
        <v>0.16420000000000001</v>
      </c>
      <c r="L10089">
        <v>3515592</v>
      </c>
      <c r="M10089" s="4">
        <v>37.176499999999997</v>
      </c>
      <c r="N10089" s="3">
        <v>440.62</v>
      </c>
      <c r="O10089" s="1" t="str">
        <f t="shared" si="157"/>
        <v>1984_2</v>
      </c>
    </row>
    <row r="10090" spans="1:15" x14ac:dyDescent="0.35">
      <c r="A10090">
        <v>1984</v>
      </c>
      <c r="B10090">
        <v>3</v>
      </c>
      <c r="C10090" s="2">
        <v>3.59E-4</v>
      </c>
      <c r="D10090">
        <v>98919</v>
      </c>
      <c r="E10090">
        <v>35</v>
      </c>
      <c r="F10090">
        <v>98902</v>
      </c>
      <c r="G10090">
        <v>8040093</v>
      </c>
      <c r="H10090" s="3">
        <v>81.28</v>
      </c>
      <c r="I10090">
        <v>92396</v>
      </c>
      <c r="J10090">
        <v>15482</v>
      </c>
      <c r="K10090" s="4">
        <v>0.1676</v>
      </c>
      <c r="L10090">
        <v>3421027</v>
      </c>
      <c r="M10090" s="4">
        <v>37.025599999999997</v>
      </c>
      <c r="N10090" s="3">
        <v>438.81</v>
      </c>
      <c r="O10090" s="1" t="str">
        <f t="shared" si="157"/>
        <v>1984_3</v>
      </c>
    </row>
    <row r="10091" spans="1:15" x14ac:dyDescent="0.35">
      <c r="A10091">
        <v>1984</v>
      </c>
      <c r="B10091">
        <v>4</v>
      </c>
      <c r="C10091" s="2">
        <v>2.8800000000000001E-4</v>
      </c>
      <c r="D10091">
        <v>98884</v>
      </c>
      <c r="E10091">
        <v>29</v>
      </c>
      <c r="F10091">
        <v>98870</v>
      </c>
      <c r="G10091">
        <v>7941191</v>
      </c>
      <c r="H10091" s="3">
        <v>80.31</v>
      </c>
      <c r="I10091">
        <v>90287</v>
      </c>
      <c r="J10091">
        <v>15449</v>
      </c>
      <c r="K10091" s="4">
        <v>0.1711</v>
      </c>
      <c r="L10091">
        <v>3328631</v>
      </c>
      <c r="M10091" s="4">
        <v>36.867400000000004</v>
      </c>
      <c r="N10091" s="3">
        <v>436.91</v>
      </c>
      <c r="O10091" s="1" t="str">
        <f t="shared" si="157"/>
        <v>1984_4</v>
      </c>
    </row>
    <row r="10092" spans="1:15" x14ac:dyDescent="0.35">
      <c r="A10092">
        <v>1984</v>
      </c>
      <c r="B10092">
        <v>5</v>
      </c>
      <c r="C10092" s="2">
        <v>2.42E-4</v>
      </c>
      <c r="D10092">
        <v>98855</v>
      </c>
      <c r="E10092">
        <v>24</v>
      </c>
      <c r="F10092">
        <v>98843</v>
      </c>
      <c r="G10092">
        <v>7842321</v>
      </c>
      <c r="H10092" s="3">
        <v>79.33</v>
      </c>
      <c r="I10092">
        <v>88231</v>
      </c>
      <c r="J10092">
        <v>15424</v>
      </c>
      <c r="K10092" s="4">
        <v>0.17480000000000001</v>
      </c>
      <c r="L10092">
        <v>3238344</v>
      </c>
      <c r="M10092" s="4">
        <v>36.7029</v>
      </c>
      <c r="N10092" s="3">
        <v>434.93</v>
      </c>
      <c r="O10092" s="1" t="str">
        <f t="shared" si="157"/>
        <v>1984_5</v>
      </c>
    </row>
    <row r="10093" spans="1:15" x14ac:dyDescent="0.35">
      <c r="A10093">
        <v>1984</v>
      </c>
      <c r="B10093">
        <v>6</v>
      </c>
      <c r="C10093" s="2">
        <v>1.9799999999999999E-4</v>
      </c>
      <c r="D10093">
        <v>98832</v>
      </c>
      <c r="E10093">
        <v>20</v>
      </c>
      <c r="F10093">
        <v>98822</v>
      </c>
      <c r="G10093">
        <v>7743478</v>
      </c>
      <c r="H10093" s="3">
        <v>78.349999999999994</v>
      </c>
      <c r="I10093">
        <v>86227</v>
      </c>
      <c r="J10093">
        <v>15403</v>
      </c>
      <c r="K10093" s="4">
        <v>0.17860000000000001</v>
      </c>
      <c r="L10093">
        <v>3150113</v>
      </c>
      <c r="M10093" s="4">
        <v>36.532899999999998</v>
      </c>
      <c r="N10093" s="3">
        <v>432.9</v>
      </c>
      <c r="O10093" s="1" t="str">
        <f t="shared" si="157"/>
        <v>1984_6</v>
      </c>
    </row>
    <row r="10094" spans="1:15" x14ac:dyDescent="0.35">
      <c r="A10094">
        <v>1984</v>
      </c>
      <c r="B10094">
        <v>7</v>
      </c>
      <c r="C10094" s="2">
        <v>1.74E-4</v>
      </c>
      <c r="D10094">
        <v>98812</v>
      </c>
      <c r="E10094">
        <v>17</v>
      </c>
      <c r="F10094">
        <v>98803</v>
      </c>
      <c r="G10094">
        <v>7644656</v>
      </c>
      <c r="H10094" s="3">
        <v>77.37</v>
      </c>
      <c r="I10094">
        <v>84271</v>
      </c>
      <c r="J10094">
        <v>15386</v>
      </c>
      <c r="K10094" s="4">
        <v>0.18260000000000001</v>
      </c>
      <c r="L10094">
        <v>3063886</v>
      </c>
      <c r="M10094" s="4">
        <v>36.357399999999998</v>
      </c>
      <c r="N10094" s="3">
        <v>430.79</v>
      </c>
      <c r="O10094" s="1" t="str">
        <f t="shared" si="157"/>
        <v>1984_7</v>
      </c>
    </row>
    <row r="10095" spans="1:15" x14ac:dyDescent="0.35">
      <c r="A10095">
        <v>1984</v>
      </c>
      <c r="B10095">
        <v>8</v>
      </c>
      <c r="C10095" s="2">
        <v>1.4799999999999999E-4</v>
      </c>
      <c r="D10095">
        <v>98795</v>
      </c>
      <c r="E10095">
        <v>15</v>
      </c>
      <c r="F10095">
        <v>98788</v>
      </c>
      <c r="G10095">
        <v>7545852</v>
      </c>
      <c r="H10095" s="3">
        <v>76.38</v>
      </c>
      <c r="I10095">
        <v>82362</v>
      </c>
      <c r="J10095">
        <v>15372</v>
      </c>
      <c r="K10095" s="4">
        <v>0.18659999999999999</v>
      </c>
      <c r="L10095">
        <v>2979615</v>
      </c>
      <c r="M10095" s="4">
        <v>36.176900000000003</v>
      </c>
      <c r="N10095" s="3">
        <v>428.62</v>
      </c>
      <c r="O10095" s="1" t="str">
        <f t="shared" si="157"/>
        <v>1984_8</v>
      </c>
    </row>
    <row r="10096" spans="1:15" x14ac:dyDescent="0.35">
      <c r="A10096">
        <v>1984</v>
      </c>
      <c r="B10096">
        <v>9</v>
      </c>
      <c r="C10096" s="2">
        <v>1.5899999999999999E-4</v>
      </c>
      <c r="D10096">
        <v>98780</v>
      </c>
      <c r="E10096">
        <v>16</v>
      </c>
      <c r="F10096">
        <v>98772</v>
      </c>
      <c r="G10096">
        <v>7447065</v>
      </c>
      <c r="H10096" s="3">
        <v>75.39</v>
      </c>
      <c r="I10096">
        <v>80499</v>
      </c>
      <c r="J10096">
        <v>15360</v>
      </c>
      <c r="K10096" s="4">
        <v>0.1908</v>
      </c>
      <c r="L10096">
        <v>2897252</v>
      </c>
      <c r="M10096" s="4">
        <v>35.991300000000003</v>
      </c>
      <c r="N10096" s="3">
        <v>426.4</v>
      </c>
      <c r="O10096" s="1" t="str">
        <f t="shared" si="157"/>
        <v>1984_9</v>
      </c>
    </row>
    <row r="10097" spans="1:15" x14ac:dyDescent="0.35">
      <c r="A10097">
        <v>1984</v>
      </c>
      <c r="B10097">
        <v>10</v>
      </c>
      <c r="C10097" s="2">
        <v>1.3799999999999999E-4</v>
      </c>
      <c r="D10097">
        <v>98764</v>
      </c>
      <c r="E10097">
        <v>14</v>
      </c>
      <c r="F10097">
        <v>98758</v>
      </c>
      <c r="G10097">
        <v>7348293</v>
      </c>
      <c r="H10097" s="3">
        <v>74.400000000000006</v>
      </c>
      <c r="I10097">
        <v>78676</v>
      </c>
      <c r="J10097">
        <v>15348</v>
      </c>
      <c r="K10097" s="4">
        <v>0.1951</v>
      </c>
      <c r="L10097">
        <v>2816753</v>
      </c>
      <c r="M10097" s="4">
        <v>35.8018</v>
      </c>
      <c r="N10097" s="3">
        <v>424.12</v>
      </c>
      <c r="O10097" s="1" t="str">
        <f t="shared" si="157"/>
        <v>1984_10</v>
      </c>
    </row>
    <row r="10098" spans="1:15" x14ac:dyDescent="0.35">
      <c r="A10098">
        <v>1984</v>
      </c>
      <c r="B10098">
        <v>11</v>
      </c>
      <c r="C10098" s="2">
        <v>1.5899999999999999E-4</v>
      </c>
      <c r="D10098">
        <v>98751</v>
      </c>
      <c r="E10098">
        <v>16</v>
      </c>
      <c r="F10098">
        <v>98743</v>
      </c>
      <c r="G10098">
        <v>7249535</v>
      </c>
      <c r="H10098" s="3">
        <v>73.41</v>
      </c>
      <c r="I10098">
        <v>76897</v>
      </c>
      <c r="J10098">
        <v>15337</v>
      </c>
      <c r="K10098" s="4">
        <v>0.19939999999999999</v>
      </c>
      <c r="L10098">
        <v>2738077</v>
      </c>
      <c r="M10098" s="4">
        <v>35.607100000000003</v>
      </c>
      <c r="N10098" s="3">
        <v>421.79</v>
      </c>
      <c r="O10098" s="1" t="str">
        <f t="shared" si="157"/>
        <v>1984_11</v>
      </c>
    </row>
    <row r="10099" spans="1:15" x14ac:dyDescent="0.35">
      <c r="A10099">
        <v>1984</v>
      </c>
      <c r="B10099">
        <v>12</v>
      </c>
      <c r="C10099" s="2">
        <v>1.7699999999999999E-4</v>
      </c>
      <c r="D10099">
        <v>98735</v>
      </c>
      <c r="E10099">
        <v>17</v>
      </c>
      <c r="F10099">
        <v>98726</v>
      </c>
      <c r="G10099">
        <v>7150792</v>
      </c>
      <c r="H10099" s="3">
        <v>72.42</v>
      </c>
      <c r="I10099">
        <v>75156</v>
      </c>
      <c r="J10099">
        <v>15325</v>
      </c>
      <c r="K10099" s="4">
        <v>0.2039</v>
      </c>
      <c r="L10099">
        <v>2661180</v>
      </c>
      <c r="M10099" s="4">
        <v>35.408700000000003</v>
      </c>
      <c r="N10099" s="3">
        <v>419.4</v>
      </c>
      <c r="O10099" s="1" t="str">
        <f t="shared" si="157"/>
        <v>1984_12</v>
      </c>
    </row>
    <row r="10100" spans="1:15" x14ac:dyDescent="0.35">
      <c r="A10100">
        <v>1984</v>
      </c>
      <c r="B10100">
        <v>13</v>
      </c>
      <c r="C10100" s="2">
        <v>1.92E-4</v>
      </c>
      <c r="D10100">
        <v>98718</v>
      </c>
      <c r="E10100">
        <v>19</v>
      </c>
      <c r="F10100">
        <v>98708</v>
      </c>
      <c r="G10100">
        <v>7052065</v>
      </c>
      <c r="H10100" s="3">
        <v>71.44</v>
      </c>
      <c r="I10100">
        <v>73453</v>
      </c>
      <c r="J10100">
        <v>15312</v>
      </c>
      <c r="K10100" s="4">
        <v>0.20849999999999999</v>
      </c>
      <c r="L10100">
        <v>2586024</v>
      </c>
      <c r="M10100" s="4">
        <v>35.206299999999999</v>
      </c>
      <c r="N10100" s="3">
        <v>416.98</v>
      </c>
      <c r="O10100" s="1" t="str">
        <f t="shared" si="157"/>
        <v>1984_13</v>
      </c>
    </row>
    <row r="10101" spans="1:15" x14ac:dyDescent="0.35">
      <c r="A10101">
        <v>1984</v>
      </c>
      <c r="B10101">
        <v>14</v>
      </c>
      <c r="C10101" s="2">
        <v>2.3599999999999999E-4</v>
      </c>
      <c r="D10101">
        <v>98699</v>
      </c>
      <c r="E10101">
        <v>23</v>
      </c>
      <c r="F10101">
        <v>98687</v>
      </c>
      <c r="G10101">
        <v>6953357</v>
      </c>
      <c r="H10101" s="3">
        <v>70.45</v>
      </c>
      <c r="I10101">
        <v>71788</v>
      </c>
      <c r="J10101">
        <v>15298</v>
      </c>
      <c r="K10101" s="4">
        <v>0.21310000000000001</v>
      </c>
      <c r="L10101">
        <v>2512571</v>
      </c>
      <c r="M10101" s="4">
        <v>34.9998</v>
      </c>
      <c r="N10101" s="3">
        <v>414.5</v>
      </c>
      <c r="O10101" s="1" t="str">
        <f t="shared" si="157"/>
        <v>1984_14</v>
      </c>
    </row>
    <row r="10102" spans="1:15" x14ac:dyDescent="0.35">
      <c r="A10102">
        <v>1984</v>
      </c>
      <c r="B10102">
        <v>15</v>
      </c>
      <c r="C10102" s="2">
        <v>2.9100000000000003E-4</v>
      </c>
      <c r="D10102">
        <v>98675</v>
      </c>
      <c r="E10102">
        <v>29</v>
      </c>
      <c r="F10102">
        <v>98661</v>
      </c>
      <c r="G10102">
        <v>6854670</v>
      </c>
      <c r="H10102" s="3">
        <v>69.47</v>
      </c>
      <c r="I10102">
        <v>70158</v>
      </c>
      <c r="J10102">
        <v>15282</v>
      </c>
      <c r="K10102" s="4">
        <v>0.21779999999999999</v>
      </c>
      <c r="L10102">
        <v>2440782</v>
      </c>
      <c r="M10102" s="4">
        <v>34.79</v>
      </c>
      <c r="N10102" s="3">
        <v>411.98</v>
      </c>
      <c r="O10102" s="1" t="str">
        <f t="shared" si="157"/>
        <v>1984_15</v>
      </c>
    </row>
    <row r="10103" spans="1:15" x14ac:dyDescent="0.35">
      <c r="A10103">
        <v>1984</v>
      </c>
      <c r="B10103">
        <v>16</v>
      </c>
      <c r="C10103" s="2">
        <v>3.5399999999999999E-4</v>
      </c>
      <c r="D10103">
        <v>98647</v>
      </c>
      <c r="E10103">
        <v>35</v>
      </c>
      <c r="F10103">
        <v>98629</v>
      </c>
      <c r="G10103">
        <v>6756009</v>
      </c>
      <c r="H10103" s="3">
        <v>68.489999999999995</v>
      </c>
      <c r="I10103">
        <v>68560</v>
      </c>
      <c r="J10103">
        <v>15262</v>
      </c>
      <c r="K10103" s="4">
        <v>0.22259999999999999</v>
      </c>
      <c r="L10103">
        <v>2370625</v>
      </c>
      <c r="M10103" s="4">
        <v>34.577199999999998</v>
      </c>
      <c r="N10103" s="3">
        <v>409.43</v>
      </c>
      <c r="O10103" s="1" t="str">
        <f t="shared" si="157"/>
        <v>1984_16</v>
      </c>
    </row>
    <row r="10104" spans="1:15" x14ac:dyDescent="0.35">
      <c r="A10104">
        <v>1984</v>
      </c>
      <c r="B10104">
        <v>17</v>
      </c>
      <c r="C10104" s="2">
        <v>4.0700000000000003E-4</v>
      </c>
      <c r="D10104">
        <v>98612</v>
      </c>
      <c r="E10104">
        <v>40</v>
      </c>
      <c r="F10104">
        <v>98592</v>
      </c>
      <c r="G10104">
        <v>6657380</v>
      </c>
      <c r="H10104" s="3">
        <v>67.510000000000005</v>
      </c>
      <c r="I10104">
        <v>66995</v>
      </c>
      <c r="J10104">
        <v>15238</v>
      </c>
      <c r="K10104" s="4">
        <v>0.22750000000000001</v>
      </c>
      <c r="L10104">
        <v>2302065</v>
      </c>
      <c r="M10104" s="4">
        <v>34.361699999999999</v>
      </c>
      <c r="N10104" s="3">
        <v>406.84</v>
      </c>
      <c r="O10104" s="1" t="str">
        <f t="shared" si="157"/>
        <v>1984_17</v>
      </c>
    </row>
    <row r="10105" spans="1:15" x14ac:dyDescent="0.35">
      <c r="A10105">
        <v>1984</v>
      </c>
      <c r="B10105">
        <v>18</v>
      </c>
      <c r="C10105" s="2">
        <v>4.5300000000000001E-4</v>
      </c>
      <c r="D10105">
        <v>98572</v>
      </c>
      <c r="E10105">
        <v>45</v>
      </c>
      <c r="F10105">
        <v>98549</v>
      </c>
      <c r="G10105">
        <v>6558788</v>
      </c>
      <c r="H10105" s="3">
        <v>66.540000000000006</v>
      </c>
      <c r="I10105">
        <v>65462</v>
      </c>
      <c r="J10105">
        <v>15211</v>
      </c>
      <c r="K10105" s="4">
        <v>0.2324</v>
      </c>
      <c r="L10105">
        <v>2235069</v>
      </c>
      <c r="M10105" s="4">
        <v>34.142899999999997</v>
      </c>
      <c r="N10105" s="3">
        <v>404.21</v>
      </c>
      <c r="O10105" s="1" t="str">
        <f t="shared" si="157"/>
        <v>1984_18</v>
      </c>
    </row>
    <row r="10106" spans="1:15" x14ac:dyDescent="0.35">
      <c r="A10106">
        <v>1984</v>
      </c>
      <c r="B10106">
        <v>19</v>
      </c>
      <c r="C10106" s="2">
        <v>4.73E-4</v>
      </c>
      <c r="D10106">
        <v>98527</v>
      </c>
      <c r="E10106">
        <v>47</v>
      </c>
      <c r="F10106">
        <v>98504</v>
      </c>
      <c r="G10106">
        <v>6460239</v>
      </c>
      <c r="H10106" s="3">
        <v>65.569999999999993</v>
      </c>
      <c r="I10106">
        <v>63961</v>
      </c>
      <c r="J10106">
        <v>15182</v>
      </c>
      <c r="K10106" s="4">
        <v>0.2374</v>
      </c>
      <c r="L10106">
        <v>2169607</v>
      </c>
      <c r="M10106" s="4">
        <v>33.920499999999997</v>
      </c>
      <c r="N10106" s="3">
        <v>401.55</v>
      </c>
      <c r="O10106" s="1" t="str">
        <f t="shared" si="157"/>
        <v>1984_19</v>
      </c>
    </row>
    <row r="10107" spans="1:15" x14ac:dyDescent="0.35">
      <c r="A10107">
        <v>1984</v>
      </c>
      <c r="B10107">
        <v>20</v>
      </c>
      <c r="C10107" s="2">
        <v>4.7199999999999998E-4</v>
      </c>
      <c r="D10107">
        <v>98480</v>
      </c>
      <c r="E10107">
        <v>46</v>
      </c>
      <c r="F10107">
        <v>98457</v>
      </c>
      <c r="G10107">
        <v>6361735</v>
      </c>
      <c r="H10107" s="3">
        <v>64.599999999999994</v>
      </c>
      <c r="I10107">
        <v>62494</v>
      </c>
      <c r="J10107">
        <v>15153</v>
      </c>
      <c r="K10107" s="4">
        <v>0.24249999999999999</v>
      </c>
      <c r="L10107">
        <v>2105646</v>
      </c>
      <c r="M10107" s="4">
        <v>33.6937</v>
      </c>
      <c r="N10107" s="3">
        <v>398.82</v>
      </c>
      <c r="O10107" s="1" t="str">
        <f t="shared" si="157"/>
        <v>1984_20</v>
      </c>
    </row>
    <row r="10108" spans="1:15" x14ac:dyDescent="0.35">
      <c r="A10108">
        <v>1984</v>
      </c>
      <c r="B10108">
        <v>21</v>
      </c>
      <c r="C10108" s="2">
        <v>4.75E-4</v>
      </c>
      <c r="D10108">
        <v>98434</v>
      </c>
      <c r="E10108">
        <v>47</v>
      </c>
      <c r="F10108">
        <v>98411</v>
      </c>
      <c r="G10108">
        <v>6263278</v>
      </c>
      <c r="H10108" s="3">
        <v>63.63</v>
      </c>
      <c r="I10108">
        <v>61060</v>
      </c>
      <c r="J10108">
        <v>15124</v>
      </c>
      <c r="K10108" s="4">
        <v>0.2477</v>
      </c>
      <c r="L10108">
        <v>2043152</v>
      </c>
      <c r="M10108" s="4">
        <v>33.461399999999998</v>
      </c>
      <c r="N10108" s="3">
        <v>396.04</v>
      </c>
      <c r="O10108" s="1" t="str">
        <f t="shared" si="157"/>
        <v>1984_21</v>
      </c>
    </row>
    <row r="10109" spans="1:15" x14ac:dyDescent="0.35">
      <c r="A10109">
        <v>1984</v>
      </c>
      <c r="B10109">
        <v>22</v>
      </c>
      <c r="C10109" s="2">
        <v>4.8799999999999999E-4</v>
      </c>
      <c r="D10109">
        <v>98387</v>
      </c>
      <c r="E10109">
        <v>48</v>
      </c>
      <c r="F10109">
        <v>98363</v>
      </c>
      <c r="G10109">
        <v>6164867</v>
      </c>
      <c r="H10109" s="3">
        <v>62.66</v>
      </c>
      <c r="I10109">
        <v>59659</v>
      </c>
      <c r="J10109">
        <v>15096</v>
      </c>
      <c r="K10109" s="4">
        <v>0.253</v>
      </c>
      <c r="L10109">
        <v>1982092</v>
      </c>
      <c r="M10109" s="4">
        <v>33.223799999999997</v>
      </c>
      <c r="N10109" s="3">
        <v>393.19</v>
      </c>
      <c r="O10109" s="1" t="str">
        <f t="shared" si="157"/>
        <v>1984_22</v>
      </c>
    </row>
    <row r="10110" spans="1:15" x14ac:dyDescent="0.35">
      <c r="A10110">
        <v>1984</v>
      </c>
      <c r="B10110">
        <v>23</v>
      </c>
      <c r="C10110" s="2">
        <v>4.9299999999999995E-4</v>
      </c>
      <c r="D10110">
        <v>98339</v>
      </c>
      <c r="E10110">
        <v>48</v>
      </c>
      <c r="F10110">
        <v>98315</v>
      </c>
      <c r="G10110">
        <v>6066504</v>
      </c>
      <c r="H10110" s="3">
        <v>61.69</v>
      </c>
      <c r="I10110">
        <v>58289</v>
      </c>
      <c r="J10110">
        <v>15067</v>
      </c>
      <c r="K10110" s="4">
        <v>0.25850000000000001</v>
      </c>
      <c r="L10110">
        <v>1922433</v>
      </c>
      <c r="M10110" s="4">
        <v>32.981000000000002</v>
      </c>
      <c r="N10110" s="3">
        <v>390.27</v>
      </c>
      <c r="O10110" s="1" t="str">
        <f t="shared" si="157"/>
        <v>1984_23</v>
      </c>
    </row>
    <row r="10111" spans="1:15" x14ac:dyDescent="0.35">
      <c r="A10111">
        <v>1984</v>
      </c>
      <c r="B10111">
        <v>24</v>
      </c>
      <c r="C10111" s="2">
        <v>4.8500000000000003E-4</v>
      </c>
      <c r="D10111">
        <v>98291</v>
      </c>
      <c r="E10111">
        <v>48</v>
      </c>
      <c r="F10111">
        <v>98267</v>
      </c>
      <c r="G10111">
        <v>5968189</v>
      </c>
      <c r="H10111" s="3">
        <v>60.72</v>
      </c>
      <c r="I10111">
        <v>56950</v>
      </c>
      <c r="J10111">
        <v>15039</v>
      </c>
      <c r="K10111" s="4">
        <v>0.2641</v>
      </c>
      <c r="L10111">
        <v>1864144</v>
      </c>
      <c r="M10111" s="4">
        <v>32.732700000000001</v>
      </c>
      <c r="N10111" s="3">
        <v>387.29</v>
      </c>
      <c r="O10111" s="1" t="str">
        <f t="shared" si="157"/>
        <v>1984_24</v>
      </c>
    </row>
    <row r="10112" spans="1:15" x14ac:dyDescent="0.35">
      <c r="A10112">
        <v>1984</v>
      </c>
      <c r="B10112">
        <v>25</v>
      </c>
      <c r="C10112" s="2">
        <v>5.2300000000000003E-4</v>
      </c>
      <c r="D10112">
        <v>98243</v>
      </c>
      <c r="E10112">
        <v>51</v>
      </c>
      <c r="F10112">
        <v>98217</v>
      </c>
      <c r="G10112">
        <v>5869922</v>
      </c>
      <c r="H10112" s="3">
        <v>59.75</v>
      </c>
      <c r="I10112">
        <v>55643</v>
      </c>
      <c r="J10112">
        <v>15012</v>
      </c>
      <c r="K10112" s="4">
        <v>0.26979999999999998</v>
      </c>
      <c r="L10112">
        <v>1807194</v>
      </c>
      <c r="M10112" s="4">
        <v>32.478299999999997</v>
      </c>
      <c r="N10112" s="3">
        <v>384.24</v>
      </c>
      <c r="O10112" s="1" t="str">
        <f t="shared" si="157"/>
        <v>1984_25</v>
      </c>
    </row>
    <row r="10113" spans="1:15" x14ac:dyDescent="0.35">
      <c r="A10113">
        <v>1984</v>
      </c>
      <c r="B10113">
        <v>26</v>
      </c>
      <c r="C10113" s="2">
        <v>5.2400000000000005E-4</v>
      </c>
      <c r="D10113">
        <v>98192</v>
      </c>
      <c r="E10113">
        <v>51</v>
      </c>
      <c r="F10113">
        <v>98166</v>
      </c>
      <c r="G10113">
        <v>5771705</v>
      </c>
      <c r="H10113" s="3">
        <v>58.78</v>
      </c>
      <c r="I10113">
        <v>54364</v>
      </c>
      <c r="J10113">
        <v>14984</v>
      </c>
      <c r="K10113" s="4">
        <v>0.27560000000000001</v>
      </c>
      <c r="L10113">
        <v>1751551</v>
      </c>
      <c r="M10113" s="4">
        <v>32.219200000000001</v>
      </c>
      <c r="N10113" s="3">
        <v>381.13</v>
      </c>
      <c r="O10113" s="1" t="str">
        <f t="shared" si="157"/>
        <v>1984_26</v>
      </c>
    </row>
    <row r="10114" spans="1:15" x14ac:dyDescent="0.35">
      <c r="A10114">
        <v>1984</v>
      </c>
      <c r="B10114">
        <v>27</v>
      </c>
      <c r="C10114" s="2">
        <v>5.4699999999999996E-4</v>
      </c>
      <c r="D10114">
        <v>98140</v>
      </c>
      <c r="E10114">
        <v>54</v>
      </c>
      <c r="F10114">
        <v>98113</v>
      </c>
      <c r="G10114">
        <v>5673539</v>
      </c>
      <c r="H10114" s="3">
        <v>57.81</v>
      </c>
      <c r="I10114">
        <v>53113</v>
      </c>
      <c r="J10114">
        <v>14956</v>
      </c>
      <c r="K10114" s="4">
        <v>0.28160000000000002</v>
      </c>
      <c r="L10114">
        <v>1697187</v>
      </c>
      <c r="M10114" s="4">
        <v>31.954000000000001</v>
      </c>
      <c r="N10114" s="3">
        <v>377.95</v>
      </c>
      <c r="O10114" s="1" t="str">
        <f t="shared" si="157"/>
        <v>1984_27</v>
      </c>
    </row>
    <row r="10115" spans="1:15" x14ac:dyDescent="0.35">
      <c r="A10115">
        <v>1984</v>
      </c>
      <c r="B10115">
        <v>28</v>
      </c>
      <c r="C10115" s="2">
        <v>6.0800000000000003E-4</v>
      </c>
      <c r="D10115">
        <v>98087</v>
      </c>
      <c r="E10115">
        <v>60</v>
      </c>
      <c r="F10115">
        <v>98057</v>
      </c>
      <c r="G10115">
        <v>5575426</v>
      </c>
      <c r="H10115" s="3">
        <v>56.84</v>
      </c>
      <c r="I10115">
        <v>51891</v>
      </c>
      <c r="J10115">
        <v>14927</v>
      </c>
      <c r="K10115" s="4">
        <v>0.28770000000000001</v>
      </c>
      <c r="L10115">
        <v>1644074</v>
      </c>
      <c r="M10115" s="4">
        <v>31.683199999999999</v>
      </c>
      <c r="N10115" s="3">
        <v>374.7</v>
      </c>
      <c r="O10115" s="1" t="str">
        <f t="shared" si="157"/>
        <v>1984_28</v>
      </c>
    </row>
    <row r="10116" spans="1:15" x14ac:dyDescent="0.35">
      <c r="A10116">
        <v>1984</v>
      </c>
      <c r="B10116">
        <v>29</v>
      </c>
      <c r="C10116" s="2">
        <v>6.2399999999999999E-4</v>
      </c>
      <c r="D10116">
        <v>98027</v>
      </c>
      <c r="E10116">
        <v>61</v>
      </c>
      <c r="F10116">
        <v>97996</v>
      </c>
      <c r="G10116">
        <v>5477369</v>
      </c>
      <c r="H10116" s="3">
        <v>55.88</v>
      </c>
      <c r="I10116">
        <v>50693</v>
      </c>
      <c r="J10116">
        <v>14897</v>
      </c>
      <c r="K10116" s="4">
        <v>0.29389999999999999</v>
      </c>
      <c r="L10116">
        <v>1592183</v>
      </c>
      <c r="M10116" s="4">
        <v>31.408000000000001</v>
      </c>
      <c r="N10116" s="3">
        <v>371.4</v>
      </c>
      <c r="O10116" s="1" t="str">
        <f t="shared" si="157"/>
        <v>1984_29</v>
      </c>
    </row>
    <row r="10117" spans="1:15" x14ac:dyDescent="0.35">
      <c r="A10117">
        <v>1984</v>
      </c>
      <c r="B10117">
        <v>30</v>
      </c>
      <c r="C10117" s="2">
        <v>6.6600000000000003E-4</v>
      </c>
      <c r="D10117">
        <v>97966</v>
      </c>
      <c r="E10117">
        <v>65</v>
      </c>
      <c r="F10117">
        <v>97933</v>
      </c>
      <c r="G10117">
        <v>5379373</v>
      </c>
      <c r="H10117" s="3">
        <v>54.91</v>
      </c>
      <c r="I10117">
        <v>49523</v>
      </c>
      <c r="J10117">
        <v>14866</v>
      </c>
      <c r="K10117" s="4">
        <v>0.30020000000000002</v>
      </c>
      <c r="L10117">
        <v>1541489</v>
      </c>
      <c r="M10117" s="4">
        <v>31.126799999999999</v>
      </c>
      <c r="N10117" s="3">
        <v>368.02</v>
      </c>
      <c r="O10117" s="1" t="str">
        <f t="shared" si="157"/>
        <v>1984_30</v>
      </c>
    </row>
    <row r="10118" spans="1:15" x14ac:dyDescent="0.35">
      <c r="A10118">
        <v>1984</v>
      </c>
      <c r="B10118">
        <v>31</v>
      </c>
      <c r="C10118" s="2">
        <v>7.8399999999999997E-4</v>
      </c>
      <c r="D10118">
        <v>97901</v>
      </c>
      <c r="E10118">
        <v>77</v>
      </c>
      <c r="F10118">
        <v>97862</v>
      </c>
      <c r="G10118">
        <v>5281439</v>
      </c>
      <c r="H10118" s="3">
        <v>53.95</v>
      </c>
      <c r="I10118">
        <v>48377</v>
      </c>
      <c r="J10118">
        <v>14833</v>
      </c>
      <c r="K10118" s="4">
        <v>0.30659999999999998</v>
      </c>
      <c r="L10118">
        <v>1491966</v>
      </c>
      <c r="M10118" s="4">
        <v>30.840299999999999</v>
      </c>
      <c r="N10118" s="3">
        <v>364.58</v>
      </c>
      <c r="O10118" s="1" t="str">
        <f t="shared" si="157"/>
        <v>1984_31</v>
      </c>
    </row>
    <row r="10119" spans="1:15" x14ac:dyDescent="0.35">
      <c r="A10119">
        <v>1984</v>
      </c>
      <c r="B10119">
        <v>32</v>
      </c>
      <c r="C10119" s="2">
        <v>9.0899999999999998E-4</v>
      </c>
      <c r="D10119">
        <v>97824</v>
      </c>
      <c r="E10119">
        <v>89</v>
      </c>
      <c r="F10119">
        <v>97779</v>
      </c>
      <c r="G10119">
        <v>5183577</v>
      </c>
      <c r="H10119" s="3">
        <v>52.99</v>
      </c>
      <c r="I10119">
        <v>47252</v>
      </c>
      <c r="J10119">
        <v>14796</v>
      </c>
      <c r="K10119" s="4">
        <v>0.31309999999999999</v>
      </c>
      <c r="L10119">
        <v>1443589</v>
      </c>
      <c r="M10119" s="4">
        <v>30.550599999999999</v>
      </c>
      <c r="N10119" s="3">
        <v>361.11</v>
      </c>
      <c r="O10119" s="1" t="str">
        <f t="shared" si="157"/>
        <v>1984_32</v>
      </c>
    </row>
    <row r="10120" spans="1:15" x14ac:dyDescent="0.35">
      <c r="A10120">
        <v>1984</v>
      </c>
      <c r="B10120">
        <v>33</v>
      </c>
      <c r="C10120" s="2">
        <v>9.9400000000000009E-4</v>
      </c>
      <c r="D10120">
        <v>97735</v>
      </c>
      <c r="E10120">
        <v>97</v>
      </c>
      <c r="F10120">
        <v>97686</v>
      </c>
      <c r="G10120">
        <v>5085798</v>
      </c>
      <c r="H10120" s="3">
        <v>52.04</v>
      </c>
      <c r="I10120">
        <v>46148</v>
      </c>
      <c r="J10120">
        <v>14754</v>
      </c>
      <c r="K10120" s="4">
        <v>0.31969999999999998</v>
      </c>
      <c r="L10120">
        <v>1396337</v>
      </c>
      <c r="M10120" s="4">
        <v>30.2577</v>
      </c>
      <c r="N10120" s="3">
        <v>357.59</v>
      </c>
      <c r="O10120" s="1" t="str">
        <f t="shared" ref="O10120:O10183" si="158">A10120&amp;"_"&amp;B10120</f>
        <v>1984_33</v>
      </c>
    </row>
    <row r="10121" spans="1:15" x14ac:dyDescent="0.35">
      <c r="A10121">
        <v>1984</v>
      </c>
      <c r="B10121">
        <v>34</v>
      </c>
      <c r="C10121" s="2">
        <v>1.024E-3</v>
      </c>
      <c r="D10121">
        <v>97638</v>
      </c>
      <c r="E10121">
        <v>100</v>
      </c>
      <c r="F10121">
        <v>97588</v>
      </c>
      <c r="G10121">
        <v>4988112</v>
      </c>
      <c r="H10121" s="3">
        <v>51.09</v>
      </c>
      <c r="I10121">
        <v>45066</v>
      </c>
      <c r="J10121">
        <v>14710</v>
      </c>
      <c r="K10121" s="4">
        <v>0.32640000000000002</v>
      </c>
      <c r="L10121">
        <v>1350189</v>
      </c>
      <c r="M10121" s="4">
        <v>29.9604</v>
      </c>
      <c r="N10121" s="3">
        <v>354.03</v>
      </c>
      <c r="O10121" s="1" t="str">
        <f t="shared" si="158"/>
        <v>1984_34</v>
      </c>
    </row>
    <row r="10122" spans="1:15" x14ac:dyDescent="0.35">
      <c r="A10122">
        <v>1984</v>
      </c>
      <c r="B10122">
        <v>35</v>
      </c>
      <c r="C10122" s="2">
        <v>1.078E-3</v>
      </c>
      <c r="D10122">
        <v>97538</v>
      </c>
      <c r="E10122">
        <v>105</v>
      </c>
      <c r="F10122">
        <v>97485</v>
      </c>
      <c r="G10122">
        <v>4890524</v>
      </c>
      <c r="H10122" s="3">
        <v>50.14</v>
      </c>
      <c r="I10122">
        <v>44007</v>
      </c>
      <c r="J10122">
        <v>14664</v>
      </c>
      <c r="K10122" s="4">
        <v>0.3332</v>
      </c>
      <c r="L10122">
        <v>1305123</v>
      </c>
      <c r="M10122" s="4">
        <v>29.6569</v>
      </c>
      <c r="N10122" s="3">
        <v>350.38</v>
      </c>
      <c r="O10122" s="1" t="str">
        <f t="shared" si="158"/>
        <v>1984_35</v>
      </c>
    </row>
    <row r="10123" spans="1:15" x14ac:dyDescent="0.35">
      <c r="A10123">
        <v>1984</v>
      </c>
      <c r="B10123">
        <v>36</v>
      </c>
      <c r="C10123" s="2">
        <v>1.3860000000000001E-3</v>
      </c>
      <c r="D10123">
        <v>97433</v>
      </c>
      <c r="E10123">
        <v>135</v>
      </c>
      <c r="F10123">
        <v>97365</v>
      </c>
      <c r="G10123">
        <v>4793039</v>
      </c>
      <c r="H10123" s="3">
        <v>49.19</v>
      </c>
      <c r="I10123">
        <v>42972</v>
      </c>
      <c r="J10123">
        <v>14618</v>
      </c>
      <c r="K10123" s="4">
        <v>0.3402</v>
      </c>
      <c r="L10123">
        <v>1261116</v>
      </c>
      <c r="M10123" s="4">
        <v>29.3476</v>
      </c>
      <c r="N10123" s="3">
        <v>346.67</v>
      </c>
      <c r="O10123" s="1" t="str">
        <f t="shared" si="158"/>
        <v>1984_36</v>
      </c>
    </row>
    <row r="10124" spans="1:15" x14ac:dyDescent="0.35">
      <c r="A10124">
        <v>1984</v>
      </c>
      <c r="B10124">
        <v>37</v>
      </c>
      <c r="C10124" s="2">
        <v>1.6739999999999999E-3</v>
      </c>
      <c r="D10124">
        <v>97298</v>
      </c>
      <c r="E10124">
        <v>163</v>
      </c>
      <c r="F10124">
        <v>97216</v>
      </c>
      <c r="G10124">
        <v>4695674</v>
      </c>
      <c r="H10124" s="3">
        <v>48.26</v>
      </c>
      <c r="I10124">
        <v>41947</v>
      </c>
      <c r="J10124">
        <v>14560</v>
      </c>
      <c r="K10124" s="4">
        <v>0.34710000000000002</v>
      </c>
      <c r="L10124">
        <v>1218144</v>
      </c>
      <c r="M10124" s="4">
        <v>29.039899999999999</v>
      </c>
      <c r="N10124" s="3">
        <v>342.98</v>
      </c>
      <c r="O10124" s="1" t="str">
        <f t="shared" si="158"/>
        <v>1984_37</v>
      </c>
    </row>
    <row r="10125" spans="1:15" x14ac:dyDescent="0.35">
      <c r="A10125">
        <v>1984</v>
      </c>
      <c r="B10125">
        <v>38</v>
      </c>
      <c r="C10125" s="2">
        <v>1.4829999999999999E-3</v>
      </c>
      <c r="D10125">
        <v>97135</v>
      </c>
      <c r="E10125">
        <v>144</v>
      </c>
      <c r="F10125">
        <v>97063</v>
      </c>
      <c r="G10125">
        <v>4598457</v>
      </c>
      <c r="H10125" s="3">
        <v>47.34</v>
      </c>
      <c r="I10125">
        <v>40936</v>
      </c>
      <c r="J10125">
        <v>14491</v>
      </c>
      <c r="K10125" s="4">
        <v>0.35399999999999998</v>
      </c>
      <c r="L10125">
        <v>1176197</v>
      </c>
      <c r="M10125" s="4">
        <v>28.732900000000001</v>
      </c>
      <c r="N10125" s="3">
        <v>339.29</v>
      </c>
      <c r="O10125" s="1" t="str">
        <f t="shared" si="158"/>
        <v>1984_38</v>
      </c>
    </row>
    <row r="10126" spans="1:15" x14ac:dyDescent="0.35">
      <c r="A10126">
        <v>1984</v>
      </c>
      <c r="B10126">
        <v>39</v>
      </c>
      <c r="C10126" s="2">
        <v>1.446E-3</v>
      </c>
      <c r="D10126">
        <v>96991</v>
      </c>
      <c r="E10126">
        <v>140</v>
      </c>
      <c r="F10126">
        <v>96921</v>
      </c>
      <c r="G10126">
        <v>4501395</v>
      </c>
      <c r="H10126" s="3">
        <v>46.41</v>
      </c>
      <c r="I10126">
        <v>39956</v>
      </c>
      <c r="J10126">
        <v>14432</v>
      </c>
      <c r="K10126" s="4">
        <v>0.36120000000000002</v>
      </c>
      <c r="L10126">
        <v>1135261</v>
      </c>
      <c r="M10126" s="4">
        <v>28.4129</v>
      </c>
      <c r="N10126" s="3">
        <v>335.45</v>
      </c>
      <c r="O10126" s="1" t="str">
        <f t="shared" si="158"/>
        <v>1984_39</v>
      </c>
    </row>
    <row r="10127" spans="1:15" x14ac:dyDescent="0.35">
      <c r="A10127">
        <v>1984</v>
      </c>
      <c r="B10127">
        <v>40</v>
      </c>
      <c r="C10127" s="2">
        <v>1.4729999999999999E-3</v>
      </c>
      <c r="D10127">
        <v>96850</v>
      </c>
      <c r="E10127">
        <v>143</v>
      </c>
      <c r="F10127">
        <v>96779</v>
      </c>
      <c r="G10127">
        <v>4404474</v>
      </c>
      <c r="H10127" s="3">
        <v>45.48</v>
      </c>
      <c r="I10127">
        <v>39001</v>
      </c>
      <c r="J10127">
        <v>14375</v>
      </c>
      <c r="K10127" s="4">
        <v>0.36859999999999998</v>
      </c>
      <c r="L10127">
        <v>1095305</v>
      </c>
      <c r="M10127" s="4">
        <v>28.084</v>
      </c>
      <c r="N10127" s="3">
        <v>331.51</v>
      </c>
      <c r="O10127" s="1" t="str">
        <f t="shared" si="158"/>
        <v>1984_40</v>
      </c>
    </row>
    <row r="10128" spans="1:15" x14ac:dyDescent="0.35">
      <c r="A10128">
        <v>1984</v>
      </c>
      <c r="B10128">
        <v>41</v>
      </c>
      <c r="C10128" s="2">
        <v>1.5070000000000001E-3</v>
      </c>
      <c r="D10128">
        <v>96708</v>
      </c>
      <c r="E10128">
        <v>146</v>
      </c>
      <c r="F10128">
        <v>96635</v>
      </c>
      <c r="G10128">
        <v>4307695</v>
      </c>
      <c r="H10128" s="3">
        <v>44.54</v>
      </c>
      <c r="I10128">
        <v>38068</v>
      </c>
      <c r="J10128">
        <v>14319</v>
      </c>
      <c r="K10128" s="4">
        <v>0.37609999999999999</v>
      </c>
      <c r="L10128">
        <v>1056304</v>
      </c>
      <c r="M10128" s="4">
        <v>27.747800000000002</v>
      </c>
      <c r="N10128" s="3">
        <v>327.47000000000003</v>
      </c>
      <c r="O10128" s="1" t="str">
        <f t="shared" si="158"/>
        <v>1984_41</v>
      </c>
    </row>
    <row r="10129" spans="1:15" x14ac:dyDescent="0.35">
      <c r="A10129">
        <v>1984</v>
      </c>
      <c r="B10129">
        <v>42</v>
      </c>
      <c r="C10129" s="2">
        <v>1.562E-3</v>
      </c>
      <c r="D10129">
        <v>96562</v>
      </c>
      <c r="E10129">
        <v>151</v>
      </c>
      <c r="F10129">
        <v>96487</v>
      </c>
      <c r="G10129">
        <v>4211060</v>
      </c>
      <c r="H10129" s="3">
        <v>43.61</v>
      </c>
      <c r="I10129">
        <v>37156</v>
      </c>
      <c r="J10129">
        <v>14263</v>
      </c>
      <c r="K10129" s="4">
        <v>0.38390000000000002</v>
      </c>
      <c r="L10129">
        <v>1018236</v>
      </c>
      <c r="M10129" s="4">
        <v>27.404299999999999</v>
      </c>
      <c r="N10129" s="3">
        <v>323.35000000000002</v>
      </c>
      <c r="O10129" s="1" t="str">
        <f t="shared" si="158"/>
        <v>1984_42</v>
      </c>
    </row>
    <row r="10130" spans="1:15" x14ac:dyDescent="0.35">
      <c r="A10130">
        <v>1984</v>
      </c>
      <c r="B10130">
        <v>43</v>
      </c>
      <c r="C10130" s="2">
        <v>1.6329999999999999E-3</v>
      </c>
      <c r="D10130">
        <v>96411</v>
      </c>
      <c r="E10130">
        <v>157</v>
      </c>
      <c r="F10130">
        <v>96333</v>
      </c>
      <c r="G10130">
        <v>4114573</v>
      </c>
      <c r="H10130" s="3">
        <v>42.68</v>
      </c>
      <c r="I10130">
        <v>36264</v>
      </c>
      <c r="J10130">
        <v>14206</v>
      </c>
      <c r="K10130" s="4">
        <v>0.39179999999999998</v>
      </c>
      <c r="L10130">
        <v>981080</v>
      </c>
      <c r="M10130" s="4">
        <v>27.053799999999999</v>
      </c>
      <c r="N10130" s="3">
        <v>319.14999999999998</v>
      </c>
      <c r="O10130" s="1" t="str">
        <f t="shared" si="158"/>
        <v>1984_43</v>
      </c>
    </row>
    <row r="10131" spans="1:15" x14ac:dyDescent="0.35">
      <c r="A10131">
        <v>1984</v>
      </c>
      <c r="B10131">
        <v>44</v>
      </c>
      <c r="C10131" s="2">
        <v>1.7229999999999999E-3</v>
      </c>
      <c r="D10131">
        <v>96254</v>
      </c>
      <c r="E10131">
        <v>166</v>
      </c>
      <c r="F10131">
        <v>96171</v>
      </c>
      <c r="G10131">
        <v>4018241</v>
      </c>
      <c r="H10131" s="3">
        <v>41.75</v>
      </c>
      <c r="I10131">
        <v>35391</v>
      </c>
      <c r="J10131">
        <v>14149</v>
      </c>
      <c r="K10131" s="4">
        <v>0.39979999999999999</v>
      </c>
      <c r="L10131">
        <v>944816</v>
      </c>
      <c r="M10131" s="4">
        <v>26.6967</v>
      </c>
      <c r="N10131" s="3">
        <v>314.86</v>
      </c>
      <c r="O10131" s="1" t="str">
        <f t="shared" si="158"/>
        <v>1984_44</v>
      </c>
    </row>
    <row r="10132" spans="1:15" x14ac:dyDescent="0.35">
      <c r="A10132">
        <v>1984</v>
      </c>
      <c r="B10132">
        <v>45</v>
      </c>
      <c r="C10132" s="2">
        <v>1.833E-3</v>
      </c>
      <c r="D10132">
        <v>96088</v>
      </c>
      <c r="E10132">
        <v>176</v>
      </c>
      <c r="F10132">
        <v>96000</v>
      </c>
      <c r="G10132">
        <v>3922070</v>
      </c>
      <c r="H10132" s="3">
        <v>40.82</v>
      </c>
      <c r="I10132">
        <v>34535</v>
      </c>
      <c r="J10132">
        <v>14089</v>
      </c>
      <c r="K10132" s="4">
        <v>0.40799999999999997</v>
      </c>
      <c r="L10132">
        <v>909425</v>
      </c>
      <c r="M10132" s="4">
        <v>26.333100000000002</v>
      </c>
      <c r="N10132" s="3">
        <v>310.5</v>
      </c>
      <c r="O10132" s="1" t="str">
        <f t="shared" si="158"/>
        <v>1984_45</v>
      </c>
    </row>
    <row r="10133" spans="1:15" x14ac:dyDescent="0.35">
      <c r="A10133">
        <v>1984</v>
      </c>
      <c r="B10133">
        <v>46</v>
      </c>
      <c r="C10133" s="2">
        <v>1.9550000000000001E-3</v>
      </c>
      <c r="D10133">
        <v>95912</v>
      </c>
      <c r="E10133">
        <v>187</v>
      </c>
      <c r="F10133">
        <v>95818</v>
      </c>
      <c r="G10133">
        <v>3826070</v>
      </c>
      <c r="H10133" s="3">
        <v>39.89</v>
      </c>
      <c r="I10133">
        <v>33697</v>
      </c>
      <c r="J10133">
        <v>14027</v>
      </c>
      <c r="K10133" s="4">
        <v>0.4163</v>
      </c>
      <c r="L10133">
        <v>874890</v>
      </c>
      <c r="M10133" s="4">
        <v>25.9633</v>
      </c>
      <c r="N10133" s="3">
        <v>306.06</v>
      </c>
      <c r="O10133" s="1" t="str">
        <f t="shared" si="158"/>
        <v>1984_46</v>
      </c>
    </row>
    <row r="10134" spans="1:15" x14ac:dyDescent="0.35">
      <c r="A10134">
        <v>1984</v>
      </c>
      <c r="B10134">
        <v>47</v>
      </c>
      <c r="C10134" s="2">
        <v>2.0869999999999999E-3</v>
      </c>
      <c r="D10134">
        <v>95724</v>
      </c>
      <c r="E10134">
        <v>200</v>
      </c>
      <c r="F10134">
        <v>95625</v>
      </c>
      <c r="G10134">
        <v>3730252</v>
      </c>
      <c r="H10134" s="3">
        <v>38.97</v>
      </c>
      <c r="I10134">
        <v>32875</v>
      </c>
      <c r="J10134">
        <v>13963</v>
      </c>
      <c r="K10134" s="4">
        <v>0.42470000000000002</v>
      </c>
      <c r="L10134">
        <v>841193</v>
      </c>
      <c r="M10134" s="4">
        <v>25.587499999999999</v>
      </c>
      <c r="N10134" s="3">
        <v>301.55</v>
      </c>
      <c r="O10134" s="1" t="str">
        <f t="shared" si="158"/>
        <v>1984_47</v>
      </c>
    </row>
    <row r="10135" spans="1:15" x14ac:dyDescent="0.35">
      <c r="A10135">
        <v>1984</v>
      </c>
      <c r="B10135">
        <v>48</v>
      </c>
      <c r="C10135" s="2">
        <v>2.235E-3</v>
      </c>
      <c r="D10135">
        <v>95525</v>
      </c>
      <c r="E10135">
        <v>214</v>
      </c>
      <c r="F10135">
        <v>95418</v>
      </c>
      <c r="G10135">
        <v>3634627</v>
      </c>
      <c r="H10135" s="3">
        <v>38.049999999999997</v>
      </c>
      <c r="I10135">
        <v>32069</v>
      </c>
      <c r="J10135">
        <v>13896</v>
      </c>
      <c r="K10135" s="4">
        <v>0.43330000000000002</v>
      </c>
      <c r="L10135">
        <v>808318</v>
      </c>
      <c r="M10135" s="4">
        <v>25.2056</v>
      </c>
      <c r="N10135" s="3">
        <v>296.97000000000003</v>
      </c>
      <c r="O10135" s="1" t="str">
        <f t="shared" si="158"/>
        <v>1984_48</v>
      </c>
    </row>
    <row r="10136" spans="1:15" x14ac:dyDescent="0.35">
      <c r="A10136">
        <v>1984</v>
      </c>
      <c r="B10136">
        <v>49</v>
      </c>
      <c r="C10136" s="2">
        <v>2.408E-3</v>
      </c>
      <c r="D10136">
        <v>95311</v>
      </c>
      <c r="E10136">
        <v>230</v>
      </c>
      <c r="F10136">
        <v>95196</v>
      </c>
      <c r="G10136">
        <v>3539209</v>
      </c>
      <c r="H10136" s="3">
        <v>37.130000000000003</v>
      </c>
      <c r="I10136">
        <v>31278</v>
      </c>
      <c r="J10136">
        <v>13826</v>
      </c>
      <c r="K10136" s="4">
        <v>0.442</v>
      </c>
      <c r="L10136">
        <v>776249</v>
      </c>
      <c r="M10136" s="4">
        <v>24.817799999999998</v>
      </c>
      <c r="N10136" s="3">
        <v>292.31</v>
      </c>
      <c r="O10136" s="1" t="str">
        <f t="shared" si="158"/>
        <v>1984_49</v>
      </c>
    </row>
    <row r="10137" spans="1:15" x14ac:dyDescent="0.35">
      <c r="A10137">
        <v>1984</v>
      </c>
      <c r="B10137">
        <v>50</v>
      </c>
      <c r="C10137" s="2">
        <v>2.6099999999999999E-3</v>
      </c>
      <c r="D10137">
        <v>95082</v>
      </c>
      <c r="E10137">
        <v>248</v>
      </c>
      <c r="F10137">
        <v>94958</v>
      </c>
      <c r="G10137">
        <v>3444013</v>
      </c>
      <c r="H10137" s="3">
        <v>36.22</v>
      </c>
      <c r="I10137">
        <v>30501</v>
      </c>
      <c r="J10137">
        <v>13752</v>
      </c>
      <c r="K10137" s="4">
        <v>0.45090000000000002</v>
      </c>
      <c r="L10137">
        <v>744971</v>
      </c>
      <c r="M10137" s="4">
        <v>24.424399999999999</v>
      </c>
      <c r="N10137" s="3">
        <v>287.58999999999997</v>
      </c>
      <c r="O10137" s="1" t="str">
        <f t="shared" si="158"/>
        <v>1984_50</v>
      </c>
    </row>
    <row r="10138" spans="1:15" x14ac:dyDescent="0.35">
      <c r="A10138">
        <v>1984</v>
      </c>
      <c r="B10138">
        <v>51</v>
      </c>
      <c r="C10138" s="2">
        <v>2.8349999999999998E-3</v>
      </c>
      <c r="D10138">
        <v>94834</v>
      </c>
      <c r="E10138">
        <v>269</v>
      </c>
      <c r="F10138">
        <v>94699</v>
      </c>
      <c r="G10138">
        <v>3349055</v>
      </c>
      <c r="H10138" s="3">
        <v>35.32</v>
      </c>
      <c r="I10138">
        <v>29738</v>
      </c>
      <c r="J10138">
        <v>13674</v>
      </c>
      <c r="K10138" s="4">
        <v>0.45979999999999999</v>
      </c>
      <c r="L10138">
        <v>714470</v>
      </c>
      <c r="M10138" s="4">
        <v>24.0259</v>
      </c>
      <c r="N10138" s="3">
        <v>282.81</v>
      </c>
      <c r="O10138" s="1" t="str">
        <f t="shared" si="158"/>
        <v>1984_51</v>
      </c>
    </row>
    <row r="10139" spans="1:15" x14ac:dyDescent="0.35">
      <c r="A10139">
        <v>1984</v>
      </c>
      <c r="B10139">
        <v>52</v>
      </c>
      <c r="C10139" s="2">
        <v>3.0829999999999998E-3</v>
      </c>
      <c r="D10139">
        <v>94565</v>
      </c>
      <c r="E10139">
        <v>292</v>
      </c>
      <c r="F10139">
        <v>94419</v>
      </c>
      <c r="G10139">
        <v>3254356</v>
      </c>
      <c r="H10139" s="3">
        <v>34.409999999999997</v>
      </c>
      <c r="I10139">
        <v>28987</v>
      </c>
      <c r="J10139">
        <v>13592</v>
      </c>
      <c r="K10139" s="4">
        <v>0.46889999999999998</v>
      </c>
      <c r="L10139">
        <v>684732</v>
      </c>
      <c r="M10139" s="4">
        <v>23.622399999999999</v>
      </c>
      <c r="N10139" s="3">
        <v>277.97000000000003</v>
      </c>
      <c r="O10139" s="1" t="str">
        <f t="shared" si="158"/>
        <v>1984_52</v>
      </c>
    </row>
    <row r="10140" spans="1:15" x14ac:dyDescent="0.35">
      <c r="A10140">
        <v>1984</v>
      </c>
      <c r="B10140">
        <v>53</v>
      </c>
      <c r="C10140" s="2">
        <v>3.3570000000000002E-3</v>
      </c>
      <c r="D10140">
        <v>94273</v>
      </c>
      <c r="E10140">
        <v>316</v>
      </c>
      <c r="F10140">
        <v>94115</v>
      </c>
      <c r="G10140">
        <v>3159937</v>
      </c>
      <c r="H10140" s="3">
        <v>33.520000000000003</v>
      </c>
      <c r="I10140">
        <v>28247</v>
      </c>
      <c r="J10140">
        <v>13504</v>
      </c>
      <c r="K10140" s="4">
        <v>0.47810000000000002</v>
      </c>
      <c r="L10140">
        <v>655746</v>
      </c>
      <c r="M10140" s="4">
        <v>23.214300000000001</v>
      </c>
      <c r="N10140" s="3">
        <v>273.07</v>
      </c>
      <c r="O10140" s="1" t="str">
        <f t="shared" si="158"/>
        <v>1984_53</v>
      </c>
    </row>
    <row r="10141" spans="1:15" x14ac:dyDescent="0.35">
      <c r="A10141">
        <v>1984</v>
      </c>
      <c r="B10141">
        <v>54</v>
      </c>
      <c r="C10141" s="2">
        <v>3.6570000000000001E-3</v>
      </c>
      <c r="D10141">
        <v>93957</v>
      </c>
      <c r="E10141">
        <v>344</v>
      </c>
      <c r="F10141">
        <v>93785</v>
      </c>
      <c r="G10141">
        <v>3065822</v>
      </c>
      <c r="H10141" s="3">
        <v>32.630000000000003</v>
      </c>
      <c r="I10141">
        <v>27520</v>
      </c>
      <c r="J10141">
        <v>13412</v>
      </c>
      <c r="K10141" s="4">
        <v>0.48730000000000001</v>
      </c>
      <c r="L10141">
        <v>627498</v>
      </c>
      <c r="M10141" s="4">
        <v>22.8018</v>
      </c>
      <c r="N10141" s="3">
        <v>268.12</v>
      </c>
      <c r="O10141" s="1" t="str">
        <f t="shared" si="158"/>
        <v>1984_54</v>
      </c>
    </row>
    <row r="10142" spans="1:15" x14ac:dyDescent="0.35">
      <c r="A10142">
        <v>1984</v>
      </c>
      <c r="B10142">
        <v>55</v>
      </c>
      <c r="C10142" s="2">
        <v>3.9810000000000002E-3</v>
      </c>
      <c r="D10142">
        <v>93613</v>
      </c>
      <c r="E10142">
        <v>373</v>
      </c>
      <c r="F10142">
        <v>93427</v>
      </c>
      <c r="G10142">
        <v>2972038</v>
      </c>
      <c r="H10142" s="3">
        <v>31.75</v>
      </c>
      <c r="I10142">
        <v>26803</v>
      </c>
      <c r="J10142">
        <v>13313</v>
      </c>
      <c r="K10142" s="4">
        <v>0.49669999999999997</v>
      </c>
      <c r="L10142">
        <v>599978</v>
      </c>
      <c r="M10142" s="4">
        <v>22.385100000000001</v>
      </c>
      <c r="N10142" s="3">
        <v>263.12</v>
      </c>
      <c r="O10142" s="1" t="str">
        <f t="shared" si="158"/>
        <v>1984_55</v>
      </c>
    </row>
    <row r="10143" spans="1:15" x14ac:dyDescent="0.35">
      <c r="A10143">
        <v>1984</v>
      </c>
      <c r="B10143">
        <v>56</v>
      </c>
      <c r="C10143" s="2">
        <v>4.3169999999999997E-3</v>
      </c>
      <c r="D10143">
        <v>93240</v>
      </c>
      <c r="E10143">
        <v>403</v>
      </c>
      <c r="F10143">
        <v>93039</v>
      </c>
      <c r="G10143">
        <v>2878611</v>
      </c>
      <c r="H10143" s="3">
        <v>30.87</v>
      </c>
      <c r="I10143">
        <v>26096</v>
      </c>
      <c r="J10143">
        <v>13209</v>
      </c>
      <c r="K10143" s="4">
        <v>0.50619999999999998</v>
      </c>
      <c r="L10143">
        <v>573176</v>
      </c>
      <c r="M10143" s="4">
        <v>21.964400000000001</v>
      </c>
      <c r="N10143" s="3">
        <v>258.07</v>
      </c>
      <c r="O10143" s="1" t="str">
        <f t="shared" si="158"/>
        <v>1984_56</v>
      </c>
    </row>
    <row r="10144" spans="1:15" x14ac:dyDescent="0.35">
      <c r="A10144">
        <v>1984</v>
      </c>
      <c r="B10144">
        <v>57</v>
      </c>
      <c r="C10144" s="2">
        <v>4.6550000000000003E-3</v>
      </c>
      <c r="D10144">
        <v>92838</v>
      </c>
      <c r="E10144">
        <v>432</v>
      </c>
      <c r="F10144">
        <v>92622</v>
      </c>
      <c r="G10144">
        <v>2785572</v>
      </c>
      <c r="H10144" s="3">
        <v>30</v>
      </c>
      <c r="I10144">
        <v>25399</v>
      </c>
      <c r="J10144">
        <v>13099</v>
      </c>
      <c r="K10144" s="4">
        <v>0.51570000000000005</v>
      </c>
      <c r="L10144">
        <v>547080</v>
      </c>
      <c r="M10144" s="4">
        <v>21.5396</v>
      </c>
      <c r="N10144" s="3">
        <v>252.97</v>
      </c>
      <c r="O10144" s="1" t="str">
        <f t="shared" si="158"/>
        <v>1984_57</v>
      </c>
    </row>
    <row r="10145" spans="1:15" x14ac:dyDescent="0.35">
      <c r="A10145">
        <v>1984</v>
      </c>
      <c r="B10145">
        <v>58</v>
      </c>
      <c r="C10145" s="2">
        <v>4.9870000000000001E-3</v>
      </c>
      <c r="D10145">
        <v>92406</v>
      </c>
      <c r="E10145">
        <v>461</v>
      </c>
      <c r="F10145">
        <v>92175</v>
      </c>
      <c r="G10145">
        <v>2692950</v>
      </c>
      <c r="H10145" s="3">
        <v>29.14</v>
      </c>
      <c r="I10145">
        <v>24712</v>
      </c>
      <c r="J10145">
        <v>12983</v>
      </c>
      <c r="K10145" s="4">
        <v>0.52539999999999998</v>
      </c>
      <c r="L10145">
        <v>521681</v>
      </c>
      <c r="M10145" s="4">
        <v>21.110199999999999</v>
      </c>
      <c r="N10145" s="3">
        <v>247.82</v>
      </c>
      <c r="O10145" s="1" t="str">
        <f t="shared" si="158"/>
        <v>1984_58</v>
      </c>
    </row>
    <row r="10146" spans="1:15" x14ac:dyDescent="0.35">
      <c r="A10146">
        <v>1984</v>
      </c>
      <c r="B10146">
        <v>59</v>
      </c>
      <c r="C10146" s="2">
        <v>5.3150000000000003E-3</v>
      </c>
      <c r="D10146">
        <v>91945</v>
      </c>
      <c r="E10146">
        <v>489</v>
      </c>
      <c r="F10146">
        <v>91701</v>
      </c>
      <c r="G10146">
        <v>2600775</v>
      </c>
      <c r="H10146" s="3">
        <v>28.29</v>
      </c>
      <c r="I10146">
        <v>24036</v>
      </c>
      <c r="J10146">
        <v>12863</v>
      </c>
      <c r="K10146" s="4">
        <v>0.53510000000000002</v>
      </c>
      <c r="L10146">
        <v>496969</v>
      </c>
      <c r="M10146" s="4">
        <v>20.675899999999999</v>
      </c>
      <c r="N10146" s="3">
        <v>242.61</v>
      </c>
      <c r="O10146" s="1" t="str">
        <f t="shared" si="158"/>
        <v>1984_59</v>
      </c>
    </row>
    <row r="10147" spans="1:15" x14ac:dyDescent="0.35">
      <c r="A10147">
        <v>1984</v>
      </c>
      <c r="B10147">
        <v>60</v>
      </c>
      <c r="C10147" s="2">
        <v>5.6369999999999996E-3</v>
      </c>
      <c r="D10147">
        <v>91456</v>
      </c>
      <c r="E10147">
        <v>516</v>
      </c>
      <c r="F10147">
        <v>91198</v>
      </c>
      <c r="G10147">
        <v>2509074</v>
      </c>
      <c r="H10147" s="3">
        <v>27.43</v>
      </c>
      <c r="I10147">
        <v>23371</v>
      </c>
      <c r="J10147">
        <v>12738</v>
      </c>
      <c r="K10147" s="4">
        <v>0.54500000000000004</v>
      </c>
      <c r="L10147">
        <v>472933</v>
      </c>
      <c r="M10147" s="4">
        <v>20.236000000000001</v>
      </c>
      <c r="N10147" s="3">
        <v>237.33</v>
      </c>
      <c r="O10147" s="1" t="str">
        <f t="shared" si="158"/>
        <v>1984_60</v>
      </c>
    </row>
    <row r="10148" spans="1:15" x14ac:dyDescent="0.35">
      <c r="A10148">
        <v>1984</v>
      </c>
      <c r="B10148">
        <v>61</v>
      </c>
      <c r="C10148" s="2">
        <v>5.94E-3</v>
      </c>
      <c r="D10148">
        <v>90941</v>
      </c>
      <c r="E10148">
        <v>540</v>
      </c>
      <c r="F10148">
        <v>90671</v>
      </c>
      <c r="G10148">
        <v>2417876</v>
      </c>
      <c r="H10148" s="3">
        <v>26.59</v>
      </c>
      <c r="I10148">
        <v>22717</v>
      </c>
      <c r="J10148">
        <v>12609</v>
      </c>
      <c r="K10148" s="4">
        <v>0.55510000000000004</v>
      </c>
      <c r="L10148">
        <v>449562</v>
      </c>
      <c r="M10148" s="4">
        <v>19.79</v>
      </c>
      <c r="N10148" s="3">
        <v>231.98</v>
      </c>
      <c r="O10148" s="1" t="str">
        <f t="shared" si="158"/>
        <v>1984_61</v>
      </c>
    </row>
    <row r="10149" spans="1:15" x14ac:dyDescent="0.35">
      <c r="A10149">
        <v>1984</v>
      </c>
      <c r="B10149">
        <v>62</v>
      </c>
      <c r="C10149" s="2">
        <v>6.2249999999999996E-3</v>
      </c>
      <c r="D10149">
        <v>90400</v>
      </c>
      <c r="E10149">
        <v>563</v>
      </c>
      <c r="F10149">
        <v>90119</v>
      </c>
      <c r="G10149">
        <v>2327205</v>
      </c>
      <c r="H10149" s="3">
        <v>25.74</v>
      </c>
      <c r="I10149">
        <v>22074</v>
      </c>
      <c r="J10149">
        <v>12477</v>
      </c>
      <c r="K10149" s="4">
        <v>0.56520000000000004</v>
      </c>
      <c r="L10149">
        <v>426845</v>
      </c>
      <c r="M10149" s="4">
        <v>19.337</v>
      </c>
      <c r="N10149" s="3">
        <v>226.54</v>
      </c>
      <c r="O10149" s="1" t="str">
        <f t="shared" si="158"/>
        <v>1984_62</v>
      </c>
    </row>
    <row r="10150" spans="1:15" x14ac:dyDescent="0.35">
      <c r="A10150">
        <v>1984</v>
      </c>
      <c r="B10150">
        <v>63</v>
      </c>
      <c r="C10150" s="2">
        <v>6.5279999999999999E-3</v>
      </c>
      <c r="D10150">
        <v>89838</v>
      </c>
      <c r="E10150">
        <v>586</v>
      </c>
      <c r="F10150">
        <v>89544</v>
      </c>
      <c r="G10150">
        <v>2237086</v>
      </c>
      <c r="H10150" s="3">
        <v>24.9</v>
      </c>
      <c r="I10150">
        <v>21443</v>
      </c>
      <c r="J10150">
        <v>12343</v>
      </c>
      <c r="K10150" s="4">
        <v>0.5756</v>
      </c>
      <c r="L10150">
        <v>404771</v>
      </c>
      <c r="M10150" s="4">
        <v>18.876300000000001</v>
      </c>
      <c r="N10150" s="3">
        <v>221.02</v>
      </c>
      <c r="O10150" s="1" t="str">
        <f t="shared" si="158"/>
        <v>1984_63</v>
      </c>
    </row>
    <row r="10151" spans="1:15" x14ac:dyDescent="0.35">
      <c r="A10151">
        <v>1984</v>
      </c>
      <c r="B10151">
        <v>64</v>
      </c>
      <c r="C10151" s="2">
        <v>6.9100000000000003E-3</v>
      </c>
      <c r="D10151">
        <v>89251</v>
      </c>
      <c r="E10151">
        <v>617</v>
      </c>
      <c r="F10151">
        <v>88943</v>
      </c>
      <c r="G10151">
        <v>2147542</v>
      </c>
      <c r="H10151" s="3">
        <v>24.06</v>
      </c>
      <c r="I10151">
        <v>20824</v>
      </c>
      <c r="J10151">
        <v>12206</v>
      </c>
      <c r="K10151" s="4">
        <v>0.58609999999999995</v>
      </c>
      <c r="L10151">
        <v>383328</v>
      </c>
      <c r="M10151" s="4">
        <v>18.407599999999999</v>
      </c>
      <c r="N10151" s="3">
        <v>215.39</v>
      </c>
      <c r="O10151" s="1" t="str">
        <f t="shared" si="158"/>
        <v>1984_64</v>
      </c>
    </row>
    <row r="10152" spans="1:15" x14ac:dyDescent="0.35">
      <c r="A10152">
        <v>1984</v>
      </c>
      <c r="B10152">
        <v>65</v>
      </c>
      <c r="C10152" s="2">
        <v>7.4190000000000002E-3</v>
      </c>
      <c r="D10152">
        <v>88635</v>
      </c>
      <c r="E10152">
        <v>658</v>
      </c>
      <c r="F10152">
        <v>88306</v>
      </c>
      <c r="G10152">
        <v>2058599</v>
      </c>
      <c r="H10152" s="3">
        <v>23.23</v>
      </c>
      <c r="I10152">
        <v>20216</v>
      </c>
      <c r="J10152">
        <v>12065</v>
      </c>
      <c r="K10152" s="4">
        <v>0.5968</v>
      </c>
      <c r="L10152">
        <v>362503</v>
      </c>
      <c r="M10152" s="4">
        <v>17.931899999999999</v>
      </c>
      <c r="N10152" s="3">
        <v>209.68</v>
      </c>
      <c r="O10152" s="1" t="str">
        <f t="shared" si="158"/>
        <v>1984_65</v>
      </c>
    </row>
    <row r="10153" spans="1:15" x14ac:dyDescent="0.35">
      <c r="A10153">
        <v>1984</v>
      </c>
      <c r="B10153">
        <v>66</v>
      </c>
      <c r="C10153" s="2">
        <v>7.9419999999999994E-3</v>
      </c>
      <c r="D10153">
        <v>87977</v>
      </c>
      <c r="E10153">
        <v>699</v>
      </c>
      <c r="F10153">
        <v>87628</v>
      </c>
      <c r="G10153">
        <v>1970293</v>
      </c>
      <c r="H10153" s="3">
        <v>22.4</v>
      </c>
      <c r="I10153">
        <v>19615</v>
      </c>
      <c r="J10153">
        <v>11919</v>
      </c>
      <c r="K10153" s="4">
        <v>0.60770000000000002</v>
      </c>
      <c r="L10153">
        <v>342288</v>
      </c>
      <c r="M10153" s="4">
        <v>17.450800000000001</v>
      </c>
      <c r="N10153" s="3">
        <v>203.91</v>
      </c>
      <c r="O10153" s="1" t="str">
        <f t="shared" si="158"/>
        <v>1984_66</v>
      </c>
    </row>
    <row r="10154" spans="1:15" x14ac:dyDescent="0.35">
      <c r="A10154">
        <v>1984</v>
      </c>
      <c r="B10154">
        <v>67</v>
      </c>
      <c r="C10154" s="2">
        <v>8.5019999999999991E-3</v>
      </c>
      <c r="D10154">
        <v>87278</v>
      </c>
      <c r="E10154">
        <v>742</v>
      </c>
      <c r="F10154">
        <v>86907</v>
      </c>
      <c r="G10154">
        <v>1882665</v>
      </c>
      <c r="H10154" s="3">
        <v>21.57</v>
      </c>
      <c r="I10154">
        <v>19021</v>
      </c>
      <c r="J10154">
        <v>11767</v>
      </c>
      <c r="K10154" s="4">
        <v>0.61860000000000004</v>
      </c>
      <c r="L10154">
        <v>322673</v>
      </c>
      <c r="M10154" s="4">
        <v>16.963899999999999</v>
      </c>
      <c r="N10154" s="3">
        <v>198.07</v>
      </c>
      <c r="O10154" s="1" t="str">
        <f t="shared" si="158"/>
        <v>1984_67</v>
      </c>
    </row>
    <row r="10155" spans="1:15" x14ac:dyDescent="0.35">
      <c r="A10155">
        <v>1984</v>
      </c>
      <c r="B10155">
        <v>68</v>
      </c>
      <c r="C10155" s="2">
        <v>9.1520000000000004E-3</v>
      </c>
      <c r="D10155">
        <v>86536</v>
      </c>
      <c r="E10155">
        <v>792</v>
      </c>
      <c r="F10155">
        <v>86140</v>
      </c>
      <c r="G10155">
        <v>1795758</v>
      </c>
      <c r="H10155" s="3">
        <v>20.75</v>
      </c>
      <c r="I10155">
        <v>18435</v>
      </c>
      <c r="J10155">
        <v>11609</v>
      </c>
      <c r="K10155" s="4">
        <v>0.62970000000000004</v>
      </c>
      <c r="L10155">
        <v>303652</v>
      </c>
      <c r="M10155" s="4">
        <v>16.4711</v>
      </c>
      <c r="N10155" s="3">
        <v>192.15</v>
      </c>
      <c r="O10155" s="1" t="str">
        <f t="shared" si="158"/>
        <v>1984_68</v>
      </c>
    </row>
    <row r="10156" spans="1:15" x14ac:dyDescent="0.35">
      <c r="A10156">
        <v>1984</v>
      </c>
      <c r="B10156">
        <v>69</v>
      </c>
      <c r="C10156" s="2">
        <v>9.9349999999999994E-3</v>
      </c>
      <c r="D10156">
        <v>85744</v>
      </c>
      <c r="E10156">
        <v>852</v>
      </c>
      <c r="F10156">
        <v>85318</v>
      </c>
      <c r="G10156">
        <v>1709618</v>
      </c>
      <c r="H10156" s="3">
        <v>19.940000000000001</v>
      </c>
      <c r="I10156">
        <v>17856</v>
      </c>
      <c r="J10156">
        <v>11444</v>
      </c>
      <c r="K10156" s="4">
        <v>0.64090000000000003</v>
      </c>
      <c r="L10156">
        <v>285217</v>
      </c>
      <c r="M10156" s="4">
        <v>15.973100000000001</v>
      </c>
      <c r="N10156" s="3">
        <v>186.18</v>
      </c>
      <c r="O10156" s="1" t="str">
        <f t="shared" si="158"/>
        <v>1984_69</v>
      </c>
    </row>
    <row r="10157" spans="1:15" x14ac:dyDescent="0.35">
      <c r="A10157">
        <v>1984</v>
      </c>
      <c r="B10157">
        <v>70</v>
      </c>
      <c r="C10157" s="2">
        <v>1.0880000000000001E-2</v>
      </c>
      <c r="D10157">
        <v>84892</v>
      </c>
      <c r="E10157">
        <v>924</v>
      </c>
      <c r="F10157">
        <v>84431</v>
      </c>
      <c r="G10157">
        <v>1624300</v>
      </c>
      <c r="H10157" s="3">
        <v>19.13</v>
      </c>
      <c r="I10157">
        <v>17281</v>
      </c>
      <c r="J10157">
        <v>11270</v>
      </c>
      <c r="K10157" s="4">
        <v>0.6522</v>
      </c>
      <c r="L10157">
        <v>267361</v>
      </c>
      <c r="M10157" s="4">
        <v>15.4712</v>
      </c>
      <c r="N10157" s="3">
        <v>180.15</v>
      </c>
      <c r="O10157" s="1" t="str">
        <f t="shared" si="158"/>
        <v>1984_70</v>
      </c>
    </row>
    <row r="10158" spans="1:15" x14ac:dyDescent="0.35">
      <c r="A10158">
        <v>1984</v>
      </c>
      <c r="B10158">
        <v>71</v>
      </c>
      <c r="C10158" s="2">
        <v>1.2002000000000001E-2</v>
      </c>
      <c r="D10158">
        <v>83969</v>
      </c>
      <c r="E10158">
        <v>1008</v>
      </c>
      <c r="F10158">
        <v>83465</v>
      </c>
      <c r="G10158">
        <v>1539869</v>
      </c>
      <c r="H10158" s="3">
        <v>18.34</v>
      </c>
      <c r="I10158">
        <v>16709</v>
      </c>
      <c r="J10158">
        <v>11086</v>
      </c>
      <c r="K10158" s="4">
        <v>0.66349999999999998</v>
      </c>
      <c r="L10158">
        <v>250079</v>
      </c>
      <c r="M10158" s="4">
        <v>14.966799999999999</v>
      </c>
      <c r="N10158" s="3">
        <v>174.1</v>
      </c>
      <c r="O10158" s="1" t="str">
        <f t="shared" si="158"/>
        <v>1984_71</v>
      </c>
    </row>
    <row r="10159" spans="1:15" x14ac:dyDescent="0.35">
      <c r="A10159">
        <v>1984</v>
      </c>
      <c r="B10159">
        <v>72</v>
      </c>
      <c r="C10159" s="2">
        <v>1.3291000000000001E-2</v>
      </c>
      <c r="D10159">
        <v>82961</v>
      </c>
      <c r="E10159">
        <v>1103</v>
      </c>
      <c r="F10159">
        <v>82410</v>
      </c>
      <c r="G10159">
        <v>1456404</v>
      </c>
      <c r="H10159" s="3">
        <v>17.559999999999999</v>
      </c>
      <c r="I10159">
        <v>16137</v>
      </c>
      <c r="J10159">
        <v>10890</v>
      </c>
      <c r="K10159" s="4">
        <v>0.67490000000000006</v>
      </c>
      <c r="L10159">
        <v>233370</v>
      </c>
      <c r="M10159" s="4">
        <v>14.461600000000001</v>
      </c>
      <c r="N10159" s="3">
        <v>168.04</v>
      </c>
      <c r="O10159" s="1" t="str">
        <f t="shared" si="158"/>
        <v>1984_72</v>
      </c>
    </row>
    <row r="10160" spans="1:15" x14ac:dyDescent="0.35">
      <c r="A10160">
        <v>1984</v>
      </c>
      <c r="B10160">
        <v>73</v>
      </c>
      <c r="C10160" s="2">
        <v>1.4701000000000001E-2</v>
      </c>
      <c r="D10160">
        <v>81858</v>
      </c>
      <c r="E10160">
        <v>1203</v>
      </c>
      <c r="F10160">
        <v>81257</v>
      </c>
      <c r="G10160">
        <v>1373994</v>
      </c>
      <c r="H10160" s="3">
        <v>16.79</v>
      </c>
      <c r="I10160">
        <v>15565</v>
      </c>
      <c r="J10160">
        <v>10681</v>
      </c>
      <c r="K10160" s="4">
        <v>0.68620000000000003</v>
      </c>
      <c r="L10160">
        <v>217233</v>
      </c>
      <c r="M10160" s="4">
        <v>13.956799999999999</v>
      </c>
      <c r="N10160" s="3">
        <v>161.97999999999999</v>
      </c>
      <c r="O10160" s="1" t="str">
        <f t="shared" si="158"/>
        <v>1984_73</v>
      </c>
    </row>
    <row r="10161" spans="1:15" x14ac:dyDescent="0.35">
      <c r="A10161">
        <v>1984</v>
      </c>
      <c r="B10161">
        <v>74</v>
      </c>
      <c r="C10161" s="2">
        <v>1.6187E-2</v>
      </c>
      <c r="D10161">
        <v>80655</v>
      </c>
      <c r="E10161">
        <v>1306</v>
      </c>
      <c r="F10161">
        <v>80002</v>
      </c>
      <c r="G10161">
        <v>1292738</v>
      </c>
      <c r="H10161" s="3">
        <v>16.03</v>
      </c>
      <c r="I10161">
        <v>14991</v>
      </c>
      <c r="J10161">
        <v>10457</v>
      </c>
      <c r="K10161" s="4">
        <v>0.69750000000000001</v>
      </c>
      <c r="L10161">
        <v>201669</v>
      </c>
      <c r="M10161" s="4">
        <v>13.452500000000001</v>
      </c>
      <c r="N10161" s="3">
        <v>155.93</v>
      </c>
      <c r="O10161" s="1" t="str">
        <f t="shared" si="158"/>
        <v>1984_74</v>
      </c>
    </row>
    <row r="10162" spans="1:15" x14ac:dyDescent="0.35">
      <c r="A10162">
        <v>1984</v>
      </c>
      <c r="B10162">
        <v>75</v>
      </c>
      <c r="C10162" s="2">
        <v>1.7769E-2</v>
      </c>
      <c r="D10162">
        <v>79349</v>
      </c>
      <c r="E10162">
        <v>1410</v>
      </c>
      <c r="F10162">
        <v>78644</v>
      </c>
      <c r="G10162">
        <v>1212735</v>
      </c>
      <c r="H10162" s="3">
        <v>15.28</v>
      </c>
      <c r="I10162">
        <v>14417</v>
      </c>
      <c r="J10162">
        <v>10220</v>
      </c>
      <c r="K10162" s="4">
        <v>0.70889999999999997</v>
      </c>
      <c r="L10162">
        <v>186677</v>
      </c>
      <c r="M10162" s="4">
        <v>12.948499999999999</v>
      </c>
      <c r="N10162" s="3">
        <v>149.88</v>
      </c>
      <c r="O10162" s="1" t="str">
        <f t="shared" si="158"/>
        <v>1984_75</v>
      </c>
    </row>
    <row r="10163" spans="1:15" x14ac:dyDescent="0.35">
      <c r="A10163">
        <v>1984</v>
      </c>
      <c r="B10163">
        <v>76</v>
      </c>
      <c r="C10163" s="2">
        <v>1.9508999999999999E-2</v>
      </c>
      <c r="D10163">
        <v>77939</v>
      </c>
      <c r="E10163">
        <v>1521</v>
      </c>
      <c r="F10163">
        <v>77179</v>
      </c>
      <c r="G10163">
        <v>1134091</v>
      </c>
      <c r="H10163" s="3">
        <v>14.55</v>
      </c>
      <c r="I10163">
        <v>13842</v>
      </c>
      <c r="J10163">
        <v>9969</v>
      </c>
      <c r="K10163" s="4">
        <v>0.72019999999999995</v>
      </c>
      <c r="L10163">
        <v>172261</v>
      </c>
      <c r="M10163" s="4">
        <v>12.4445</v>
      </c>
      <c r="N10163" s="3">
        <v>143.83000000000001</v>
      </c>
      <c r="O10163" s="1" t="str">
        <f t="shared" si="158"/>
        <v>1984_76</v>
      </c>
    </row>
    <row r="10164" spans="1:15" x14ac:dyDescent="0.35">
      <c r="A10164">
        <v>1984</v>
      </c>
      <c r="B10164">
        <v>77</v>
      </c>
      <c r="C10164" s="2">
        <v>2.1489999999999999E-2</v>
      </c>
      <c r="D10164">
        <v>76419</v>
      </c>
      <c r="E10164">
        <v>1642</v>
      </c>
      <c r="F10164">
        <v>75598</v>
      </c>
      <c r="G10164">
        <v>1056912</v>
      </c>
      <c r="H10164" s="3">
        <v>13.83</v>
      </c>
      <c r="I10164">
        <v>13267</v>
      </c>
      <c r="J10164">
        <v>9705</v>
      </c>
      <c r="K10164" s="4">
        <v>0.73150000000000004</v>
      </c>
      <c r="L10164">
        <v>158418</v>
      </c>
      <c r="M10164" s="4">
        <v>11.9406</v>
      </c>
      <c r="N10164" s="3">
        <v>137.79</v>
      </c>
      <c r="O10164" s="1" t="str">
        <f t="shared" si="158"/>
        <v>1984_77</v>
      </c>
    </row>
    <row r="10165" spans="1:15" x14ac:dyDescent="0.35">
      <c r="A10165">
        <v>1984</v>
      </c>
      <c r="B10165">
        <v>78</v>
      </c>
      <c r="C10165" s="2">
        <v>2.3768999999999998E-2</v>
      </c>
      <c r="D10165">
        <v>74777</v>
      </c>
      <c r="E10165">
        <v>1777</v>
      </c>
      <c r="F10165">
        <v>73888</v>
      </c>
      <c r="G10165">
        <v>981314</v>
      </c>
      <c r="H10165" s="3">
        <v>13.12</v>
      </c>
      <c r="I10165">
        <v>12690</v>
      </c>
      <c r="J10165">
        <v>9427</v>
      </c>
      <c r="K10165" s="4">
        <v>0.74280000000000002</v>
      </c>
      <c r="L10165">
        <v>145151</v>
      </c>
      <c r="M10165" s="4">
        <v>11.4381</v>
      </c>
      <c r="N10165" s="3">
        <v>131.76</v>
      </c>
      <c r="O10165" s="1" t="str">
        <f t="shared" si="158"/>
        <v>1984_78</v>
      </c>
    </row>
    <row r="10166" spans="1:15" x14ac:dyDescent="0.35">
      <c r="A10166">
        <v>1984</v>
      </c>
      <c r="B10166">
        <v>79</v>
      </c>
      <c r="C10166" s="2">
        <v>2.6391999999999999E-2</v>
      </c>
      <c r="D10166">
        <v>72999</v>
      </c>
      <c r="E10166">
        <v>1927</v>
      </c>
      <c r="F10166">
        <v>72036</v>
      </c>
      <c r="G10166">
        <v>907426</v>
      </c>
      <c r="H10166" s="3">
        <v>12.43</v>
      </c>
      <c r="I10166">
        <v>12110</v>
      </c>
      <c r="J10166">
        <v>9132</v>
      </c>
      <c r="K10166" s="4">
        <v>0.75409999999999999</v>
      </c>
      <c r="L10166">
        <v>132461</v>
      </c>
      <c r="M10166" s="4">
        <v>10.9381</v>
      </c>
      <c r="N10166" s="3">
        <v>125.76</v>
      </c>
      <c r="O10166" s="1" t="str">
        <f t="shared" si="158"/>
        <v>1984_79</v>
      </c>
    </row>
    <row r="10167" spans="1:15" x14ac:dyDescent="0.35">
      <c r="A10167">
        <v>1984</v>
      </c>
      <c r="B10167">
        <v>80</v>
      </c>
      <c r="C10167" s="2">
        <v>2.9402999999999999E-2</v>
      </c>
      <c r="D10167">
        <v>71073</v>
      </c>
      <c r="E10167">
        <v>2090</v>
      </c>
      <c r="F10167">
        <v>70028</v>
      </c>
      <c r="G10167">
        <v>835390</v>
      </c>
      <c r="H10167" s="3">
        <v>11.75</v>
      </c>
      <c r="I10167">
        <v>11525</v>
      </c>
      <c r="J10167">
        <v>8819</v>
      </c>
      <c r="K10167" s="4">
        <v>0.76519999999999999</v>
      </c>
      <c r="L10167">
        <v>120351</v>
      </c>
      <c r="M10167" s="4">
        <v>10.442299999999999</v>
      </c>
      <c r="N10167" s="3">
        <v>119.81</v>
      </c>
      <c r="O10167" s="1" t="str">
        <f t="shared" si="158"/>
        <v>1984_80</v>
      </c>
    </row>
    <row r="10168" spans="1:15" x14ac:dyDescent="0.35">
      <c r="A10168">
        <v>1984</v>
      </c>
      <c r="B10168">
        <v>81</v>
      </c>
      <c r="C10168" s="2">
        <v>3.2849999999999997E-2</v>
      </c>
      <c r="D10168">
        <v>68983</v>
      </c>
      <c r="E10168">
        <v>2266</v>
      </c>
      <c r="F10168">
        <v>67850</v>
      </c>
      <c r="G10168">
        <v>765362</v>
      </c>
      <c r="H10168" s="3">
        <v>11.09</v>
      </c>
      <c r="I10168">
        <v>10935</v>
      </c>
      <c r="J10168">
        <v>8488</v>
      </c>
      <c r="K10168" s="4">
        <v>0.7762</v>
      </c>
      <c r="L10168">
        <v>108826</v>
      </c>
      <c r="M10168" s="4">
        <v>9.9520999999999997</v>
      </c>
      <c r="N10168" s="3">
        <v>113.93</v>
      </c>
      <c r="O10168" s="1" t="str">
        <f t="shared" si="158"/>
        <v>1984_81</v>
      </c>
    </row>
    <row r="10169" spans="1:15" x14ac:dyDescent="0.35">
      <c r="A10169">
        <v>1984</v>
      </c>
      <c r="B10169">
        <v>82</v>
      </c>
      <c r="C10169" s="2">
        <v>3.6818999999999998E-2</v>
      </c>
      <c r="D10169">
        <v>66717</v>
      </c>
      <c r="E10169">
        <v>2456</v>
      </c>
      <c r="F10169">
        <v>65489</v>
      </c>
      <c r="G10169">
        <v>697512</v>
      </c>
      <c r="H10169" s="3">
        <v>10.45</v>
      </c>
      <c r="I10169">
        <v>10338</v>
      </c>
      <c r="J10169">
        <v>8137</v>
      </c>
      <c r="K10169" s="4">
        <v>0.78710000000000002</v>
      </c>
      <c r="L10169">
        <v>97891</v>
      </c>
      <c r="M10169" s="4">
        <v>9.4690999999999992</v>
      </c>
      <c r="N10169" s="3">
        <v>108.13</v>
      </c>
      <c r="O10169" s="1" t="str">
        <f t="shared" si="158"/>
        <v>1984_82</v>
      </c>
    </row>
    <row r="10170" spans="1:15" x14ac:dyDescent="0.35">
      <c r="A10170">
        <v>1984</v>
      </c>
      <c r="B10170">
        <v>83</v>
      </c>
      <c r="C10170" s="2">
        <v>4.1491E-2</v>
      </c>
      <c r="D10170">
        <v>64260</v>
      </c>
      <c r="E10170">
        <v>2666</v>
      </c>
      <c r="F10170">
        <v>62927</v>
      </c>
      <c r="G10170">
        <v>632023</v>
      </c>
      <c r="H10170" s="3">
        <v>9.84</v>
      </c>
      <c r="I10170">
        <v>9733</v>
      </c>
      <c r="J10170">
        <v>7765</v>
      </c>
      <c r="K10170" s="4">
        <v>0.79779999999999995</v>
      </c>
      <c r="L10170">
        <v>87553</v>
      </c>
      <c r="M10170" s="4">
        <v>8.9949999999999992</v>
      </c>
      <c r="N10170" s="3">
        <v>102.44</v>
      </c>
      <c r="O10170" s="1" t="str">
        <f t="shared" si="158"/>
        <v>1984_83</v>
      </c>
    </row>
    <row r="10171" spans="1:15" x14ac:dyDescent="0.35">
      <c r="A10171">
        <v>1984</v>
      </c>
      <c r="B10171">
        <v>84</v>
      </c>
      <c r="C10171" s="2">
        <v>4.7201E-2</v>
      </c>
      <c r="D10171">
        <v>61594</v>
      </c>
      <c r="E10171">
        <v>2907</v>
      </c>
      <c r="F10171">
        <v>60141</v>
      </c>
      <c r="G10171">
        <v>569096</v>
      </c>
      <c r="H10171" s="3">
        <v>9.24</v>
      </c>
      <c r="I10171">
        <v>9120</v>
      </c>
      <c r="J10171">
        <v>7370</v>
      </c>
      <c r="K10171" s="4">
        <v>0.80820000000000003</v>
      </c>
      <c r="L10171">
        <v>77819</v>
      </c>
      <c r="M10171" s="4">
        <v>8.5329999999999995</v>
      </c>
      <c r="N10171" s="3">
        <v>96.9</v>
      </c>
      <c r="O10171" s="1" t="str">
        <f t="shared" si="158"/>
        <v>1984_84</v>
      </c>
    </row>
    <row r="10172" spans="1:15" x14ac:dyDescent="0.35">
      <c r="A10172">
        <v>1984</v>
      </c>
      <c r="B10172">
        <v>85</v>
      </c>
      <c r="C10172" s="2">
        <v>5.4130999999999999E-2</v>
      </c>
      <c r="D10172">
        <v>58687</v>
      </c>
      <c r="E10172">
        <v>3177</v>
      </c>
      <c r="F10172">
        <v>57099</v>
      </c>
      <c r="G10172">
        <v>508955</v>
      </c>
      <c r="H10172" s="3">
        <v>8.67</v>
      </c>
      <c r="I10172">
        <v>8494</v>
      </c>
      <c r="J10172">
        <v>6949</v>
      </c>
      <c r="K10172" s="4">
        <v>0.81820000000000004</v>
      </c>
      <c r="L10172">
        <v>68699</v>
      </c>
      <c r="M10172" s="4">
        <v>8.0879999999999992</v>
      </c>
      <c r="N10172" s="3">
        <v>91.56</v>
      </c>
      <c r="O10172" s="1" t="str">
        <f t="shared" si="158"/>
        <v>1984_85</v>
      </c>
    </row>
    <row r="10173" spans="1:15" x14ac:dyDescent="0.35">
      <c r="A10173">
        <v>1984</v>
      </c>
      <c r="B10173">
        <v>86</v>
      </c>
      <c r="C10173" s="2">
        <v>6.1209E-2</v>
      </c>
      <c r="D10173">
        <v>55510</v>
      </c>
      <c r="E10173">
        <v>3398</v>
      </c>
      <c r="F10173">
        <v>53811</v>
      </c>
      <c r="G10173">
        <v>451857</v>
      </c>
      <c r="H10173" s="3">
        <v>8.14</v>
      </c>
      <c r="I10173">
        <v>7854</v>
      </c>
      <c r="J10173">
        <v>6500</v>
      </c>
      <c r="K10173" s="4">
        <v>0.8276</v>
      </c>
      <c r="L10173">
        <v>60205</v>
      </c>
      <c r="M10173" s="4">
        <v>7.6660000000000004</v>
      </c>
      <c r="N10173" s="3">
        <v>86.49</v>
      </c>
      <c r="O10173" s="1" t="str">
        <f t="shared" si="158"/>
        <v>1984_86</v>
      </c>
    </row>
    <row r="10174" spans="1:15" x14ac:dyDescent="0.35">
      <c r="A10174">
        <v>1984</v>
      </c>
      <c r="B10174">
        <v>87</v>
      </c>
      <c r="C10174" s="2">
        <v>6.8536E-2</v>
      </c>
      <c r="D10174">
        <v>52112</v>
      </c>
      <c r="E10174">
        <v>3572</v>
      </c>
      <c r="F10174">
        <v>50327</v>
      </c>
      <c r="G10174">
        <v>398045</v>
      </c>
      <c r="H10174" s="3">
        <v>7.64</v>
      </c>
      <c r="I10174">
        <v>7207</v>
      </c>
      <c r="J10174">
        <v>6030</v>
      </c>
      <c r="K10174" s="4">
        <v>0.8367</v>
      </c>
      <c r="L10174">
        <v>52352</v>
      </c>
      <c r="M10174" s="4">
        <v>7.2638999999999996</v>
      </c>
      <c r="N10174" s="3">
        <v>81.67</v>
      </c>
      <c r="O10174" s="1" t="str">
        <f t="shared" si="158"/>
        <v>1984_87</v>
      </c>
    </row>
    <row r="10175" spans="1:15" x14ac:dyDescent="0.35">
      <c r="A10175">
        <v>1984</v>
      </c>
      <c r="B10175">
        <v>88</v>
      </c>
      <c r="C10175" s="2">
        <v>7.6463000000000003E-2</v>
      </c>
      <c r="D10175">
        <v>48541</v>
      </c>
      <c r="E10175">
        <v>3712</v>
      </c>
      <c r="F10175">
        <v>46685</v>
      </c>
      <c r="G10175">
        <v>347719</v>
      </c>
      <c r="H10175" s="3">
        <v>7.16</v>
      </c>
      <c r="I10175">
        <v>6562</v>
      </c>
      <c r="J10175">
        <v>5547</v>
      </c>
      <c r="K10175" s="4">
        <v>0.84530000000000005</v>
      </c>
      <c r="L10175">
        <v>45145</v>
      </c>
      <c r="M10175" s="4">
        <v>6.8795000000000002</v>
      </c>
      <c r="N10175" s="3">
        <v>77.05</v>
      </c>
      <c r="O10175" s="1" t="str">
        <f t="shared" si="158"/>
        <v>1984_88</v>
      </c>
    </row>
    <row r="10176" spans="1:15" x14ac:dyDescent="0.35">
      <c r="A10176">
        <v>1984</v>
      </c>
      <c r="B10176">
        <v>89</v>
      </c>
      <c r="C10176" s="2">
        <v>8.5236999999999993E-2</v>
      </c>
      <c r="D10176">
        <v>44829</v>
      </c>
      <c r="E10176">
        <v>3821</v>
      </c>
      <c r="F10176">
        <v>42919</v>
      </c>
      <c r="G10176">
        <v>301034</v>
      </c>
      <c r="H10176" s="3">
        <v>6.72</v>
      </c>
      <c r="I10176">
        <v>5924</v>
      </c>
      <c r="J10176">
        <v>5057</v>
      </c>
      <c r="K10176" s="4">
        <v>0.85360000000000003</v>
      </c>
      <c r="L10176">
        <v>38582</v>
      </c>
      <c r="M10176" s="4">
        <v>6.5126999999999997</v>
      </c>
      <c r="N10176" s="3">
        <v>72.650000000000006</v>
      </c>
      <c r="O10176" s="1" t="str">
        <f t="shared" si="158"/>
        <v>1984_89</v>
      </c>
    </row>
    <row r="10177" spans="1:15" x14ac:dyDescent="0.35">
      <c r="A10177">
        <v>1984</v>
      </c>
      <c r="B10177">
        <v>90</v>
      </c>
      <c r="C10177" s="2">
        <v>9.4911999999999996E-2</v>
      </c>
      <c r="D10177">
        <v>41008</v>
      </c>
      <c r="E10177">
        <v>3892</v>
      </c>
      <c r="F10177">
        <v>39062</v>
      </c>
      <c r="G10177">
        <v>258115</v>
      </c>
      <c r="H10177" s="3">
        <v>6.29</v>
      </c>
      <c r="I10177">
        <v>5297</v>
      </c>
      <c r="J10177">
        <v>4563</v>
      </c>
      <c r="K10177" s="4">
        <v>0.86140000000000005</v>
      </c>
      <c r="L10177">
        <v>32658</v>
      </c>
      <c r="M10177" s="4">
        <v>6.165</v>
      </c>
      <c r="N10177" s="3">
        <v>68.48</v>
      </c>
      <c r="O10177" s="1" t="str">
        <f t="shared" si="158"/>
        <v>1984_90</v>
      </c>
    </row>
    <row r="10178" spans="1:15" x14ac:dyDescent="0.35">
      <c r="A10178">
        <v>1984</v>
      </c>
      <c r="B10178">
        <v>91</v>
      </c>
      <c r="C10178" s="2">
        <v>0.10549799999999999</v>
      </c>
      <c r="D10178">
        <v>37116</v>
      </c>
      <c r="E10178">
        <v>3916</v>
      </c>
      <c r="F10178">
        <v>35158</v>
      </c>
      <c r="G10178">
        <v>219053</v>
      </c>
      <c r="H10178" s="3">
        <v>5.9</v>
      </c>
      <c r="I10178">
        <v>4687</v>
      </c>
      <c r="J10178">
        <v>4072</v>
      </c>
      <c r="K10178" s="4">
        <v>0.86870000000000003</v>
      </c>
      <c r="L10178">
        <v>27361</v>
      </c>
      <c r="M10178" s="4">
        <v>5.8377999999999997</v>
      </c>
      <c r="N10178" s="3">
        <v>64.55</v>
      </c>
      <c r="O10178" s="1" t="str">
        <f t="shared" si="158"/>
        <v>1984_91</v>
      </c>
    </row>
    <row r="10179" spans="1:15" x14ac:dyDescent="0.35">
      <c r="A10179">
        <v>1984</v>
      </c>
      <c r="B10179">
        <v>92</v>
      </c>
      <c r="C10179" s="2">
        <v>0.116975</v>
      </c>
      <c r="D10179">
        <v>33200</v>
      </c>
      <c r="E10179">
        <v>3884</v>
      </c>
      <c r="F10179">
        <v>31259</v>
      </c>
      <c r="G10179">
        <v>183895</v>
      </c>
      <c r="H10179" s="3">
        <v>5.54</v>
      </c>
      <c r="I10179">
        <v>4098</v>
      </c>
      <c r="J10179">
        <v>3588</v>
      </c>
      <c r="K10179" s="4">
        <v>0.87560000000000004</v>
      </c>
      <c r="L10179">
        <v>22674</v>
      </c>
      <c r="M10179" s="4">
        <v>5.5327999999999999</v>
      </c>
      <c r="N10179" s="3">
        <v>60.89</v>
      </c>
      <c r="O10179" s="1" t="str">
        <f t="shared" si="158"/>
        <v>1984_92</v>
      </c>
    </row>
    <row r="10180" spans="1:15" x14ac:dyDescent="0.35">
      <c r="A10180">
        <v>1984</v>
      </c>
      <c r="B10180">
        <v>93</v>
      </c>
      <c r="C10180" s="2">
        <v>0.12916800000000001</v>
      </c>
      <c r="D10180">
        <v>29317</v>
      </c>
      <c r="E10180">
        <v>3787</v>
      </c>
      <c r="F10180">
        <v>27423</v>
      </c>
      <c r="G10180">
        <v>152636</v>
      </c>
      <c r="H10180" s="3">
        <v>5.21</v>
      </c>
      <c r="I10180">
        <v>3537</v>
      </c>
      <c r="J10180">
        <v>3120</v>
      </c>
      <c r="K10180" s="4">
        <v>0.88190000000000002</v>
      </c>
      <c r="L10180">
        <v>18576</v>
      </c>
      <c r="M10180" s="4">
        <v>5.2512999999999996</v>
      </c>
      <c r="N10180" s="3">
        <v>57.52</v>
      </c>
      <c r="O10180" s="1" t="str">
        <f t="shared" si="158"/>
        <v>1984_93</v>
      </c>
    </row>
    <row r="10181" spans="1:15" x14ac:dyDescent="0.35">
      <c r="A10181">
        <v>1984</v>
      </c>
      <c r="B10181">
        <v>94</v>
      </c>
      <c r="C10181" s="2">
        <v>0.14158100000000001</v>
      </c>
      <c r="D10181">
        <v>25530</v>
      </c>
      <c r="E10181">
        <v>3615</v>
      </c>
      <c r="F10181">
        <v>23723</v>
      </c>
      <c r="G10181">
        <v>125213</v>
      </c>
      <c r="H10181" s="3">
        <v>4.9000000000000004</v>
      </c>
      <c r="I10181">
        <v>3011</v>
      </c>
      <c r="J10181">
        <v>2673</v>
      </c>
      <c r="K10181" s="4">
        <v>0.88770000000000004</v>
      </c>
      <c r="L10181">
        <v>15039</v>
      </c>
      <c r="M10181" s="4">
        <v>4.9942000000000002</v>
      </c>
      <c r="N10181" s="3">
        <v>54.43</v>
      </c>
      <c r="O10181" s="1" t="str">
        <f t="shared" si="158"/>
        <v>1984_94</v>
      </c>
    </row>
    <row r="10182" spans="1:15" x14ac:dyDescent="0.35">
      <c r="A10182">
        <v>1984</v>
      </c>
      <c r="B10182">
        <v>95</v>
      </c>
      <c r="C10182" s="2">
        <v>0.154026</v>
      </c>
      <c r="D10182">
        <v>21915</v>
      </c>
      <c r="E10182">
        <v>3376</v>
      </c>
      <c r="F10182">
        <v>20228</v>
      </c>
      <c r="G10182">
        <v>101490</v>
      </c>
      <c r="H10182" s="3">
        <v>4.63</v>
      </c>
      <c r="I10182">
        <v>2527</v>
      </c>
      <c r="J10182">
        <v>2256</v>
      </c>
      <c r="K10182" s="4">
        <v>0.89300000000000002</v>
      </c>
      <c r="L10182">
        <v>12027</v>
      </c>
      <c r="M10182" s="4">
        <v>4.76</v>
      </c>
      <c r="N10182" s="3">
        <v>51.62</v>
      </c>
      <c r="O10182" s="1" t="str">
        <f t="shared" si="158"/>
        <v>1984_95</v>
      </c>
    </row>
    <row r="10183" spans="1:15" x14ac:dyDescent="0.35">
      <c r="A10183">
        <v>1984</v>
      </c>
      <c r="B10183">
        <v>96</v>
      </c>
      <c r="C10183" s="2">
        <v>0.1663</v>
      </c>
      <c r="D10183">
        <v>18540</v>
      </c>
      <c r="E10183">
        <v>3083</v>
      </c>
      <c r="F10183">
        <v>16998</v>
      </c>
      <c r="G10183">
        <v>81263</v>
      </c>
      <c r="H10183" s="3">
        <v>4.38</v>
      </c>
      <c r="I10183">
        <v>2090</v>
      </c>
      <c r="J10183">
        <v>1876</v>
      </c>
      <c r="K10183" s="4">
        <v>0.89780000000000004</v>
      </c>
      <c r="L10183">
        <v>9501</v>
      </c>
      <c r="M10183" s="4">
        <v>4.5468000000000002</v>
      </c>
      <c r="N10183" s="3">
        <v>49.06</v>
      </c>
      <c r="O10183" s="1" t="str">
        <f t="shared" si="158"/>
        <v>1984_96</v>
      </c>
    </row>
    <row r="10184" spans="1:15" x14ac:dyDescent="0.35">
      <c r="A10184">
        <v>1984</v>
      </c>
      <c r="B10184">
        <v>97</v>
      </c>
      <c r="C10184" s="2">
        <v>0.17818600000000001</v>
      </c>
      <c r="D10184">
        <v>15457</v>
      </c>
      <c r="E10184">
        <v>2754</v>
      </c>
      <c r="F10184">
        <v>14080</v>
      </c>
      <c r="G10184">
        <v>64264</v>
      </c>
      <c r="H10184" s="3">
        <v>4.16</v>
      </c>
      <c r="I10184">
        <v>1703</v>
      </c>
      <c r="J10184">
        <v>1536</v>
      </c>
      <c r="K10184" s="4">
        <v>0.9022</v>
      </c>
      <c r="L10184">
        <v>7411</v>
      </c>
      <c r="M10184" s="4">
        <v>4.3521000000000001</v>
      </c>
      <c r="N10184" s="3">
        <v>46.73</v>
      </c>
      <c r="O10184" s="1" t="str">
        <f t="shared" ref="O10184:O10247" si="159">A10184&amp;"_"&amp;B10184</f>
        <v>1984_97</v>
      </c>
    </row>
    <row r="10185" spans="1:15" x14ac:dyDescent="0.35">
      <c r="A10185">
        <v>1984</v>
      </c>
      <c r="B10185">
        <v>98</v>
      </c>
      <c r="C10185" s="2">
        <v>0.18945400000000001</v>
      </c>
      <c r="D10185">
        <v>12703</v>
      </c>
      <c r="E10185">
        <v>2407</v>
      </c>
      <c r="F10185">
        <v>11499</v>
      </c>
      <c r="G10185">
        <v>50185</v>
      </c>
      <c r="H10185" s="3">
        <v>3.95</v>
      </c>
      <c r="I10185">
        <v>1368</v>
      </c>
      <c r="J10185">
        <v>1240</v>
      </c>
      <c r="K10185" s="4">
        <v>0.90620000000000001</v>
      </c>
      <c r="L10185">
        <v>5708</v>
      </c>
      <c r="M10185" s="4">
        <v>4.1726999999999999</v>
      </c>
      <c r="N10185" s="3">
        <v>44.57</v>
      </c>
      <c r="O10185" s="1" t="str">
        <f t="shared" si="159"/>
        <v>1984_98</v>
      </c>
    </row>
    <row r="10186" spans="1:15" x14ac:dyDescent="0.35">
      <c r="A10186">
        <v>1984</v>
      </c>
      <c r="B10186">
        <v>99</v>
      </c>
      <c r="C10186" s="2">
        <v>0.199874</v>
      </c>
      <c r="D10186">
        <v>10296</v>
      </c>
      <c r="E10186">
        <v>2058</v>
      </c>
      <c r="F10186">
        <v>9267</v>
      </c>
      <c r="G10186">
        <v>38685</v>
      </c>
      <c r="H10186" s="3">
        <v>3.76</v>
      </c>
      <c r="I10186">
        <v>1084</v>
      </c>
      <c r="J10186">
        <v>986</v>
      </c>
      <c r="K10186" s="4">
        <v>0.91</v>
      </c>
      <c r="L10186">
        <v>4340</v>
      </c>
      <c r="M10186" s="4">
        <v>4.0044000000000004</v>
      </c>
      <c r="N10186" s="3">
        <v>42.55</v>
      </c>
      <c r="O10186" s="1" t="str">
        <f t="shared" si="159"/>
        <v>1984_99</v>
      </c>
    </row>
    <row r="10187" spans="1:15" x14ac:dyDescent="0.35">
      <c r="A10187">
        <v>1984</v>
      </c>
      <c r="B10187">
        <v>100</v>
      </c>
      <c r="C10187" s="2">
        <v>0.210873</v>
      </c>
      <c r="D10187">
        <v>8238</v>
      </c>
      <c r="E10187">
        <v>1737</v>
      </c>
      <c r="F10187">
        <v>7369</v>
      </c>
      <c r="G10187">
        <v>29418</v>
      </c>
      <c r="H10187" s="3">
        <v>3.57</v>
      </c>
      <c r="I10187">
        <v>848</v>
      </c>
      <c r="J10187">
        <v>775</v>
      </c>
      <c r="K10187" s="4">
        <v>0.91359999999999997</v>
      </c>
      <c r="L10187">
        <v>3256</v>
      </c>
      <c r="M10187" s="4">
        <v>3.8412000000000002</v>
      </c>
      <c r="N10187" s="3">
        <v>40.590000000000003</v>
      </c>
      <c r="O10187" s="1" t="str">
        <f t="shared" si="159"/>
        <v>1984_100</v>
      </c>
    </row>
    <row r="10188" spans="1:15" x14ac:dyDescent="0.35">
      <c r="A10188">
        <v>1984</v>
      </c>
      <c r="B10188">
        <v>101</v>
      </c>
      <c r="C10188" s="2">
        <v>0.22248200000000001</v>
      </c>
      <c r="D10188">
        <v>6501</v>
      </c>
      <c r="E10188">
        <v>1446</v>
      </c>
      <c r="F10188">
        <v>5778</v>
      </c>
      <c r="G10188">
        <v>22049</v>
      </c>
      <c r="H10188" s="3">
        <v>3.39</v>
      </c>
      <c r="I10188">
        <v>654</v>
      </c>
      <c r="J10188">
        <v>600</v>
      </c>
      <c r="K10188" s="4">
        <v>0.91720000000000002</v>
      </c>
      <c r="L10188">
        <v>2409</v>
      </c>
      <c r="M10188" s="4">
        <v>3.6833</v>
      </c>
      <c r="N10188" s="3">
        <v>38.700000000000003</v>
      </c>
      <c r="O10188" s="1" t="str">
        <f t="shared" si="159"/>
        <v>1984_101</v>
      </c>
    </row>
    <row r="10189" spans="1:15" x14ac:dyDescent="0.35">
      <c r="A10189">
        <v>1984</v>
      </c>
      <c r="B10189">
        <v>102</v>
      </c>
      <c r="C10189" s="2">
        <v>0.234738</v>
      </c>
      <c r="D10189">
        <v>5055</v>
      </c>
      <c r="E10189">
        <v>1186</v>
      </c>
      <c r="F10189">
        <v>4461</v>
      </c>
      <c r="G10189">
        <v>16271</v>
      </c>
      <c r="H10189" s="3">
        <v>3.22</v>
      </c>
      <c r="I10189">
        <v>497</v>
      </c>
      <c r="J10189">
        <v>458</v>
      </c>
      <c r="K10189" s="4">
        <v>0.92059999999999997</v>
      </c>
      <c r="L10189">
        <v>1755</v>
      </c>
      <c r="M10189" s="4">
        <v>3.5305</v>
      </c>
      <c r="N10189" s="3">
        <v>36.869999999999997</v>
      </c>
      <c r="O10189" s="1" t="str">
        <f t="shared" si="159"/>
        <v>1984_102</v>
      </c>
    </row>
    <row r="10190" spans="1:15" x14ac:dyDescent="0.35">
      <c r="A10190">
        <v>1984</v>
      </c>
      <c r="B10190">
        <v>103</v>
      </c>
      <c r="C10190" s="2">
        <v>0.24767600000000001</v>
      </c>
      <c r="D10190">
        <v>3868</v>
      </c>
      <c r="E10190">
        <v>958</v>
      </c>
      <c r="F10190">
        <v>3389</v>
      </c>
      <c r="G10190">
        <v>11810</v>
      </c>
      <c r="H10190" s="3">
        <v>3.05</v>
      </c>
      <c r="I10190">
        <v>372</v>
      </c>
      <c r="J10190">
        <v>344</v>
      </c>
      <c r="K10190" s="4">
        <v>0.92390000000000005</v>
      </c>
      <c r="L10190">
        <v>1258</v>
      </c>
      <c r="M10190" s="4">
        <v>3.3826999999999998</v>
      </c>
      <c r="N10190" s="3">
        <v>35.090000000000003</v>
      </c>
      <c r="O10190" s="1" t="str">
        <f t="shared" si="159"/>
        <v>1984_103</v>
      </c>
    </row>
    <row r="10191" spans="1:15" x14ac:dyDescent="0.35">
      <c r="A10191">
        <v>1984</v>
      </c>
      <c r="B10191">
        <v>104</v>
      </c>
      <c r="C10191" s="2">
        <v>0.26133400000000001</v>
      </c>
      <c r="D10191">
        <v>2910</v>
      </c>
      <c r="E10191">
        <v>760</v>
      </c>
      <c r="F10191">
        <v>2530</v>
      </c>
      <c r="G10191">
        <v>8421</v>
      </c>
      <c r="H10191" s="3">
        <v>2.89</v>
      </c>
      <c r="I10191">
        <v>273</v>
      </c>
      <c r="J10191">
        <v>254</v>
      </c>
      <c r="K10191" s="4">
        <v>0.92720000000000002</v>
      </c>
      <c r="L10191">
        <v>886</v>
      </c>
      <c r="M10191" s="4">
        <v>3.24</v>
      </c>
      <c r="N10191" s="3">
        <v>33.380000000000003</v>
      </c>
      <c r="O10191" s="1" t="str">
        <f t="shared" si="159"/>
        <v>1984_104</v>
      </c>
    </row>
    <row r="10192" spans="1:15" x14ac:dyDescent="0.35">
      <c r="A10192">
        <v>1984</v>
      </c>
      <c r="B10192">
        <v>105</v>
      </c>
      <c r="C10192" s="2">
        <v>0.275752</v>
      </c>
      <c r="D10192">
        <v>2150</v>
      </c>
      <c r="E10192">
        <v>593</v>
      </c>
      <c r="F10192">
        <v>1853</v>
      </c>
      <c r="G10192">
        <v>5891</v>
      </c>
      <c r="H10192" s="3">
        <v>2.74</v>
      </c>
      <c r="I10192">
        <v>197</v>
      </c>
      <c r="J10192">
        <v>184</v>
      </c>
      <c r="K10192" s="4">
        <v>0.93030000000000002</v>
      </c>
      <c r="L10192">
        <v>612</v>
      </c>
      <c r="M10192" s="4">
        <v>3.1021999999999998</v>
      </c>
      <c r="N10192" s="3">
        <v>31.73</v>
      </c>
      <c r="O10192" s="1" t="str">
        <f t="shared" si="159"/>
        <v>1984_105</v>
      </c>
    </row>
    <row r="10193" spans="1:15" x14ac:dyDescent="0.35">
      <c r="A10193">
        <v>1984</v>
      </c>
      <c r="B10193">
        <v>106</v>
      </c>
      <c r="C10193" s="2">
        <v>0.29097400000000001</v>
      </c>
      <c r="D10193">
        <v>1557</v>
      </c>
      <c r="E10193">
        <v>453</v>
      </c>
      <c r="F10193">
        <v>1330</v>
      </c>
      <c r="G10193">
        <v>4038</v>
      </c>
      <c r="H10193" s="3">
        <v>2.59</v>
      </c>
      <c r="I10193">
        <v>140</v>
      </c>
      <c r="J10193">
        <v>130</v>
      </c>
      <c r="K10193" s="4">
        <v>0.93320000000000003</v>
      </c>
      <c r="L10193">
        <v>415</v>
      </c>
      <c r="M10193" s="4">
        <v>2.9693999999999998</v>
      </c>
      <c r="N10193" s="3">
        <v>30.13</v>
      </c>
      <c r="O10193" s="1" t="str">
        <f t="shared" si="159"/>
        <v>1984_106</v>
      </c>
    </row>
    <row r="10194" spans="1:15" x14ac:dyDescent="0.35">
      <c r="A10194">
        <v>1984</v>
      </c>
      <c r="B10194">
        <v>107</v>
      </c>
      <c r="C10194" s="2">
        <v>0.30704399999999998</v>
      </c>
      <c r="D10194">
        <v>1104</v>
      </c>
      <c r="E10194">
        <v>339</v>
      </c>
      <c r="F10194">
        <v>934</v>
      </c>
      <c r="G10194">
        <v>2708</v>
      </c>
      <c r="H10194" s="3">
        <v>2.4500000000000002</v>
      </c>
      <c r="I10194">
        <v>97</v>
      </c>
      <c r="J10194">
        <v>91</v>
      </c>
      <c r="K10194" s="4">
        <v>0.93610000000000004</v>
      </c>
      <c r="L10194">
        <v>275</v>
      </c>
      <c r="M10194" s="4">
        <v>2.8414000000000001</v>
      </c>
      <c r="N10194" s="3">
        <v>28.6</v>
      </c>
      <c r="O10194" s="1" t="str">
        <f t="shared" si="159"/>
        <v>1984_107</v>
      </c>
    </row>
    <row r="10195" spans="1:15" x14ac:dyDescent="0.35">
      <c r="A10195">
        <v>1984</v>
      </c>
      <c r="B10195">
        <v>108</v>
      </c>
      <c r="C10195" s="2">
        <v>0.32401099999999999</v>
      </c>
      <c r="D10195">
        <v>765</v>
      </c>
      <c r="E10195">
        <v>248</v>
      </c>
      <c r="F10195">
        <v>641</v>
      </c>
      <c r="G10195">
        <v>1773</v>
      </c>
      <c r="H10195" s="3">
        <v>2.3199999999999998</v>
      </c>
      <c r="I10195">
        <v>66</v>
      </c>
      <c r="J10195">
        <v>62</v>
      </c>
      <c r="K10195" s="4">
        <v>0.93889999999999996</v>
      </c>
      <c r="L10195">
        <v>178</v>
      </c>
      <c r="M10195" s="4">
        <v>2.7185000000000001</v>
      </c>
      <c r="N10195" s="3">
        <v>27.12</v>
      </c>
      <c r="O10195" s="1" t="str">
        <f t="shared" si="159"/>
        <v>1984_108</v>
      </c>
    </row>
    <row r="10196" spans="1:15" x14ac:dyDescent="0.35">
      <c r="A10196">
        <v>1984</v>
      </c>
      <c r="B10196">
        <v>109</v>
      </c>
      <c r="C10196" s="2">
        <v>0.34192400000000001</v>
      </c>
      <c r="D10196">
        <v>517</v>
      </c>
      <c r="E10196">
        <v>177</v>
      </c>
      <c r="F10196">
        <v>429</v>
      </c>
      <c r="G10196">
        <v>1132</v>
      </c>
      <c r="H10196" s="3">
        <v>2.19</v>
      </c>
      <c r="I10196">
        <v>43</v>
      </c>
      <c r="J10196">
        <v>41</v>
      </c>
      <c r="K10196" s="4">
        <v>0.9415</v>
      </c>
      <c r="L10196">
        <v>113</v>
      </c>
      <c r="M10196" s="4">
        <v>2.6006999999999998</v>
      </c>
      <c r="N10196" s="3">
        <v>25.71</v>
      </c>
      <c r="O10196" s="1" t="str">
        <f t="shared" si="159"/>
        <v>1984_109</v>
      </c>
    </row>
    <row r="10197" spans="1:15" x14ac:dyDescent="0.35">
      <c r="A10197">
        <v>1984</v>
      </c>
      <c r="B10197">
        <v>110</v>
      </c>
      <c r="C10197" s="2">
        <v>0.36083799999999999</v>
      </c>
      <c r="D10197">
        <v>340</v>
      </c>
      <c r="E10197">
        <v>123</v>
      </c>
      <c r="F10197">
        <v>279</v>
      </c>
      <c r="G10197">
        <v>704</v>
      </c>
      <c r="H10197" s="3">
        <v>2.0699999999999998</v>
      </c>
      <c r="I10197">
        <v>28</v>
      </c>
      <c r="J10197">
        <v>26</v>
      </c>
      <c r="K10197" s="4">
        <v>0.94410000000000005</v>
      </c>
      <c r="L10197">
        <v>69</v>
      </c>
      <c r="M10197" s="4">
        <v>2.4883000000000002</v>
      </c>
      <c r="N10197" s="3">
        <v>24.36</v>
      </c>
      <c r="O10197" s="1" t="str">
        <f t="shared" si="159"/>
        <v>1984_110</v>
      </c>
    </row>
    <row r="10198" spans="1:15" x14ac:dyDescent="0.35">
      <c r="A10198">
        <v>1984</v>
      </c>
      <c r="B10198">
        <v>111</v>
      </c>
      <c r="C10198" s="2">
        <v>0.38080700000000001</v>
      </c>
      <c r="D10198">
        <v>217</v>
      </c>
      <c r="E10198">
        <v>83</v>
      </c>
      <c r="F10198">
        <v>176</v>
      </c>
      <c r="G10198">
        <v>425</v>
      </c>
      <c r="H10198" s="3">
        <v>1.95</v>
      </c>
      <c r="I10198">
        <v>17</v>
      </c>
      <c r="J10198">
        <v>16</v>
      </c>
      <c r="K10198" s="4">
        <v>0.94640000000000002</v>
      </c>
      <c r="L10198">
        <v>42</v>
      </c>
      <c r="M10198" s="4">
        <v>2.3820999999999999</v>
      </c>
      <c r="N10198" s="3">
        <v>23.08</v>
      </c>
      <c r="O10198" s="1" t="str">
        <f t="shared" si="159"/>
        <v>1984_111</v>
      </c>
    </row>
    <row r="10199" spans="1:15" x14ac:dyDescent="0.35">
      <c r="A10199">
        <v>1984</v>
      </c>
      <c r="B10199">
        <v>112</v>
      </c>
      <c r="C10199" s="2">
        <v>0.40189200000000003</v>
      </c>
      <c r="D10199">
        <v>135</v>
      </c>
      <c r="E10199">
        <v>54</v>
      </c>
      <c r="F10199">
        <v>108</v>
      </c>
      <c r="G10199">
        <v>249</v>
      </c>
      <c r="H10199" s="3">
        <v>1.85</v>
      </c>
      <c r="I10199">
        <v>11</v>
      </c>
      <c r="J10199">
        <v>10</v>
      </c>
      <c r="K10199" s="4">
        <v>0.94869999999999999</v>
      </c>
      <c r="L10199">
        <v>24</v>
      </c>
      <c r="M10199" s="4">
        <v>2.2833999999999999</v>
      </c>
      <c r="N10199" s="3">
        <v>21.9</v>
      </c>
      <c r="O10199" s="1" t="str">
        <f t="shared" si="159"/>
        <v>1984_112</v>
      </c>
    </row>
    <row r="10200" spans="1:15" x14ac:dyDescent="0.35">
      <c r="A10200">
        <v>1984</v>
      </c>
      <c r="B10200">
        <v>113</v>
      </c>
      <c r="C10200" s="2">
        <v>0.42091099999999998</v>
      </c>
      <c r="D10200">
        <v>81</v>
      </c>
      <c r="E10200">
        <v>34</v>
      </c>
      <c r="F10200">
        <v>64</v>
      </c>
      <c r="G10200">
        <v>141</v>
      </c>
      <c r="H10200" s="3">
        <v>1.75</v>
      </c>
      <c r="I10200">
        <v>6</v>
      </c>
      <c r="J10200">
        <v>6</v>
      </c>
      <c r="K10200" s="4">
        <v>0.9506</v>
      </c>
      <c r="L10200">
        <v>14</v>
      </c>
      <c r="M10200" s="4">
        <v>2.1951000000000001</v>
      </c>
      <c r="N10200" s="3">
        <v>20.84</v>
      </c>
      <c r="O10200" s="1" t="str">
        <f t="shared" si="159"/>
        <v>1984_113</v>
      </c>
    </row>
    <row r="10201" spans="1:15" x14ac:dyDescent="0.35">
      <c r="A10201">
        <v>1984</v>
      </c>
      <c r="B10201">
        <v>114</v>
      </c>
      <c r="C10201" s="2">
        <v>0.43988300000000002</v>
      </c>
      <c r="D10201">
        <v>47</v>
      </c>
      <c r="E10201">
        <v>21</v>
      </c>
      <c r="F10201">
        <v>36</v>
      </c>
      <c r="G10201">
        <v>78</v>
      </c>
      <c r="H10201" s="3">
        <v>1.66</v>
      </c>
      <c r="I10201">
        <v>3</v>
      </c>
      <c r="J10201">
        <v>3</v>
      </c>
      <c r="K10201" s="4">
        <v>0.95250000000000001</v>
      </c>
      <c r="L10201">
        <v>7</v>
      </c>
      <c r="M10201" s="4">
        <v>2.1113</v>
      </c>
      <c r="N10201" s="3">
        <v>19.84</v>
      </c>
      <c r="O10201" s="1" t="str">
        <f t="shared" si="159"/>
        <v>1984_114</v>
      </c>
    </row>
    <row r="10202" spans="1:15" x14ac:dyDescent="0.35">
      <c r="A10202">
        <v>1984</v>
      </c>
      <c r="B10202">
        <v>115</v>
      </c>
      <c r="C10202" s="2">
        <v>0.45972099999999999</v>
      </c>
      <c r="D10202">
        <v>26</v>
      </c>
      <c r="E10202">
        <v>12</v>
      </c>
      <c r="F10202">
        <v>20</v>
      </c>
      <c r="G10202">
        <v>41</v>
      </c>
      <c r="H10202" s="3">
        <v>1.58</v>
      </c>
      <c r="I10202">
        <v>2</v>
      </c>
      <c r="J10202">
        <v>2</v>
      </c>
      <c r="K10202" s="4">
        <v>0.95440000000000003</v>
      </c>
      <c r="L10202">
        <v>4</v>
      </c>
      <c r="M10202" s="4">
        <v>2.0295999999999998</v>
      </c>
      <c r="N10202" s="3">
        <v>18.86</v>
      </c>
      <c r="O10202" s="1" t="str">
        <f t="shared" si="159"/>
        <v>1984_115</v>
      </c>
    </row>
    <row r="10203" spans="1:15" x14ac:dyDescent="0.35">
      <c r="A10203">
        <v>1984</v>
      </c>
      <c r="B10203">
        <v>116</v>
      </c>
      <c r="C10203" s="2">
        <v>0.48046499999999998</v>
      </c>
      <c r="D10203">
        <v>14</v>
      </c>
      <c r="E10203">
        <v>7</v>
      </c>
      <c r="F10203">
        <v>11</v>
      </c>
      <c r="G10203">
        <v>21</v>
      </c>
      <c r="H10203" s="3">
        <v>1.49</v>
      </c>
      <c r="I10203">
        <v>1</v>
      </c>
      <c r="J10203">
        <v>1</v>
      </c>
      <c r="K10203" s="4">
        <v>0.95620000000000005</v>
      </c>
      <c r="L10203">
        <v>2</v>
      </c>
      <c r="M10203" s="4">
        <v>1.9496</v>
      </c>
      <c r="N10203" s="3">
        <v>17.89</v>
      </c>
      <c r="O10203" s="1" t="str">
        <f t="shared" si="159"/>
        <v>1984_116</v>
      </c>
    </row>
    <row r="10204" spans="1:15" x14ac:dyDescent="0.35">
      <c r="A10204">
        <v>1984</v>
      </c>
      <c r="B10204">
        <v>117</v>
      </c>
      <c r="C10204" s="2">
        <v>0.50498200000000004</v>
      </c>
      <c r="D10204">
        <v>7</v>
      </c>
      <c r="E10204">
        <v>4</v>
      </c>
      <c r="F10204">
        <v>5</v>
      </c>
      <c r="G10204">
        <v>10</v>
      </c>
      <c r="H10204" s="3">
        <v>1.41</v>
      </c>
      <c r="I10204">
        <v>1</v>
      </c>
      <c r="J10204">
        <v>0</v>
      </c>
      <c r="K10204" s="4">
        <v>0.95799999999999996</v>
      </c>
      <c r="L10204">
        <v>1</v>
      </c>
      <c r="M10204" s="4">
        <v>1.8697999999999999</v>
      </c>
      <c r="N10204" s="3">
        <v>16.940000000000001</v>
      </c>
      <c r="O10204" s="1" t="str">
        <f t="shared" si="159"/>
        <v>1984_117</v>
      </c>
    </row>
    <row r="10205" spans="1:15" x14ac:dyDescent="0.35">
      <c r="A10205">
        <v>1984</v>
      </c>
      <c r="B10205">
        <v>118</v>
      </c>
      <c r="C10205" s="2">
        <v>0.52779900000000002</v>
      </c>
      <c r="D10205">
        <v>4</v>
      </c>
      <c r="E10205">
        <v>2</v>
      </c>
      <c r="F10205">
        <v>3</v>
      </c>
      <c r="G10205">
        <v>5</v>
      </c>
      <c r="H10205" s="3">
        <v>1.33</v>
      </c>
      <c r="I10205">
        <v>0</v>
      </c>
      <c r="J10205">
        <v>0</v>
      </c>
      <c r="K10205" s="4">
        <v>0.95960000000000001</v>
      </c>
      <c r="L10205">
        <v>0</v>
      </c>
      <c r="M10205" s="4">
        <v>1.7974000000000001</v>
      </c>
      <c r="N10205" s="3">
        <v>16.07</v>
      </c>
      <c r="O10205" s="1" t="str">
        <f t="shared" si="159"/>
        <v>1984_118</v>
      </c>
    </row>
    <row r="10206" spans="1:15" x14ac:dyDescent="0.35">
      <c r="A10206">
        <v>1984</v>
      </c>
      <c r="B10206">
        <v>119</v>
      </c>
      <c r="C10206" s="2">
        <v>0.55166000000000004</v>
      </c>
      <c r="D10206">
        <v>2</v>
      </c>
      <c r="E10206">
        <v>1</v>
      </c>
      <c r="F10206">
        <v>1</v>
      </c>
      <c r="G10206">
        <v>2</v>
      </c>
      <c r="H10206" s="3">
        <v>1.26</v>
      </c>
      <c r="I10206">
        <v>0</v>
      </c>
      <c r="J10206">
        <v>0</v>
      </c>
      <c r="K10206" s="4">
        <v>0.96120000000000005</v>
      </c>
      <c r="L10206">
        <v>0</v>
      </c>
      <c r="M10206" s="4">
        <v>1.7276</v>
      </c>
      <c r="N10206" s="3">
        <v>15.23</v>
      </c>
      <c r="O10206" s="1" t="str">
        <f t="shared" si="159"/>
        <v>1984_119</v>
      </c>
    </row>
    <row r="10207" spans="1:15" x14ac:dyDescent="0.35">
      <c r="A10207">
        <v>1985</v>
      </c>
      <c r="B10207">
        <v>0</v>
      </c>
      <c r="C10207" s="2">
        <v>9.3399999999999993E-3</v>
      </c>
      <c r="D10207">
        <v>100000</v>
      </c>
      <c r="E10207">
        <v>934</v>
      </c>
      <c r="F10207">
        <v>99188</v>
      </c>
      <c r="G10207">
        <v>8346405</v>
      </c>
      <c r="H10207" s="3">
        <v>83.46</v>
      </c>
      <c r="I10207">
        <v>100000</v>
      </c>
      <c r="J10207">
        <v>16487</v>
      </c>
      <c r="K10207" s="4">
        <v>0.16489999999999999</v>
      </c>
      <c r="L10207">
        <v>3714528</v>
      </c>
      <c r="M10207" s="4">
        <v>37.145299999999999</v>
      </c>
      <c r="N10207" s="3">
        <v>440.24</v>
      </c>
      <c r="O10207" s="1" t="str">
        <f t="shared" si="159"/>
        <v>1985_0</v>
      </c>
    </row>
    <row r="10208" spans="1:15" x14ac:dyDescent="0.35">
      <c r="A10208">
        <v>1985</v>
      </c>
      <c r="B10208">
        <v>1</v>
      </c>
      <c r="C10208" s="2">
        <v>7.3300000000000004E-4</v>
      </c>
      <c r="D10208">
        <v>99066</v>
      </c>
      <c r="E10208">
        <v>73</v>
      </c>
      <c r="F10208">
        <v>99030</v>
      </c>
      <c r="G10208">
        <v>8247217</v>
      </c>
      <c r="H10208" s="3">
        <v>83.25</v>
      </c>
      <c r="I10208">
        <v>96839</v>
      </c>
      <c r="J10208">
        <v>15574</v>
      </c>
      <c r="K10208" s="4">
        <v>0.1608</v>
      </c>
      <c r="L10208">
        <v>3614528</v>
      </c>
      <c r="M10208" s="4">
        <v>37.325200000000002</v>
      </c>
      <c r="N10208" s="3">
        <v>442.4</v>
      </c>
      <c r="O10208" s="1" t="str">
        <f t="shared" si="159"/>
        <v>1985_1</v>
      </c>
    </row>
    <row r="10209" spans="1:15" x14ac:dyDescent="0.35">
      <c r="A10209">
        <v>1985</v>
      </c>
      <c r="B10209">
        <v>2</v>
      </c>
      <c r="C10209" s="2">
        <v>4.5100000000000001E-4</v>
      </c>
      <c r="D10209">
        <v>98993</v>
      </c>
      <c r="E10209">
        <v>45</v>
      </c>
      <c r="F10209">
        <v>98971</v>
      </c>
      <c r="G10209">
        <v>8148187</v>
      </c>
      <c r="H10209" s="3">
        <v>82.31</v>
      </c>
      <c r="I10209">
        <v>94592</v>
      </c>
      <c r="J10209">
        <v>15504</v>
      </c>
      <c r="K10209" s="4">
        <v>0.16389999999999999</v>
      </c>
      <c r="L10209">
        <v>3517689</v>
      </c>
      <c r="M10209" s="4">
        <v>37.188000000000002</v>
      </c>
      <c r="N10209" s="3">
        <v>440.76</v>
      </c>
      <c r="O10209" s="1" t="str">
        <f t="shared" si="159"/>
        <v>1985_2</v>
      </c>
    </row>
    <row r="10210" spans="1:15" x14ac:dyDescent="0.35">
      <c r="A10210">
        <v>1985</v>
      </c>
      <c r="B10210">
        <v>3</v>
      </c>
      <c r="C10210" s="2">
        <v>3.5599999999999998E-4</v>
      </c>
      <c r="D10210">
        <v>98949</v>
      </c>
      <c r="E10210">
        <v>35</v>
      </c>
      <c r="F10210">
        <v>98931</v>
      </c>
      <c r="G10210">
        <v>8049216</v>
      </c>
      <c r="H10210" s="3">
        <v>81.349999999999994</v>
      </c>
      <c r="I10210">
        <v>92424</v>
      </c>
      <c r="J10210">
        <v>15462</v>
      </c>
      <c r="K10210" s="4">
        <v>0.1673</v>
      </c>
      <c r="L10210">
        <v>3423097</v>
      </c>
      <c r="M10210" s="4">
        <v>37.036999999999999</v>
      </c>
      <c r="N10210" s="3">
        <v>438.94</v>
      </c>
      <c r="O10210" s="1" t="str">
        <f t="shared" si="159"/>
        <v>1985_3</v>
      </c>
    </row>
    <row r="10211" spans="1:15" x14ac:dyDescent="0.35">
      <c r="A10211">
        <v>1985</v>
      </c>
      <c r="B10211">
        <v>4</v>
      </c>
      <c r="C10211" s="2">
        <v>2.81E-4</v>
      </c>
      <c r="D10211">
        <v>98913</v>
      </c>
      <c r="E10211">
        <v>28</v>
      </c>
      <c r="F10211">
        <v>98900</v>
      </c>
      <c r="G10211">
        <v>7950285</v>
      </c>
      <c r="H10211" s="3">
        <v>80.38</v>
      </c>
      <c r="I10211">
        <v>90314</v>
      </c>
      <c r="J10211">
        <v>15430</v>
      </c>
      <c r="K10211" s="4">
        <v>0.1709</v>
      </c>
      <c r="L10211">
        <v>3330673</v>
      </c>
      <c r="M10211" s="4">
        <v>36.878999999999998</v>
      </c>
      <c r="N10211" s="3">
        <v>437.05</v>
      </c>
      <c r="O10211" s="1" t="str">
        <f t="shared" si="159"/>
        <v>1985_4</v>
      </c>
    </row>
    <row r="10212" spans="1:15" x14ac:dyDescent="0.35">
      <c r="A10212">
        <v>1985</v>
      </c>
      <c r="B10212">
        <v>5</v>
      </c>
      <c r="C10212" s="2">
        <v>2.23E-4</v>
      </c>
      <c r="D10212">
        <v>98886</v>
      </c>
      <c r="E10212">
        <v>22</v>
      </c>
      <c r="F10212">
        <v>98875</v>
      </c>
      <c r="G10212">
        <v>7851385</v>
      </c>
      <c r="H10212" s="3">
        <v>79.400000000000006</v>
      </c>
      <c r="I10212">
        <v>88258</v>
      </c>
      <c r="J10212">
        <v>15406</v>
      </c>
      <c r="K10212" s="4">
        <v>0.17460000000000001</v>
      </c>
      <c r="L10212">
        <v>3240360</v>
      </c>
      <c r="M10212" s="4">
        <v>36.714500000000001</v>
      </c>
      <c r="N10212" s="3">
        <v>435.07</v>
      </c>
      <c r="O10212" s="1" t="str">
        <f t="shared" si="159"/>
        <v>1985_5</v>
      </c>
    </row>
    <row r="10213" spans="1:15" x14ac:dyDescent="0.35">
      <c r="A10213">
        <v>1985</v>
      </c>
      <c r="B10213">
        <v>6</v>
      </c>
      <c r="C10213" s="2">
        <v>1.8900000000000001E-4</v>
      </c>
      <c r="D10213">
        <v>98864</v>
      </c>
      <c r="E10213">
        <v>19</v>
      </c>
      <c r="F10213">
        <v>98854</v>
      </c>
      <c r="G10213">
        <v>7752511</v>
      </c>
      <c r="H10213" s="3">
        <v>78.42</v>
      </c>
      <c r="I10213">
        <v>86255</v>
      </c>
      <c r="J10213">
        <v>15386</v>
      </c>
      <c r="K10213" s="4">
        <v>0.1784</v>
      </c>
      <c r="L10213">
        <v>3152102</v>
      </c>
      <c r="M10213" s="4">
        <v>36.5441</v>
      </c>
      <c r="N10213" s="3">
        <v>433.03</v>
      </c>
      <c r="O10213" s="1" t="str">
        <f t="shared" si="159"/>
        <v>1985_6</v>
      </c>
    </row>
    <row r="10214" spans="1:15" x14ac:dyDescent="0.35">
      <c r="A10214">
        <v>1985</v>
      </c>
      <c r="B10214">
        <v>7</v>
      </c>
      <c r="C10214" s="2">
        <v>1.6000000000000001E-4</v>
      </c>
      <c r="D10214">
        <v>98845</v>
      </c>
      <c r="E10214">
        <v>16</v>
      </c>
      <c r="F10214">
        <v>98837</v>
      </c>
      <c r="G10214">
        <v>7653657</v>
      </c>
      <c r="H10214" s="3">
        <v>77.430000000000007</v>
      </c>
      <c r="I10214">
        <v>84299</v>
      </c>
      <c r="J10214">
        <v>15370</v>
      </c>
      <c r="K10214" s="4">
        <v>0.18229999999999999</v>
      </c>
      <c r="L10214">
        <v>3065847</v>
      </c>
      <c r="M10214" s="4">
        <v>36.368499999999997</v>
      </c>
      <c r="N10214" s="3">
        <v>430.92</v>
      </c>
      <c r="O10214" s="1" t="str">
        <f t="shared" si="159"/>
        <v>1985_7</v>
      </c>
    </row>
    <row r="10215" spans="1:15" x14ac:dyDescent="0.35">
      <c r="A10215">
        <v>1985</v>
      </c>
      <c r="B10215">
        <v>8</v>
      </c>
      <c r="C10215" s="2">
        <v>1.76E-4</v>
      </c>
      <c r="D10215">
        <v>98829</v>
      </c>
      <c r="E10215">
        <v>17</v>
      </c>
      <c r="F10215">
        <v>98820</v>
      </c>
      <c r="G10215">
        <v>7554820</v>
      </c>
      <c r="H10215" s="3">
        <v>76.44</v>
      </c>
      <c r="I10215">
        <v>82391</v>
      </c>
      <c r="J10215">
        <v>15357</v>
      </c>
      <c r="K10215" s="4">
        <v>0.18640000000000001</v>
      </c>
      <c r="L10215">
        <v>2981547</v>
      </c>
      <c r="M10215" s="4">
        <v>36.187800000000003</v>
      </c>
      <c r="N10215" s="3">
        <v>428.75</v>
      </c>
      <c r="O10215" s="1" t="str">
        <f t="shared" si="159"/>
        <v>1985_8</v>
      </c>
    </row>
    <row r="10216" spans="1:15" x14ac:dyDescent="0.35">
      <c r="A10216">
        <v>1985</v>
      </c>
      <c r="B10216">
        <v>9</v>
      </c>
      <c r="C10216" s="2">
        <v>1.4200000000000001E-4</v>
      </c>
      <c r="D10216">
        <v>98812</v>
      </c>
      <c r="E10216">
        <v>14</v>
      </c>
      <c r="F10216">
        <v>98805</v>
      </c>
      <c r="G10216">
        <v>7455999</v>
      </c>
      <c r="H10216" s="3">
        <v>75.459999999999994</v>
      </c>
      <c r="I10216">
        <v>80524</v>
      </c>
      <c r="J10216">
        <v>15343</v>
      </c>
      <c r="K10216" s="4">
        <v>0.1905</v>
      </c>
      <c r="L10216">
        <v>2899156</v>
      </c>
      <c r="M10216" s="4">
        <v>36.003399999999999</v>
      </c>
      <c r="N10216" s="3">
        <v>426.54</v>
      </c>
      <c r="O10216" s="1" t="str">
        <f t="shared" si="159"/>
        <v>1985_9</v>
      </c>
    </row>
    <row r="10217" spans="1:15" x14ac:dyDescent="0.35">
      <c r="A10217">
        <v>1985</v>
      </c>
      <c r="B10217">
        <v>10</v>
      </c>
      <c r="C10217" s="2">
        <v>1.47E-4</v>
      </c>
      <c r="D10217">
        <v>98798</v>
      </c>
      <c r="E10217">
        <v>15</v>
      </c>
      <c r="F10217">
        <v>98790</v>
      </c>
      <c r="G10217">
        <v>7357194</v>
      </c>
      <c r="H10217" s="3">
        <v>74.47</v>
      </c>
      <c r="I10217">
        <v>78703</v>
      </c>
      <c r="J10217">
        <v>15332</v>
      </c>
      <c r="K10217" s="4">
        <v>0.1948</v>
      </c>
      <c r="L10217">
        <v>2818632</v>
      </c>
      <c r="M10217" s="4">
        <v>35.813600000000001</v>
      </c>
      <c r="N10217" s="3">
        <v>424.26</v>
      </c>
      <c r="O10217" s="1" t="str">
        <f t="shared" si="159"/>
        <v>1985_10</v>
      </c>
    </row>
    <row r="10218" spans="1:15" x14ac:dyDescent="0.35">
      <c r="A10218">
        <v>1985</v>
      </c>
      <c r="B10218">
        <v>11</v>
      </c>
      <c r="C10218" s="2">
        <v>1.56E-4</v>
      </c>
      <c r="D10218">
        <v>98783</v>
      </c>
      <c r="E10218">
        <v>15</v>
      </c>
      <c r="F10218">
        <v>98775</v>
      </c>
      <c r="G10218">
        <v>7258404</v>
      </c>
      <c r="H10218" s="3">
        <v>73.48</v>
      </c>
      <c r="I10218">
        <v>76922</v>
      </c>
      <c r="J10218">
        <v>15320</v>
      </c>
      <c r="K10218" s="4">
        <v>0.19919999999999999</v>
      </c>
      <c r="L10218">
        <v>2739929</v>
      </c>
      <c r="M10218" s="4">
        <v>35.619599999999998</v>
      </c>
      <c r="N10218" s="3">
        <v>421.93</v>
      </c>
      <c r="O10218" s="1" t="str">
        <f t="shared" si="159"/>
        <v>1985_11</v>
      </c>
    </row>
    <row r="10219" spans="1:15" x14ac:dyDescent="0.35">
      <c r="A10219">
        <v>1985</v>
      </c>
      <c r="B10219">
        <v>12</v>
      </c>
      <c r="C10219" s="2">
        <v>1.63E-4</v>
      </c>
      <c r="D10219">
        <v>98768</v>
      </c>
      <c r="E10219">
        <v>16</v>
      </c>
      <c r="F10219">
        <v>98760</v>
      </c>
      <c r="G10219">
        <v>7159629</v>
      </c>
      <c r="H10219" s="3">
        <v>72.489999999999995</v>
      </c>
      <c r="I10219">
        <v>75181</v>
      </c>
      <c r="J10219">
        <v>15309</v>
      </c>
      <c r="K10219" s="4">
        <v>0.2036</v>
      </c>
      <c r="L10219">
        <v>2663007</v>
      </c>
      <c r="M10219" s="4">
        <v>35.421300000000002</v>
      </c>
      <c r="N10219" s="3">
        <v>419.56</v>
      </c>
      <c r="O10219" s="1" t="str">
        <f t="shared" si="159"/>
        <v>1985_12</v>
      </c>
    </row>
    <row r="10220" spans="1:15" x14ac:dyDescent="0.35">
      <c r="A10220">
        <v>1985</v>
      </c>
      <c r="B10220">
        <v>13</v>
      </c>
      <c r="C10220" s="2">
        <v>1.85E-4</v>
      </c>
      <c r="D10220">
        <v>98752</v>
      </c>
      <c r="E10220">
        <v>18</v>
      </c>
      <c r="F10220">
        <v>98743</v>
      </c>
      <c r="G10220">
        <v>7060869</v>
      </c>
      <c r="H10220" s="3">
        <v>71.5</v>
      </c>
      <c r="I10220">
        <v>73479</v>
      </c>
      <c r="J10220">
        <v>15297</v>
      </c>
      <c r="K10220" s="4">
        <v>0.2082</v>
      </c>
      <c r="L10220">
        <v>2587826</v>
      </c>
      <c r="M10220" s="4">
        <v>35.218800000000002</v>
      </c>
      <c r="N10220" s="3">
        <v>417.13</v>
      </c>
      <c r="O10220" s="1" t="str">
        <f t="shared" si="159"/>
        <v>1985_13</v>
      </c>
    </row>
    <row r="10221" spans="1:15" x14ac:dyDescent="0.35">
      <c r="A10221">
        <v>1985</v>
      </c>
      <c r="B10221">
        <v>14</v>
      </c>
      <c r="C10221" s="2">
        <v>2.1699999999999999E-4</v>
      </c>
      <c r="D10221">
        <v>98733</v>
      </c>
      <c r="E10221">
        <v>21</v>
      </c>
      <c r="F10221">
        <v>98723</v>
      </c>
      <c r="G10221">
        <v>6962126</v>
      </c>
      <c r="H10221" s="3">
        <v>70.510000000000005</v>
      </c>
      <c r="I10221">
        <v>71813</v>
      </c>
      <c r="J10221">
        <v>15284</v>
      </c>
      <c r="K10221" s="4">
        <v>0.21279999999999999</v>
      </c>
      <c r="L10221">
        <v>2514348</v>
      </c>
      <c r="M10221" s="4">
        <v>35.012300000000003</v>
      </c>
      <c r="N10221" s="3">
        <v>414.65</v>
      </c>
      <c r="O10221" s="1" t="str">
        <f t="shared" si="159"/>
        <v>1985_14</v>
      </c>
    </row>
    <row r="10222" spans="1:15" x14ac:dyDescent="0.35">
      <c r="A10222">
        <v>1985</v>
      </c>
      <c r="B10222">
        <v>15</v>
      </c>
      <c r="C10222" s="2">
        <v>2.8600000000000001E-4</v>
      </c>
      <c r="D10222">
        <v>98712</v>
      </c>
      <c r="E10222">
        <v>28</v>
      </c>
      <c r="F10222">
        <v>98698</v>
      </c>
      <c r="G10222">
        <v>6863404</v>
      </c>
      <c r="H10222" s="3">
        <v>69.53</v>
      </c>
      <c r="I10222">
        <v>70184</v>
      </c>
      <c r="J10222">
        <v>15268</v>
      </c>
      <c r="K10222" s="4">
        <v>0.2175</v>
      </c>
      <c r="L10222">
        <v>2442534</v>
      </c>
      <c r="M10222" s="4">
        <v>34.802100000000003</v>
      </c>
      <c r="N10222" s="3">
        <v>412.13</v>
      </c>
      <c r="O10222" s="1" t="str">
        <f t="shared" si="159"/>
        <v>1985_15</v>
      </c>
    </row>
    <row r="10223" spans="1:15" x14ac:dyDescent="0.35">
      <c r="A10223">
        <v>1985</v>
      </c>
      <c r="B10223">
        <v>16</v>
      </c>
      <c r="C10223" s="2">
        <v>3.5199999999999999E-4</v>
      </c>
      <c r="D10223">
        <v>98684</v>
      </c>
      <c r="E10223">
        <v>35</v>
      </c>
      <c r="F10223">
        <v>98666</v>
      </c>
      <c r="G10223">
        <v>6764706</v>
      </c>
      <c r="H10223" s="3">
        <v>68.55</v>
      </c>
      <c r="I10223">
        <v>68586</v>
      </c>
      <c r="J10223">
        <v>15249</v>
      </c>
      <c r="K10223" s="4">
        <v>0.2223</v>
      </c>
      <c r="L10223">
        <v>2372351</v>
      </c>
      <c r="M10223" s="4">
        <v>34.589399999999998</v>
      </c>
      <c r="N10223" s="3">
        <v>409.57</v>
      </c>
      <c r="O10223" s="1" t="str">
        <f t="shared" si="159"/>
        <v>1985_16</v>
      </c>
    </row>
    <row r="10224" spans="1:15" x14ac:dyDescent="0.35">
      <c r="A10224">
        <v>1985</v>
      </c>
      <c r="B10224">
        <v>17</v>
      </c>
      <c r="C10224" s="2">
        <v>4.2099999999999999E-4</v>
      </c>
      <c r="D10224">
        <v>98649</v>
      </c>
      <c r="E10224">
        <v>42</v>
      </c>
      <c r="F10224">
        <v>98628</v>
      </c>
      <c r="G10224">
        <v>6666039</v>
      </c>
      <c r="H10224" s="3">
        <v>67.569999999999993</v>
      </c>
      <c r="I10224">
        <v>67020</v>
      </c>
      <c r="J10224">
        <v>15225</v>
      </c>
      <c r="K10224" s="4">
        <v>0.22720000000000001</v>
      </c>
      <c r="L10224">
        <v>2303765</v>
      </c>
      <c r="M10224" s="4">
        <v>34.374099999999999</v>
      </c>
      <c r="N10224" s="3">
        <v>406.99</v>
      </c>
      <c r="O10224" s="1" t="str">
        <f t="shared" si="159"/>
        <v>1985_17</v>
      </c>
    </row>
    <row r="10225" spans="1:15" x14ac:dyDescent="0.35">
      <c r="A10225">
        <v>1985</v>
      </c>
      <c r="B10225">
        <v>18</v>
      </c>
      <c r="C10225" s="2">
        <v>4.5199999999999998E-4</v>
      </c>
      <c r="D10225">
        <v>98607</v>
      </c>
      <c r="E10225">
        <v>45</v>
      </c>
      <c r="F10225">
        <v>98585</v>
      </c>
      <c r="G10225">
        <v>6567411</v>
      </c>
      <c r="H10225" s="3">
        <v>66.599999999999994</v>
      </c>
      <c r="I10225">
        <v>65486</v>
      </c>
      <c r="J10225">
        <v>15197</v>
      </c>
      <c r="K10225" s="4">
        <v>0.2321</v>
      </c>
      <c r="L10225">
        <v>2236744</v>
      </c>
      <c r="M10225" s="4">
        <v>34.156100000000002</v>
      </c>
      <c r="N10225" s="3">
        <v>404.37</v>
      </c>
      <c r="O10225" s="1" t="str">
        <f t="shared" si="159"/>
        <v>1985_18</v>
      </c>
    </row>
    <row r="10226" spans="1:15" x14ac:dyDescent="0.35">
      <c r="A10226">
        <v>1985</v>
      </c>
      <c r="B10226">
        <v>19</v>
      </c>
      <c r="C10226" s="2">
        <v>4.6999999999999999E-4</v>
      </c>
      <c r="D10226">
        <v>98563</v>
      </c>
      <c r="E10226">
        <v>46</v>
      </c>
      <c r="F10226">
        <v>98540</v>
      </c>
      <c r="G10226">
        <v>6468826</v>
      </c>
      <c r="H10226" s="3">
        <v>65.63</v>
      </c>
      <c r="I10226">
        <v>63985</v>
      </c>
      <c r="J10226">
        <v>15169</v>
      </c>
      <c r="K10226" s="4">
        <v>0.23710000000000001</v>
      </c>
      <c r="L10226">
        <v>2171258</v>
      </c>
      <c r="M10226" s="4">
        <v>33.933999999999997</v>
      </c>
      <c r="N10226" s="3">
        <v>401.71</v>
      </c>
      <c r="O10226" s="1" t="str">
        <f t="shared" si="159"/>
        <v>1985_19</v>
      </c>
    </row>
    <row r="10227" spans="1:15" x14ac:dyDescent="0.35">
      <c r="A10227">
        <v>1985</v>
      </c>
      <c r="B10227">
        <v>20</v>
      </c>
      <c r="C10227" s="2">
        <v>4.64E-4</v>
      </c>
      <c r="D10227">
        <v>98517</v>
      </c>
      <c r="E10227">
        <v>46</v>
      </c>
      <c r="F10227">
        <v>98494</v>
      </c>
      <c r="G10227">
        <v>6370286</v>
      </c>
      <c r="H10227" s="3">
        <v>64.66</v>
      </c>
      <c r="I10227">
        <v>62517</v>
      </c>
      <c r="J10227">
        <v>15139</v>
      </c>
      <c r="K10227" s="4">
        <v>0.2422</v>
      </c>
      <c r="L10227">
        <v>2107274</v>
      </c>
      <c r="M10227" s="4">
        <v>33.707299999999996</v>
      </c>
      <c r="N10227" s="3">
        <v>398.99</v>
      </c>
      <c r="O10227" s="1" t="str">
        <f t="shared" si="159"/>
        <v>1985_20</v>
      </c>
    </row>
    <row r="10228" spans="1:15" x14ac:dyDescent="0.35">
      <c r="A10228">
        <v>1985</v>
      </c>
      <c r="B10228">
        <v>21</v>
      </c>
      <c r="C10228" s="2">
        <v>4.86E-4</v>
      </c>
      <c r="D10228">
        <v>98471</v>
      </c>
      <c r="E10228">
        <v>48</v>
      </c>
      <c r="F10228">
        <v>98447</v>
      </c>
      <c r="G10228">
        <v>6271793</v>
      </c>
      <c r="H10228" s="3">
        <v>63.69</v>
      </c>
      <c r="I10228">
        <v>61083</v>
      </c>
      <c r="J10228">
        <v>15111</v>
      </c>
      <c r="K10228" s="4">
        <v>0.24740000000000001</v>
      </c>
      <c r="L10228">
        <v>2044757</v>
      </c>
      <c r="M10228" s="4">
        <v>33.475200000000001</v>
      </c>
      <c r="N10228" s="3">
        <v>396.2</v>
      </c>
      <c r="O10228" s="1" t="str">
        <f t="shared" si="159"/>
        <v>1985_21</v>
      </c>
    </row>
    <row r="10229" spans="1:15" x14ac:dyDescent="0.35">
      <c r="A10229">
        <v>1985</v>
      </c>
      <c r="B10229">
        <v>22</v>
      </c>
      <c r="C10229" s="2">
        <v>4.8200000000000001E-4</v>
      </c>
      <c r="D10229">
        <v>98423</v>
      </c>
      <c r="E10229">
        <v>47</v>
      </c>
      <c r="F10229">
        <v>98399</v>
      </c>
      <c r="G10229">
        <v>6173346</v>
      </c>
      <c r="H10229" s="3">
        <v>62.72</v>
      </c>
      <c r="I10229">
        <v>59680</v>
      </c>
      <c r="J10229">
        <v>15082</v>
      </c>
      <c r="K10229" s="4">
        <v>0.25269999999999998</v>
      </c>
      <c r="L10229">
        <v>1983674</v>
      </c>
      <c r="M10229" s="4">
        <v>33.238300000000002</v>
      </c>
      <c r="N10229" s="3">
        <v>393.36</v>
      </c>
      <c r="O10229" s="1" t="str">
        <f t="shared" si="159"/>
        <v>1985_22</v>
      </c>
    </row>
    <row r="10230" spans="1:15" x14ac:dyDescent="0.35">
      <c r="A10230">
        <v>1985</v>
      </c>
      <c r="B10230">
        <v>23</v>
      </c>
      <c r="C10230" s="2">
        <v>4.6999999999999999E-4</v>
      </c>
      <c r="D10230">
        <v>98375</v>
      </c>
      <c r="E10230">
        <v>46</v>
      </c>
      <c r="F10230">
        <v>98352</v>
      </c>
      <c r="G10230">
        <v>6074947</v>
      </c>
      <c r="H10230" s="3">
        <v>61.75</v>
      </c>
      <c r="I10230">
        <v>58311</v>
      </c>
      <c r="J10230">
        <v>15054</v>
      </c>
      <c r="K10230" s="4">
        <v>0.25819999999999999</v>
      </c>
      <c r="L10230">
        <v>1923994</v>
      </c>
      <c r="M10230" s="4">
        <v>32.995600000000003</v>
      </c>
      <c r="N10230" s="3">
        <v>390.45</v>
      </c>
      <c r="O10230" s="1" t="str">
        <f t="shared" si="159"/>
        <v>1985_23</v>
      </c>
    </row>
    <row r="10231" spans="1:15" x14ac:dyDescent="0.35">
      <c r="A10231">
        <v>1985</v>
      </c>
      <c r="B10231">
        <v>24</v>
      </c>
      <c r="C10231" s="2">
        <v>5.0199999999999995E-4</v>
      </c>
      <c r="D10231">
        <v>98329</v>
      </c>
      <c r="E10231">
        <v>49</v>
      </c>
      <c r="F10231">
        <v>98305</v>
      </c>
      <c r="G10231">
        <v>5976595</v>
      </c>
      <c r="H10231" s="3">
        <v>60.78</v>
      </c>
      <c r="I10231">
        <v>56973</v>
      </c>
      <c r="J10231">
        <v>15027</v>
      </c>
      <c r="K10231" s="4">
        <v>0.26379999999999998</v>
      </c>
      <c r="L10231">
        <v>1865683</v>
      </c>
      <c r="M10231" s="4">
        <v>32.746899999999997</v>
      </c>
      <c r="N10231" s="3">
        <v>387.46</v>
      </c>
      <c r="O10231" s="1" t="str">
        <f t="shared" si="159"/>
        <v>1985_24</v>
      </c>
    </row>
    <row r="10232" spans="1:15" x14ac:dyDescent="0.35">
      <c r="A10232">
        <v>1985</v>
      </c>
      <c r="B10232">
        <v>25</v>
      </c>
      <c r="C10232" s="2">
        <v>5.0699999999999996E-4</v>
      </c>
      <c r="D10232">
        <v>98280</v>
      </c>
      <c r="E10232">
        <v>50</v>
      </c>
      <c r="F10232">
        <v>98255</v>
      </c>
      <c r="G10232">
        <v>5878290</v>
      </c>
      <c r="H10232" s="3">
        <v>59.81</v>
      </c>
      <c r="I10232">
        <v>55664</v>
      </c>
      <c r="J10232">
        <v>14999</v>
      </c>
      <c r="K10232" s="4">
        <v>0.26950000000000002</v>
      </c>
      <c r="L10232">
        <v>1808710</v>
      </c>
      <c r="M10232" s="4">
        <v>32.493400000000001</v>
      </c>
      <c r="N10232" s="3">
        <v>384.42</v>
      </c>
      <c r="O10232" s="1" t="str">
        <f t="shared" si="159"/>
        <v>1985_25</v>
      </c>
    </row>
    <row r="10233" spans="1:15" x14ac:dyDescent="0.35">
      <c r="A10233">
        <v>1985</v>
      </c>
      <c r="B10233">
        <v>26</v>
      </c>
      <c r="C10233" s="2">
        <v>5.3200000000000003E-4</v>
      </c>
      <c r="D10233">
        <v>98230</v>
      </c>
      <c r="E10233">
        <v>52</v>
      </c>
      <c r="F10233">
        <v>98204</v>
      </c>
      <c r="G10233">
        <v>5780035</v>
      </c>
      <c r="H10233" s="3">
        <v>58.84</v>
      </c>
      <c r="I10233">
        <v>54385</v>
      </c>
      <c r="J10233">
        <v>14971</v>
      </c>
      <c r="K10233" s="4">
        <v>0.27529999999999999</v>
      </c>
      <c r="L10233">
        <v>1753046</v>
      </c>
      <c r="M10233" s="4">
        <v>32.234099999999998</v>
      </c>
      <c r="N10233" s="3">
        <v>381.31</v>
      </c>
      <c r="O10233" s="1" t="str">
        <f t="shared" si="159"/>
        <v>1985_26</v>
      </c>
    </row>
    <row r="10234" spans="1:15" x14ac:dyDescent="0.35">
      <c r="A10234">
        <v>1985</v>
      </c>
      <c r="B10234">
        <v>27</v>
      </c>
      <c r="C10234" s="2">
        <v>5.6599999999999999E-4</v>
      </c>
      <c r="D10234">
        <v>98178</v>
      </c>
      <c r="E10234">
        <v>56</v>
      </c>
      <c r="F10234">
        <v>98150</v>
      </c>
      <c r="G10234">
        <v>5681831</v>
      </c>
      <c r="H10234" s="3">
        <v>57.87</v>
      </c>
      <c r="I10234">
        <v>53134</v>
      </c>
      <c r="J10234">
        <v>14943</v>
      </c>
      <c r="K10234" s="4">
        <v>0.28120000000000001</v>
      </c>
      <c r="L10234">
        <v>1698662</v>
      </c>
      <c r="M10234" s="4">
        <v>31.9695</v>
      </c>
      <c r="N10234" s="3">
        <v>378.13</v>
      </c>
      <c r="O10234" s="1" t="str">
        <f t="shared" si="159"/>
        <v>1985_27</v>
      </c>
    </row>
    <row r="10235" spans="1:15" x14ac:dyDescent="0.35">
      <c r="A10235">
        <v>1985</v>
      </c>
      <c r="B10235">
        <v>28</v>
      </c>
      <c r="C10235" s="2">
        <v>5.9599999999999996E-4</v>
      </c>
      <c r="D10235">
        <v>98122</v>
      </c>
      <c r="E10235">
        <v>59</v>
      </c>
      <c r="F10235">
        <v>98093</v>
      </c>
      <c r="G10235">
        <v>5583681</v>
      </c>
      <c r="H10235" s="3">
        <v>56.91</v>
      </c>
      <c r="I10235">
        <v>51910</v>
      </c>
      <c r="J10235">
        <v>14914</v>
      </c>
      <c r="K10235" s="4">
        <v>0.2873</v>
      </c>
      <c r="L10235">
        <v>1645528</v>
      </c>
      <c r="M10235" s="4">
        <v>31.6997</v>
      </c>
      <c r="N10235" s="3">
        <v>374.9</v>
      </c>
      <c r="O10235" s="1" t="str">
        <f t="shared" si="159"/>
        <v>1985_28</v>
      </c>
    </row>
    <row r="10236" spans="1:15" x14ac:dyDescent="0.35">
      <c r="A10236">
        <v>1985</v>
      </c>
      <c r="B10236">
        <v>29</v>
      </c>
      <c r="C10236" s="2">
        <v>6.3699999999999998E-4</v>
      </c>
      <c r="D10236">
        <v>98064</v>
      </c>
      <c r="E10236">
        <v>62</v>
      </c>
      <c r="F10236">
        <v>98032</v>
      </c>
      <c r="G10236">
        <v>5485588</v>
      </c>
      <c r="H10236" s="3">
        <v>55.94</v>
      </c>
      <c r="I10236">
        <v>50712</v>
      </c>
      <c r="J10236">
        <v>14883</v>
      </c>
      <c r="K10236" s="4">
        <v>0.29349999999999998</v>
      </c>
      <c r="L10236">
        <v>1593618</v>
      </c>
      <c r="M10236" s="4">
        <v>31.424600000000002</v>
      </c>
      <c r="N10236" s="3">
        <v>371.59</v>
      </c>
      <c r="O10236" s="1" t="str">
        <f t="shared" si="159"/>
        <v>1985_29</v>
      </c>
    </row>
    <row r="10237" spans="1:15" x14ac:dyDescent="0.35">
      <c r="A10237">
        <v>1985</v>
      </c>
      <c r="B10237">
        <v>30</v>
      </c>
      <c r="C10237" s="2">
        <v>7.3200000000000001E-4</v>
      </c>
      <c r="D10237">
        <v>98001</v>
      </c>
      <c r="E10237">
        <v>72</v>
      </c>
      <c r="F10237">
        <v>97965</v>
      </c>
      <c r="G10237">
        <v>5387556</v>
      </c>
      <c r="H10237" s="3">
        <v>54.97</v>
      </c>
      <c r="I10237">
        <v>49541</v>
      </c>
      <c r="J10237">
        <v>14852</v>
      </c>
      <c r="K10237" s="4">
        <v>0.29980000000000001</v>
      </c>
      <c r="L10237">
        <v>1542905</v>
      </c>
      <c r="M10237" s="4">
        <v>31.144200000000001</v>
      </c>
      <c r="N10237" s="3">
        <v>368.23</v>
      </c>
      <c r="O10237" s="1" t="str">
        <f t="shared" si="159"/>
        <v>1985_30</v>
      </c>
    </row>
    <row r="10238" spans="1:15" x14ac:dyDescent="0.35">
      <c r="A10238">
        <v>1985</v>
      </c>
      <c r="B10238">
        <v>31</v>
      </c>
      <c r="C10238" s="2">
        <v>8.5800000000000004E-4</v>
      </c>
      <c r="D10238">
        <v>97929</v>
      </c>
      <c r="E10238">
        <v>84</v>
      </c>
      <c r="F10238">
        <v>97887</v>
      </c>
      <c r="G10238">
        <v>5289590</v>
      </c>
      <c r="H10238" s="3">
        <v>54.01</v>
      </c>
      <c r="I10238">
        <v>48391</v>
      </c>
      <c r="J10238">
        <v>14816</v>
      </c>
      <c r="K10238" s="4">
        <v>0.30620000000000003</v>
      </c>
      <c r="L10238">
        <v>1493365</v>
      </c>
      <c r="M10238" s="4">
        <v>30.860099999999999</v>
      </c>
      <c r="N10238" s="3">
        <v>364.82</v>
      </c>
      <c r="O10238" s="1" t="str">
        <f t="shared" si="159"/>
        <v>1985_31</v>
      </c>
    </row>
    <row r="10239" spans="1:15" x14ac:dyDescent="0.35">
      <c r="A10239">
        <v>1985</v>
      </c>
      <c r="B10239">
        <v>32</v>
      </c>
      <c r="C10239" s="2">
        <v>9.3199999999999999E-4</v>
      </c>
      <c r="D10239">
        <v>97845</v>
      </c>
      <c r="E10239">
        <v>91</v>
      </c>
      <c r="F10239">
        <v>97800</v>
      </c>
      <c r="G10239">
        <v>5191703</v>
      </c>
      <c r="H10239" s="3">
        <v>53.06</v>
      </c>
      <c r="I10239">
        <v>47263</v>
      </c>
      <c r="J10239">
        <v>14776</v>
      </c>
      <c r="K10239" s="4">
        <v>0.31259999999999999</v>
      </c>
      <c r="L10239">
        <v>1444973</v>
      </c>
      <c r="M10239" s="4">
        <v>30.5731</v>
      </c>
      <c r="N10239" s="3">
        <v>361.38</v>
      </c>
      <c r="O10239" s="1" t="str">
        <f t="shared" si="159"/>
        <v>1985_32</v>
      </c>
    </row>
    <row r="10240" spans="1:15" x14ac:dyDescent="0.35">
      <c r="A10240">
        <v>1985</v>
      </c>
      <c r="B10240">
        <v>33</v>
      </c>
      <c r="C10240" s="2">
        <v>9.7300000000000002E-4</v>
      </c>
      <c r="D10240">
        <v>97754</v>
      </c>
      <c r="E10240">
        <v>95</v>
      </c>
      <c r="F10240">
        <v>97707</v>
      </c>
      <c r="G10240">
        <v>5093903</v>
      </c>
      <c r="H10240" s="3">
        <v>52.11</v>
      </c>
      <c r="I10240">
        <v>46157</v>
      </c>
      <c r="J10240">
        <v>14733</v>
      </c>
      <c r="K10240" s="4">
        <v>0.31919999999999998</v>
      </c>
      <c r="L10240">
        <v>1397710</v>
      </c>
      <c r="M10240" s="4">
        <v>30.281500000000001</v>
      </c>
      <c r="N10240" s="3">
        <v>357.88</v>
      </c>
      <c r="O10240" s="1" t="str">
        <f t="shared" si="159"/>
        <v>1985_33</v>
      </c>
    </row>
    <row r="10241" spans="1:15" x14ac:dyDescent="0.35">
      <c r="A10241">
        <v>1985</v>
      </c>
      <c r="B10241">
        <v>34</v>
      </c>
      <c r="C10241" s="2">
        <v>1.0269999999999999E-3</v>
      </c>
      <c r="D10241">
        <v>97659</v>
      </c>
      <c r="E10241">
        <v>100</v>
      </c>
      <c r="F10241">
        <v>97609</v>
      </c>
      <c r="G10241">
        <v>4996196</v>
      </c>
      <c r="H10241" s="3">
        <v>51.16</v>
      </c>
      <c r="I10241">
        <v>45076</v>
      </c>
      <c r="J10241">
        <v>14689</v>
      </c>
      <c r="K10241" s="4">
        <v>0.32590000000000002</v>
      </c>
      <c r="L10241">
        <v>1351553</v>
      </c>
      <c r="M10241" s="4">
        <v>29.984200000000001</v>
      </c>
      <c r="N10241" s="3">
        <v>354.31</v>
      </c>
      <c r="O10241" s="1" t="str">
        <f t="shared" si="159"/>
        <v>1985_34</v>
      </c>
    </row>
    <row r="10242" spans="1:15" x14ac:dyDescent="0.35">
      <c r="A10242">
        <v>1985</v>
      </c>
      <c r="B10242">
        <v>35</v>
      </c>
      <c r="C10242" s="2">
        <v>1.3060000000000001E-3</v>
      </c>
      <c r="D10242">
        <v>97559</v>
      </c>
      <c r="E10242">
        <v>127</v>
      </c>
      <c r="F10242">
        <v>97495</v>
      </c>
      <c r="G10242">
        <v>4898587</v>
      </c>
      <c r="H10242" s="3">
        <v>50.21</v>
      </c>
      <c r="I10242">
        <v>44017</v>
      </c>
      <c r="J10242">
        <v>14644</v>
      </c>
      <c r="K10242" s="4">
        <v>0.3327</v>
      </c>
      <c r="L10242">
        <v>1306478</v>
      </c>
      <c r="M10242" s="4">
        <v>29.6813</v>
      </c>
      <c r="N10242" s="3">
        <v>350.68</v>
      </c>
      <c r="O10242" s="1" t="str">
        <f t="shared" si="159"/>
        <v>1985_35</v>
      </c>
    </row>
    <row r="10243" spans="1:15" x14ac:dyDescent="0.35">
      <c r="A10243">
        <v>1985</v>
      </c>
      <c r="B10243">
        <v>36</v>
      </c>
      <c r="C10243" s="2">
        <v>1.5839999999999999E-3</v>
      </c>
      <c r="D10243">
        <v>97431</v>
      </c>
      <c r="E10243">
        <v>154</v>
      </c>
      <c r="F10243">
        <v>97354</v>
      </c>
      <c r="G10243">
        <v>4801092</v>
      </c>
      <c r="H10243" s="3">
        <v>49.28</v>
      </c>
      <c r="I10243">
        <v>42971</v>
      </c>
      <c r="J10243">
        <v>14587</v>
      </c>
      <c r="K10243" s="4">
        <v>0.33950000000000002</v>
      </c>
      <c r="L10243">
        <v>1262461</v>
      </c>
      <c r="M10243" s="4">
        <v>29.379300000000001</v>
      </c>
      <c r="N10243" s="3">
        <v>347.05</v>
      </c>
      <c r="O10243" s="1" t="str">
        <f t="shared" si="159"/>
        <v>1985_36</v>
      </c>
    </row>
    <row r="10244" spans="1:15" x14ac:dyDescent="0.35">
      <c r="A10244">
        <v>1985</v>
      </c>
      <c r="B10244">
        <v>37</v>
      </c>
      <c r="C10244" s="2">
        <v>1.4040000000000001E-3</v>
      </c>
      <c r="D10244">
        <v>97277</v>
      </c>
      <c r="E10244">
        <v>137</v>
      </c>
      <c r="F10244">
        <v>97209</v>
      </c>
      <c r="G10244">
        <v>4703738</v>
      </c>
      <c r="H10244" s="3">
        <v>48.35</v>
      </c>
      <c r="I10244">
        <v>41938</v>
      </c>
      <c r="J10244">
        <v>14521</v>
      </c>
      <c r="K10244" s="4">
        <v>0.34620000000000001</v>
      </c>
      <c r="L10244">
        <v>1219490</v>
      </c>
      <c r="M10244" s="4">
        <v>29.078099999999999</v>
      </c>
      <c r="N10244" s="3">
        <v>343.44</v>
      </c>
      <c r="O10244" s="1" t="str">
        <f t="shared" si="159"/>
        <v>1985_37</v>
      </c>
    </row>
    <row r="10245" spans="1:15" x14ac:dyDescent="0.35">
      <c r="A10245">
        <v>1985</v>
      </c>
      <c r="B10245">
        <v>38</v>
      </c>
      <c r="C10245" s="2">
        <v>1.3780000000000001E-3</v>
      </c>
      <c r="D10245">
        <v>97141</v>
      </c>
      <c r="E10245">
        <v>134</v>
      </c>
      <c r="F10245">
        <v>97074</v>
      </c>
      <c r="G10245">
        <v>4606529</v>
      </c>
      <c r="H10245" s="3">
        <v>47.42</v>
      </c>
      <c r="I10245">
        <v>40938</v>
      </c>
      <c r="J10245">
        <v>14463</v>
      </c>
      <c r="K10245" s="4">
        <v>0.3533</v>
      </c>
      <c r="L10245">
        <v>1177551</v>
      </c>
      <c r="M10245" s="4">
        <v>28.764299999999999</v>
      </c>
      <c r="N10245" s="3">
        <v>339.67</v>
      </c>
      <c r="O10245" s="1" t="str">
        <f t="shared" si="159"/>
        <v>1985_38</v>
      </c>
    </row>
    <row r="10246" spans="1:15" x14ac:dyDescent="0.35">
      <c r="A10246">
        <v>1985</v>
      </c>
      <c r="B10246">
        <v>39</v>
      </c>
      <c r="C10246" s="2">
        <v>1.4159999999999999E-3</v>
      </c>
      <c r="D10246">
        <v>97007</v>
      </c>
      <c r="E10246">
        <v>137</v>
      </c>
      <c r="F10246">
        <v>96938</v>
      </c>
      <c r="G10246">
        <v>4509455</v>
      </c>
      <c r="H10246" s="3">
        <v>46.49</v>
      </c>
      <c r="I10246">
        <v>39962</v>
      </c>
      <c r="J10246">
        <v>14408</v>
      </c>
      <c r="K10246" s="4">
        <v>0.36049999999999999</v>
      </c>
      <c r="L10246">
        <v>1136613</v>
      </c>
      <c r="M10246" s="4">
        <v>28.442</v>
      </c>
      <c r="N10246" s="3">
        <v>335.8</v>
      </c>
      <c r="O10246" s="1" t="str">
        <f t="shared" si="159"/>
        <v>1985_39</v>
      </c>
    </row>
    <row r="10247" spans="1:15" x14ac:dyDescent="0.35">
      <c r="A10247">
        <v>1985</v>
      </c>
      <c r="B10247">
        <v>40</v>
      </c>
      <c r="C10247" s="2">
        <v>1.4519999999999999E-3</v>
      </c>
      <c r="D10247">
        <v>96869</v>
      </c>
      <c r="E10247">
        <v>141</v>
      </c>
      <c r="F10247">
        <v>96799</v>
      </c>
      <c r="G10247">
        <v>4412517</v>
      </c>
      <c r="H10247" s="3">
        <v>45.55</v>
      </c>
      <c r="I10247">
        <v>39009</v>
      </c>
      <c r="J10247">
        <v>14353</v>
      </c>
      <c r="K10247" s="4">
        <v>0.3679</v>
      </c>
      <c r="L10247">
        <v>1096651</v>
      </c>
      <c r="M10247" s="4">
        <v>28.113</v>
      </c>
      <c r="N10247" s="3">
        <v>331.86</v>
      </c>
      <c r="O10247" s="1" t="str">
        <f t="shared" si="159"/>
        <v>1985_40</v>
      </c>
    </row>
    <row r="10248" spans="1:15" x14ac:dyDescent="0.35">
      <c r="A10248">
        <v>1985</v>
      </c>
      <c r="B10248">
        <v>41</v>
      </c>
      <c r="C10248" s="2">
        <v>1.498E-3</v>
      </c>
      <c r="D10248">
        <v>96729</v>
      </c>
      <c r="E10248">
        <v>145</v>
      </c>
      <c r="F10248">
        <v>96656</v>
      </c>
      <c r="G10248">
        <v>4315718</v>
      </c>
      <c r="H10248" s="3">
        <v>44.62</v>
      </c>
      <c r="I10248">
        <v>38076</v>
      </c>
      <c r="J10248">
        <v>14297</v>
      </c>
      <c r="K10248" s="4">
        <v>0.3755</v>
      </c>
      <c r="L10248">
        <v>1057642</v>
      </c>
      <c r="M10248" s="4">
        <v>27.776900000000001</v>
      </c>
      <c r="N10248" s="3">
        <v>327.82</v>
      </c>
      <c r="O10248" s="1" t="str">
        <f t="shared" ref="O10248:O10311" si="160">A10248&amp;"_"&amp;B10248</f>
        <v>1985_41</v>
      </c>
    </row>
    <row r="10249" spans="1:15" x14ac:dyDescent="0.35">
      <c r="A10249">
        <v>1985</v>
      </c>
      <c r="B10249">
        <v>42</v>
      </c>
      <c r="C10249" s="2">
        <v>1.5499999999999999E-3</v>
      </c>
      <c r="D10249">
        <v>96584</v>
      </c>
      <c r="E10249">
        <v>150</v>
      </c>
      <c r="F10249">
        <v>96509</v>
      </c>
      <c r="G10249">
        <v>4219062</v>
      </c>
      <c r="H10249" s="3">
        <v>43.68</v>
      </c>
      <c r="I10249">
        <v>37164</v>
      </c>
      <c r="J10249">
        <v>14242</v>
      </c>
      <c r="K10249" s="4">
        <v>0.38319999999999999</v>
      </c>
      <c r="L10249">
        <v>1019566</v>
      </c>
      <c r="M10249" s="4">
        <v>27.433900000000001</v>
      </c>
      <c r="N10249" s="3">
        <v>323.70999999999998</v>
      </c>
      <c r="O10249" s="1" t="str">
        <f t="shared" si="160"/>
        <v>1985_42</v>
      </c>
    </row>
    <row r="10250" spans="1:15" x14ac:dyDescent="0.35">
      <c r="A10250">
        <v>1985</v>
      </c>
      <c r="B10250">
        <v>43</v>
      </c>
      <c r="C10250" s="2">
        <v>1.619E-3</v>
      </c>
      <c r="D10250">
        <v>96434</v>
      </c>
      <c r="E10250">
        <v>156</v>
      </c>
      <c r="F10250">
        <v>96356</v>
      </c>
      <c r="G10250">
        <v>4122553</v>
      </c>
      <c r="H10250" s="3">
        <v>42.75</v>
      </c>
      <c r="I10250">
        <v>36273</v>
      </c>
      <c r="J10250">
        <v>14185</v>
      </c>
      <c r="K10250" s="4">
        <v>0.3911</v>
      </c>
      <c r="L10250">
        <v>982401</v>
      </c>
      <c r="M10250" s="4">
        <v>27.0839</v>
      </c>
      <c r="N10250" s="3">
        <v>319.51</v>
      </c>
      <c r="O10250" s="1" t="str">
        <f t="shared" si="160"/>
        <v>1985_43</v>
      </c>
    </row>
    <row r="10251" spans="1:15" x14ac:dyDescent="0.35">
      <c r="A10251">
        <v>1985</v>
      </c>
      <c r="B10251">
        <v>44</v>
      </c>
      <c r="C10251" s="2">
        <v>1.707E-3</v>
      </c>
      <c r="D10251">
        <v>96278</v>
      </c>
      <c r="E10251">
        <v>164</v>
      </c>
      <c r="F10251">
        <v>96196</v>
      </c>
      <c r="G10251">
        <v>4026197</v>
      </c>
      <c r="H10251" s="3">
        <v>41.82</v>
      </c>
      <c r="I10251">
        <v>35400</v>
      </c>
      <c r="J10251">
        <v>14128</v>
      </c>
      <c r="K10251" s="4">
        <v>0.39910000000000001</v>
      </c>
      <c r="L10251">
        <v>946129</v>
      </c>
      <c r="M10251" s="4">
        <v>26.7271</v>
      </c>
      <c r="N10251" s="3">
        <v>315.22000000000003</v>
      </c>
      <c r="O10251" s="1" t="str">
        <f t="shared" si="160"/>
        <v>1985_44</v>
      </c>
    </row>
    <row r="10252" spans="1:15" x14ac:dyDescent="0.35">
      <c r="A10252">
        <v>1985</v>
      </c>
      <c r="B10252">
        <v>45</v>
      </c>
      <c r="C10252" s="2">
        <v>1.815E-3</v>
      </c>
      <c r="D10252">
        <v>96114</v>
      </c>
      <c r="E10252">
        <v>174</v>
      </c>
      <c r="F10252">
        <v>96026</v>
      </c>
      <c r="G10252">
        <v>3930001</v>
      </c>
      <c r="H10252" s="3">
        <v>40.89</v>
      </c>
      <c r="I10252">
        <v>34545</v>
      </c>
      <c r="J10252">
        <v>14069</v>
      </c>
      <c r="K10252" s="4">
        <v>0.4073</v>
      </c>
      <c r="L10252">
        <v>910729</v>
      </c>
      <c r="M10252" s="4">
        <v>26.363800000000001</v>
      </c>
      <c r="N10252" s="3">
        <v>310.87</v>
      </c>
      <c r="O10252" s="1" t="str">
        <f t="shared" si="160"/>
        <v>1985_45</v>
      </c>
    </row>
    <row r="10253" spans="1:15" x14ac:dyDescent="0.35">
      <c r="A10253">
        <v>1985</v>
      </c>
      <c r="B10253">
        <v>46</v>
      </c>
      <c r="C10253" s="2">
        <v>1.9350000000000001E-3</v>
      </c>
      <c r="D10253">
        <v>95939</v>
      </c>
      <c r="E10253">
        <v>186</v>
      </c>
      <c r="F10253">
        <v>95846</v>
      </c>
      <c r="G10253">
        <v>3833975</v>
      </c>
      <c r="H10253" s="3">
        <v>39.96</v>
      </c>
      <c r="I10253">
        <v>33707</v>
      </c>
      <c r="J10253">
        <v>14008</v>
      </c>
      <c r="K10253" s="4">
        <v>0.41560000000000002</v>
      </c>
      <c r="L10253">
        <v>876184</v>
      </c>
      <c r="M10253" s="4">
        <v>25.994299999999999</v>
      </c>
      <c r="N10253" s="3">
        <v>306.43</v>
      </c>
      <c r="O10253" s="1" t="str">
        <f t="shared" si="160"/>
        <v>1985_46</v>
      </c>
    </row>
    <row r="10254" spans="1:15" x14ac:dyDescent="0.35">
      <c r="A10254">
        <v>1985</v>
      </c>
      <c r="B10254">
        <v>47</v>
      </c>
      <c r="C10254" s="2">
        <v>2.0660000000000001E-3</v>
      </c>
      <c r="D10254">
        <v>95753</v>
      </c>
      <c r="E10254">
        <v>198</v>
      </c>
      <c r="F10254">
        <v>95655</v>
      </c>
      <c r="G10254">
        <v>3738129</v>
      </c>
      <c r="H10254" s="3">
        <v>39.04</v>
      </c>
      <c r="I10254">
        <v>32885</v>
      </c>
      <c r="J10254">
        <v>13944</v>
      </c>
      <c r="K10254" s="4">
        <v>0.42399999999999999</v>
      </c>
      <c r="L10254">
        <v>842478</v>
      </c>
      <c r="M10254" s="4">
        <v>25.6188</v>
      </c>
      <c r="N10254" s="3">
        <v>301.93</v>
      </c>
      <c r="O10254" s="1" t="str">
        <f t="shared" si="160"/>
        <v>1985_47</v>
      </c>
    </row>
    <row r="10255" spans="1:15" x14ac:dyDescent="0.35">
      <c r="A10255">
        <v>1985</v>
      </c>
      <c r="B10255">
        <v>48</v>
      </c>
      <c r="C10255" s="2">
        <v>2.2130000000000001E-3</v>
      </c>
      <c r="D10255">
        <v>95556</v>
      </c>
      <c r="E10255">
        <v>211</v>
      </c>
      <c r="F10255">
        <v>95450</v>
      </c>
      <c r="G10255">
        <v>3642474</v>
      </c>
      <c r="H10255" s="3">
        <v>38.119999999999997</v>
      </c>
      <c r="I10255">
        <v>32079</v>
      </c>
      <c r="J10255">
        <v>13877</v>
      </c>
      <c r="K10255" s="4">
        <v>0.43259999999999998</v>
      </c>
      <c r="L10255">
        <v>809592</v>
      </c>
      <c r="M10255" s="4">
        <v>25.237200000000001</v>
      </c>
      <c r="N10255" s="3">
        <v>297.35000000000002</v>
      </c>
      <c r="O10255" s="1" t="str">
        <f t="shared" si="160"/>
        <v>1985_48</v>
      </c>
    </row>
    <row r="10256" spans="1:15" x14ac:dyDescent="0.35">
      <c r="A10256">
        <v>1985</v>
      </c>
      <c r="B10256">
        <v>49</v>
      </c>
      <c r="C10256" s="2">
        <v>2.3839999999999998E-3</v>
      </c>
      <c r="D10256">
        <v>95344</v>
      </c>
      <c r="E10256">
        <v>227</v>
      </c>
      <c r="F10256">
        <v>95231</v>
      </c>
      <c r="G10256">
        <v>3547024</v>
      </c>
      <c r="H10256" s="3">
        <v>37.200000000000003</v>
      </c>
      <c r="I10256">
        <v>31289</v>
      </c>
      <c r="J10256">
        <v>13808</v>
      </c>
      <c r="K10256" s="4">
        <v>0.44130000000000003</v>
      </c>
      <c r="L10256">
        <v>777513</v>
      </c>
      <c r="M10256" s="4">
        <v>24.849599999999999</v>
      </c>
      <c r="N10256" s="3">
        <v>292.7</v>
      </c>
      <c r="O10256" s="1" t="str">
        <f t="shared" si="160"/>
        <v>1985_49</v>
      </c>
    </row>
    <row r="10257" spans="1:15" x14ac:dyDescent="0.35">
      <c r="A10257">
        <v>1985</v>
      </c>
      <c r="B10257">
        <v>50</v>
      </c>
      <c r="C10257" s="2">
        <v>2.5829999999999998E-3</v>
      </c>
      <c r="D10257">
        <v>95117</v>
      </c>
      <c r="E10257">
        <v>246</v>
      </c>
      <c r="F10257">
        <v>94994</v>
      </c>
      <c r="G10257">
        <v>3451793</v>
      </c>
      <c r="H10257" s="3">
        <v>36.29</v>
      </c>
      <c r="I10257">
        <v>30512</v>
      </c>
      <c r="J10257">
        <v>13735</v>
      </c>
      <c r="K10257" s="4">
        <v>0.4501</v>
      </c>
      <c r="L10257">
        <v>746224</v>
      </c>
      <c r="M10257" s="4">
        <v>24.456399999999999</v>
      </c>
      <c r="N10257" s="3">
        <v>287.98</v>
      </c>
      <c r="O10257" s="1" t="str">
        <f t="shared" si="160"/>
        <v>1985_50</v>
      </c>
    </row>
    <row r="10258" spans="1:15" x14ac:dyDescent="0.35">
      <c r="A10258">
        <v>1985</v>
      </c>
      <c r="B10258">
        <v>51</v>
      </c>
      <c r="C10258" s="2">
        <v>2.807E-3</v>
      </c>
      <c r="D10258">
        <v>94871</v>
      </c>
      <c r="E10258">
        <v>266</v>
      </c>
      <c r="F10258">
        <v>94738</v>
      </c>
      <c r="G10258">
        <v>3356799</v>
      </c>
      <c r="H10258" s="3">
        <v>35.380000000000003</v>
      </c>
      <c r="I10258">
        <v>29749</v>
      </c>
      <c r="J10258">
        <v>13658</v>
      </c>
      <c r="K10258" s="4">
        <v>0.45910000000000001</v>
      </c>
      <c r="L10258">
        <v>715712</v>
      </c>
      <c r="M10258" s="4">
        <v>24.0581</v>
      </c>
      <c r="N10258" s="3">
        <v>283.2</v>
      </c>
      <c r="O10258" s="1" t="str">
        <f t="shared" si="160"/>
        <v>1985_51</v>
      </c>
    </row>
    <row r="10259" spans="1:15" x14ac:dyDescent="0.35">
      <c r="A10259">
        <v>1985</v>
      </c>
      <c r="B10259">
        <v>52</v>
      </c>
      <c r="C10259" s="2">
        <v>3.052E-3</v>
      </c>
      <c r="D10259">
        <v>94605</v>
      </c>
      <c r="E10259">
        <v>289</v>
      </c>
      <c r="F10259">
        <v>94461</v>
      </c>
      <c r="G10259">
        <v>3262061</v>
      </c>
      <c r="H10259" s="3">
        <v>34.479999999999997</v>
      </c>
      <c r="I10259">
        <v>28999</v>
      </c>
      <c r="J10259">
        <v>13576</v>
      </c>
      <c r="K10259" s="4">
        <v>0.46820000000000001</v>
      </c>
      <c r="L10259">
        <v>685963</v>
      </c>
      <c r="M10259" s="4">
        <v>23.654800000000002</v>
      </c>
      <c r="N10259" s="3">
        <v>278.36</v>
      </c>
      <c r="O10259" s="1" t="str">
        <f t="shared" si="160"/>
        <v>1985_52</v>
      </c>
    </row>
    <row r="10260" spans="1:15" x14ac:dyDescent="0.35">
      <c r="A10260">
        <v>1985</v>
      </c>
      <c r="B10260">
        <v>53</v>
      </c>
      <c r="C10260" s="2">
        <v>3.323E-3</v>
      </c>
      <c r="D10260">
        <v>94316</v>
      </c>
      <c r="E10260">
        <v>313</v>
      </c>
      <c r="F10260">
        <v>94160</v>
      </c>
      <c r="G10260">
        <v>3167601</v>
      </c>
      <c r="H10260" s="3">
        <v>33.58</v>
      </c>
      <c r="I10260">
        <v>28260</v>
      </c>
      <c r="J10260">
        <v>13490</v>
      </c>
      <c r="K10260" s="4">
        <v>0.4773</v>
      </c>
      <c r="L10260">
        <v>656964</v>
      </c>
      <c r="M10260" s="4">
        <v>23.2468</v>
      </c>
      <c r="N10260" s="3">
        <v>273.45999999999998</v>
      </c>
      <c r="O10260" s="1" t="str">
        <f t="shared" si="160"/>
        <v>1985_53</v>
      </c>
    </row>
    <row r="10261" spans="1:15" x14ac:dyDescent="0.35">
      <c r="A10261">
        <v>1985</v>
      </c>
      <c r="B10261">
        <v>54</v>
      </c>
      <c r="C10261" s="2">
        <v>3.62E-3</v>
      </c>
      <c r="D10261">
        <v>94003</v>
      </c>
      <c r="E10261">
        <v>340</v>
      </c>
      <c r="F10261">
        <v>93833</v>
      </c>
      <c r="G10261">
        <v>3073441</v>
      </c>
      <c r="H10261" s="3">
        <v>32.700000000000003</v>
      </c>
      <c r="I10261">
        <v>27533</v>
      </c>
      <c r="J10261">
        <v>13398</v>
      </c>
      <c r="K10261" s="4">
        <v>0.48659999999999998</v>
      </c>
      <c r="L10261">
        <v>628703</v>
      </c>
      <c r="M10261" s="4">
        <v>22.834399999999999</v>
      </c>
      <c r="N10261" s="3">
        <v>268.51</v>
      </c>
      <c r="O10261" s="1" t="str">
        <f t="shared" si="160"/>
        <v>1985_54</v>
      </c>
    </row>
    <row r="10262" spans="1:15" x14ac:dyDescent="0.35">
      <c r="A10262">
        <v>1985</v>
      </c>
      <c r="B10262">
        <v>55</v>
      </c>
      <c r="C10262" s="2">
        <v>3.9410000000000001E-3</v>
      </c>
      <c r="D10262">
        <v>93663</v>
      </c>
      <c r="E10262">
        <v>369</v>
      </c>
      <c r="F10262">
        <v>93478</v>
      </c>
      <c r="G10262">
        <v>2979608</v>
      </c>
      <c r="H10262" s="3">
        <v>31.81</v>
      </c>
      <c r="I10262">
        <v>26817</v>
      </c>
      <c r="J10262">
        <v>13301</v>
      </c>
      <c r="K10262" s="4">
        <v>0.496</v>
      </c>
      <c r="L10262">
        <v>601170</v>
      </c>
      <c r="M10262" s="4">
        <v>22.4177</v>
      </c>
      <c r="N10262" s="3">
        <v>263.51</v>
      </c>
      <c r="O10262" s="1" t="str">
        <f t="shared" si="160"/>
        <v>1985_55</v>
      </c>
    </row>
    <row r="10263" spans="1:15" x14ac:dyDescent="0.35">
      <c r="A10263">
        <v>1985</v>
      </c>
      <c r="B10263">
        <v>56</v>
      </c>
      <c r="C10263" s="2">
        <v>4.2729999999999999E-3</v>
      </c>
      <c r="D10263">
        <v>93293</v>
      </c>
      <c r="E10263">
        <v>399</v>
      </c>
      <c r="F10263">
        <v>93094</v>
      </c>
      <c r="G10263">
        <v>2886130</v>
      </c>
      <c r="H10263" s="3">
        <v>30.94</v>
      </c>
      <c r="I10263">
        <v>26111</v>
      </c>
      <c r="J10263">
        <v>13197</v>
      </c>
      <c r="K10263" s="4">
        <v>0.50539999999999996</v>
      </c>
      <c r="L10263">
        <v>574353</v>
      </c>
      <c r="M10263" s="4">
        <v>21.997</v>
      </c>
      <c r="N10263" s="3">
        <v>258.45999999999998</v>
      </c>
      <c r="O10263" s="1" t="str">
        <f t="shared" si="160"/>
        <v>1985_56</v>
      </c>
    </row>
    <row r="10264" spans="1:15" x14ac:dyDescent="0.35">
      <c r="A10264">
        <v>1985</v>
      </c>
      <c r="B10264">
        <v>57</v>
      </c>
      <c r="C10264" s="2">
        <v>4.607E-3</v>
      </c>
      <c r="D10264">
        <v>92895</v>
      </c>
      <c r="E10264">
        <v>428</v>
      </c>
      <c r="F10264">
        <v>92681</v>
      </c>
      <c r="G10264">
        <v>2793036</v>
      </c>
      <c r="H10264" s="3">
        <v>30.07</v>
      </c>
      <c r="I10264">
        <v>25414</v>
      </c>
      <c r="J10264">
        <v>13088</v>
      </c>
      <c r="K10264" s="4">
        <v>0.51500000000000001</v>
      </c>
      <c r="L10264">
        <v>548243</v>
      </c>
      <c r="M10264" s="4">
        <v>21.572099999999999</v>
      </c>
      <c r="N10264" s="3">
        <v>253.37</v>
      </c>
      <c r="O10264" s="1" t="str">
        <f t="shared" si="160"/>
        <v>1985_57</v>
      </c>
    </row>
    <row r="10265" spans="1:15" x14ac:dyDescent="0.35">
      <c r="A10265">
        <v>1985</v>
      </c>
      <c r="B10265">
        <v>58</v>
      </c>
      <c r="C10265" s="2">
        <v>4.9360000000000003E-3</v>
      </c>
      <c r="D10265">
        <v>92467</v>
      </c>
      <c r="E10265">
        <v>456</v>
      </c>
      <c r="F10265">
        <v>92239</v>
      </c>
      <c r="G10265">
        <v>2700355</v>
      </c>
      <c r="H10265" s="3">
        <v>29.2</v>
      </c>
      <c r="I10265">
        <v>24729</v>
      </c>
      <c r="J10265">
        <v>12974</v>
      </c>
      <c r="K10265" s="4">
        <v>0.52470000000000006</v>
      </c>
      <c r="L10265">
        <v>522828</v>
      </c>
      <c r="M10265" s="4">
        <v>21.142700000000001</v>
      </c>
      <c r="N10265" s="3">
        <v>248.21</v>
      </c>
      <c r="O10265" s="1" t="str">
        <f t="shared" si="160"/>
        <v>1985_58</v>
      </c>
    </row>
    <row r="10266" spans="1:15" x14ac:dyDescent="0.35">
      <c r="A10266">
        <v>1985</v>
      </c>
      <c r="B10266">
        <v>59</v>
      </c>
      <c r="C10266" s="2">
        <v>5.2599999999999999E-3</v>
      </c>
      <c r="D10266">
        <v>92010</v>
      </c>
      <c r="E10266">
        <v>484</v>
      </c>
      <c r="F10266">
        <v>91768</v>
      </c>
      <c r="G10266">
        <v>2608117</v>
      </c>
      <c r="H10266" s="3">
        <v>28.35</v>
      </c>
      <c r="I10266">
        <v>24053</v>
      </c>
      <c r="J10266">
        <v>12855</v>
      </c>
      <c r="K10266" s="4">
        <v>0.53439999999999999</v>
      </c>
      <c r="L10266">
        <v>498100</v>
      </c>
      <c r="M10266" s="4">
        <v>20.708200000000001</v>
      </c>
      <c r="N10266" s="3">
        <v>243</v>
      </c>
      <c r="O10266" s="1" t="str">
        <f t="shared" si="160"/>
        <v>1985_59</v>
      </c>
    </row>
    <row r="10267" spans="1:15" x14ac:dyDescent="0.35">
      <c r="A10267">
        <v>1985</v>
      </c>
      <c r="B10267">
        <v>60</v>
      </c>
      <c r="C10267" s="2">
        <v>5.5779999999999996E-3</v>
      </c>
      <c r="D10267">
        <v>91526</v>
      </c>
      <c r="E10267">
        <v>510</v>
      </c>
      <c r="F10267">
        <v>91271</v>
      </c>
      <c r="G10267">
        <v>2516348</v>
      </c>
      <c r="H10267" s="3">
        <v>27.49</v>
      </c>
      <c r="I10267">
        <v>23389</v>
      </c>
      <c r="J10267">
        <v>12731</v>
      </c>
      <c r="K10267" s="4">
        <v>0.54430000000000001</v>
      </c>
      <c r="L10267">
        <v>474047</v>
      </c>
      <c r="M10267" s="4">
        <v>20.2681</v>
      </c>
      <c r="N10267" s="3">
        <v>237.72</v>
      </c>
      <c r="O10267" s="1" t="str">
        <f t="shared" si="160"/>
        <v>1985_60</v>
      </c>
    </row>
    <row r="10268" spans="1:15" x14ac:dyDescent="0.35">
      <c r="A10268">
        <v>1985</v>
      </c>
      <c r="B10268">
        <v>61</v>
      </c>
      <c r="C10268" s="2">
        <v>5.8770000000000003E-3</v>
      </c>
      <c r="D10268">
        <v>91016</v>
      </c>
      <c r="E10268">
        <v>535</v>
      </c>
      <c r="F10268">
        <v>90749</v>
      </c>
      <c r="G10268">
        <v>2425077</v>
      </c>
      <c r="H10268" s="3">
        <v>26.64</v>
      </c>
      <c r="I10268">
        <v>22735</v>
      </c>
      <c r="J10268">
        <v>12603</v>
      </c>
      <c r="K10268" s="4">
        <v>0.55430000000000001</v>
      </c>
      <c r="L10268">
        <v>450658</v>
      </c>
      <c r="M10268" s="4">
        <v>19.8218</v>
      </c>
      <c r="N10268" s="3">
        <v>232.36</v>
      </c>
      <c r="O10268" s="1" t="str">
        <f t="shared" si="160"/>
        <v>1985_61</v>
      </c>
    </row>
    <row r="10269" spans="1:15" x14ac:dyDescent="0.35">
      <c r="A10269">
        <v>1985</v>
      </c>
      <c r="B10269">
        <v>62</v>
      </c>
      <c r="C10269" s="2">
        <v>6.1599999999999997E-3</v>
      </c>
      <c r="D10269">
        <v>90481</v>
      </c>
      <c r="E10269">
        <v>557</v>
      </c>
      <c r="F10269">
        <v>90202</v>
      </c>
      <c r="G10269">
        <v>2334329</v>
      </c>
      <c r="H10269" s="3">
        <v>25.8</v>
      </c>
      <c r="I10269">
        <v>22094</v>
      </c>
      <c r="J10269">
        <v>12473</v>
      </c>
      <c r="K10269" s="4">
        <v>0.5645</v>
      </c>
      <c r="L10269">
        <v>427922</v>
      </c>
      <c r="M10269" s="4">
        <v>19.368500000000001</v>
      </c>
      <c r="N10269" s="3">
        <v>226.92</v>
      </c>
      <c r="O10269" s="1" t="str">
        <f t="shared" si="160"/>
        <v>1985_62</v>
      </c>
    </row>
    <row r="10270" spans="1:15" x14ac:dyDescent="0.35">
      <c r="A10270">
        <v>1985</v>
      </c>
      <c r="B10270">
        <v>63</v>
      </c>
      <c r="C10270" s="2">
        <v>6.4599999999999996E-3</v>
      </c>
      <c r="D10270">
        <v>89924</v>
      </c>
      <c r="E10270">
        <v>581</v>
      </c>
      <c r="F10270">
        <v>89633</v>
      </c>
      <c r="G10270">
        <v>2244126</v>
      </c>
      <c r="H10270" s="3">
        <v>24.96</v>
      </c>
      <c r="I10270">
        <v>21464</v>
      </c>
      <c r="J10270">
        <v>12340</v>
      </c>
      <c r="K10270" s="4">
        <v>0.57489999999999997</v>
      </c>
      <c r="L10270">
        <v>405829</v>
      </c>
      <c r="M10270" s="4">
        <v>18.907399999999999</v>
      </c>
      <c r="N10270" s="3">
        <v>221.39</v>
      </c>
      <c r="O10270" s="1" t="str">
        <f t="shared" si="160"/>
        <v>1985_63</v>
      </c>
    </row>
    <row r="10271" spans="1:15" x14ac:dyDescent="0.35">
      <c r="A10271">
        <v>1985</v>
      </c>
      <c r="B10271">
        <v>64</v>
      </c>
      <c r="C10271" s="2">
        <v>6.8440000000000003E-3</v>
      </c>
      <c r="D10271">
        <v>89343</v>
      </c>
      <c r="E10271">
        <v>611</v>
      </c>
      <c r="F10271">
        <v>89037</v>
      </c>
      <c r="G10271">
        <v>2154493</v>
      </c>
      <c r="H10271" s="3">
        <v>24.11</v>
      </c>
      <c r="I10271">
        <v>20846</v>
      </c>
      <c r="J10271">
        <v>12204</v>
      </c>
      <c r="K10271" s="4">
        <v>0.58550000000000002</v>
      </c>
      <c r="L10271">
        <v>384365</v>
      </c>
      <c r="M10271" s="4">
        <v>18.438400000000001</v>
      </c>
      <c r="N10271" s="3">
        <v>215.76</v>
      </c>
      <c r="O10271" s="1" t="str">
        <f t="shared" si="160"/>
        <v>1985_64</v>
      </c>
    </row>
    <row r="10272" spans="1:15" x14ac:dyDescent="0.35">
      <c r="A10272">
        <v>1985</v>
      </c>
      <c r="B10272">
        <v>65</v>
      </c>
      <c r="C10272" s="2">
        <v>7.3550000000000004E-3</v>
      </c>
      <c r="D10272">
        <v>88731</v>
      </c>
      <c r="E10272">
        <v>653</v>
      </c>
      <c r="F10272">
        <v>88405</v>
      </c>
      <c r="G10272">
        <v>2065456</v>
      </c>
      <c r="H10272" s="3">
        <v>23.28</v>
      </c>
      <c r="I10272">
        <v>20238</v>
      </c>
      <c r="J10272">
        <v>12065</v>
      </c>
      <c r="K10272" s="4">
        <v>0.59619999999999995</v>
      </c>
      <c r="L10272">
        <v>363519</v>
      </c>
      <c r="M10272" s="4">
        <v>17.962499999999999</v>
      </c>
      <c r="N10272" s="3">
        <v>210.05</v>
      </c>
      <c r="O10272" s="1" t="str">
        <f t="shared" si="160"/>
        <v>1985_65</v>
      </c>
    </row>
    <row r="10273" spans="1:15" x14ac:dyDescent="0.35">
      <c r="A10273">
        <v>1985</v>
      </c>
      <c r="B10273">
        <v>66</v>
      </c>
      <c r="C10273" s="2">
        <v>7.8790000000000006E-3</v>
      </c>
      <c r="D10273">
        <v>88079</v>
      </c>
      <c r="E10273">
        <v>694</v>
      </c>
      <c r="F10273">
        <v>87732</v>
      </c>
      <c r="G10273">
        <v>1977051</v>
      </c>
      <c r="H10273" s="3">
        <v>22.45</v>
      </c>
      <c r="I10273">
        <v>19637</v>
      </c>
      <c r="J10273">
        <v>11919</v>
      </c>
      <c r="K10273" s="4">
        <v>0.60699999999999998</v>
      </c>
      <c r="L10273">
        <v>343281</v>
      </c>
      <c r="M10273" s="4">
        <v>17.481200000000001</v>
      </c>
      <c r="N10273" s="3">
        <v>204.27</v>
      </c>
      <c r="O10273" s="1" t="str">
        <f t="shared" si="160"/>
        <v>1985_66</v>
      </c>
    </row>
    <row r="10274" spans="1:15" x14ac:dyDescent="0.35">
      <c r="A10274">
        <v>1985</v>
      </c>
      <c r="B10274">
        <v>67</v>
      </c>
      <c r="C10274" s="2">
        <v>8.4360000000000008E-3</v>
      </c>
      <c r="D10274">
        <v>87385</v>
      </c>
      <c r="E10274">
        <v>737</v>
      </c>
      <c r="F10274">
        <v>87016</v>
      </c>
      <c r="G10274">
        <v>1889319</v>
      </c>
      <c r="H10274" s="3">
        <v>21.62</v>
      </c>
      <c r="I10274">
        <v>19044</v>
      </c>
      <c r="J10274">
        <v>11768</v>
      </c>
      <c r="K10274" s="4">
        <v>0.6179</v>
      </c>
      <c r="L10274">
        <v>323644</v>
      </c>
      <c r="M10274" s="4">
        <v>16.9941</v>
      </c>
      <c r="N10274" s="3">
        <v>198.43</v>
      </c>
      <c r="O10274" s="1" t="str">
        <f t="shared" si="160"/>
        <v>1985_67</v>
      </c>
    </row>
    <row r="10275" spans="1:15" x14ac:dyDescent="0.35">
      <c r="A10275">
        <v>1985</v>
      </c>
      <c r="B10275">
        <v>68</v>
      </c>
      <c r="C10275" s="2">
        <v>9.0810000000000005E-3</v>
      </c>
      <c r="D10275">
        <v>86648</v>
      </c>
      <c r="E10275">
        <v>787</v>
      </c>
      <c r="F10275">
        <v>86254</v>
      </c>
      <c r="G10275">
        <v>1802302</v>
      </c>
      <c r="H10275" s="3">
        <v>20.8</v>
      </c>
      <c r="I10275">
        <v>18459</v>
      </c>
      <c r="J10275">
        <v>11611</v>
      </c>
      <c r="K10275" s="4">
        <v>0.629</v>
      </c>
      <c r="L10275">
        <v>304599</v>
      </c>
      <c r="M10275" s="4">
        <v>16.501200000000001</v>
      </c>
      <c r="N10275" s="3">
        <v>192.51</v>
      </c>
      <c r="O10275" s="1" t="str">
        <f t="shared" si="160"/>
        <v>1985_68</v>
      </c>
    </row>
    <row r="10276" spans="1:15" x14ac:dyDescent="0.35">
      <c r="A10276">
        <v>1985</v>
      </c>
      <c r="B10276">
        <v>69</v>
      </c>
      <c r="C10276" s="2">
        <v>9.8589999999999997E-3</v>
      </c>
      <c r="D10276">
        <v>85861</v>
      </c>
      <c r="E10276">
        <v>846</v>
      </c>
      <c r="F10276">
        <v>85438</v>
      </c>
      <c r="G10276">
        <v>1716048</v>
      </c>
      <c r="H10276" s="3">
        <v>19.989999999999998</v>
      </c>
      <c r="I10276">
        <v>17880</v>
      </c>
      <c r="J10276">
        <v>11447</v>
      </c>
      <c r="K10276" s="4">
        <v>0.64019999999999999</v>
      </c>
      <c r="L10276">
        <v>286140</v>
      </c>
      <c r="M10276" s="4">
        <v>16.003</v>
      </c>
      <c r="N10276" s="3">
        <v>186.54</v>
      </c>
      <c r="O10276" s="1" t="str">
        <f t="shared" si="160"/>
        <v>1985_69</v>
      </c>
    </row>
    <row r="10277" spans="1:15" x14ac:dyDescent="0.35">
      <c r="A10277">
        <v>1985</v>
      </c>
      <c r="B10277">
        <v>70</v>
      </c>
      <c r="C10277" s="2">
        <v>1.0796999999999999E-2</v>
      </c>
      <c r="D10277">
        <v>85014</v>
      </c>
      <c r="E10277">
        <v>918</v>
      </c>
      <c r="F10277">
        <v>84555</v>
      </c>
      <c r="G10277">
        <v>1630611</v>
      </c>
      <c r="H10277" s="3">
        <v>19.18</v>
      </c>
      <c r="I10277">
        <v>17306</v>
      </c>
      <c r="J10277">
        <v>11275</v>
      </c>
      <c r="K10277" s="4">
        <v>0.65149999999999997</v>
      </c>
      <c r="L10277">
        <v>268260</v>
      </c>
      <c r="M10277" s="4">
        <v>15.5009</v>
      </c>
      <c r="N10277" s="3">
        <v>180.51</v>
      </c>
      <c r="O10277" s="1" t="str">
        <f t="shared" si="160"/>
        <v>1985_70</v>
      </c>
    </row>
    <row r="10278" spans="1:15" x14ac:dyDescent="0.35">
      <c r="A10278">
        <v>1985</v>
      </c>
      <c r="B10278">
        <v>71</v>
      </c>
      <c r="C10278" s="2">
        <v>1.1912000000000001E-2</v>
      </c>
      <c r="D10278">
        <v>84096</v>
      </c>
      <c r="E10278">
        <v>1002</v>
      </c>
      <c r="F10278">
        <v>83596</v>
      </c>
      <c r="G10278">
        <v>1546055</v>
      </c>
      <c r="H10278" s="3">
        <v>18.38</v>
      </c>
      <c r="I10278">
        <v>16734</v>
      </c>
      <c r="J10278">
        <v>11092</v>
      </c>
      <c r="K10278" s="4">
        <v>0.66279999999999994</v>
      </c>
      <c r="L10278">
        <v>250954</v>
      </c>
      <c r="M10278" s="4">
        <v>14.9964</v>
      </c>
      <c r="N10278" s="3">
        <v>174.46</v>
      </c>
      <c r="O10278" s="1" t="str">
        <f t="shared" si="160"/>
        <v>1985_71</v>
      </c>
    </row>
    <row r="10279" spans="1:15" x14ac:dyDescent="0.35">
      <c r="A10279">
        <v>1985</v>
      </c>
      <c r="B10279">
        <v>72</v>
      </c>
      <c r="C10279" s="2">
        <v>1.3192000000000001E-2</v>
      </c>
      <c r="D10279">
        <v>83095</v>
      </c>
      <c r="E10279">
        <v>1096</v>
      </c>
      <c r="F10279">
        <v>82547</v>
      </c>
      <c r="G10279">
        <v>1462460</v>
      </c>
      <c r="H10279" s="3">
        <v>17.600000000000001</v>
      </c>
      <c r="I10279">
        <v>16163</v>
      </c>
      <c r="J10279">
        <v>10897</v>
      </c>
      <c r="K10279" s="4">
        <v>0.67420000000000002</v>
      </c>
      <c r="L10279">
        <v>234219</v>
      </c>
      <c r="M10279" s="4">
        <v>14.4909</v>
      </c>
      <c r="N10279" s="3">
        <v>168.39</v>
      </c>
      <c r="O10279" s="1" t="str">
        <f t="shared" si="160"/>
        <v>1985_72</v>
      </c>
    </row>
    <row r="10280" spans="1:15" x14ac:dyDescent="0.35">
      <c r="A10280">
        <v>1985</v>
      </c>
      <c r="B10280">
        <v>73</v>
      </c>
      <c r="C10280" s="2">
        <v>1.4593999999999999E-2</v>
      </c>
      <c r="D10280">
        <v>81998</v>
      </c>
      <c r="E10280">
        <v>1197</v>
      </c>
      <c r="F10280">
        <v>81400</v>
      </c>
      <c r="G10280">
        <v>1379913</v>
      </c>
      <c r="H10280" s="3">
        <v>16.829999999999998</v>
      </c>
      <c r="I10280">
        <v>15591</v>
      </c>
      <c r="J10280">
        <v>10689</v>
      </c>
      <c r="K10280" s="4">
        <v>0.68559999999999999</v>
      </c>
      <c r="L10280">
        <v>218056</v>
      </c>
      <c r="M10280" s="4">
        <v>13.9857</v>
      </c>
      <c r="N10280" s="3">
        <v>162.33000000000001</v>
      </c>
      <c r="O10280" s="1" t="str">
        <f t="shared" si="160"/>
        <v>1985_73</v>
      </c>
    </row>
    <row r="10281" spans="1:15" x14ac:dyDescent="0.35">
      <c r="A10281">
        <v>1985</v>
      </c>
      <c r="B10281">
        <v>74</v>
      </c>
      <c r="C10281" s="2">
        <v>1.6070000000000001E-2</v>
      </c>
      <c r="D10281">
        <v>80802</v>
      </c>
      <c r="E10281">
        <v>1298</v>
      </c>
      <c r="F10281">
        <v>80153</v>
      </c>
      <c r="G10281">
        <v>1298513</v>
      </c>
      <c r="H10281" s="3">
        <v>16.07</v>
      </c>
      <c r="I10281">
        <v>15018</v>
      </c>
      <c r="J10281">
        <v>10466</v>
      </c>
      <c r="K10281" s="4">
        <v>0.69689999999999996</v>
      </c>
      <c r="L10281">
        <v>202465</v>
      </c>
      <c r="M10281" s="4">
        <v>13.4811</v>
      </c>
      <c r="N10281" s="3">
        <v>156.27000000000001</v>
      </c>
      <c r="O10281" s="1" t="str">
        <f t="shared" si="160"/>
        <v>1985_74</v>
      </c>
    </row>
    <row r="10282" spans="1:15" x14ac:dyDescent="0.35">
      <c r="A10282">
        <v>1985</v>
      </c>
      <c r="B10282">
        <v>75</v>
      </c>
      <c r="C10282" s="2">
        <v>1.7642000000000001E-2</v>
      </c>
      <c r="D10282">
        <v>79503</v>
      </c>
      <c r="E10282">
        <v>1403</v>
      </c>
      <c r="F10282">
        <v>78802</v>
      </c>
      <c r="G10282">
        <v>1218361</v>
      </c>
      <c r="H10282" s="3">
        <v>15.32</v>
      </c>
      <c r="I10282">
        <v>14445</v>
      </c>
      <c r="J10282">
        <v>10231</v>
      </c>
      <c r="K10282" s="4">
        <v>0.70820000000000005</v>
      </c>
      <c r="L10282">
        <v>187446</v>
      </c>
      <c r="M10282" s="4">
        <v>12.976699999999999</v>
      </c>
      <c r="N10282" s="3">
        <v>150.22</v>
      </c>
      <c r="O10282" s="1" t="str">
        <f t="shared" si="160"/>
        <v>1985_75</v>
      </c>
    </row>
    <row r="10283" spans="1:15" x14ac:dyDescent="0.35">
      <c r="A10283">
        <v>1985</v>
      </c>
      <c r="B10283">
        <v>76</v>
      </c>
      <c r="C10283" s="2">
        <v>1.9372E-2</v>
      </c>
      <c r="D10283">
        <v>78101</v>
      </c>
      <c r="E10283">
        <v>1513</v>
      </c>
      <c r="F10283">
        <v>77344</v>
      </c>
      <c r="G10283">
        <v>1139559</v>
      </c>
      <c r="H10283" s="3">
        <v>14.59</v>
      </c>
      <c r="I10283">
        <v>13871</v>
      </c>
      <c r="J10283">
        <v>9981</v>
      </c>
      <c r="K10283" s="4">
        <v>0.71960000000000002</v>
      </c>
      <c r="L10283">
        <v>173002</v>
      </c>
      <c r="M10283" s="4">
        <v>12.472200000000001</v>
      </c>
      <c r="N10283" s="3">
        <v>144.16999999999999</v>
      </c>
      <c r="O10283" s="1" t="str">
        <f t="shared" si="160"/>
        <v>1985_76</v>
      </c>
    </row>
    <row r="10284" spans="1:15" x14ac:dyDescent="0.35">
      <c r="A10284">
        <v>1985</v>
      </c>
      <c r="B10284">
        <v>77</v>
      </c>
      <c r="C10284" s="2">
        <v>2.1340999999999999E-2</v>
      </c>
      <c r="D10284">
        <v>76588</v>
      </c>
      <c r="E10284">
        <v>1634</v>
      </c>
      <c r="F10284">
        <v>75771</v>
      </c>
      <c r="G10284">
        <v>1062214</v>
      </c>
      <c r="H10284" s="3">
        <v>13.87</v>
      </c>
      <c r="I10284">
        <v>13296</v>
      </c>
      <c r="J10284">
        <v>9719</v>
      </c>
      <c r="K10284" s="4">
        <v>0.73089999999999999</v>
      </c>
      <c r="L10284">
        <v>159131</v>
      </c>
      <c r="M10284" s="4">
        <v>11.9679</v>
      </c>
      <c r="N10284" s="3">
        <v>138.11000000000001</v>
      </c>
      <c r="O10284" s="1" t="str">
        <f t="shared" si="160"/>
        <v>1985_77</v>
      </c>
    </row>
    <row r="10285" spans="1:15" x14ac:dyDescent="0.35">
      <c r="A10285">
        <v>1985</v>
      </c>
      <c r="B10285">
        <v>78</v>
      </c>
      <c r="C10285" s="2">
        <v>2.3605000000000001E-2</v>
      </c>
      <c r="D10285">
        <v>74953</v>
      </c>
      <c r="E10285">
        <v>1769</v>
      </c>
      <c r="F10285">
        <v>74069</v>
      </c>
      <c r="G10285">
        <v>986444</v>
      </c>
      <c r="H10285" s="3">
        <v>13.16</v>
      </c>
      <c r="I10285">
        <v>12720</v>
      </c>
      <c r="J10285">
        <v>9441</v>
      </c>
      <c r="K10285" s="4">
        <v>0.74219999999999997</v>
      </c>
      <c r="L10285">
        <v>145834</v>
      </c>
      <c r="M10285" s="4">
        <v>11.4648</v>
      </c>
      <c r="N10285" s="3">
        <v>132.08000000000001</v>
      </c>
      <c r="O10285" s="1" t="str">
        <f t="shared" si="160"/>
        <v>1985_78</v>
      </c>
    </row>
    <row r="10286" spans="1:15" x14ac:dyDescent="0.35">
      <c r="A10286">
        <v>1985</v>
      </c>
      <c r="B10286">
        <v>79</v>
      </c>
      <c r="C10286" s="2">
        <v>2.6211999999999999E-2</v>
      </c>
      <c r="D10286">
        <v>73184</v>
      </c>
      <c r="E10286">
        <v>1918</v>
      </c>
      <c r="F10286">
        <v>72225</v>
      </c>
      <c r="G10286">
        <v>912375</v>
      </c>
      <c r="H10286" s="3">
        <v>12.47</v>
      </c>
      <c r="I10286">
        <v>12141</v>
      </c>
      <c r="J10286">
        <v>9148</v>
      </c>
      <c r="K10286" s="4">
        <v>0.75349999999999995</v>
      </c>
      <c r="L10286">
        <v>133114</v>
      </c>
      <c r="M10286" s="4">
        <v>10.9643</v>
      </c>
      <c r="N10286" s="3">
        <v>126.07</v>
      </c>
      <c r="O10286" s="1" t="str">
        <f t="shared" si="160"/>
        <v>1985_79</v>
      </c>
    </row>
    <row r="10287" spans="1:15" x14ac:dyDescent="0.35">
      <c r="A10287">
        <v>1985</v>
      </c>
      <c r="B10287">
        <v>80</v>
      </c>
      <c r="C10287" s="2">
        <v>2.9204999999999998E-2</v>
      </c>
      <c r="D10287">
        <v>71266</v>
      </c>
      <c r="E10287">
        <v>2081</v>
      </c>
      <c r="F10287">
        <v>70225</v>
      </c>
      <c r="G10287">
        <v>840150</v>
      </c>
      <c r="H10287" s="3">
        <v>11.79</v>
      </c>
      <c r="I10287">
        <v>11557</v>
      </c>
      <c r="J10287">
        <v>8837</v>
      </c>
      <c r="K10287" s="4">
        <v>0.76470000000000005</v>
      </c>
      <c r="L10287">
        <v>120973</v>
      </c>
      <c r="M10287" s="4">
        <v>10.4679</v>
      </c>
      <c r="N10287" s="3">
        <v>120.11</v>
      </c>
      <c r="O10287" s="1" t="str">
        <f t="shared" si="160"/>
        <v>1985_80</v>
      </c>
    </row>
    <row r="10288" spans="1:15" x14ac:dyDescent="0.35">
      <c r="A10288">
        <v>1985</v>
      </c>
      <c r="B10288">
        <v>81</v>
      </c>
      <c r="C10288" s="2">
        <v>3.2631E-2</v>
      </c>
      <c r="D10288">
        <v>69184</v>
      </c>
      <c r="E10288">
        <v>2258</v>
      </c>
      <c r="F10288">
        <v>68056</v>
      </c>
      <c r="G10288">
        <v>769925</v>
      </c>
      <c r="H10288" s="3">
        <v>11.13</v>
      </c>
      <c r="I10288">
        <v>10967</v>
      </c>
      <c r="J10288">
        <v>8507</v>
      </c>
      <c r="K10288" s="4">
        <v>0.77569999999999995</v>
      </c>
      <c r="L10288">
        <v>109417</v>
      </c>
      <c r="M10288" s="4">
        <v>9.9770000000000003</v>
      </c>
      <c r="N10288" s="3">
        <v>114.22</v>
      </c>
      <c r="O10288" s="1" t="str">
        <f t="shared" si="160"/>
        <v>1985_81</v>
      </c>
    </row>
    <row r="10289" spans="1:15" x14ac:dyDescent="0.35">
      <c r="A10289">
        <v>1985</v>
      </c>
      <c r="B10289">
        <v>82</v>
      </c>
      <c r="C10289" s="2">
        <v>3.6576999999999998E-2</v>
      </c>
      <c r="D10289">
        <v>66927</v>
      </c>
      <c r="E10289">
        <v>2448</v>
      </c>
      <c r="F10289">
        <v>65703</v>
      </c>
      <c r="G10289">
        <v>701869</v>
      </c>
      <c r="H10289" s="3">
        <v>10.49</v>
      </c>
      <c r="I10289">
        <v>10370</v>
      </c>
      <c r="J10289">
        <v>8157</v>
      </c>
      <c r="K10289" s="4">
        <v>0.78659999999999997</v>
      </c>
      <c r="L10289">
        <v>98450</v>
      </c>
      <c r="M10289" s="4">
        <v>9.4932999999999996</v>
      </c>
      <c r="N10289" s="3">
        <v>108.42</v>
      </c>
      <c r="O10289" s="1" t="str">
        <f t="shared" si="160"/>
        <v>1985_82</v>
      </c>
    </row>
    <row r="10290" spans="1:15" x14ac:dyDescent="0.35">
      <c r="A10290">
        <v>1985</v>
      </c>
      <c r="B10290">
        <v>83</v>
      </c>
      <c r="C10290" s="2">
        <v>4.1228000000000001E-2</v>
      </c>
      <c r="D10290">
        <v>64479</v>
      </c>
      <c r="E10290">
        <v>2658</v>
      </c>
      <c r="F10290">
        <v>63150</v>
      </c>
      <c r="G10290">
        <v>636166</v>
      </c>
      <c r="H10290" s="3">
        <v>9.8699999999999992</v>
      </c>
      <c r="I10290">
        <v>9767</v>
      </c>
      <c r="J10290">
        <v>7786</v>
      </c>
      <c r="K10290" s="4">
        <v>0.79720000000000002</v>
      </c>
      <c r="L10290">
        <v>88079</v>
      </c>
      <c r="M10290" s="4">
        <v>9.0184999999999995</v>
      </c>
      <c r="N10290" s="3">
        <v>102.72</v>
      </c>
      <c r="O10290" s="1" t="str">
        <f t="shared" si="160"/>
        <v>1985_83</v>
      </c>
    </row>
    <row r="10291" spans="1:15" x14ac:dyDescent="0.35">
      <c r="A10291">
        <v>1985</v>
      </c>
      <c r="B10291">
        <v>84</v>
      </c>
      <c r="C10291" s="2">
        <v>4.6920999999999997E-2</v>
      </c>
      <c r="D10291">
        <v>61821</v>
      </c>
      <c r="E10291">
        <v>2901</v>
      </c>
      <c r="F10291">
        <v>60370</v>
      </c>
      <c r="G10291">
        <v>573017</v>
      </c>
      <c r="H10291" s="3">
        <v>9.27</v>
      </c>
      <c r="I10291">
        <v>9153</v>
      </c>
      <c r="J10291">
        <v>7393</v>
      </c>
      <c r="K10291" s="4">
        <v>0.80759999999999998</v>
      </c>
      <c r="L10291">
        <v>78313</v>
      </c>
      <c r="M10291" s="4">
        <v>8.5556999999999999</v>
      </c>
      <c r="N10291" s="3">
        <v>97.17</v>
      </c>
      <c r="O10291" s="1" t="str">
        <f t="shared" si="160"/>
        <v>1985_84</v>
      </c>
    </row>
    <row r="10292" spans="1:15" x14ac:dyDescent="0.35">
      <c r="A10292">
        <v>1985</v>
      </c>
      <c r="B10292">
        <v>85</v>
      </c>
      <c r="C10292" s="2">
        <v>5.3838999999999998E-2</v>
      </c>
      <c r="D10292">
        <v>58920</v>
      </c>
      <c r="E10292">
        <v>3172</v>
      </c>
      <c r="F10292">
        <v>57334</v>
      </c>
      <c r="G10292">
        <v>512646</v>
      </c>
      <c r="H10292" s="3">
        <v>8.6999999999999993</v>
      </c>
      <c r="I10292">
        <v>8528</v>
      </c>
      <c r="J10292">
        <v>6973</v>
      </c>
      <c r="K10292" s="4">
        <v>0.81769999999999998</v>
      </c>
      <c r="L10292">
        <v>69160</v>
      </c>
      <c r="M10292" s="4">
        <v>8.11</v>
      </c>
      <c r="N10292" s="3">
        <v>91.82</v>
      </c>
      <c r="O10292" s="1" t="str">
        <f t="shared" si="160"/>
        <v>1985_85</v>
      </c>
    </row>
    <row r="10293" spans="1:15" x14ac:dyDescent="0.35">
      <c r="A10293">
        <v>1985</v>
      </c>
      <c r="B10293">
        <v>86</v>
      </c>
      <c r="C10293" s="2">
        <v>6.0893999999999997E-2</v>
      </c>
      <c r="D10293">
        <v>55748</v>
      </c>
      <c r="E10293">
        <v>3395</v>
      </c>
      <c r="F10293">
        <v>54050</v>
      </c>
      <c r="G10293">
        <v>455313</v>
      </c>
      <c r="H10293" s="3">
        <v>8.17</v>
      </c>
      <c r="I10293">
        <v>7887</v>
      </c>
      <c r="J10293">
        <v>6524</v>
      </c>
      <c r="K10293" s="4">
        <v>0.82720000000000005</v>
      </c>
      <c r="L10293">
        <v>60632</v>
      </c>
      <c r="M10293" s="4">
        <v>7.6874000000000002</v>
      </c>
      <c r="N10293" s="3">
        <v>86.75</v>
      </c>
      <c r="O10293" s="1" t="str">
        <f t="shared" si="160"/>
        <v>1985_86</v>
      </c>
    </row>
    <row r="10294" spans="1:15" x14ac:dyDescent="0.35">
      <c r="A10294">
        <v>1985</v>
      </c>
      <c r="B10294">
        <v>87</v>
      </c>
      <c r="C10294" s="2">
        <v>6.8190000000000001E-2</v>
      </c>
      <c r="D10294">
        <v>52353</v>
      </c>
      <c r="E10294">
        <v>3570</v>
      </c>
      <c r="F10294">
        <v>50568</v>
      </c>
      <c r="G10294">
        <v>401262</v>
      </c>
      <c r="H10294" s="3">
        <v>7.66</v>
      </c>
      <c r="I10294">
        <v>7240</v>
      </c>
      <c r="J10294">
        <v>6055</v>
      </c>
      <c r="K10294" s="4">
        <v>0.83620000000000005</v>
      </c>
      <c r="L10294">
        <v>52745</v>
      </c>
      <c r="M10294" s="4">
        <v>7.2847999999999997</v>
      </c>
      <c r="N10294" s="3">
        <v>81.92</v>
      </c>
      <c r="O10294" s="1" t="str">
        <f t="shared" si="160"/>
        <v>1985_87</v>
      </c>
    </row>
    <row r="10295" spans="1:15" x14ac:dyDescent="0.35">
      <c r="A10295">
        <v>1985</v>
      </c>
      <c r="B10295">
        <v>88</v>
      </c>
      <c r="C10295" s="2">
        <v>7.6079999999999995E-2</v>
      </c>
      <c r="D10295">
        <v>48783</v>
      </c>
      <c r="E10295">
        <v>3711</v>
      </c>
      <c r="F10295">
        <v>46927</v>
      </c>
      <c r="G10295">
        <v>350694</v>
      </c>
      <c r="H10295" s="3">
        <v>7.19</v>
      </c>
      <c r="I10295">
        <v>6595</v>
      </c>
      <c r="J10295">
        <v>5572</v>
      </c>
      <c r="K10295" s="4">
        <v>0.84489999999999998</v>
      </c>
      <c r="L10295">
        <v>45504</v>
      </c>
      <c r="M10295" s="4">
        <v>6.8997999999999999</v>
      </c>
      <c r="N10295" s="3">
        <v>77.3</v>
      </c>
      <c r="O10295" s="1" t="str">
        <f t="shared" si="160"/>
        <v>1985_88</v>
      </c>
    </row>
    <row r="10296" spans="1:15" x14ac:dyDescent="0.35">
      <c r="A10296">
        <v>1985</v>
      </c>
      <c r="B10296">
        <v>89</v>
      </c>
      <c r="C10296" s="2">
        <v>8.4810999999999998E-2</v>
      </c>
      <c r="D10296">
        <v>45072</v>
      </c>
      <c r="E10296">
        <v>3823</v>
      </c>
      <c r="F10296">
        <v>43160</v>
      </c>
      <c r="G10296">
        <v>303767</v>
      </c>
      <c r="H10296" s="3">
        <v>6.74</v>
      </c>
      <c r="I10296">
        <v>5956</v>
      </c>
      <c r="J10296">
        <v>5081</v>
      </c>
      <c r="K10296" s="4">
        <v>0.85309999999999997</v>
      </c>
      <c r="L10296">
        <v>38909</v>
      </c>
      <c r="M10296" s="4">
        <v>6.5324999999999998</v>
      </c>
      <c r="N10296" s="3">
        <v>72.89</v>
      </c>
      <c r="O10296" s="1" t="str">
        <f t="shared" si="160"/>
        <v>1985_89</v>
      </c>
    </row>
    <row r="10297" spans="1:15" x14ac:dyDescent="0.35">
      <c r="A10297">
        <v>1985</v>
      </c>
      <c r="B10297">
        <v>90</v>
      </c>
      <c r="C10297" s="2">
        <v>9.4437999999999994E-2</v>
      </c>
      <c r="D10297">
        <v>41249</v>
      </c>
      <c r="E10297">
        <v>3895</v>
      </c>
      <c r="F10297">
        <v>39301</v>
      </c>
      <c r="G10297">
        <v>260606</v>
      </c>
      <c r="H10297" s="3">
        <v>6.32</v>
      </c>
      <c r="I10297">
        <v>5329</v>
      </c>
      <c r="J10297">
        <v>4588</v>
      </c>
      <c r="K10297" s="4">
        <v>0.86099999999999999</v>
      </c>
      <c r="L10297">
        <v>32953</v>
      </c>
      <c r="M10297" s="4">
        <v>6.1843000000000004</v>
      </c>
      <c r="N10297" s="3">
        <v>68.709999999999994</v>
      </c>
      <c r="O10297" s="1" t="str">
        <f t="shared" si="160"/>
        <v>1985_90</v>
      </c>
    </row>
    <row r="10298" spans="1:15" x14ac:dyDescent="0.35">
      <c r="A10298">
        <v>1985</v>
      </c>
      <c r="B10298">
        <v>91</v>
      </c>
      <c r="C10298" s="2">
        <v>0.104974</v>
      </c>
      <c r="D10298">
        <v>37354</v>
      </c>
      <c r="E10298">
        <v>3921</v>
      </c>
      <c r="F10298">
        <v>35393</v>
      </c>
      <c r="G10298">
        <v>221305</v>
      </c>
      <c r="H10298" s="3">
        <v>5.92</v>
      </c>
      <c r="I10298">
        <v>4717</v>
      </c>
      <c r="J10298">
        <v>4096</v>
      </c>
      <c r="K10298" s="4">
        <v>0.86829999999999996</v>
      </c>
      <c r="L10298">
        <v>27625</v>
      </c>
      <c r="M10298" s="4">
        <v>5.8566000000000003</v>
      </c>
      <c r="N10298" s="3">
        <v>64.78</v>
      </c>
      <c r="O10298" s="1" t="str">
        <f t="shared" si="160"/>
        <v>1985_91</v>
      </c>
    </row>
    <row r="10299" spans="1:15" x14ac:dyDescent="0.35">
      <c r="A10299">
        <v>1985</v>
      </c>
      <c r="B10299">
        <v>92</v>
      </c>
      <c r="C10299" s="2">
        <v>0.116397</v>
      </c>
      <c r="D10299">
        <v>33433</v>
      </c>
      <c r="E10299">
        <v>3891</v>
      </c>
      <c r="F10299">
        <v>31487</v>
      </c>
      <c r="G10299">
        <v>185912</v>
      </c>
      <c r="H10299" s="3">
        <v>5.56</v>
      </c>
      <c r="I10299">
        <v>4127</v>
      </c>
      <c r="J10299">
        <v>3612</v>
      </c>
      <c r="K10299" s="4">
        <v>0.87519999999999998</v>
      </c>
      <c r="L10299">
        <v>22908</v>
      </c>
      <c r="M10299" s="4">
        <v>5.5510000000000002</v>
      </c>
      <c r="N10299" s="3">
        <v>61.11</v>
      </c>
      <c r="O10299" s="1" t="str">
        <f t="shared" si="160"/>
        <v>1985_92</v>
      </c>
    </row>
    <row r="10300" spans="1:15" x14ac:dyDescent="0.35">
      <c r="A10300">
        <v>1985</v>
      </c>
      <c r="B10300">
        <v>93</v>
      </c>
      <c r="C10300" s="2">
        <v>0.12853400000000001</v>
      </c>
      <c r="D10300">
        <v>29541</v>
      </c>
      <c r="E10300">
        <v>3797</v>
      </c>
      <c r="F10300">
        <v>27643</v>
      </c>
      <c r="G10300">
        <v>154425</v>
      </c>
      <c r="H10300" s="3">
        <v>5.23</v>
      </c>
      <c r="I10300">
        <v>3564</v>
      </c>
      <c r="J10300">
        <v>3142</v>
      </c>
      <c r="K10300" s="4">
        <v>0.88149999999999995</v>
      </c>
      <c r="L10300">
        <v>18781</v>
      </c>
      <c r="M10300" s="4">
        <v>5.2690000000000001</v>
      </c>
      <c r="N10300" s="3">
        <v>57.73</v>
      </c>
      <c r="O10300" s="1" t="str">
        <f t="shared" si="160"/>
        <v>1985_93</v>
      </c>
    </row>
    <row r="10301" spans="1:15" x14ac:dyDescent="0.35">
      <c r="A10301">
        <v>1985</v>
      </c>
      <c r="B10301">
        <v>94</v>
      </c>
      <c r="C10301" s="2">
        <v>0.14089199999999999</v>
      </c>
      <c r="D10301">
        <v>25744</v>
      </c>
      <c r="E10301">
        <v>3627</v>
      </c>
      <c r="F10301">
        <v>23930</v>
      </c>
      <c r="G10301">
        <v>126782</v>
      </c>
      <c r="H10301" s="3">
        <v>4.92</v>
      </c>
      <c r="I10301">
        <v>3036</v>
      </c>
      <c r="J10301">
        <v>2694</v>
      </c>
      <c r="K10301" s="4">
        <v>0.88729999999999998</v>
      </c>
      <c r="L10301">
        <v>15216</v>
      </c>
      <c r="M10301" s="4">
        <v>5.0113000000000003</v>
      </c>
      <c r="N10301" s="3">
        <v>54.64</v>
      </c>
      <c r="O10301" s="1" t="str">
        <f t="shared" si="160"/>
        <v>1985_94</v>
      </c>
    </row>
    <row r="10302" spans="1:15" x14ac:dyDescent="0.35">
      <c r="A10302">
        <v>1985</v>
      </c>
      <c r="B10302">
        <v>95</v>
      </c>
      <c r="C10302" s="2">
        <v>0.153283</v>
      </c>
      <c r="D10302">
        <v>22117</v>
      </c>
      <c r="E10302">
        <v>3390</v>
      </c>
      <c r="F10302">
        <v>20422</v>
      </c>
      <c r="G10302">
        <v>102852</v>
      </c>
      <c r="H10302" s="3">
        <v>4.6500000000000004</v>
      </c>
      <c r="I10302">
        <v>2550</v>
      </c>
      <c r="J10302">
        <v>2276</v>
      </c>
      <c r="K10302" s="4">
        <v>0.89259999999999995</v>
      </c>
      <c r="L10302">
        <v>12180</v>
      </c>
      <c r="M10302" s="4">
        <v>4.7765000000000004</v>
      </c>
      <c r="N10302" s="3">
        <v>51.82</v>
      </c>
      <c r="O10302" s="1" t="str">
        <f t="shared" si="160"/>
        <v>1985_95</v>
      </c>
    </row>
    <row r="10303" spans="1:15" x14ac:dyDescent="0.35">
      <c r="A10303">
        <v>1985</v>
      </c>
      <c r="B10303">
        <v>96</v>
      </c>
      <c r="C10303" s="2">
        <v>0.16550500000000001</v>
      </c>
      <c r="D10303">
        <v>18727</v>
      </c>
      <c r="E10303">
        <v>3099</v>
      </c>
      <c r="F10303">
        <v>17177</v>
      </c>
      <c r="G10303">
        <v>82430</v>
      </c>
      <c r="H10303" s="3">
        <v>4.4000000000000004</v>
      </c>
      <c r="I10303">
        <v>2111</v>
      </c>
      <c r="J10303">
        <v>1894</v>
      </c>
      <c r="K10303" s="4">
        <v>0.89739999999999998</v>
      </c>
      <c r="L10303">
        <v>9630</v>
      </c>
      <c r="M10303" s="4">
        <v>4.5627000000000004</v>
      </c>
      <c r="N10303" s="3">
        <v>49.25</v>
      </c>
      <c r="O10303" s="1" t="str">
        <f t="shared" si="160"/>
        <v>1985_96</v>
      </c>
    </row>
    <row r="10304" spans="1:15" x14ac:dyDescent="0.35">
      <c r="A10304">
        <v>1985</v>
      </c>
      <c r="B10304">
        <v>97</v>
      </c>
      <c r="C10304" s="2">
        <v>0.17734</v>
      </c>
      <c r="D10304">
        <v>15627</v>
      </c>
      <c r="E10304">
        <v>2771</v>
      </c>
      <c r="F10304">
        <v>14242</v>
      </c>
      <c r="G10304">
        <v>65253</v>
      </c>
      <c r="H10304" s="3">
        <v>4.18</v>
      </c>
      <c r="I10304">
        <v>1722</v>
      </c>
      <c r="J10304">
        <v>1553</v>
      </c>
      <c r="K10304" s="4">
        <v>0.90180000000000005</v>
      </c>
      <c r="L10304">
        <v>7519</v>
      </c>
      <c r="M10304" s="4">
        <v>4.3674999999999997</v>
      </c>
      <c r="N10304" s="3">
        <v>46.91</v>
      </c>
      <c r="O10304" s="1" t="str">
        <f t="shared" si="160"/>
        <v>1985_97</v>
      </c>
    </row>
    <row r="10305" spans="1:15" x14ac:dyDescent="0.35">
      <c r="A10305">
        <v>1985</v>
      </c>
      <c r="B10305">
        <v>98</v>
      </c>
      <c r="C10305" s="2">
        <v>0.18856000000000001</v>
      </c>
      <c r="D10305">
        <v>12856</v>
      </c>
      <c r="E10305">
        <v>2424</v>
      </c>
      <c r="F10305">
        <v>11644</v>
      </c>
      <c r="G10305">
        <v>51011</v>
      </c>
      <c r="H10305" s="3">
        <v>3.97</v>
      </c>
      <c r="I10305">
        <v>1385</v>
      </c>
      <c r="J10305">
        <v>1254</v>
      </c>
      <c r="K10305" s="4">
        <v>0.90590000000000004</v>
      </c>
      <c r="L10305">
        <v>5798</v>
      </c>
      <c r="M10305" s="4">
        <v>4.1875999999999998</v>
      </c>
      <c r="N10305" s="3">
        <v>44.75</v>
      </c>
      <c r="O10305" s="1" t="str">
        <f t="shared" si="160"/>
        <v>1985_98</v>
      </c>
    </row>
    <row r="10306" spans="1:15" x14ac:dyDescent="0.35">
      <c r="A10306">
        <v>1985</v>
      </c>
      <c r="B10306">
        <v>99</v>
      </c>
      <c r="C10306" s="2">
        <v>0.198936</v>
      </c>
      <c r="D10306">
        <v>10432</v>
      </c>
      <c r="E10306">
        <v>2075</v>
      </c>
      <c r="F10306">
        <v>9394</v>
      </c>
      <c r="G10306">
        <v>39367</v>
      </c>
      <c r="H10306" s="3">
        <v>3.77</v>
      </c>
      <c r="I10306">
        <v>1098</v>
      </c>
      <c r="J10306">
        <v>999</v>
      </c>
      <c r="K10306" s="4">
        <v>0.90959999999999996</v>
      </c>
      <c r="L10306">
        <v>4413</v>
      </c>
      <c r="M10306" s="4">
        <v>4.0186999999999999</v>
      </c>
      <c r="N10306" s="3">
        <v>42.72</v>
      </c>
      <c r="O10306" s="1" t="str">
        <f t="shared" si="160"/>
        <v>1985_99</v>
      </c>
    </row>
    <row r="10307" spans="1:15" x14ac:dyDescent="0.35">
      <c r="A10307">
        <v>1985</v>
      </c>
      <c r="B10307">
        <v>100</v>
      </c>
      <c r="C10307" s="2">
        <v>0.20988899999999999</v>
      </c>
      <c r="D10307">
        <v>8357</v>
      </c>
      <c r="E10307">
        <v>1754</v>
      </c>
      <c r="F10307">
        <v>7480</v>
      </c>
      <c r="G10307">
        <v>29973</v>
      </c>
      <c r="H10307" s="3">
        <v>3.59</v>
      </c>
      <c r="I10307">
        <v>860</v>
      </c>
      <c r="J10307">
        <v>785</v>
      </c>
      <c r="K10307" s="4">
        <v>0.9133</v>
      </c>
      <c r="L10307">
        <v>3315</v>
      </c>
      <c r="M10307" s="4">
        <v>3.855</v>
      </c>
      <c r="N10307" s="3">
        <v>40.76</v>
      </c>
      <c r="O10307" s="1" t="str">
        <f t="shared" si="160"/>
        <v>1985_100</v>
      </c>
    </row>
    <row r="10308" spans="1:15" x14ac:dyDescent="0.35">
      <c r="A10308">
        <v>1985</v>
      </c>
      <c r="B10308">
        <v>101</v>
      </c>
      <c r="C10308" s="2">
        <v>0.22145100000000001</v>
      </c>
      <c r="D10308">
        <v>6603</v>
      </c>
      <c r="E10308">
        <v>1462</v>
      </c>
      <c r="F10308">
        <v>5872</v>
      </c>
      <c r="G10308">
        <v>22493</v>
      </c>
      <c r="H10308" s="3">
        <v>3.41</v>
      </c>
      <c r="I10308">
        <v>664</v>
      </c>
      <c r="J10308">
        <v>609</v>
      </c>
      <c r="K10308" s="4">
        <v>0.91690000000000005</v>
      </c>
      <c r="L10308">
        <v>2455</v>
      </c>
      <c r="M10308" s="4">
        <v>3.6966000000000001</v>
      </c>
      <c r="N10308" s="3">
        <v>38.86</v>
      </c>
      <c r="O10308" s="1" t="str">
        <f t="shared" si="160"/>
        <v>1985_101</v>
      </c>
    </row>
    <row r="10309" spans="1:15" x14ac:dyDescent="0.35">
      <c r="A10309">
        <v>1985</v>
      </c>
      <c r="B10309">
        <v>102</v>
      </c>
      <c r="C10309" s="2">
        <v>0.233656</v>
      </c>
      <c r="D10309">
        <v>5140</v>
      </c>
      <c r="E10309">
        <v>1201</v>
      </c>
      <c r="F10309">
        <v>4540</v>
      </c>
      <c r="G10309">
        <v>16622</v>
      </c>
      <c r="H10309" s="3">
        <v>3.23</v>
      </c>
      <c r="I10309">
        <v>505</v>
      </c>
      <c r="J10309">
        <v>465</v>
      </c>
      <c r="K10309" s="4">
        <v>0.92030000000000001</v>
      </c>
      <c r="L10309">
        <v>1791</v>
      </c>
      <c r="M10309" s="4">
        <v>3.5432999999999999</v>
      </c>
      <c r="N10309" s="3">
        <v>37.020000000000003</v>
      </c>
      <c r="O10309" s="1" t="str">
        <f t="shared" si="160"/>
        <v>1985_102</v>
      </c>
    </row>
    <row r="10310" spans="1:15" x14ac:dyDescent="0.35">
      <c r="A10310">
        <v>1985</v>
      </c>
      <c r="B10310">
        <v>103</v>
      </c>
      <c r="C10310" s="2">
        <v>0.24654100000000001</v>
      </c>
      <c r="D10310">
        <v>3939</v>
      </c>
      <c r="E10310">
        <v>971</v>
      </c>
      <c r="F10310">
        <v>3454</v>
      </c>
      <c r="G10310">
        <v>12082</v>
      </c>
      <c r="H10310" s="3">
        <v>3.07</v>
      </c>
      <c r="I10310">
        <v>379</v>
      </c>
      <c r="J10310">
        <v>350</v>
      </c>
      <c r="K10310" s="4">
        <v>0.92369999999999997</v>
      </c>
      <c r="L10310">
        <v>1286</v>
      </c>
      <c r="M10310" s="4">
        <v>3.395</v>
      </c>
      <c r="N10310" s="3">
        <v>35.24</v>
      </c>
      <c r="O10310" s="1" t="str">
        <f t="shared" si="160"/>
        <v>1985_103</v>
      </c>
    </row>
    <row r="10311" spans="1:15" x14ac:dyDescent="0.35">
      <c r="A10311">
        <v>1985</v>
      </c>
      <c r="B10311">
        <v>104</v>
      </c>
      <c r="C10311" s="2">
        <v>0.26014300000000001</v>
      </c>
      <c r="D10311">
        <v>2968</v>
      </c>
      <c r="E10311">
        <v>772</v>
      </c>
      <c r="F10311">
        <v>2582</v>
      </c>
      <c r="G10311">
        <v>8628</v>
      </c>
      <c r="H10311" s="3">
        <v>2.91</v>
      </c>
      <c r="I10311">
        <v>279</v>
      </c>
      <c r="J10311">
        <v>258</v>
      </c>
      <c r="K10311" s="4">
        <v>0.92689999999999995</v>
      </c>
      <c r="L10311">
        <v>907</v>
      </c>
      <c r="M10311" s="4">
        <v>3.2517999999999998</v>
      </c>
      <c r="N10311" s="3">
        <v>33.520000000000003</v>
      </c>
      <c r="O10311" s="1" t="str">
        <f t="shared" si="160"/>
        <v>1985_104</v>
      </c>
    </row>
    <row r="10312" spans="1:15" x14ac:dyDescent="0.35">
      <c r="A10312">
        <v>1985</v>
      </c>
      <c r="B10312">
        <v>105</v>
      </c>
      <c r="C10312" s="2">
        <v>0.27450400000000003</v>
      </c>
      <c r="D10312">
        <v>2196</v>
      </c>
      <c r="E10312">
        <v>603</v>
      </c>
      <c r="F10312">
        <v>1895</v>
      </c>
      <c r="G10312">
        <v>6046</v>
      </c>
      <c r="H10312" s="3">
        <v>2.75</v>
      </c>
      <c r="I10312">
        <v>202</v>
      </c>
      <c r="J10312">
        <v>188</v>
      </c>
      <c r="K10312" s="4">
        <v>0.93</v>
      </c>
      <c r="L10312">
        <v>628</v>
      </c>
      <c r="M10312" s="4">
        <v>3.1135999999999999</v>
      </c>
      <c r="N10312" s="3">
        <v>31.86</v>
      </c>
      <c r="O10312" s="1" t="str">
        <f t="shared" ref="O10312:O10375" si="161">A10312&amp;"_"&amp;B10312</f>
        <v>1985_105</v>
      </c>
    </row>
    <row r="10313" spans="1:15" x14ac:dyDescent="0.35">
      <c r="A10313">
        <v>1985</v>
      </c>
      <c r="B10313">
        <v>106</v>
      </c>
      <c r="C10313" s="2">
        <v>0.28966500000000001</v>
      </c>
      <c r="D10313">
        <v>1593</v>
      </c>
      <c r="E10313">
        <v>461</v>
      </c>
      <c r="F10313">
        <v>1362</v>
      </c>
      <c r="G10313">
        <v>4152</v>
      </c>
      <c r="H10313" s="3">
        <v>2.61</v>
      </c>
      <c r="I10313">
        <v>143</v>
      </c>
      <c r="J10313">
        <v>133</v>
      </c>
      <c r="K10313" s="4">
        <v>0.93300000000000005</v>
      </c>
      <c r="L10313">
        <v>426</v>
      </c>
      <c r="M10313" s="4">
        <v>2.9803000000000002</v>
      </c>
      <c r="N10313" s="3">
        <v>30.26</v>
      </c>
      <c r="O10313" s="1" t="str">
        <f t="shared" si="161"/>
        <v>1985_106</v>
      </c>
    </row>
    <row r="10314" spans="1:15" x14ac:dyDescent="0.35">
      <c r="A10314">
        <v>1985</v>
      </c>
      <c r="B10314">
        <v>107</v>
      </c>
      <c r="C10314" s="2">
        <v>0.30567100000000003</v>
      </c>
      <c r="D10314">
        <v>1132</v>
      </c>
      <c r="E10314">
        <v>346</v>
      </c>
      <c r="F10314">
        <v>959</v>
      </c>
      <c r="G10314">
        <v>2789</v>
      </c>
      <c r="H10314" s="3">
        <v>2.46</v>
      </c>
      <c r="I10314">
        <v>99</v>
      </c>
      <c r="J10314">
        <v>93</v>
      </c>
      <c r="K10314" s="4">
        <v>0.93589999999999995</v>
      </c>
      <c r="L10314">
        <v>283</v>
      </c>
      <c r="M10314" s="4">
        <v>2.8519000000000001</v>
      </c>
      <c r="N10314" s="3">
        <v>28.72</v>
      </c>
      <c r="O10314" s="1" t="str">
        <f t="shared" si="161"/>
        <v>1985_107</v>
      </c>
    </row>
    <row r="10315" spans="1:15" x14ac:dyDescent="0.35">
      <c r="A10315">
        <v>1985</v>
      </c>
      <c r="B10315">
        <v>108</v>
      </c>
      <c r="C10315" s="2">
        <v>0.32257000000000002</v>
      </c>
      <c r="D10315">
        <v>786</v>
      </c>
      <c r="E10315">
        <v>253</v>
      </c>
      <c r="F10315">
        <v>659</v>
      </c>
      <c r="G10315">
        <v>1830</v>
      </c>
      <c r="H10315" s="3">
        <v>2.33</v>
      </c>
      <c r="I10315">
        <v>67</v>
      </c>
      <c r="J10315">
        <v>63</v>
      </c>
      <c r="K10315" s="4">
        <v>0.93869999999999998</v>
      </c>
      <c r="L10315">
        <v>184</v>
      </c>
      <c r="M10315" s="4">
        <v>2.7286000000000001</v>
      </c>
      <c r="N10315" s="3">
        <v>27.24</v>
      </c>
      <c r="O10315" s="1" t="str">
        <f t="shared" si="161"/>
        <v>1985_108</v>
      </c>
    </row>
    <row r="10316" spans="1:15" x14ac:dyDescent="0.35">
      <c r="A10316">
        <v>1985</v>
      </c>
      <c r="B10316">
        <v>109</v>
      </c>
      <c r="C10316" s="2">
        <v>0.34041300000000002</v>
      </c>
      <c r="D10316">
        <v>532</v>
      </c>
      <c r="E10316">
        <v>181</v>
      </c>
      <c r="F10316">
        <v>442</v>
      </c>
      <c r="G10316">
        <v>1171</v>
      </c>
      <c r="H10316" s="3">
        <v>2.2000000000000002</v>
      </c>
      <c r="I10316">
        <v>45</v>
      </c>
      <c r="J10316">
        <v>42</v>
      </c>
      <c r="K10316" s="4">
        <v>0.94130000000000003</v>
      </c>
      <c r="L10316">
        <v>117</v>
      </c>
      <c r="M10316" s="4">
        <v>2.6103000000000001</v>
      </c>
      <c r="N10316" s="3">
        <v>25.82</v>
      </c>
      <c r="O10316" s="1" t="str">
        <f t="shared" si="161"/>
        <v>1985_109</v>
      </c>
    </row>
    <row r="10317" spans="1:15" x14ac:dyDescent="0.35">
      <c r="A10317">
        <v>1985</v>
      </c>
      <c r="B10317">
        <v>110</v>
      </c>
      <c r="C10317" s="2">
        <v>0.35925200000000002</v>
      </c>
      <c r="D10317">
        <v>351</v>
      </c>
      <c r="E10317">
        <v>126</v>
      </c>
      <c r="F10317">
        <v>288</v>
      </c>
      <c r="G10317">
        <v>730</v>
      </c>
      <c r="H10317" s="3">
        <v>2.08</v>
      </c>
      <c r="I10317">
        <v>29</v>
      </c>
      <c r="J10317">
        <v>27</v>
      </c>
      <c r="K10317" s="4">
        <v>0.94379999999999997</v>
      </c>
      <c r="L10317">
        <v>72</v>
      </c>
      <c r="M10317" s="4">
        <v>2.4975999999999998</v>
      </c>
      <c r="N10317" s="3">
        <v>24.47</v>
      </c>
      <c r="O10317" s="1" t="str">
        <f t="shared" si="161"/>
        <v>1985_110</v>
      </c>
    </row>
    <row r="10318" spans="1:15" x14ac:dyDescent="0.35">
      <c r="A10318">
        <v>1985</v>
      </c>
      <c r="B10318">
        <v>111</v>
      </c>
      <c r="C10318" s="2">
        <v>0.37914399999999998</v>
      </c>
      <c r="D10318">
        <v>225</v>
      </c>
      <c r="E10318">
        <v>85</v>
      </c>
      <c r="F10318">
        <v>182</v>
      </c>
      <c r="G10318">
        <v>442</v>
      </c>
      <c r="H10318" s="3">
        <v>1.96</v>
      </c>
      <c r="I10318">
        <v>18</v>
      </c>
      <c r="J10318">
        <v>17</v>
      </c>
      <c r="K10318" s="4">
        <v>0.94620000000000004</v>
      </c>
      <c r="L10318">
        <v>43</v>
      </c>
      <c r="M10318" s="4">
        <v>2.391</v>
      </c>
      <c r="N10318" s="3">
        <v>23.19</v>
      </c>
      <c r="O10318" s="1" t="str">
        <f t="shared" si="161"/>
        <v>1985_111</v>
      </c>
    </row>
    <row r="10319" spans="1:15" x14ac:dyDescent="0.35">
      <c r="A10319">
        <v>1985</v>
      </c>
      <c r="B10319">
        <v>112</v>
      </c>
      <c r="C10319" s="2">
        <v>0.40014699999999997</v>
      </c>
      <c r="D10319">
        <v>140</v>
      </c>
      <c r="E10319">
        <v>56</v>
      </c>
      <c r="F10319">
        <v>112</v>
      </c>
      <c r="G10319">
        <v>259</v>
      </c>
      <c r="H10319" s="3">
        <v>1.86</v>
      </c>
      <c r="I10319">
        <v>11</v>
      </c>
      <c r="J10319">
        <v>10</v>
      </c>
      <c r="K10319" s="4">
        <v>0.94850000000000001</v>
      </c>
      <c r="L10319">
        <v>25</v>
      </c>
      <c r="M10319" s="4">
        <v>2.2919</v>
      </c>
      <c r="N10319" s="3">
        <v>22</v>
      </c>
      <c r="O10319" s="1" t="str">
        <f t="shared" si="161"/>
        <v>1985_112</v>
      </c>
    </row>
    <row r="10320" spans="1:15" x14ac:dyDescent="0.35">
      <c r="A10320">
        <v>1985</v>
      </c>
      <c r="B10320">
        <v>113</v>
      </c>
      <c r="C10320" s="2">
        <v>0.41893599999999998</v>
      </c>
      <c r="D10320">
        <v>84</v>
      </c>
      <c r="E10320">
        <v>35</v>
      </c>
      <c r="F10320">
        <v>66</v>
      </c>
      <c r="G10320">
        <v>148</v>
      </c>
      <c r="H10320" s="3">
        <v>1.76</v>
      </c>
      <c r="I10320">
        <v>6</v>
      </c>
      <c r="J10320">
        <v>6</v>
      </c>
      <c r="K10320" s="4">
        <v>0.95050000000000001</v>
      </c>
      <c r="L10320">
        <v>14</v>
      </c>
      <c r="M10320" s="4">
        <v>2.2033</v>
      </c>
      <c r="N10320" s="3">
        <v>20.94</v>
      </c>
      <c r="O10320" s="1" t="str">
        <f t="shared" si="161"/>
        <v>1985_113</v>
      </c>
    </row>
    <row r="10321" spans="1:15" x14ac:dyDescent="0.35">
      <c r="A10321">
        <v>1985</v>
      </c>
      <c r="B10321">
        <v>114</v>
      </c>
      <c r="C10321" s="2">
        <v>0.43782900000000002</v>
      </c>
      <c r="D10321">
        <v>49</v>
      </c>
      <c r="E10321">
        <v>21</v>
      </c>
      <c r="F10321">
        <v>38</v>
      </c>
      <c r="G10321">
        <v>81</v>
      </c>
      <c r="H10321" s="3">
        <v>1.67</v>
      </c>
      <c r="I10321">
        <v>4</v>
      </c>
      <c r="J10321">
        <v>3</v>
      </c>
      <c r="K10321" s="4">
        <v>0.95240000000000002</v>
      </c>
      <c r="L10321">
        <v>8</v>
      </c>
      <c r="M10321" s="4">
        <v>2.1185</v>
      </c>
      <c r="N10321" s="3">
        <v>19.920000000000002</v>
      </c>
      <c r="O10321" s="1" t="str">
        <f t="shared" si="161"/>
        <v>1985_114</v>
      </c>
    </row>
    <row r="10322" spans="1:15" x14ac:dyDescent="0.35">
      <c r="A10322">
        <v>1985</v>
      </c>
      <c r="B10322">
        <v>115</v>
      </c>
      <c r="C10322" s="2">
        <v>0.45758599999999999</v>
      </c>
      <c r="D10322">
        <v>27</v>
      </c>
      <c r="E10322">
        <v>13</v>
      </c>
      <c r="F10322">
        <v>21</v>
      </c>
      <c r="G10322">
        <v>43</v>
      </c>
      <c r="H10322" s="3">
        <v>1.58</v>
      </c>
      <c r="I10322">
        <v>2</v>
      </c>
      <c r="J10322">
        <v>2</v>
      </c>
      <c r="K10322" s="4">
        <v>0.95420000000000005</v>
      </c>
      <c r="L10322">
        <v>4</v>
      </c>
      <c r="M10322" s="4">
        <v>2.0352999999999999</v>
      </c>
      <c r="N10322" s="3">
        <v>18.920000000000002</v>
      </c>
      <c r="O10322" s="1" t="str">
        <f t="shared" si="161"/>
        <v>1985_115</v>
      </c>
    </row>
    <row r="10323" spans="1:15" x14ac:dyDescent="0.35">
      <c r="A10323">
        <v>1985</v>
      </c>
      <c r="B10323">
        <v>116</v>
      </c>
      <c r="C10323" s="2">
        <v>0.48093599999999997</v>
      </c>
      <c r="D10323">
        <v>15</v>
      </c>
      <c r="E10323">
        <v>7</v>
      </c>
      <c r="F10323">
        <v>11</v>
      </c>
      <c r="G10323">
        <v>22</v>
      </c>
      <c r="H10323" s="3">
        <v>1.49</v>
      </c>
      <c r="I10323">
        <v>1</v>
      </c>
      <c r="J10323">
        <v>1</v>
      </c>
      <c r="K10323" s="4">
        <v>0.95609999999999995</v>
      </c>
      <c r="L10323">
        <v>2</v>
      </c>
      <c r="M10323" s="4">
        <v>1.9525999999999999</v>
      </c>
      <c r="N10323" s="3">
        <v>17.93</v>
      </c>
      <c r="O10323" s="1" t="str">
        <f t="shared" si="161"/>
        <v>1985_116</v>
      </c>
    </row>
    <row r="10324" spans="1:15" x14ac:dyDescent="0.35">
      <c r="A10324">
        <v>1985</v>
      </c>
      <c r="B10324">
        <v>117</v>
      </c>
      <c r="C10324" s="2">
        <v>0.50266599999999995</v>
      </c>
      <c r="D10324">
        <v>8</v>
      </c>
      <c r="E10324">
        <v>4</v>
      </c>
      <c r="F10324">
        <v>6</v>
      </c>
      <c r="G10324">
        <v>11</v>
      </c>
      <c r="H10324" s="3">
        <v>1.41</v>
      </c>
      <c r="I10324">
        <v>1</v>
      </c>
      <c r="J10324">
        <v>1</v>
      </c>
      <c r="K10324" s="4">
        <v>0.95779999999999998</v>
      </c>
      <c r="L10324">
        <v>1</v>
      </c>
      <c r="M10324" s="4">
        <v>1.8774</v>
      </c>
      <c r="N10324" s="3">
        <v>17.03</v>
      </c>
      <c r="O10324" s="1" t="str">
        <f t="shared" si="161"/>
        <v>1985_117</v>
      </c>
    </row>
    <row r="10325" spans="1:15" x14ac:dyDescent="0.35">
      <c r="A10325">
        <v>1985</v>
      </c>
      <c r="B10325">
        <v>118</v>
      </c>
      <c r="C10325" s="2">
        <v>0.52539000000000002</v>
      </c>
      <c r="D10325">
        <v>4</v>
      </c>
      <c r="E10325">
        <v>2</v>
      </c>
      <c r="F10325">
        <v>3</v>
      </c>
      <c r="G10325">
        <v>5</v>
      </c>
      <c r="H10325" s="3">
        <v>1.34</v>
      </c>
      <c r="I10325">
        <v>0</v>
      </c>
      <c r="J10325">
        <v>0</v>
      </c>
      <c r="K10325" s="4">
        <v>0.95940000000000003</v>
      </c>
      <c r="L10325">
        <v>0</v>
      </c>
      <c r="M10325" s="4">
        <v>1.8048</v>
      </c>
      <c r="N10325" s="3">
        <v>16.16</v>
      </c>
      <c r="O10325" s="1" t="str">
        <f t="shared" si="161"/>
        <v>1985_118</v>
      </c>
    </row>
    <row r="10326" spans="1:15" x14ac:dyDescent="0.35">
      <c r="A10326">
        <v>1985</v>
      </c>
      <c r="B10326">
        <v>119</v>
      </c>
      <c r="C10326" s="2">
        <v>0.54915599999999998</v>
      </c>
      <c r="D10326">
        <v>2</v>
      </c>
      <c r="E10326">
        <v>1</v>
      </c>
      <c r="F10326">
        <v>1</v>
      </c>
      <c r="G10326">
        <v>2</v>
      </c>
      <c r="H10326" s="3">
        <v>1.26</v>
      </c>
      <c r="I10326">
        <v>0</v>
      </c>
      <c r="J10326">
        <v>0</v>
      </c>
      <c r="K10326" s="4">
        <v>0.96099999999999997</v>
      </c>
      <c r="L10326">
        <v>0</v>
      </c>
      <c r="M10326" s="4">
        <v>1.7345999999999999</v>
      </c>
      <c r="N10326" s="3">
        <v>15.32</v>
      </c>
      <c r="O10326" s="1" t="str">
        <f t="shared" si="161"/>
        <v>1985_119</v>
      </c>
    </row>
    <row r="10327" spans="1:15" x14ac:dyDescent="0.35">
      <c r="A10327">
        <v>1986</v>
      </c>
      <c r="B10327">
        <v>0</v>
      </c>
      <c r="C10327" s="2">
        <v>9.0950000000000007E-3</v>
      </c>
      <c r="D10327">
        <v>100000</v>
      </c>
      <c r="E10327">
        <v>909</v>
      </c>
      <c r="F10327">
        <v>99209</v>
      </c>
      <c r="G10327">
        <v>8355840</v>
      </c>
      <c r="H10327" s="3">
        <v>83.56</v>
      </c>
      <c r="I10327">
        <v>100000</v>
      </c>
      <c r="J10327">
        <v>16437</v>
      </c>
      <c r="K10327" s="4">
        <v>0.16439999999999999</v>
      </c>
      <c r="L10327">
        <v>3716737</v>
      </c>
      <c r="M10327" s="4">
        <v>37.167400000000001</v>
      </c>
      <c r="N10327" s="3">
        <v>440.51</v>
      </c>
      <c r="O10327" s="1" t="str">
        <f t="shared" si="161"/>
        <v>1986_0</v>
      </c>
    </row>
    <row r="10328" spans="1:15" x14ac:dyDescent="0.35">
      <c r="A10328">
        <v>1986</v>
      </c>
      <c r="B10328">
        <v>1</v>
      </c>
      <c r="C10328" s="2">
        <v>7.0799999999999997E-4</v>
      </c>
      <c r="D10328">
        <v>99091</v>
      </c>
      <c r="E10328">
        <v>70</v>
      </c>
      <c r="F10328">
        <v>99055</v>
      </c>
      <c r="G10328">
        <v>8256631</v>
      </c>
      <c r="H10328" s="3">
        <v>83.32</v>
      </c>
      <c r="I10328">
        <v>96863</v>
      </c>
      <c r="J10328">
        <v>15548</v>
      </c>
      <c r="K10328" s="4">
        <v>0.1605</v>
      </c>
      <c r="L10328">
        <v>3616737</v>
      </c>
      <c r="M10328" s="4">
        <v>37.338799999999999</v>
      </c>
      <c r="N10328" s="3">
        <v>442.57</v>
      </c>
      <c r="O10328" s="1" t="str">
        <f t="shared" si="161"/>
        <v>1986_1</v>
      </c>
    </row>
    <row r="10329" spans="1:15" x14ac:dyDescent="0.35">
      <c r="A10329">
        <v>1986</v>
      </c>
      <c r="B10329">
        <v>2</v>
      </c>
      <c r="C10329" s="2">
        <v>4.3600000000000003E-4</v>
      </c>
      <c r="D10329">
        <v>99020</v>
      </c>
      <c r="E10329">
        <v>43</v>
      </c>
      <c r="F10329">
        <v>98999</v>
      </c>
      <c r="G10329">
        <v>8157576</v>
      </c>
      <c r="H10329" s="3">
        <v>82.38</v>
      </c>
      <c r="I10329">
        <v>94618</v>
      </c>
      <c r="J10329">
        <v>15481</v>
      </c>
      <c r="K10329" s="4">
        <v>0.1636</v>
      </c>
      <c r="L10329">
        <v>3519875</v>
      </c>
      <c r="M10329" s="4">
        <v>37.200899999999997</v>
      </c>
      <c r="N10329" s="3">
        <v>440.91</v>
      </c>
      <c r="O10329" s="1" t="str">
        <f t="shared" si="161"/>
        <v>1986_2</v>
      </c>
    </row>
    <row r="10330" spans="1:15" x14ac:dyDescent="0.35">
      <c r="A10330">
        <v>1986</v>
      </c>
      <c r="B10330">
        <v>3</v>
      </c>
      <c r="C10330" s="2">
        <v>3.4000000000000002E-4</v>
      </c>
      <c r="D10330">
        <v>98977</v>
      </c>
      <c r="E10330">
        <v>34</v>
      </c>
      <c r="F10330">
        <v>98960</v>
      </c>
      <c r="G10330">
        <v>8058577</v>
      </c>
      <c r="H10330" s="3">
        <v>81.42</v>
      </c>
      <c r="I10330">
        <v>92450</v>
      </c>
      <c r="J10330">
        <v>15441</v>
      </c>
      <c r="K10330" s="4">
        <v>0.16700000000000001</v>
      </c>
      <c r="L10330">
        <v>3425257</v>
      </c>
      <c r="M10330" s="4">
        <v>37.049700000000001</v>
      </c>
      <c r="N10330" s="3">
        <v>439.1</v>
      </c>
      <c r="O10330" s="1" t="str">
        <f t="shared" si="161"/>
        <v>1986_3</v>
      </c>
    </row>
    <row r="10331" spans="1:15" x14ac:dyDescent="0.35">
      <c r="A10331">
        <v>1986</v>
      </c>
      <c r="B10331">
        <v>4</v>
      </c>
      <c r="C10331" s="2">
        <v>2.5999999999999998E-4</v>
      </c>
      <c r="D10331">
        <v>98944</v>
      </c>
      <c r="E10331">
        <v>26</v>
      </c>
      <c r="F10331">
        <v>98931</v>
      </c>
      <c r="G10331">
        <v>7959617</v>
      </c>
      <c r="H10331" s="3">
        <v>80.45</v>
      </c>
      <c r="I10331">
        <v>90341</v>
      </c>
      <c r="J10331">
        <v>15410</v>
      </c>
      <c r="K10331" s="4">
        <v>0.1706</v>
      </c>
      <c r="L10331">
        <v>3332807</v>
      </c>
      <c r="M10331" s="4">
        <v>36.891399999999997</v>
      </c>
      <c r="N10331" s="3">
        <v>437.2</v>
      </c>
      <c r="O10331" s="1" t="str">
        <f t="shared" si="161"/>
        <v>1986_4</v>
      </c>
    </row>
    <row r="10332" spans="1:15" x14ac:dyDescent="0.35">
      <c r="A10332">
        <v>1986</v>
      </c>
      <c r="B10332">
        <v>5</v>
      </c>
      <c r="C10332" s="2">
        <v>2.13E-4</v>
      </c>
      <c r="D10332">
        <v>98918</v>
      </c>
      <c r="E10332">
        <v>21</v>
      </c>
      <c r="F10332">
        <v>98907</v>
      </c>
      <c r="G10332">
        <v>7860686</v>
      </c>
      <c r="H10332" s="3">
        <v>79.47</v>
      </c>
      <c r="I10332">
        <v>88287</v>
      </c>
      <c r="J10332">
        <v>15387</v>
      </c>
      <c r="K10332" s="4">
        <v>0.17430000000000001</v>
      </c>
      <c r="L10332">
        <v>3242466</v>
      </c>
      <c r="M10332" s="4">
        <v>36.726500000000001</v>
      </c>
      <c r="N10332" s="3">
        <v>435.22</v>
      </c>
      <c r="O10332" s="1" t="str">
        <f t="shared" si="161"/>
        <v>1986_5</v>
      </c>
    </row>
    <row r="10333" spans="1:15" x14ac:dyDescent="0.35">
      <c r="A10333">
        <v>1986</v>
      </c>
      <c r="B10333">
        <v>6</v>
      </c>
      <c r="C10333" s="2">
        <v>1.75E-4</v>
      </c>
      <c r="D10333">
        <v>98897</v>
      </c>
      <c r="E10333">
        <v>17</v>
      </c>
      <c r="F10333">
        <v>98888</v>
      </c>
      <c r="G10333">
        <v>7761779</v>
      </c>
      <c r="H10333" s="3">
        <v>78.48</v>
      </c>
      <c r="I10333">
        <v>86284</v>
      </c>
      <c r="J10333">
        <v>15368</v>
      </c>
      <c r="K10333" s="4">
        <v>0.17810000000000001</v>
      </c>
      <c r="L10333">
        <v>3154179</v>
      </c>
      <c r="M10333" s="4">
        <v>36.555999999999997</v>
      </c>
      <c r="N10333" s="3">
        <v>433.17</v>
      </c>
      <c r="O10333" s="1" t="str">
        <f t="shared" si="161"/>
        <v>1986_6</v>
      </c>
    </row>
    <row r="10334" spans="1:15" x14ac:dyDescent="0.35">
      <c r="A10334">
        <v>1986</v>
      </c>
      <c r="B10334">
        <v>7</v>
      </c>
      <c r="C10334" s="2">
        <v>1.8599999999999999E-4</v>
      </c>
      <c r="D10334">
        <v>98879</v>
      </c>
      <c r="E10334">
        <v>18</v>
      </c>
      <c r="F10334">
        <v>98870</v>
      </c>
      <c r="G10334">
        <v>7662891</v>
      </c>
      <c r="H10334" s="3">
        <v>77.5</v>
      </c>
      <c r="I10334">
        <v>84329</v>
      </c>
      <c r="J10334">
        <v>15354</v>
      </c>
      <c r="K10334" s="4">
        <v>0.18210000000000001</v>
      </c>
      <c r="L10334">
        <v>3067895</v>
      </c>
      <c r="M10334" s="4">
        <v>36.380099999999999</v>
      </c>
      <c r="N10334" s="3">
        <v>431.06</v>
      </c>
      <c r="O10334" s="1" t="str">
        <f t="shared" si="161"/>
        <v>1986_7</v>
      </c>
    </row>
    <row r="10335" spans="1:15" x14ac:dyDescent="0.35">
      <c r="A10335">
        <v>1986</v>
      </c>
      <c r="B10335">
        <v>8</v>
      </c>
      <c r="C10335" s="2">
        <v>1.56E-4</v>
      </c>
      <c r="D10335">
        <v>98861</v>
      </c>
      <c r="E10335">
        <v>15</v>
      </c>
      <c r="F10335">
        <v>98853</v>
      </c>
      <c r="G10335">
        <v>7564021</v>
      </c>
      <c r="H10335" s="3">
        <v>76.510000000000005</v>
      </c>
      <c r="I10335">
        <v>82418</v>
      </c>
      <c r="J10335">
        <v>15338</v>
      </c>
      <c r="K10335" s="4">
        <v>0.18609999999999999</v>
      </c>
      <c r="L10335">
        <v>2983566</v>
      </c>
      <c r="M10335" s="4">
        <v>36.200600000000001</v>
      </c>
      <c r="N10335" s="3">
        <v>428.91</v>
      </c>
      <c r="O10335" s="1" t="str">
        <f t="shared" si="161"/>
        <v>1986_8</v>
      </c>
    </row>
    <row r="10336" spans="1:15" x14ac:dyDescent="0.35">
      <c r="A10336">
        <v>1986</v>
      </c>
      <c r="B10336">
        <v>9</v>
      </c>
      <c r="C10336" s="2">
        <v>1.4300000000000001E-4</v>
      </c>
      <c r="D10336">
        <v>98846</v>
      </c>
      <c r="E10336">
        <v>14</v>
      </c>
      <c r="F10336">
        <v>98839</v>
      </c>
      <c r="G10336">
        <v>7465167</v>
      </c>
      <c r="H10336" s="3">
        <v>75.52</v>
      </c>
      <c r="I10336">
        <v>80552</v>
      </c>
      <c r="J10336">
        <v>15326</v>
      </c>
      <c r="K10336" s="4">
        <v>0.1903</v>
      </c>
      <c r="L10336">
        <v>2901149</v>
      </c>
      <c r="M10336" s="4">
        <v>36.015799999999999</v>
      </c>
      <c r="N10336" s="3">
        <v>426.69</v>
      </c>
      <c r="O10336" s="1" t="str">
        <f t="shared" si="161"/>
        <v>1986_9</v>
      </c>
    </row>
    <row r="10337" spans="1:15" x14ac:dyDescent="0.35">
      <c r="A10337">
        <v>1986</v>
      </c>
      <c r="B10337">
        <v>10</v>
      </c>
      <c r="C10337" s="2">
        <v>1.46E-4</v>
      </c>
      <c r="D10337">
        <v>98831</v>
      </c>
      <c r="E10337">
        <v>14</v>
      </c>
      <c r="F10337">
        <v>98824</v>
      </c>
      <c r="G10337">
        <v>7366329</v>
      </c>
      <c r="H10337" s="3">
        <v>74.53</v>
      </c>
      <c r="I10337">
        <v>78730</v>
      </c>
      <c r="J10337">
        <v>15315</v>
      </c>
      <c r="K10337" s="4">
        <v>0.19450000000000001</v>
      </c>
      <c r="L10337">
        <v>2820597</v>
      </c>
      <c r="M10337" s="4">
        <v>35.826300000000003</v>
      </c>
      <c r="N10337" s="3">
        <v>424.42</v>
      </c>
      <c r="O10337" s="1" t="str">
        <f t="shared" si="161"/>
        <v>1986_10</v>
      </c>
    </row>
    <row r="10338" spans="1:15" x14ac:dyDescent="0.35">
      <c r="A10338">
        <v>1986</v>
      </c>
      <c r="B10338">
        <v>11</v>
      </c>
      <c r="C10338" s="2">
        <v>1.47E-4</v>
      </c>
      <c r="D10338">
        <v>98817</v>
      </c>
      <c r="E10338">
        <v>15</v>
      </c>
      <c r="F10338">
        <v>98810</v>
      </c>
      <c r="G10338">
        <v>7267505</v>
      </c>
      <c r="H10338" s="3">
        <v>73.55</v>
      </c>
      <c r="I10338">
        <v>76948</v>
      </c>
      <c r="J10338">
        <v>15303</v>
      </c>
      <c r="K10338" s="4">
        <v>0.19889999999999999</v>
      </c>
      <c r="L10338">
        <v>2741867</v>
      </c>
      <c r="M10338" s="4">
        <v>35.6325</v>
      </c>
      <c r="N10338" s="3">
        <v>422.09</v>
      </c>
      <c r="O10338" s="1" t="str">
        <f t="shared" si="161"/>
        <v>1986_11</v>
      </c>
    </row>
    <row r="10339" spans="1:15" x14ac:dyDescent="0.35">
      <c r="A10339">
        <v>1986</v>
      </c>
      <c r="B10339">
        <v>12</v>
      </c>
      <c r="C10339" s="2">
        <v>1.5300000000000001E-4</v>
      </c>
      <c r="D10339">
        <v>98802</v>
      </c>
      <c r="E10339">
        <v>15</v>
      </c>
      <c r="F10339">
        <v>98795</v>
      </c>
      <c r="G10339">
        <v>7168695</v>
      </c>
      <c r="H10339" s="3">
        <v>72.56</v>
      </c>
      <c r="I10339">
        <v>75207</v>
      </c>
      <c r="J10339">
        <v>15292</v>
      </c>
      <c r="K10339" s="4">
        <v>0.20330000000000001</v>
      </c>
      <c r="L10339">
        <v>2664919</v>
      </c>
      <c r="M10339" s="4">
        <v>35.4343</v>
      </c>
      <c r="N10339" s="3">
        <v>419.71</v>
      </c>
      <c r="O10339" s="1" t="str">
        <f t="shared" si="161"/>
        <v>1986_12</v>
      </c>
    </row>
    <row r="10340" spans="1:15" x14ac:dyDescent="0.35">
      <c r="A10340">
        <v>1986</v>
      </c>
      <c r="B10340">
        <v>13</v>
      </c>
      <c r="C10340" s="2">
        <v>1.6899999999999999E-4</v>
      </c>
      <c r="D10340">
        <v>98787</v>
      </c>
      <c r="E10340">
        <v>17</v>
      </c>
      <c r="F10340">
        <v>98779</v>
      </c>
      <c r="G10340">
        <v>7069900</v>
      </c>
      <c r="H10340" s="3">
        <v>71.569999999999993</v>
      </c>
      <c r="I10340">
        <v>73505</v>
      </c>
      <c r="J10340">
        <v>15281</v>
      </c>
      <c r="K10340" s="4">
        <v>0.2079</v>
      </c>
      <c r="L10340">
        <v>2589711</v>
      </c>
      <c r="M10340" s="4">
        <v>35.231699999999996</v>
      </c>
      <c r="N10340" s="3">
        <v>417.28</v>
      </c>
      <c r="O10340" s="1" t="str">
        <f t="shared" si="161"/>
        <v>1986_13</v>
      </c>
    </row>
    <row r="10341" spans="1:15" x14ac:dyDescent="0.35">
      <c r="A10341">
        <v>1986</v>
      </c>
      <c r="B10341">
        <v>14</v>
      </c>
      <c r="C10341" s="2">
        <v>2.2499999999999999E-4</v>
      </c>
      <c r="D10341">
        <v>98771</v>
      </c>
      <c r="E10341">
        <v>22</v>
      </c>
      <c r="F10341">
        <v>98760</v>
      </c>
      <c r="G10341">
        <v>6971121</v>
      </c>
      <c r="H10341" s="3">
        <v>70.58</v>
      </c>
      <c r="I10341">
        <v>71840</v>
      </c>
      <c r="J10341">
        <v>15269</v>
      </c>
      <c r="K10341" s="4">
        <v>0.21249999999999999</v>
      </c>
      <c r="L10341">
        <v>2516206</v>
      </c>
      <c r="M10341" s="4">
        <v>35.024900000000002</v>
      </c>
      <c r="N10341" s="3">
        <v>414.8</v>
      </c>
      <c r="O10341" s="1" t="str">
        <f t="shared" si="161"/>
        <v>1986_14</v>
      </c>
    </row>
    <row r="10342" spans="1:15" x14ac:dyDescent="0.35">
      <c r="A10342">
        <v>1986</v>
      </c>
      <c r="B10342">
        <v>15</v>
      </c>
      <c r="C10342" s="2">
        <v>2.7700000000000001E-4</v>
      </c>
      <c r="D10342">
        <v>98748</v>
      </c>
      <c r="E10342">
        <v>27</v>
      </c>
      <c r="F10342">
        <v>98735</v>
      </c>
      <c r="G10342">
        <v>6872361</v>
      </c>
      <c r="H10342" s="3">
        <v>69.59</v>
      </c>
      <c r="I10342">
        <v>70209</v>
      </c>
      <c r="J10342">
        <v>15253</v>
      </c>
      <c r="K10342" s="4">
        <v>0.21729999999999999</v>
      </c>
      <c r="L10342">
        <v>2444366</v>
      </c>
      <c r="M10342" s="4">
        <v>34.815300000000001</v>
      </c>
      <c r="N10342" s="3">
        <v>412.28</v>
      </c>
      <c r="O10342" s="1" t="str">
        <f t="shared" si="161"/>
        <v>1986_15</v>
      </c>
    </row>
    <row r="10343" spans="1:15" x14ac:dyDescent="0.35">
      <c r="A10343">
        <v>1986</v>
      </c>
      <c r="B10343">
        <v>16</v>
      </c>
      <c r="C10343" s="2">
        <v>3.6099999999999999E-4</v>
      </c>
      <c r="D10343">
        <v>98721</v>
      </c>
      <c r="E10343">
        <v>36</v>
      </c>
      <c r="F10343">
        <v>98703</v>
      </c>
      <c r="G10343">
        <v>6773627</v>
      </c>
      <c r="H10343" s="3">
        <v>68.61</v>
      </c>
      <c r="I10343">
        <v>68612</v>
      </c>
      <c r="J10343">
        <v>15234</v>
      </c>
      <c r="K10343" s="4">
        <v>0.222</v>
      </c>
      <c r="L10343">
        <v>2374156</v>
      </c>
      <c r="M10343" s="4">
        <v>34.602699999999999</v>
      </c>
      <c r="N10343" s="3">
        <v>409.73</v>
      </c>
      <c r="O10343" s="1" t="str">
        <f t="shared" si="161"/>
        <v>1986_16</v>
      </c>
    </row>
    <row r="10344" spans="1:15" x14ac:dyDescent="0.35">
      <c r="A10344">
        <v>1986</v>
      </c>
      <c r="B10344">
        <v>17</v>
      </c>
      <c r="C10344" s="2">
        <v>4.0099999999999999E-4</v>
      </c>
      <c r="D10344">
        <v>98685</v>
      </c>
      <c r="E10344">
        <v>40</v>
      </c>
      <c r="F10344">
        <v>98666</v>
      </c>
      <c r="G10344">
        <v>6674924</v>
      </c>
      <c r="H10344" s="3">
        <v>67.64</v>
      </c>
      <c r="I10344">
        <v>67045</v>
      </c>
      <c r="J10344">
        <v>15210</v>
      </c>
      <c r="K10344" s="4">
        <v>0.22689999999999999</v>
      </c>
      <c r="L10344">
        <v>2305544</v>
      </c>
      <c r="M10344" s="4">
        <v>34.387999999999998</v>
      </c>
      <c r="N10344" s="3">
        <v>407.16</v>
      </c>
      <c r="O10344" s="1" t="str">
        <f t="shared" si="161"/>
        <v>1986_17</v>
      </c>
    </row>
    <row r="10345" spans="1:15" x14ac:dyDescent="0.35">
      <c r="A10345">
        <v>1986</v>
      </c>
      <c r="B10345">
        <v>18</v>
      </c>
      <c r="C10345" s="2">
        <v>4.5300000000000001E-4</v>
      </c>
      <c r="D10345">
        <v>98646</v>
      </c>
      <c r="E10345">
        <v>45</v>
      </c>
      <c r="F10345">
        <v>98623</v>
      </c>
      <c r="G10345">
        <v>6576258</v>
      </c>
      <c r="H10345" s="3">
        <v>66.67</v>
      </c>
      <c r="I10345">
        <v>65511</v>
      </c>
      <c r="J10345">
        <v>15183</v>
      </c>
      <c r="K10345" s="4">
        <v>0.23180000000000001</v>
      </c>
      <c r="L10345">
        <v>2238499</v>
      </c>
      <c r="M10345" s="4">
        <v>34.169600000000003</v>
      </c>
      <c r="N10345" s="3">
        <v>404.54</v>
      </c>
      <c r="O10345" s="1" t="str">
        <f t="shared" si="161"/>
        <v>1986_18</v>
      </c>
    </row>
    <row r="10346" spans="1:15" x14ac:dyDescent="0.35">
      <c r="A10346">
        <v>1986</v>
      </c>
      <c r="B10346">
        <v>19</v>
      </c>
      <c r="C10346" s="2">
        <v>4.5300000000000001E-4</v>
      </c>
      <c r="D10346">
        <v>98601</v>
      </c>
      <c r="E10346">
        <v>45</v>
      </c>
      <c r="F10346">
        <v>98579</v>
      </c>
      <c r="G10346">
        <v>6477635</v>
      </c>
      <c r="H10346" s="3">
        <v>65.7</v>
      </c>
      <c r="I10346">
        <v>64010</v>
      </c>
      <c r="J10346">
        <v>15155</v>
      </c>
      <c r="K10346" s="4">
        <v>0.23680000000000001</v>
      </c>
      <c r="L10346">
        <v>2172988</v>
      </c>
      <c r="M10346" s="4">
        <v>33.947899999999997</v>
      </c>
      <c r="N10346" s="3">
        <v>401.87</v>
      </c>
      <c r="O10346" s="1" t="str">
        <f t="shared" si="161"/>
        <v>1986_19</v>
      </c>
    </row>
    <row r="10347" spans="1:15" x14ac:dyDescent="0.35">
      <c r="A10347">
        <v>1986</v>
      </c>
      <c r="B10347">
        <v>20</v>
      </c>
      <c r="C10347" s="2">
        <v>4.7100000000000001E-4</v>
      </c>
      <c r="D10347">
        <v>98556</v>
      </c>
      <c r="E10347">
        <v>46</v>
      </c>
      <c r="F10347">
        <v>98533</v>
      </c>
      <c r="G10347">
        <v>6379056</v>
      </c>
      <c r="H10347" s="3">
        <v>64.72</v>
      </c>
      <c r="I10347">
        <v>62542</v>
      </c>
      <c r="J10347">
        <v>15126</v>
      </c>
      <c r="K10347" s="4">
        <v>0.2419</v>
      </c>
      <c r="L10347">
        <v>2108978</v>
      </c>
      <c r="M10347" s="4">
        <v>33.7209</v>
      </c>
      <c r="N10347" s="3">
        <v>399.15</v>
      </c>
      <c r="O10347" s="1" t="str">
        <f t="shared" si="161"/>
        <v>1986_20</v>
      </c>
    </row>
    <row r="10348" spans="1:15" x14ac:dyDescent="0.35">
      <c r="A10348">
        <v>1986</v>
      </c>
      <c r="B10348">
        <v>21</v>
      </c>
      <c r="C10348" s="2">
        <v>4.7199999999999998E-4</v>
      </c>
      <c r="D10348">
        <v>98510</v>
      </c>
      <c r="E10348">
        <v>46</v>
      </c>
      <c r="F10348">
        <v>98487</v>
      </c>
      <c r="G10348">
        <v>6280523</v>
      </c>
      <c r="H10348" s="3">
        <v>63.76</v>
      </c>
      <c r="I10348">
        <v>61107</v>
      </c>
      <c r="J10348">
        <v>15097</v>
      </c>
      <c r="K10348" s="4">
        <v>0.24709999999999999</v>
      </c>
      <c r="L10348">
        <v>2046436</v>
      </c>
      <c r="M10348" s="4">
        <v>33.4893</v>
      </c>
      <c r="N10348" s="3">
        <v>396.37</v>
      </c>
      <c r="O10348" s="1" t="str">
        <f t="shared" si="161"/>
        <v>1986_21</v>
      </c>
    </row>
    <row r="10349" spans="1:15" x14ac:dyDescent="0.35">
      <c r="A10349">
        <v>1986</v>
      </c>
      <c r="B10349">
        <v>22</v>
      </c>
      <c r="C10349" s="2">
        <v>4.6099999999999998E-4</v>
      </c>
      <c r="D10349">
        <v>98464</v>
      </c>
      <c r="E10349">
        <v>45</v>
      </c>
      <c r="F10349">
        <v>98441</v>
      </c>
      <c r="G10349">
        <v>6182036</v>
      </c>
      <c r="H10349" s="3">
        <v>62.79</v>
      </c>
      <c r="I10349">
        <v>59705</v>
      </c>
      <c r="J10349">
        <v>15069</v>
      </c>
      <c r="K10349" s="4">
        <v>0.25240000000000001</v>
      </c>
      <c r="L10349">
        <v>1985329</v>
      </c>
      <c r="M10349" s="4">
        <v>33.252299999999998</v>
      </c>
      <c r="N10349" s="3">
        <v>393.53</v>
      </c>
      <c r="O10349" s="1" t="str">
        <f t="shared" si="161"/>
        <v>1986_22</v>
      </c>
    </row>
    <row r="10350" spans="1:15" x14ac:dyDescent="0.35">
      <c r="A10350">
        <v>1986</v>
      </c>
      <c r="B10350">
        <v>23</v>
      </c>
      <c r="C10350" s="2">
        <v>4.8099999999999998E-4</v>
      </c>
      <c r="D10350">
        <v>98418</v>
      </c>
      <c r="E10350">
        <v>47</v>
      </c>
      <c r="F10350">
        <v>98394</v>
      </c>
      <c r="G10350">
        <v>6083595</v>
      </c>
      <c r="H10350" s="3">
        <v>61.81</v>
      </c>
      <c r="I10350">
        <v>58336</v>
      </c>
      <c r="J10350">
        <v>15042</v>
      </c>
      <c r="K10350" s="4">
        <v>0.25790000000000002</v>
      </c>
      <c r="L10350">
        <v>1925624</v>
      </c>
      <c r="M10350" s="4">
        <v>33.009300000000003</v>
      </c>
      <c r="N10350" s="3">
        <v>390.61</v>
      </c>
      <c r="O10350" s="1" t="str">
        <f t="shared" si="161"/>
        <v>1986_23</v>
      </c>
    </row>
    <row r="10351" spans="1:15" x14ac:dyDescent="0.35">
      <c r="A10351">
        <v>1986</v>
      </c>
      <c r="B10351">
        <v>24</v>
      </c>
      <c r="C10351" s="2">
        <v>4.9100000000000001E-4</v>
      </c>
      <c r="D10351">
        <v>98371</v>
      </c>
      <c r="E10351">
        <v>48</v>
      </c>
      <c r="F10351">
        <v>98347</v>
      </c>
      <c r="G10351">
        <v>5985201</v>
      </c>
      <c r="H10351" s="3">
        <v>60.84</v>
      </c>
      <c r="I10351">
        <v>56997</v>
      </c>
      <c r="J10351">
        <v>15015</v>
      </c>
      <c r="K10351" s="4">
        <v>0.26340000000000002</v>
      </c>
      <c r="L10351">
        <v>1867288</v>
      </c>
      <c r="M10351" s="4">
        <v>32.761299999999999</v>
      </c>
      <c r="N10351" s="3">
        <v>387.64</v>
      </c>
      <c r="O10351" s="1" t="str">
        <f t="shared" si="161"/>
        <v>1986_24</v>
      </c>
    </row>
    <row r="10352" spans="1:15" x14ac:dyDescent="0.35">
      <c r="A10352">
        <v>1986</v>
      </c>
      <c r="B10352">
        <v>25</v>
      </c>
      <c r="C10352" s="2">
        <v>5.13E-4</v>
      </c>
      <c r="D10352">
        <v>98322</v>
      </c>
      <c r="E10352">
        <v>50</v>
      </c>
      <c r="F10352">
        <v>98297</v>
      </c>
      <c r="G10352">
        <v>5886854</v>
      </c>
      <c r="H10352" s="3">
        <v>59.87</v>
      </c>
      <c r="I10352">
        <v>55688</v>
      </c>
      <c r="J10352">
        <v>14987</v>
      </c>
      <c r="K10352" s="4">
        <v>0.26910000000000001</v>
      </c>
      <c r="L10352">
        <v>1810291</v>
      </c>
      <c r="M10352" s="4">
        <v>32.5077</v>
      </c>
      <c r="N10352" s="3">
        <v>384.59</v>
      </c>
      <c r="O10352" s="1" t="str">
        <f t="shared" si="161"/>
        <v>1986_25</v>
      </c>
    </row>
    <row r="10353" spans="1:15" x14ac:dyDescent="0.35">
      <c r="A10353">
        <v>1986</v>
      </c>
      <c r="B10353">
        <v>26</v>
      </c>
      <c r="C10353" s="2">
        <v>5.3600000000000002E-4</v>
      </c>
      <c r="D10353">
        <v>98272</v>
      </c>
      <c r="E10353">
        <v>53</v>
      </c>
      <c r="F10353">
        <v>98246</v>
      </c>
      <c r="G10353">
        <v>5788557</v>
      </c>
      <c r="H10353" s="3">
        <v>58.9</v>
      </c>
      <c r="I10353">
        <v>54408</v>
      </c>
      <c r="J10353">
        <v>14960</v>
      </c>
      <c r="K10353" s="4">
        <v>0.27500000000000002</v>
      </c>
      <c r="L10353">
        <v>1754603</v>
      </c>
      <c r="M10353" s="4">
        <v>32.248899999999999</v>
      </c>
      <c r="N10353" s="3">
        <v>381.49</v>
      </c>
      <c r="O10353" s="1" t="str">
        <f t="shared" si="161"/>
        <v>1986_26</v>
      </c>
    </row>
    <row r="10354" spans="1:15" x14ac:dyDescent="0.35">
      <c r="A10354">
        <v>1986</v>
      </c>
      <c r="B10354">
        <v>27</v>
      </c>
      <c r="C10354" s="2">
        <v>5.7200000000000003E-4</v>
      </c>
      <c r="D10354">
        <v>98219</v>
      </c>
      <c r="E10354">
        <v>56</v>
      </c>
      <c r="F10354">
        <v>98191</v>
      </c>
      <c r="G10354">
        <v>5690311</v>
      </c>
      <c r="H10354" s="3">
        <v>57.93</v>
      </c>
      <c r="I10354">
        <v>53156</v>
      </c>
      <c r="J10354">
        <v>14931</v>
      </c>
      <c r="K10354" s="4">
        <v>0.28089999999999998</v>
      </c>
      <c r="L10354">
        <v>1700195</v>
      </c>
      <c r="M10354" s="4">
        <v>31.9848</v>
      </c>
      <c r="N10354" s="3">
        <v>378.32</v>
      </c>
      <c r="O10354" s="1" t="str">
        <f t="shared" si="161"/>
        <v>1986_27</v>
      </c>
    </row>
    <row r="10355" spans="1:15" x14ac:dyDescent="0.35">
      <c r="A10355">
        <v>1986</v>
      </c>
      <c r="B10355">
        <v>28</v>
      </c>
      <c r="C10355" s="2">
        <v>6.0800000000000003E-4</v>
      </c>
      <c r="D10355">
        <v>98163</v>
      </c>
      <c r="E10355">
        <v>60</v>
      </c>
      <c r="F10355">
        <v>98133</v>
      </c>
      <c r="G10355">
        <v>5592120</v>
      </c>
      <c r="H10355" s="3">
        <v>56.97</v>
      </c>
      <c r="I10355">
        <v>51931</v>
      </c>
      <c r="J10355">
        <v>14901</v>
      </c>
      <c r="K10355" s="4">
        <v>0.28689999999999999</v>
      </c>
      <c r="L10355">
        <v>1647039</v>
      </c>
      <c r="M10355" s="4">
        <v>31.715599999999998</v>
      </c>
      <c r="N10355" s="3">
        <v>375.09</v>
      </c>
      <c r="O10355" s="1" t="str">
        <f t="shared" si="161"/>
        <v>1986_28</v>
      </c>
    </row>
    <row r="10356" spans="1:15" x14ac:dyDescent="0.35">
      <c r="A10356">
        <v>1986</v>
      </c>
      <c r="B10356">
        <v>29</v>
      </c>
      <c r="C10356" s="2">
        <v>6.8499999999999995E-4</v>
      </c>
      <c r="D10356">
        <v>98103</v>
      </c>
      <c r="E10356">
        <v>67</v>
      </c>
      <c r="F10356">
        <v>98070</v>
      </c>
      <c r="G10356">
        <v>5493987</v>
      </c>
      <c r="H10356" s="3">
        <v>56</v>
      </c>
      <c r="I10356">
        <v>50733</v>
      </c>
      <c r="J10356">
        <v>14870</v>
      </c>
      <c r="K10356" s="4">
        <v>0.29310000000000003</v>
      </c>
      <c r="L10356">
        <v>1595107</v>
      </c>
      <c r="M10356" s="4">
        <v>31.441199999999998</v>
      </c>
      <c r="N10356" s="3">
        <v>371.79</v>
      </c>
      <c r="O10356" s="1" t="str">
        <f t="shared" si="161"/>
        <v>1986_29</v>
      </c>
    </row>
    <row r="10357" spans="1:15" x14ac:dyDescent="0.35">
      <c r="A10357">
        <v>1986</v>
      </c>
      <c r="B10357">
        <v>30</v>
      </c>
      <c r="C10357" s="2">
        <v>8.0000000000000004E-4</v>
      </c>
      <c r="D10357">
        <v>98036</v>
      </c>
      <c r="E10357">
        <v>78</v>
      </c>
      <c r="F10357">
        <v>97997</v>
      </c>
      <c r="G10357">
        <v>5395917</v>
      </c>
      <c r="H10357" s="3">
        <v>55.04</v>
      </c>
      <c r="I10357">
        <v>49558</v>
      </c>
      <c r="J10357">
        <v>14836</v>
      </c>
      <c r="K10357" s="4">
        <v>0.2994</v>
      </c>
      <c r="L10357">
        <v>1544374</v>
      </c>
      <c r="M10357" s="4">
        <v>31.162700000000001</v>
      </c>
      <c r="N10357" s="3">
        <v>368.45</v>
      </c>
      <c r="O10357" s="1" t="str">
        <f t="shared" si="161"/>
        <v>1986_30</v>
      </c>
    </row>
    <row r="10358" spans="1:15" x14ac:dyDescent="0.35">
      <c r="A10358">
        <v>1986</v>
      </c>
      <c r="B10358">
        <v>31</v>
      </c>
      <c r="C10358" s="2">
        <v>8.7500000000000002E-4</v>
      </c>
      <c r="D10358">
        <v>97958</v>
      </c>
      <c r="E10358">
        <v>86</v>
      </c>
      <c r="F10358">
        <v>97915</v>
      </c>
      <c r="G10358">
        <v>5297920</v>
      </c>
      <c r="H10358" s="3">
        <v>54.08</v>
      </c>
      <c r="I10358">
        <v>48405</v>
      </c>
      <c r="J10358">
        <v>14798</v>
      </c>
      <c r="K10358" s="4">
        <v>0.30570000000000003</v>
      </c>
      <c r="L10358">
        <v>1494816</v>
      </c>
      <c r="M10358" s="4">
        <v>30.8812</v>
      </c>
      <c r="N10358" s="3">
        <v>365.07</v>
      </c>
      <c r="O10358" s="1" t="str">
        <f t="shared" si="161"/>
        <v>1986_31</v>
      </c>
    </row>
    <row r="10359" spans="1:15" x14ac:dyDescent="0.35">
      <c r="A10359">
        <v>1986</v>
      </c>
      <c r="B10359">
        <v>32</v>
      </c>
      <c r="C10359" s="2">
        <v>9.2800000000000001E-4</v>
      </c>
      <c r="D10359">
        <v>97872</v>
      </c>
      <c r="E10359">
        <v>91</v>
      </c>
      <c r="F10359">
        <v>97827</v>
      </c>
      <c r="G10359">
        <v>5200005</v>
      </c>
      <c r="H10359" s="3">
        <v>53.13</v>
      </c>
      <c r="I10359">
        <v>47276</v>
      </c>
      <c r="J10359">
        <v>14756</v>
      </c>
      <c r="K10359" s="4">
        <v>0.31209999999999999</v>
      </c>
      <c r="L10359">
        <v>1446410</v>
      </c>
      <c r="M10359" s="4">
        <v>30.595199999999998</v>
      </c>
      <c r="N10359" s="3">
        <v>361.64</v>
      </c>
      <c r="O10359" s="1" t="str">
        <f t="shared" si="161"/>
        <v>1986_32</v>
      </c>
    </row>
    <row r="10360" spans="1:15" x14ac:dyDescent="0.35">
      <c r="A10360">
        <v>1986</v>
      </c>
      <c r="B10360">
        <v>33</v>
      </c>
      <c r="C10360" s="2">
        <v>9.8900000000000008E-4</v>
      </c>
      <c r="D10360">
        <v>97781</v>
      </c>
      <c r="E10360">
        <v>97</v>
      </c>
      <c r="F10360">
        <v>97733</v>
      </c>
      <c r="G10360">
        <v>5102178</v>
      </c>
      <c r="H10360" s="3">
        <v>52.18</v>
      </c>
      <c r="I10360">
        <v>46170</v>
      </c>
      <c r="J10360">
        <v>14713</v>
      </c>
      <c r="K10360" s="4">
        <v>0.31869999999999998</v>
      </c>
      <c r="L10360">
        <v>1399135</v>
      </c>
      <c r="M10360" s="4">
        <v>30.303999999999998</v>
      </c>
      <c r="N10360" s="3">
        <v>358.15</v>
      </c>
      <c r="O10360" s="1" t="str">
        <f t="shared" si="161"/>
        <v>1986_33</v>
      </c>
    </row>
    <row r="10361" spans="1:15" x14ac:dyDescent="0.35">
      <c r="A10361">
        <v>1986</v>
      </c>
      <c r="B10361">
        <v>34</v>
      </c>
      <c r="C10361" s="2">
        <v>1.2409999999999999E-3</v>
      </c>
      <c r="D10361">
        <v>97685</v>
      </c>
      <c r="E10361">
        <v>121</v>
      </c>
      <c r="F10361">
        <v>97624</v>
      </c>
      <c r="G10361">
        <v>5004445</v>
      </c>
      <c r="H10361" s="3">
        <v>51.23</v>
      </c>
      <c r="I10361">
        <v>45087</v>
      </c>
      <c r="J10361">
        <v>14669</v>
      </c>
      <c r="K10361" s="4">
        <v>0.32529999999999998</v>
      </c>
      <c r="L10361">
        <v>1352965</v>
      </c>
      <c r="M10361" s="4">
        <v>30.0077</v>
      </c>
      <c r="N10361" s="3">
        <v>354.59</v>
      </c>
      <c r="O10361" s="1" t="str">
        <f t="shared" si="161"/>
        <v>1986_34</v>
      </c>
    </row>
    <row r="10362" spans="1:15" x14ac:dyDescent="0.35">
      <c r="A10362">
        <v>1986</v>
      </c>
      <c r="B10362">
        <v>35</v>
      </c>
      <c r="C10362" s="2">
        <v>1.5039999999999999E-3</v>
      </c>
      <c r="D10362">
        <v>97563</v>
      </c>
      <c r="E10362">
        <v>147</v>
      </c>
      <c r="F10362">
        <v>97490</v>
      </c>
      <c r="G10362">
        <v>4906821</v>
      </c>
      <c r="H10362" s="3">
        <v>50.29</v>
      </c>
      <c r="I10362">
        <v>44019</v>
      </c>
      <c r="J10362">
        <v>14614</v>
      </c>
      <c r="K10362" s="4">
        <v>0.33200000000000002</v>
      </c>
      <c r="L10362">
        <v>1307877</v>
      </c>
      <c r="M10362" s="4">
        <v>29.7117</v>
      </c>
      <c r="N10362" s="3">
        <v>351.04</v>
      </c>
      <c r="O10362" s="1" t="str">
        <f t="shared" si="161"/>
        <v>1986_35</v>
      </c>
    </row>
    <row r="10363" spans="1:15" x14ac:dyDescent="0.35">
      <c r="A10363">
        <v>1986</v>
      </c>
      <c r="B10363">
        <v>36</v>
      </c>
      <c r="C10363" s="2">
        <v>1.33E-3</v>
      </c>
      <c r="D10363">
        <v>97417</v>
      </c>
      <c r="E10363">
        <v>130</v>
      </c>
      <c r="F10363">
        <v>97352</v>
      </c>
      <c r="G10363">
        <v>4809332</v>
      </c>
      <c r="H10363" s="3">
        <v>49.37</v>
      </c>
      <c r="I10363">
        <v>42965</v>
      </c>
      <c r="J10363">
        <v>14549</v>
      </c>
      <c r="K10363" s="4">
        <v>0.33860000000000001</v>
      </c>
      <c r="L10363">
        <v>1263859</v>
      </c>
      <c r="M10363" s="4">
        <v>29.4163</v>
      </c>
      <c r="N10363" s="3">
        <v>347.5</v>
      </c>
      <c r="O10363" s="1" t="str">
        <f t="shared" si="161"/>
        <v>1986_36</v>
      </c>
    </row>
    <row r="10364" spans="1:15" x14ac:dyDescent="0.35">
      <c r="A10364">
        <v>1986</v>
      </c>
      <c r="B10364">
        <v>37</v>
      </c>
      <c r="C10364" s="2">
        <v>1.3060000000000001E-3</v>
      </c>
      <c r="D10364">
        <v>97287</v>
      </c>
      <c r="E10364">
        <v>127</v>
      </c>
      <c r="F10364">
        <v>97224</v>
      </c>
      <c r="G10364">
        <v>4711980</v>
      </c>
      <c r="H10364" s="3">
        <v>48.43</v>
      </c>
      <c r="I10364">
        <v>41943</v>
      </c>
      <c r="J10364">
        <v>14494</v>
      </c>
      <c r="K10364" s="4">
        <v>0.34560000000000002</v>
      </c>
      <c r="L10364">
        <v>1220894</v>
      </c>
      <c r="M10364" s="4">
        <v>29.108599999999999</v>
      </c>
      <c r="N10364" s="3">
        <v>343.8</v>
      </c>
      <c r="O10364" s="1" t="str">
        <f t="shared" si="161"/>
        <v>1986_37</v>
      </c>
    </row>
    <row r="10365" spans="1:15" x14ac:dyDescent="0.35">
      <c r="A10365">
        <v>1986</v>
      </c>
      <c r="B10365">
        <v>38</v>
      </c>
      <c r="C10365" s="2">
        <v>1.351E-3</v>
      </c>
      <c r="D10365">
        <v>97160</v>
      </c>
      <c r="E10365">
        <v>131</v>
      </c>
      <c r="F10365">
        <v>97094</v>
      </c>
      <c r="G10365">
        <v>4614756</v>
      </c>
      <c r="H10365" s="3">
        <v>47.5</v>
      </c>
      <c r="I10365">
        <v>40946</v>
      </c>
      <c r="J10365">
        <v>14440</v>
      </c>
      <c r="K10365" s="4">
        <v>0.35270000000000001</v>
      </c>
      <c r="L10365">
        <v>1178951</v>
      </c>
      <c r="M10365" s="4">
        <v>28.7927</v>
      </c>
      <c r="N10365" s="3">
        <v>340.01</v>
      </c>
      <c r="O10365" s="1" t="str">
        <f t="shared" si="161"/>
        <v>1986_38</v>
      </c>
    </row>
    <row r="10366" spans="1:15" x14ac:dyDescent="0.35">
      <c r="A10366">
        <v>1986</v>
      </c>
      <c r="B10366">
        <v>39</v>
      </c>
      <c r="C10366" s="2">
        <v>1.397E-3</v>
      </c>
      <c r="D10366">
        <v>97029</v>
      </c>
      <c r="E10366">
        <v>136</v>
      </c>
      <c r="F10366">
        <v>96961</v>
      </c>
      <c r="G10366">
        <v>4517662</v>
      </c>
      <c r="H10366" s="3">
        <v>46.56</v>
      </c>
      <c r="I10366">
        <v>39972</v>
      </c>
      <c r="J10366">
        <v>14386</v>
      </c>
      <c r="K10366" s="4">
        <v>0.3599</v>
      </c>
      <c r="L10366">
        <v>1138005</v>
      </c>
      <c r="M10366" s="4">
        <v>28.470400000000001</v>
      </c>
      <c r="N10366" s="3">
        <v>336.14</v>
      </c>
      <c r="O10366" s="1" t="str">
        <f t="shared" si="161"/>
        <v>1986_39</v>
      </c>
    </row>
    <row r="10367" spans="1:15" x14ac:dyDescent="0.35">
      <c r="A10367">
        <v>1986</v>
      </c>
      <c r="B10367">
        <v>40</v>
      </c>
      <c r="C10367" s="2">
        <v>1.4450000000000001E-3</v>
      </c>
      <c r="D10367">
        <v>96893</v>
      </c>
      <c r="E10367">
        <v>140</v>
      </c>
      <c r="F10367">
        <v>96823</v>
      </c>
      <c r="G10367">
        <v>4420701</v>
      </c>
      <c r="H10367" s="3">
        <v>45.62</v>
      </c>
      <c r="I10367">
        <v>39018</v>
      </c>
      <c r="J10367">
        <v>14331</v>
      </c>
      <c r="K10367" s="4">
        <v>0.36730000000000002</v>
      </c>
      <c r="L10367">
        <v>1098034</v>
      </c>
      <c r="M10367" s="4">
        <v>28.141500000000001</v>
      </c>
      <c r="N10367" s="3">
        <v>332.2</v>
      </c>
      <c r="O10367" s="1" t="str">
        <f t="shared" si="161"/>
        <v>1986_40</v>
      </c>
    </row>
    <row r="10368" spans="1:15" x14ac:dyDescent="0.35">
      <c r="A10368">
        <v>1986</v>
      </c>
      <c r="B10368">
        <v>41</v>
      </c>
      <c r="C10368" s="2">
        <v>1.487E-3</v>
      </c>
      <c r="D10368">
        <v>96753</v>
      </c>
      <c r="E10368">
        <v>144</v>
      </c>
      <c r="F10368">
        <v>96681</v>
      </c>
      <c r="G10368">
        <v>4323878</v>
      </c>
      <c r="H10368" s="3">
        <v>44.69</v>
      </c>
      <c r="I10368">
        <v>38086</v>
      </c>
      <c r="J10368">
        <v>14276</v>
      </c>
      <c r="K10368" s="4">
        <v>0.37480000000000002</v>
      </c>
      <c r="L10368">
        <v>1059015</v>
      </c>
      <c r="M10368" s="4">
        <v>27.806000000000001</v>
      </c>
      <c r="N10368" s="3">
        <v>328.17</v>
      </c>
      <c r="O10368" s="1" t="str">
        <f t="shared" si="161"/>
        <v>1986_41</v>
      </c>
    </row>
    <row r="10369" spans="1:15" x14ac:dyDescent="0.35">
      <c r="A10369">
        <v>1986</v>
      </c>
      <c r="B10369">
        <v>42</v>
      </c>
      <c r="C10369" s="2">
        <v>1.537E-3</v>
      </c>
      <c r="D10369">
        <v>96609</v>
      </c>
      <c r="E10369">
        <v>149</v>
      </c>
      <c r="F10369">
        <v>96535</v>
      </c>
      <c r="G10369">
        <v>4227196</v>
      </c>
      <c r="H10369" s="3">
        <v>43.76</v>
      </c>
      <c r="I10369">
        <v>37174</v>
      </c>
      <c r="J10369">
        <v>14221</v>
      </c>
      <c r="K10369" s="4">
        <v>0.38250000000000001</v>
      </c>
      <c r="L10369">
        <v>1020929</v>
      </c>
      <c r="M10369" s="4">
        <v>27.4633</v>
      </c>
      <c r="N10369" s="3">
        <v>324.06</v>
      </c>
      <c r="O10369" s="1" t="str">
        <f t="shared" si="161"/>
        <v>1986_42</v>
      </c>
    </row>
    <row r="10370" spans="1:15" x14ac:dyDescent="0.35">
      <c r="A10370">
        <v>1986</v>
      </c>
      <c r="B10370">
        <v>43</v>
      </c>
      <c r="C10370" s="2">
        <v>1.604E-3</v>
      </c>
      <c r="D10370">
        <v>96461</v>
      </c>
      <c r="E10370">
        <v>155</v>
      </c>
      <c r="F10370">
        <v>96383</v>
      </c>
      <c r="G10370">
        <v>4130661</v>
      </c>
      <c r="H10370" s="3">
        <v>42.82</v>
      </c>
      <c r="I10370">
        <v>36283</v>
      </c>
      <c r="J10370">
        <v>14165</v>
      </c>
      <c r="K10370" s="4">
        <v>0.39040000000000002</v>
      </c>
      <c r="L10370">
        <v>983755</v>
      </c>
      <c r="M10370" s="4">
        <v>27.113700000000001</v>
      </c>
      <c r="N10370" s="3">
        <v>319.86</v>
      </c>
      <c r="O10370" s="1" t="str">
        <f t="shared" si="161"/>
        <v>1986_43</v>
      </c>
    </row>
    <row r="10371" spans="1:15" x14ac:dyDescent="0.35">
      <c r="A10371">
        <v>1986</v>
      </c>
      <c r="B10371">
        <v>44</v>
      </c>
      <c r="C10371" s="2">
        <v>1.691E-3</v>
      </c>
      <c r="D10371">
        <v>96306</v>
      </c>
      <c r="E10371">
        <v>163</v>
      </c>
      <c r="F10371">
        <v>96225</v>
      </c>
      <c r="G10371">
        <v>4034278</v>
      </c>
      <c r="H10371" s="3">
        <v>41.89</v>
      </c>
      <c r="I10371">
        <v>35410</v>
      </c>
      <c r="J10371">
        <v>14108</v>
      </c>
      <c r="K10371" s="4">
        <v>0.39839999999999998</v>
      </c>
      <c r="L10371">
        <v>947473</v>
      </c>
      <c r="M10371" s="4">
        <v>26.757200000000001</v>
      </c>
      <c r="N10371" s="3">
        <v>315.58999999999997</v>
      </c>
      <c r="O10371" s="1" t="str">
        <f t="shared" si="161"/>
        <v>1986_44</v>
      </c>
    </row>
    <row r="10372" spans="1:15" x14ac:dyDescent="0.35">
      <c r="A10372">
        <v>1986</v>
      </c>
      <c r="B10372">
        <v>45</v>
      </c>
      <c r="C10372" s="2">
        <v>1.7979999999999999E-3</v>
      </c>
      <c r="D10372">
        <v>96143</v>
      </c>
      <c r="E10372">
        <v>173</v>
      </c>
      <c r="F10372">
        <v>96057</v>
      </c>
      <c r="G10372">
        <v>3938053</v>
      </c>
      <c r="H10372" s="3">
        <v>40.96</v>
      </c>
      <c r="I10372">
        <v>34555</v>
      </c>
      <c r="J10372">
        <v>14049</v>
      </c>
      <c r="K10372" s="4">
        <v>0.40660000000000002</v>
      </c>
      <c r="L10372">
        <v>912063</v>
      </c>
      <c r="M10372" s="4">
        <v>26.394300000000001</v>
      </c>
      <c r="N10372" s="3">
        <v>311.23</v>
      </c>
      <c r="O10372" s="1" t="str">
        <f t="shared" si="161"/>
        <v>1986_45</v>
      </c>
    </row>
    <row r="10373" spans="1:15" x14ac:dyDescent="0.35">
      <c r="A10373">
        <v>1986</v>
      </c>
      <c r="B10373">
        <v>46</v>
      </c>
      <c r="C10373" s="2">
        <v>1.916E-3</v>
      </c>
      <c r="D10373">
        <v>95970</v>
      </c>
      <c r="E10373">
        <v>184</v>
      </c>
      <c r="F10373">
        <v>95878</v>
      </c>
      <c r="G10373">
        <v>3841997</v>
      </c>
      <c r="H10373" s="3">
        <v>40.03</v>
      </c>
      <c r="I10373">
        <v>33718</v>
      </c>
      <c r="J10373">
        <v>13989</v>
      </c>
      <c r="K10373" s="4">
        <v>0.41489999999999999</v>
      </c>
      <c r="L10373">
        <v>877507</v>
      </c>
      <c r="M10373" s="4">
        <v>26.025099999999998</v>
      </c>
      <c r="N10373" s="3">
        <v>306.8</v>
      </c>
      <c r="O10373" s="1" t="str">
        <f t="shared" si="161"/>
        <v>1986_46</v>
      </c>
    </row>
    <row r="10374" spans="1:15" x14ac:dyDescent="0.35">
      <c r="A10374">
        <v>1986</v>
      </c>
      <c r="B10374">
        <v>47</v>
      </c>
      <c r="C10374" s="2">
        <v>2.0449999999999999E-3</v>
      </c>
      <c r="D10374">
        <v>95786</v>
      </c>
      <c r="E10374">
        <v>196</v>
      </c>
      <c r="F10374">
        <v>95688</v>
      </c>
      <c r="G10374">
        <v>3746118</v>
      </c>
      <c r="H10374" s="3">
        <v>39.11</v>
      </c>
      <c r="I10374">
        <v>32896</v>
      </c>
      <c r="J10374">
        <v>13926</v>
      </c>
      <c r="K10374" s="4">
        <v>0.42330000000000001</v>
      </c>
      <c r="L10374">
        <v>843790</v>
      </c>
      <c r="M10374" s="4">
        <v>25.649899999999999</v>
      </c>
      <c r="N10374" s="3">
        <v>302.3</v>
      </c>
      <c r="O10374" s="1" t="str">
        <f t="shared" si="161"/>
        <v>1986_47</v>
      </c>
    </row>
    <row r="10375" spans="1:15" x14ac:dyDescent="0.35">
      <c r="A10375">
        <v>1986</v>
      </c>
      <c r="B10375">
        <v>48</v>
      </c>
      <c r="C10375" s="2">
        <v>2.1900000000000001E-3</v>
      </c>
      <c r="D10375">
        <v>95591</v>
      </c>
      <c r="E10375">
        <v>209</v>
      </c>
      <c r="F10375">
        <v>95486</v>
      </c>
      <c r="G10375">
        <v>3650430</v>
      </c>
      <c r="H10375" s="3">
        <v>38.19</v>
      </c>
      <c r="I10375">
        <v>32091</v>
      </c>
      <c r="J10375">
        <v>13860</v>
      </c>
      <c r="K10375" s="4">
        <v>0.43190000000000001</v>
      </c>
      <c r="L10375">
        <v>810893</v>
      </c>
      <c r="M10375" s="4">
        <v>25.2685</v>
      </c>
      <c r="N10375" s="3">
        <v>297.72000000000003</v>
      </c>
      <c r="O10375" s="1" t="str">
        <f t="shared" si="161"/>
        <v>1986_48</v>
      </c>
    </row>
    <row r="10376" spans="1:15" x14ac:dyDescent="0.35">
      <c r="A10376">
        <v>1986</v>
      </c>
      <c r="B10376">
        <v>49</v>
      </c>
      <c r="C10376" s="2">
        <v>2.359E-3</v>
      </c>
      <c r="D10376">
        <v>95381</v>
      </c>
      <c r="E10376">
        <v>225</v>
      </c>
      <c r="F10376">
        <v>95269</v>
      </c>
      <c r="G10376">
        <v>3554944</v>
      </c>
      <c r="H10376" s="3">
        <v>37.270000000000003</v>
      </c>
      <c r="I10376">
        <v>31301</v>
      </c>
      <c r="J10376">
        <v>13791</v>
      </c>
      <c r="K10376" s="4">
        <v>0.44059999999999999</v>
      </c>
      <c r="L10376">
        <v>778802</v>
      </c>
      <c r="M10376" s="4">
        <v>24.8812</v>
      </c>
      <c r="N10376" s="3">
        <v>293.07</v>
      </c>
      <c r="O10376" s="1" t="str">
        <f t="shared" ref="O10376:O10439" si="162">A10376&amp;"_"&amp;B10376</f>
        <v>1986_49</v>
      </c>
    </row>
    <row r="10377" spans="1:15" x14ac:dyDescent="0.35">
      <c r="A10377">
        <v>1986</v>
      </c>
      <c r="B10377">
        <v>50</v>
      </c>
      <c r="C10377" s="2">
        <v>2.5579999999999999E-3</v>
      </c>
      <c r="D10377">
        <v>95156</v>
      </c>
      <c r="E10377">
        <v>243</v>
      </c>
      <c r="F10377">
        <v>95034</v>
      </c>
      <c r="G10377">
        <v>3459675</v>
      </c>
      <c r="H10377" s="3">
        <v>36.36</v>
      </c>
      <c r="I10377">
        <v>30525</v>
      </c>
      <c r="J10377">
        <v>13719</v>
      </c>
      <c r="K10377" s="4">
        <v>0.44940000000000002</v>
      </c>
      <c r="L10377">
        <v>747501</v>
      </c>
      <c r="M10377" s="4">
        <v>24.488199999999999</v>
      </c>
      <c r="N10377" s="3">
        <v>288.36</v>
      </c>
      <c r="O10377" s="1" t="str">
        <f t="shared" si="162"/>
        <v>1986_50</v>
      </c>
    </row>
    <row r="10378" spans="1:15" x14ac:dyDescent="0.35">
      <c r="A10378">
        <v>1986</v>
      </c>
      <c r="B10378">
        <v>51</v>
      </c>
      <c r="C10378" s="2">
        <v>2.7789999999999998E-3</v>
      </c>
      <c r="D10378">
        <v>94913</v>
      </c>
      <c r="E10378">
        <v>264</v>
      </c>
      <c r="F10378">
        <v>94781</v>
      </c>
      <c r="G10378">
        <v>3364641</v>
      </c>
      <c r="H10378" s="3">
        <v>35.450000000000003</v>
      </c>
      <c r="I10378">
        <v>29762</v>
      </c>
      <c r="J10378">
        <v>13643</v>
      </c>
      <c r="K10378" s="4">
        <v>0.45839999999999997</v>
      </c>
      <c r="L10378">
        <v>716976</v>
      </c>
      <c r="M10378" s="4">
        <v>24.09</v>
      </c>
      <c r="N10378" s="3">
        <v>283.58</v>
      </c>
      <c r="O10378" s="1" t="str">
        <f t="shared" si="162"/>
        <v>1986_51</v>
      </c>
    </row>
    <row r="10379" spans="1:15" x14ac:dyDescent="0.35">
      <c r="A10379">
        <v>1986</v>
      </c>
      <c r="B10379">
        <v>52</v>
      </c>
      <c r="C10379" s="2">
        <v>3.0219999999999999E-3</v>
      </c>
      <c r="D10379">
        <v>94649</v>
      </c>
      <c r="E10379">
        <v>286</v>
      </c>
      <c r="F10379">
        <v>94506</v>
      </c>
      <c r="G10379">
        <v>3269860</v>
      </c>
      <c r="H10379" s="3">
        <v>34.549999999999997</v>
      </c>
      <c r="I10379">
        <v>29012</v>
      </c>
      <c r="J10379">
        <v>13562</v>
      </c>
      <c r="K10379" s="4">
        <v>0.46739999999999998</v>
      </c>
      <c r="L10379">
        <v>687214</v>
      </c>
      <c r="M10379" s="4">
        <v>23.686900000000001</v>
      </c>
      <c r="N10379" s="3">
        <v>278.74</v>
      </c>
      <c r="O10379" s="1" t="str">
        <f t="shared" si="162"/>
        <v>1986_52</v>
      </c>
    </row>
    <row r="10380" spans="1:15" x14ac:dyDescent="0.35">
      <c r="A10380">
        <v>1986</v>
      </c>
      <c r="B10380">
        <v>53</v>
      </c>
      <c r="C10380" s="2">
        <v>3.29E-3</v>
      </c>
      <c r="D10380">
        <v>94363</v>
      </c>
      <c r="E10380">
        <v>310</v>
      </c>
      <c r="F10380">
        <v>94208</v>
      </c>
      <c r="G10380">
        <v>3175354</v>
      </c>
      <c r="H10380" s="3">
        <v>33.65</v>
      </c>
      <c r="I10380">
        <v>28274</v>
      </c>
      <c r="J10380">
        <v>13476</v>
      </c>
      <c r="K10380" s="4">
        <v>0.47660000000000002</v>
      </c>
      <c r="L10380">
        <v>658202</v>
      </c>
      <c r="M10380" s="4">
        <v>23.2791</v>
      </c>
      <c r="N10380" s="3">
        <v>273.85000000000002</v>
      </c>
      <c r="O10380" s="1" t="str">
        <f t="shared" si="162"/>
        <v>1986_53</v>
      </c>
    </row>
    <row r="10381" spans="1:15" x14ac:dyDescent="0.35">
      <c r="A10381">
        <v>1986</v>
      </c>
      <c r="B10381">
        <v>54</v>
      </c>
      <c r="C10381" s="2">
        <v>3.5839999999999999E-3</v>
      </c>
      <c r="D10381">
        <v>94053</v>
      </c>
      <c r="E10381">
        <v>337</v>
      </c>
      <c r="F10381">
        <v>93884</v>
      </c>
      <c r="G10381">
        <v>3081146</v>
      </c>
      <c r="H10381" s="3">
        <v>32.76</v>
      </c>
      <c r="I10381">
        <v>27548</v>
      </c>
      <c r="J10381">
        <v>13385</v>
      </c>
      <c r="K10381" s="4">
        <v>0.4859</v>
      </c>
      <c r="L10381">
        <v>629927</v>
      </c>
      <c r="M10381" s="4">
        <v>22.866700000000002</v>
      </c>
      <c r="N10381" s="3">
        <v>268.89999999999998</v>
      </c>
      <c r="O10381" s="1" t="str">
        <f t="shared" si="162"/>
        <v>1986_54</v>
      </c>
    </row>
    <row r="10382" spans="1:15" x14ac:dyDescent="0.35">
      <c r="A10382">
        <v>1986</v>
      </c>
      <c r="B10382">
        <v>55</v>
      </c>
      <c r="C10382" s="2">
        <v>3.8999999999999998E-3</v>
      </c>
      <c r="D10382">
        <v>93716</v>
      </c>
      <c r="E10382">
        <v>366</v>
      </c>
      <c r="F10382">
        <v>93533</v>
      </c>
      <c r="G10382">
        <v>2987262</v>
      </c>
      <c r="H10382" s="3">
        <v>31.88</v>
      </c>
      <c r="I10382">
        <v>26832</v>
      </c>
      <c r="J10382">
        <v>13289</v>
      </c>
      <c r="K10382" s="4">
        <v>0.49530000000000002</v>
      </c>
      <c r="L10382">
        <v>602379</v>
      </c>
      <c r="M10382" s="4">
        <v>22.450099999999999</v>
      </c>
      <c r="N10382" s="3">
        <v>263.89999999999998</v>
      </c>
      <c r="O10382" s="1" t="str">
        <f t="shared" si="162"/>
        <v>1986_55</v>
      </c>
    </row>
    <row r="10383" spans="1:15" x14ac:dyDescent="0.35">
      <c r="A10383">
        <v>1986</v>
      </c>
      <c r="B10383">
        <v>56</v>
      </c>
      <c r="C10383" s="2">
        <v>4.2290000000000001E-3</v>
      </c>
      <c r="D10383">
        <v>93350</v>
      </c>
      <c r="E10383">
        <v>395</v>
      </c>
      <c r="F10383">
        <v>93153</v>
      </c>
      <c r="G10383">
        <v>2893730</v>
      </c>
      <c r="H10383" s="3">
        <v>31</v>
      </c>
      <c r="I10383">
        <v>26126</v>
      </c>
      <c r="J10383">
        <v>13186</v>
      </c>
      <c r="K10383" s="4">
        <v>0.50470000000000004</v>
      </c>
      <c r="L10383">
        <v>575547</v>
      </c>
      <c r="M10383" s="4">
        <v>22.029399999999999</v>
      </c>
      <c r="N10383" s="3">
        <v>258.85000000000002</v>
      </c>
      <c r="O10383" s="1" t="str">
        <f t="shared" si="162"/>
        <v>1986_56</v>
      </c>
    </row>
    <row r="10384" spans="1:15" x14ac:dyDescent="0.35">
      <c r="A10384">
        <v>1986</v>
      </c>
      <c r="B10384">
        <v>57</v>
      </c>
      <c r="C10384" s="2">
        <v>4.5589999999999997E-3</v>
      </c>
      <c r="D10384">
        <v>92955</v>
      </c>
      <c r="E10384">
        <v>424</v>
      </c>
      <c r="F10384">
        <v>92743</v>
      </c>
      <c r="G10384">
        <v>2800577</v>
      </c>
      <c r="H10384" s="3">
        <v>30.13</v>
      </c>
      <c r="I10384">
        <v>25431</v>
      </c>
      <c r="J10384">
        <v>13078</v>
      </c>
      <c r="K10384" s="4">
        <v>0.51429999999999998</v>
      </c>
      <c r="L10384">
        <v>549421</v>
      </c>
      <c r="M10384" s="4">
        <v>21.604399999999998</v>
      </c>
      <c r="N10384" s="3">
        <v>253.75</v>
      </c>
      <c r="O10384" s="1" t="str">
        <f t="shared" si="162"/>
        <v>1986_57</v>
      </c>
    </row>
    <row r="10385" spans="1:15" x14ac:dyDescent="0.35">
      <c r="A10385">
        <v>1986</v>
      </c>
      <c r="B10385">
        <v>58</v>
      </c>
      <c r="C10385" s="2">
        <v>4.8849999999999996E-3</v>
      </c>
      <c r="D10385">
        <v>92531</v>
      </c>
      <c r="E10385">
        <v>452</v>
      </c>
      <c r="F10385">
        <v>92305</v>
      </c>
      <c r="G10385">
        <v>2707834</v>
      </c>
      <c r="H10385" s="3">
        <v>29.26</v>
      </c>
      <c r="I10385">
        <v>24746</v>
      </c>
      <c r="J10385">
        <v>12965</v>
      </c>
      <c r="K10385" s="4">
        <v>0.52390000000000003</v>
      </c>
      <c r="L10385">
        <v>523990</v>
      </c>
      <c r="M10385" s="4">
        <v>21.174900000000001</v>
      </c>
      <c r="N10385" s="3">
        <v>248.6</v>
      </c>
      <c r="O10385" s="1" t="str">
        <f t="shared" si="162"/>
        <v>1986_58</v>
      </c>
    </row>
    <row r="10386" spans="1:15" x14ac:dyDescent="0.35">
      <c r="A10386">
        <v>1986</v>
      </c>
      <c r="B10386">
        <v>59</v>
      </c>
      <c r="C10386" s="2">
        <v>5.2050000000000004E-3</v>
      </c>
      <c r="D10386">
        <v>92079</v>
      </c>
      <c r="E10386">
        <v>479</v>
      </c>
      <c r="F10386">
        <v>91840</v>
      </c>
      <c r="G10386">
        <v>2615528</v>
      </c>
      <c r="H10386" s="3">
        <v>28.41</v>
      </c>
      <c r="I10386">
        <v>24071</v>
      </c>
      <c r="J10386">
        <v>12847</v>
      </c>
      <c r="K10386" s="4">
        <v>0.53369999999999995</v>
      </c>
      <c r="L10386">
        <v>499244</v>
      </c>
      <c r="M10386" s="4">
        <v>20.740200000000002</v>
      </c>
      <c r="N10386" s="3">
        <v>243.38</v>
      </c>
      <c r="O10386" s="1" t="str">
        <f t="shared" si="162"/>
        <v>1986_59</v>
      </c>
    </row>
    <row r="10387" spans="1:15" x14ac:dyDescent="0.35">
      <c r="A10387">
        <v>1986</v>
      </c>
      <c r="B10387">
        <v>60</v>
      </c>
      <c r="C10387" s="2">
        <v>5.5189999999999996E-3</v>
      </c>
      <c r="D10387">
        <v>91600</v>
      </c>
      <c r="E10387">
        <v>506</v>
      </c>
      <c r="F10387">
        <v>91347</v>
      </c>
      <c r="G10387">
        <v>2523689</v>
      </c>
      <c r="H10387" s="3">
        <v>27.55</v>
      </c>
      <c r="I10387">
        <v>23408</v>
      </c>
      <c r="J10387">
        <v>12724</v>
      </c>
      <c r="K10387" s="4">
        <v>0.54359999999999997</v>
      </c>
      <c r="L10387">
        <v>475173</v>
      </c>
      <c r="M10387" s="4">
        <v>20.299900000000001</v>
      </c>
      <c r="N10387" s="3">
        <v>238.1</v>
      </c>
      <c r="O10387" s="1" t="str">
        <f t="shared" si="162"/>
        <v>1986_60</v>
      </c>
    </row>
    <row r="10388" spans="1:15" x14ac:dyDescent="0.35">
      <c r="A10388">
        <v>1986</v>
      </c>
      <c r="B10388">
        <v>61</v>
      </c>
      <c r="C10388" s="2">
        <v>5.8149999999999999E-3</v>
      </c>
      <c r="D10388">
        <v>91095</v>
      </c>
      <c r="E10388">
        <v>530</v>
      </c>
      <c r="F10388">
        <v>90830</v>
      </c>
      <c r="G10388">
        <v>2432341</v>
      </c>
      <c r="H10388" s="3">
        <v>26.7</v>
      </c>
      <c r="I10388">
        <v>22755</v>
      </c>
      <c r="J10388">
        <v>12598</v>
      </c>
      <c r="K10388" s="4">
        <v>0.55359999999999998</v>
      </c>
      <c r="L10388">
        <v>451765</v>
      </c>
      <c r="M10388" s="4">
        <v>19.853400000000001</v>
      </c>
      <c r="N10388" s="3">
        <v>232.74</v>
      </c>
      <c r="O10388" s="1" t="str">
        <f t="shared" si="162"/>
        <v>1986_61</v>
      </c>
    </row>
    <row r="10389" spans="1:15" x14ac:dyDescent="0.35">
      <c r="A10389">
        <v>1986</v>
      </c>
      <c r="B10389">
        <v>62</v>
      </c>
      <c r="C10389" s="2">
        <v>6.0939999999999996E-3</v>
      </c>
      <c r="D10389">
        <v>90565</v>
      </c>
      <c r="E10389">
        <v>552</v>
      </c>
      <c r="F10389">
        <v>90289</v>
      </c>
      <c r="G10389">
        <v>2341512</v>
      </c>
      <c r="H10389" s="3">
        <v>25.85</v>
      </c>
      <c r="I10389">
        <v>22114</v>
      </c>
      <c r="J10389">
        <v>12469</v>
      </c>
      <c r="K10389" s="4">
        <v>0.56379999999999997</v>
      </c>
      <c r="L10389">
        <v>429010</v>
      </c>
      <c r="M10389" s="4">
        <v>19.399799999999999</v>
      </c>
      <c r="N10389" s="3">
        <v>227.3</v>
      </c>
      <c r="O10389" s="1" t="str">
        <f t="shared" si="162"/>
        <v>1986_62</v>
      </c>
    </row>
    <row r="10390" spans="1:15" x14ac:dyDescent="0.35">
      <c r="A10390">
        <v>1986</v>
      </c>
      <c r="B10390">
        <v>63</v>
      </c>
      <c r="C10390" s="2">
        <v>6.3940000000000004E-3</v>
      </c>
      <c r="D10390">
        <v>90013</v>
      </c>
      <c r="E10390">
        <v>576</v>
      </c>
      <c r="F10390">
        <v>89725</v>
      </c>
      <c r="G10390">
        <v>2251223</v>
      </c>
      <c r="H10390" s="3">
        <v>25.01</v>
      </c>
      <c r="I10390">
        <v>21485</v>
      </c>
      <c r="J10390">
        <v>12337</v>
      </c>
      <c r="K10390" s="4">
        <v>0.57420000000000004</v>
      </c>
      <c r="L10390">
        <v>406896</v>
      </c>
      <c r="M10390" s="4">
        <v>18.938400000000001</v>
      </c>
      <c r="N10390" s="3">
        <v>221.76</v>
      </c>
      <c r="O10390" s="1" t="str">
        <f t="shared" si="162"/>
        <v>1986_63</v>
      </c>
    </row>
    <row r="10391" spans="1:15" x14ac:dyDescent="0.35">
      <c r="A10391">
        <v>1986</v>
      </c>
      <c r="B10391">
        <v>64</v>
      </c>
      <c r="C10391" s="2">
        <v>6.7780000000000002E-3</v>
      </c>
      <c r="D10391">
        <v>89437</v>
      </c>
      <c r="E10391">
        <v>606</v>
      </c>
      <c r="F10391">
        <v>89134</v>
      </c>
      <c r="G10391">
        <v>2161498</v>
      </c>
      <c r="H10391" s="3">
        <v>24.17</v>
      </c>
      <c r="I10391">
        <v>20868</v>
      </c>
      <c r="J10391">
        <v>12203</v>
      </c>
      <c r="K10391" s="4">
        <v>0.58479999999999999</v>
      </c>
      <c r="L10391">
        <v>385411</v>
      </c>
      <c r="M10391" s="4">
        <v>18.469100000000001</v>
      </c>
      <c r="N10391" s="3">
        <v>216.13</v>
      </c>
      <c r="O10391" s="1" t="str">
        <f t="shared" si="162"/>
        <v>1986_64</v>
      </c>
    </row>
    <row r="10392" spans="1:15" x14ac:dyDescent="0.35">
      <c r="A10392">
        <v>1986</v>
      </c>
      <c r="B10392">
        <v>65</v>
      </c>
      <c r="C10392" s="2">
        <v>7.2919999999999999E-3</v>
      </c>
      <c r="D10392">
        <v>88831</v>
      </c>
      <c r="E10392">
        <v>648</v>
      </c>
      <c r="F10392">
        <v>88507</v>
      </c>
      <c r="G10392">
        <v>2072363</v>
      </c>
      <c r="H10392" s="3">
        <v>23.33</v>
      </c>
      <c r="I10392">
        <v>20260</v>
      </c>
      <c r="J10392">
        <v>12064</v>
      </c>
      <c r="K10392" s="4">
        <v>0.59550000000000003</v>
      </c>
      <c r="L10392">
        <v>364543</v>
      </c>
      <c r="M10392" s="4">
        <v>17.992799999999999</v>
      </c>
      <c r="N10392" s="3">
        <v>210.41</v>
      </c>
      <c r="O10392" s="1" t="str">
        <f t="shared" si="162"/>
        <v>1986_65</v>
      </c>
    </row>
    <row r="10393" spans="1:15" x14ac:dyDescent="0.35">
      <c r="A10393">
        <v>1986</v>
      </c>
      <c r="B10393">
        <v>66</v>
      </c>
      <c r="C10393" s="2">
        <v>7.816E-3</v>
      </c>
      <c r="D10393">
        <v>88183</v>
      </c>
      <c r="E10393">
        <v>689</v>
      </c>
      <c r="F10393">
        <v>87839</v>
      </c>
      <c r="G10393">
        <v>1983856</v>
      </c>
      <c r="H10393" s="3">
        <v>22.5</v>
      </c>
      <c r="I10393">
        <v>19661</v>
      </c>
      <c r="J10393">
        <v>11920</v>
      </c>
      <c r="K10393" s="4">
        <v>0.60629999999999995</v>
      </c>
      <c r="L10393">
        <v>344283</v>
      </c>
      <c r="M10393" s="4">
        <v>17.511399999999998</v>
      </c>
      <c r="N10393" s="3">
        <v>204.64</v>
      </c>
      <c r="O10393" s="1" t="str">
        <f t="shared" si="162"/>
        <v>1986_66</v>
      </c>
    </row>
    <row r="10394" spans="1:15" x14ac:dyDescent="0.35">
      <c r="A10394">
        <v>1986</v>
      </c>
      <c r="B10394">
        <v>67</v>
      </c>
      <c r="C10394" s="2">
        <v>8.371E-3</v>
      </c>
      <c r="D10394">
        <v>87494</v>
      </c>
      <c r="E10394">
        <v>732</v>
      </c>
      <c r="F10394">
        <v>87128</v>
      </c>
      <c r="G10394">
        <v>1896017</v>
      </c>
      <c r="H10394" s="3">
        <v>21.67</v>
      </c>
      <c r="I10394">
        <v>19068</v>
      </c>
      <c r="J10394">
        <v>11770</v>
      </c>
      <c r="K10394" s="4">
        <v>0.61719999999999997</v>
      </c>
      <c r="L10394">
        <v>324622</v>
      </c>
      <c r="M10394" s="4">
        <v>17.0242</v>
      </c>
      <c r="N10394" s="3">
        <v>198.79</v>
      </c>
      <c r="O10394" s="1" t="str">
        <f t="shared" si="162"/>
        <v>1986_67</v>
      </c>
    </row>
    <row r="10395" spans="1:15" x14ac:dyDescent="0.35">
      <c r="A10395">
        <v>1986</v>
      </c>
      <c r="B10395">
        <v>68</v>
      </c>
      <c r="C10395" s="2">
        <v>9.0119999999999992E-3</v>
      </c>
      <c r="D10395">
        <v>86762</v>
      </c>
      <c r="E10395">
        <v>782</v>
      </c>
      <c r="F10395">
        <v>86371</v>
      </c>
      <c r="G10395">
        <v>1808889</v>
      </c>
      <c r="H10395" s="3">
        <v>20.85</v>
      </c>
      <c r="I10395">
        <v>18484</v>
      </c>
      <c r="J10395">
        <v>11614</v>
      </c>
      <c r="K10395" s="4">
        <v>0.62829999999999997</v>
      </c>
      <c r="L10395">
        <v>305554</v>
      </c>
      <c r="M10395" s="4">
        <v>16.531099999999999</v>
      </c>
      <c r="N10395" s="3">
        <v>192.87</v>
      </c>
      <c r="O10395" s="1" t="str">
        <f t="shared" si="162"/>
        <v>1986_68</v>
      </c>
    </row>
    <row r="10396" spans="1:15" x14ac:dyDescent="0.35">
      <c r="A10396">
        <v>1986</v>
      </c>
      <c r="B10396">
        <v>69</v>
      </c>
      <c r="C10396" s="2">
        <v>9.783E-3</v>
      </c>
      <c r="D10396">
        <v>85980</v>
      </c>
      <c r="E10396">
        <v>841</v>
      </c>
      <c r="F10396">
        <v>85559</v>
      </c>
      <c r="G10396">
        <v>1722518</v>
      </c>
      <c r="H10396" s="3">
        <v>20.03</v>
      </c>
      <c r="I10396">
        <v>17905</v>
      </c>
      <c r="J10396">
        <v>11451</v>
      </c>
      <c r="K10396" s="4">
        <v>0.63949999999999996</v>
      </c>
      <c r="L10396">
        <v>287070</v>
      </c>
      <c r="M10396" s="4">
        <v>16.032800000000002</v>
      </c>
      <c r="N10396" s="3">
        <v>186.89</v>
      </c>
      <c r="O10396" s="1" t="str">
        <f t="shared" si="162"/>
        <v>1986_69</v>
      </c>
    </row>
    <row r="10397" spans="1:15" x14ac:dyDescent="0.35">
      <c r="A10397">
        <v>1986</v>
      </c>
      <c r="B10397">
        <v>70</v>
      </c>
      <c r="C10397" s="2">
        <v>1.0716E-2</v>
      </c>
      <c r="D10397">
        <v>85139</v>
      </c>
      <c r="E10397">
        <v>912</v>
      </c>
      <c r="F10397">
        <v>84683</v>
      </c>
      <c r="G10397">
        <v>1636959</v>
      </c>
      <c r="H10397" s="3">
        <v>19.23</v>
      </c>
      <c r="I10397">
        <v>17331</v>
      </c>
      <c r="J10397">
        <v>11280</v>
      </c>
      <c r="K10397" s="4">
        <v>0.65080000000000005</v>
      </c>
      <c r="L10397">
        <v>269165</v>
      </c>
      <c r="M10397" s="4">
        <v>15.5305</v>
      </c>
      <c r="N10397" s="3">
        <v>180.87</v>
      </c>
      <c r="O10397" s="1" t="str">
        <f t="shared" si="162"/>
        <v>1986_70</v>
      </c>
    </row>
    <row r="10398" spans="1:15" x14ac:dyDescent="0.35">
      <c r="A10398">
        <v>1986</v>
      </c>
      <c r="B10398">
        <v>71</v>
      </c>
      <c r="C10398" s="2">
        <v>1.1823E-2</v>
      </c>
      <c r="D10398">
        <v>84226</v>
      </c>
      <c r="E10398">
        <v>996</v>
      </c>
      <c r="F10398">
        <v>83728</v>
      </c>
      <c r="G10398">
        <v>1552277</v>
      </c>
      <c r="H10398" s="3">
        <v>18.43</v>
      </c>
      <c r="I10398">
        <v>16760</v>
      </c>
      <c r="J10398">
        <v>11098</v>
      </c>
      <c r="K10398" s="4">
        <v>0.66220000000000001</v>
      </c>
      <c r="L10398">
        <v>251834</v>
      </c>
      <c r="M10398" s="4">
        <v>15.025700000000001</v>
      </c>
      <c r="N10398" s="3">
        <v>174.81</v>
      </c>
      <c r="O10398" s="1" t="str">
        <f t="shared" si="162"/>
        <v>1986_71</v>
      </c>
    </row>
    <row r="10399" spans="1:15" x14ac:dyDescent="0.35">
      <c r="A10399">
        <v>1986</v>
      </c>
      <c r="B10399">
        <v>72</v>
      </c>
      <c r="C10399" s="2">
        <v>1.3094E-2</v>
      </c>
      <c r="D10399">
        <v>83231</v>
      </c>
      <c r="E10399">
        <v>1090</v>
      </c>
      <c r="F10399">
        <v>82686</v>
      </c>
      <c r="G10399">
        <v>1468548</v>
      </c>
      <c r="H10399" s="3">
        <v>17.64</v>
      </c>
      <c r="I10399">
        <v>16190</v>
      </c>
      <c r="J10399">
        <v>10905</v>
      </c>
      <c r="K10399" s="4">
        <v>0.67349999999999999</v>
      </c>
      <c r="L10399">
        <v>235073</v>
      </c>
      <c r="M10399" s="4">
        <v>14.52</v>
      </c>
      <c r="N10399" s="3">
        <v>168.74</v>
      </c>
      <c r="O10399" s="1" t="str">
        <f t="shared" si="162"/>
        <v>1986_72</v>
      </c>
    </row>
    <row r="10400" spans="1:15" x14ac:dyDescent="0.35">
      <c r="A10400">
        <v>1986</v>
      </c>
      <c r="B10400">
        <v>73</v>
      </c>
      <c r="C10400" s="2">
        <v>1.4487E-2</v>
      </c>
      <c r="D10400">
        <v>82141</v>
      </c>
      <c r="E10400">
        <v>1190</v>
      </c>
      <c r="F10400">
        <v>81546</v>
      </c>
      <c r="G10400">
        <v>1385862</v>
      </c>
      <c r="H10400" s="3">
        <v>16.87</v>
      </c>
      <c r="I10400">
        <v>15618</v>
      </c>
      <c r="J10400">
        <v>10697</v>
      </c>
      <c r="K10400" s="4">
        <v>0.68489999999999995</v>
      </c>
      <c r="L10400">
        <v>218884</v>
      </c>
      <c r="M10400" s="4">
        <v>14.0145</v>
      </c>
      <c r="N10400" s="3">
        <v>162.66999999999999</v>
      </c>
      <c r="O10400" s="1" t="str">
        <f t="shared" si="162"/>
        <v>1986_73</v>
      </c>
    </row>
    <row r="10401" spans="1:15" x14ac:dyDescent="0.35">
      <c r="A10401">
        <v>1986</v>
      </c>
      <c r="B10401">
        <v>74</v>
      </c>
      <c r="C10401" s="2">
        <v>1.5953999999999999E-2</v>
      </c>
      <c r="D10401">
        <v>80951</v>
      </c>
      <c r="E10401">
        <v>1292</v>
      </c>
      <c r="F10401">
        <v>80305</v>
      </c>
      <c r="G10401">
        <v>1304317</v>
      </c>
      <c r="H10401" s="3">
        <v>16.11</v>
      </c>
      <c r="I10401">
        <v>15046</v>
      </c>
      <c r="J10401">
        <v>10476</v>
      </c>
      <c r="K10401" s="4">
        <v>0.69630000000000003</v>
      </c>
      <c r="L10401">
        <v>203265</v>
      </c>
      <c r="M10401" s="4">
        <v>13.509499999999999</v>
      </c>
      <c r="N10401" s="3">
        <v>156.61000000000001</v>
      </c>
      <c r="O10401" s="1" t="str">
        <f t="shared" si="162"/>
        <v>1986_74</v>
      </c>
    </row>
    <row r="10402" spans="1:15" x14ac:dyDescent="0.35">
      <c r="A10402">
        <v>1986</v>
      </c>
      <c r="B10402">
        <v>75</v>
      </c>
      <c r="C10402" s="2">
        <v>1.7517000000000001E-2</v>
      </c>
      <c r="D10402">
        <v>79659</v>
      </c>
      <c r="E10402">
        <v>1395</v>
      </c>
      <c r="F10402">
        <v>78962</v>
      </c>
      <c r="G10402">
        <v>1224012</v>
      </c>
      <c r="H10402" s="3">
        <v>15.37</v>
      </c>
      <c r="I10402">
        <v>14473</v>
      </c>
      <c r="J10402">
        <v>10241</v>
      </c>
      <c r="K10402" s="4">
        <v>0.70760000000000001</v>
      </c>
      <c r="L10402">
        <v>188219</v>
      </c>
      <c r="M10402" s="4">
        <v>13.0047</v>
      </c>
      <c r="N10402" s="3">
        <v>150.56</v>
      </c>
      <c r="O10402" s="1" t="str">
        <f t="shared" si="162"/>
        <v>1986_75</v>
      </c>
    </row>
    <row r="10403" spans="1:15" x14ac:dyDescent="0.35">
      <c r="A10403">
        <v>1986</v>
      </c>
      <c r="B10403">
        <v>76</v>
      </c>
      <c r="C10403" s="2">
        <v>1.9236E-2</v>
      </c>
      <c r="D10403">
        <v>78264</v>
      </c>
      <c r="E10403">
        <v>1506</v>
      </c>
      <c r="F10403">
        <v>77511</v>
      </c>
      <c r="G10403">
        <v>1145050</v>
      </c>
      <c r="H10403" s="3">
        <v>14.63</v>
      </c>
      <c r="I10403">
        <v>13900</v>
      </c>
      <c r="J10403">
        <v>9994</v>
      </c>
      <c r="K10403" s="4">
        <v>0.71899999999999997</v>
      </c>
      <c r="L10403">
        <v>173746</v>
      </c>
      <c r="M10403" s="4">
        <v>12.4998</v>
      </c>
      <c r="N10403" s="3">
        <v>144.5</v>
      </c>
      <c r="O10403" s="1" t="str">
        <f t="shared" si="162"/>
        <v>1986_76</v>
      </c>
    </row>
    <row r="10404" spans="1:15" x14ac:dyDescent="0.35">
      <c r="A10404">
        <v>1986</v>
      </c>
      <c r="B10404">
        <v>77</v>
      </c>
      <c r="C10404" s="2">
        <v>2.1193E-2</v>
      </c>
      <c r="D10404">
        <v>76758</v>
      </c>
      <c r="E10404">
        <v>1627</v>
      </c>
      <c r="F10404">
        <v>75945</v>
      </c>
      <c r="G10404">
        <v>1067539</v>
      </c>
      <c r="H10404" s="3">
        <v>13.91</v>
      </c>
      <c r="I10404">
        <v>13326</v>
      </c>
      <c r="J10404">
        <v>9732</v>
      </c>
      <c r="K10404" s="4">
        <v>0.73029999999999995</v>
      </c>
      <c r="L10404">
        <v>159846</v>
      </c>
      <c r="M10404" s="4">
        <v>11.994999999999999</v>
      </c>
      <c r="N10404" s="3">
        <v>138.44</v>
      </c>
      <c r="O10404" s="1" t="str">
        <f t="shared" si="162"/>
        <v>1986_77</v>
      </c>
    </row>
    <row r="10405" spans="1:15" x14ac:dyDescent="0.35">
      <c r="A10405">
        <v>1986</v>
      </c>
      <c r="B10405">
        <v>78</v>
      </c>
      <c r="C10405" s="2">
        <v>2.3444E-2</v>
      </c>
      <c r="D10405">
        <v>75132</v>
      </c>
      <c r="E10405">
        <v>1761</v>
      </c>
      <c r="F10405">
        <v>74251</v>
      </c>
      <c r="G10405">
        <v>991594</v>
      </c>
      <c r="H10405" s="3">
        <v>13.2</v>
      </c>
      <c r="I10405">
        <v>12750</v>
      </c>
      <c r="J10405">
        <v>9456</v>
      </c>
      <c r="K10405" s="4">
        <v>0.74160000000000004</v>
      </c>
      <c r="L10405">
        <v>146520</v>
      </c>
      <c r="M10405" s="4">
        <v>11.491400000000001</v>
      </c>
      <c r="N10405" s="3">
        <v>132.4</v>
      </c>
      <c r="O10405" s="1" t="str">
        <f t="shared" si="162"/>
        <v>1986_78</v>
      </c>
    </row>
    <row r="10406" spans="1:15" x14ac:dyDescent="0.35">
      <c r="A10406">
        <v>1986</v>
      </c>
      <c r="B10406">
        <v>79</v>
      </c>
      <c r="C10406" s="2">
        <v>2.6034999999999999E-2</v>
      </c>
      <c r="D10406">
        <v>73370</v>
      </c>
      <c r="E10406">
        <v>1910</v>
      </c>
      <c r="F10406">
        <v>72415</v>
      </c>
      <c r="G10406">
        <v>917343</v>
      </c>
      <c r="H10406" s="3">
        <v>12.5</v>
      </c>
      <c r="I10406">
        <v>12172</v>
      </c>
      <c r="J10406">
        <v>9164</v>
      </c>
      <c r="K10406" s="4">
        <v>0.75290000000000001</v>
      </c>
      <c r="L10406">
        <v>133770</v>
      </c>
      <c r="M10406" s="4">
        <v>10.990399999999999</v>
      </c>
      <c r="N10406" s="3">
        <v>126.38</v>
      </c>
      <c r="O10406" s="1" t="str">
        <f t="shared" si="162"/>
        <v>1986_79</v>
      </c>
    </row>
    <row r="10407" spans="1:15" x14ac:dyDescent="0.35">
      <c r="A10407">
        <v>1986</v>
      </c>
      <c r="B10407">
        <v>80</v>
      </c>
      <c r="C10407" s="2">
        <v>2.9009E-2</v>
      </c>
      <c r="D10407">
        <v>71460</v>
      </c>
      <c r="E10407">
        <v>2073</v>
      </c>
      <c r="F10407">
        <v>70424</v>
      </c>
      <c r="G10407">
        <v>844928</v>
      </c>
      <c r="H10407" s="3">
        <v>11.82</v>
      </c>
      <c r="I10407">
        <v>11588</v>
      </c>
      <c r="J10407">
        <v>8854</v>
      </c>
      <c r="K10407" s="4">
        <v>0.7641</v>
      </c>
      <c r="L10407">
        <v>121598</v>
      </c>
      <c r="M10407" s="4">
        <v>10.493399999999999</v>
      </c>
      <c r="N10407" s="3">
        <v>120.42</v>
      </c>
      <c r="O10407" s="1" t="str">
        <f t="shared" si="162"/>
        <v>1986_80</v>
      </c>
    </row>
    <row r="10408" spans="1:15" x14ac:dyDescent="0.35">
      <c r="A10408">
        <v>1986</v>
      </c>
      <c r="B10408">
        <v>81</v>
      </c>
      <c r="C10408" s="2">
        <v>3.2413999999999998E-2</v>
      </c>
      <c r="D10408">
        <v>69387</v>
      </c>
      <c r="E10408">
        <v>2249</v>
      </c>
      <c r="F10408">
        <v>68262</v>
      </c>
      <c r="G10408">
        <v>774505</v>
      </c>
      <c r="H10408" s="3">
        <v>11.16</v>
      </c>
      <c r="I10408">
        <v>10999</v>
      </c>
      <c r="J10408">
        <v>8526</v>
      </c>
      <c r="K10408" s="4">
        <v>0.77510000000000001</v>
      </c>
      <c r="L10408">
        <v>110010</v>
      </c>
      <c r="M10408" s="4">
        <v>10.001899999999999</v>
      </c>
      <c r="N10408" s="3">
        <v>114.52</v>
      </c>
      <c r="O10408" s="1" t="str">
        <f t="shared" si="162"/>
        <v>1986_81</v>
      </c>
    </row>
    <row r="10409" spans="1:15" x14ac:dyDescent="0.35">
      <c r="A10409">
        <v>1986</v>
      </c>
      <c r="B10409">
        <v>82</v>
      </c>
      <c r="C10409" s="2">
        <v>3.6338000000000002E-2</v>
      </c>
      <c r="D10409">
        <v>67138</v>
      </c>
      <c r="E10409">
        <v>2440</v>
      </c>
      <c r="F10409">
        <v>65918</v>
      </c>
      <c r="G10409">
        <v>706242</v>
      </c>
      <c r="H10409" s="3">
        <v>10.52</v>
      </c>
      <c r="I10409">
        <v>10403</v>
      </c>
      <c r="J10409">
        <v>8177</v>
      </c>
      <c r="K10409" s="4">
        <v>0.78600000000000003</v>
      </c>
      <c r="L10409">
        <v>99011</v>
      </c>
      <c r="M10409" s="4">
        <v>9.5174000000000003</v>
      </c>
      <c r="N10409" s="3">
        <v>108.71</v>
      </c>
      <c r="O10409" s="1" t="str">
        <f t="shared" si="162"/>
        <v>1986_82</v>
      </c>
    </row>
    <row r="10410" spans="1:15" x14ac:dyDescent="0.35">
      <c r="A10410">
        <v>1986</v>
      </c>
      <c r="B10410">
        <v>83</v>
      </c>
      <c r="C10410" s="2">
        <v>4.0967999999999997E-2</v>
      </c>
      <c r="D10410">
        <v>64698</v>
      </c>
      <c r="E10410">
        <v>2651</v>
      </c>
      <c r="F10410">
        <v>63373</v>
      </c>
      <c r="G10410">
        <v>640324</v>
      </c>
      <c r="H10410" s="3">
        <v>9.9</v>
      </c>
      <c r="I10410">
        <v>9800</v>
      </c>
      <c r="J10410">
        <v>7808</v>
      </c>
      <c r="K10410" s="4">
        <v>0.79669999999999996</v>
      </c>
      <c r="L10410">
        <v>88608</v>
      </c>
      <c r="M10410" s="4">
        <v>9.0419</v>
      </c>
      <c r="N10410" s="3">
        <v>103</v>
      </c>
      <c r="O10410" s="1" t="str">
        <f t="shared" si="162"/>
        <v>1986_83</v>
      </c>
    </row>
    <row r="10411" spans="1:15" x14ac:dyDescent="0.35">
      <c r="A10411">
        <v>1986</v>
      </c>
      <c r="B10411">
        <v>84</v>
      </c>
      <c r="C10411" s="2">
        <v>4.6643999999999998E-2</v>
      </c>
      <c r="D10411">
        <v>62048</v>
      </c>
      <c r="E10411">
        <v>2894</v>
      </c>
      <c r="F10411">
        <v>60601</v>
      </c>
      <c r="G10411">
        <v>576951</v>
      </c>
      <c r="H10411" s="3">
        <v>9.3000000000000007</v>
      </c>
      <c r="I10411">
        <v>9187</v>
      </c>
      <c r="J10411">
        <v>7415</v>
      </c>
      <c r="K10411" s="4">
        <v>0.80710000000000004</v>
      </c>
      <c r="L10411">
        <v>78808</v>
      </c>
      <c r="M10411" s="4">
        <v>8.5783000000000005</v>
      </c>
      <c r="N10411" s="3">
        <v>97.44</v>
      </c>
      <c r="O10411" s="1" t="str">
        <f t="shared" si="162"/>
        <v>1986_84</v>
      </c>
    </row>
    <row r="10412" spans="1:15" x14ac:dyDescent="0.35">
      <c r="A10412">
        <v>1986</v>
      </c>
      <c r="B10412">
        <v>85</v>
      </c>
      <c r="C10412" s="2">
        <v>5.3548999999999999E-2</v>
      </c>
      <c r="D10412">
        <v>59154</v>
      </c>
      <c r="E10412">
        <v>3168</v>
      </c>
      <c r="F10412">
        <v>57570</v>
      </c>
      <c r="G10412">
        <v>516350</v>
      </c>
      <c r="H10412" s="3">
        <v>8.73</v>
      </c>
      <c r="I10412">
        <v>8562</v>
      </c>
      <c r="J10412">
        <v>6996</v>
      </c>
      <c r="K10412" s="4">
        <v>0.81720000000000004</v>
      </c>
      <c r="L10412">
        <v>69621</v>
      </c>
      <c r="M10412" s="4">
        <v>8.1318999999999999</v>
      </c>
      <c r="N10412" s="3">
        <v>92.08</v>
      </c>
      <c r="O10412" s="1" t="str">
        <f t="shared" si="162"/>
        <v>1986_85</v>
      </c>
    </row>
    <row r="10413" spans="1:15" x14ac:dyDescent="0.35">
      <c r="A10413">
        <v>1986</v>
      </c>
      <c r="B10413">
        <v>86</v>
      </c>
      <c r="C10413" s="2">
        <v>6.0582999999999998E-2</v>
      </c>
      <c r="D10413">
        <v>55986</v>
      </c>
      <c r="E10413">
        <v>3392</v>
      </c>
      <c r="F10413">
        <v>54290</v>
      </c>
      <c r="G10413">
        <v>458781</v>
      </c>
      <c r="H10413" s="3">
        <v>8.19</v>
      </c>
      <c r="I10413">
        <v>7921</v>
      </c>
      <c r="J10413">
        <v>6548</v>
      </c>
      <c r="K10413" s="4">
        <v>0.82669999999999999</v>
      </c>
      <c r="L10413">
        <v>61060</v>
      </c>
      <c r="M10413" s="4">
        <v>7.7087000000000003</v>
      </c>
      <c r="N10413" s="3">
        <v>87</v>
      </c>
      <c r="O10413" s="1" t="str">
        <f t="shared" si="162"/>
        <v>1986_86</v>
      </c>
    </row>
    <row r="10414" spans="1:15" x14ac:dyDescent="0.35">
      <c r="A10414">
        <v>1986</v>
      </c>
      <c r="B10414">
        <v>87</v>
      </c>
      <c r="C10414" s="2">
        <v>6.7848000000000006E-2</v>
      </c>
      <c r="D10414">
        <v>52594</v>
      </c>
      <c r="E10414">
        <v>3568</v>
      </c>
      <c r="F10414">
        <v>50810</v>
      </c>
      <c r="G10414">
        <v>404491</v>
      </c>
      <c r="H10414" s="3">
        <v>7.69</v>
      </c>
      <c r="I10414">
        <v>7274</v>
      </c>
      <c r="J10414">
        <v>6079</v>
      </c>
      <c r="K10414" s="4">
        <v>0.8357</v>
      </c>
      <c r="L10414">
        <v>53139</v>
      </c>
      <c r="M10414" s="4">
        <v>7.3056000000000001</v>
      </c>
      <c r="N10414" s="3">
        <v>82.17</v>
      </c>
      <c r="O10414" s="1" t="str">
        <f t="shared" si="162"/>
        <v>1986_87</v>
      </c>
    </row>
    <row r="10415" spans="1:15" x14ac:dyDescent="0.35">
      <c r="A10415">
        <v>1986</v>
      </c>
      <c r="B10415">
        <v>88</v>
      </c>
      <c r="C10415" s="2">
        <v>7.5700000000000003E-2</v>
      </c>
      <c r="D10415">
        <v>49026</v>
      </c>
      <c r="E10415">
        <v>3711</v>
      </c>
      <c r="F10415">
        <v>47170</v>
      </c>
      <c r="G10415">
        <v>353681</v>
      </c>
      <c r="H10415" s="3">
        <v>7.21</v>
      </c>
      <c r="I10415">
        <v>6628</v>
      </c>
      <c r="J10415">
        <v>5597</v>
      </c>
      <c r="K10415" s="4">
        <v>0.84440000000000004</v>
      </c>
      <c r="L10415">
        <v>45865</v>
      </c>
      <c r="M10415" s="4">
        <v>6.9200999999999997</v>
      </c>
      <c r="N10415" s="3">
        <v>77.540000000000006</v>
      </c>
      <c r="O10415" s="1" t="str">
        <f t="shared" si="162"/>
        <v>1986_88</v>
      </c>
    </row>
    <row r="10416" spans="1:15" x14ac:dyDescent="0.35">
      <c r="A10416">
        <v>1986</v>
      </c>
      <c r="B10416">
        <v>89</v>
      </c>
      <c r="C10416" s="2">
        <v>8.4389000000000006E-2</v>
      </c>
      <c r="D10416">
        <v>45315</v>
      </c>
      <c r="E10416">
        <v>3824</v>
      </c>
      <c r="F10416">
        <v>43403</v>
      </c>
      <c r="G10416">
        <v>306510</v>
      </c>
      <c r="H10416" s="3">
        <v>6.76</v>
      </c>
      <c r="I10416">
        <v>5988</v>
      </c>
      <c r="J10416">
        <v>5106</v>
      </c>
      <c r="K10416" s="4">
        <v>0.85270000000000001</v>
      </c>
      <c r="L10416">
        <v>39237</v>
      </c>
      <c r="M10416" s="4">
        <v>6.5522999999999998</v>
      </c>
      <c r="N10416" s="3">
        <v>73.13</v>
      </c>
      <c r="O10416" s="1" t="str">
        <f t="shared" si="162"/>
        <v>1986_89</v>
      </c>
    </row>
    <row r="10417" spans="1:15" x14ac:dyDescent="0.35">
      <c r="A10417">
        <v>1986</v>
      </c>
      <c r="B10417">
        <v>90</v>
      </c>
      <c r="C10417" s="2">
        <v>9.3968999999999997E-2</v>
      </c>
      <c r="D10417">
        <v>41491</v>
      </c>
      <c r="E10417">
        <v>3899</v>
      </c>
      <c r="F10417">
        <v>39541</v>
      </c>
      <c r="G10417">
        <v>263108</v>
      </c>
      <c r="H10417" s="3">
        <v>6.34</v>
      </c>
      <c r="I10417">
        <v>5360</v>
      </c>
      <c r="J10417">
        <v>4612</v>
      </c>
      <c r="K10417" s="4">
        <v>0.86050000000000004</v>
      </c>
      <c r="L10417">
        <v>33249</v>
      </c>
      <c r="M10417" s="4">
        <v>6.2035</v>
      </c>
      <c r="N10417" s="3">
        <v>68.94</v>
      </c>
      <c r="O10417" s="1" t="str">
        <f t="shared" si="162"/>
        <v>1986_90</v>
      </c>
    </row>
    <row r="10418" spans="1:15" x14ac:dyDescent="0.35">
      <c r="A10418">
        <v>1986</v>
      </c>
      <c r="B10418">
        <v>91</v>
      </c>
      <c r="C10418" s="2">
        <v>0.10445400000000001</v>
      </c>
      <c r="D10418">
        <v>37592</v>
      </c>
      <c r="E10418">
        <v>3927</v>
      </c>
      <c r="F10418">
        <v>35628</v>
      </c>
      <c r="G10418">
        <v>223567</v>
      </c>
      <c r="H10418" s="3">
        <v>5.95</v>
      </c>
      <c r="I10418">
        <v>4747</v>
      </c>
      <c r="J10418">
        <v>4120</v>
      </c>
      <c r="K10418" s="4">
        <v>0.8679</v>
      </c>
      <c r="L10418">
        <v>27889</v>
      </c>
      <c r="M10418" s="4">
        <v>5.8753000000000002</v>
      </c>
      <c r="N10418" s="3">
        <v>65</v>
      </c>
      <c r="O10418" s="1" t="str">
        <f t="shared" si="162"/>
        <v>1986_91</v>
      </c>
    </row>
    <row r="10419" spans="1:15" x14ac:dyDescent="0.35">
      <c r="A10419">
        <v>1986</v>
      </c>
      <c r="B10419">
        <v>92</v>
      </c>
      <c r="C10419" s="2">
        <v>0.115825</v>
      </c>
      <c r="D10419">
        <v>33665</v>
      </c>
      <c r="E10419">
        <v>3899</v>
      </c>
      <c r="F10419">
        <v>31715</v>
      </c>
      <c r="G10419">
        <v>187938</v>
      </c>
      <c r="H10419" s="3">
        <v>5.58</v>
      </c>
      <c r="I10419">
        <v>4155</v>
      </c>
      <c r="J10419">
        <v>3635</v>
      </c>
      <c r="K10419" s="4">
        <v>0.87480000000000002</v>
      </c>
      <c r="L10419">
        <v>23142</v>
      </c>
      <c r="M10419" s="4">
        <v>5.5690999999999997</v>
      </c>
      <c r="N10419" s="3">
        <v>61.33</v>
      </c>
      <c r="O10419" s="1" t="str">
        <f t="shared" si="162"/>
        <v>1986_92</v>
      </c>
    </row>
    <row r="10420" spans="1:15" x14ac:dyDescent="0.35">
      <c r="A10420">
        <v>1986</v>
      </c>
      <c r="B10420">
        <v>93</v>
      </c>
      <c r="C10420" s="2">
        <v>0.12790699999999999</v>
      </c>
      <c r="D10420">
        <v>29766</v>
      </c>
      <c r="E10420">
        <v>3807</v>
      </c>
      <c r="F10420">
        <v>27862</v>
      </c>
      <c r="G10420">
        <v>156223</v>
      </c>
      <c r="H10420" s="3">
        <v>5.25</v>
      </c>
      <c r="I10420">
        <v>3592</v>
      </c>
      <c r="J10420">
        <v>3165</v>
      </c>
      <c r="K10420" s="4">
        <v>0.88109999999999999</v>
      </c>
      <c r="L10420">
        <v>18987</v>
      </c>
      <c r="M10420" s="4">
        <v>5.2865000000000002</v>
      </c>
      <c r="N10420" s="3">
        <v>57.94</v>
      </c>
      <c r="O10420" s="1" t="str">
        <f t="shared" si="162"/>
        <v>1986_93</v>
      </c>
    </row>
    <row r="10421" spans="1:15" x14ac:dyDescent="0.35">
      <c r="A10421">
        <v>1986</v>
      </c>
      <c r="B10421">
        <v>94</v>
      </c>
      <c r="C10421" s="2">
        <v>0.140211</v>
      </c>
      <c r="D10421">
        <v>25959</v>
      </c>
      <c r="E10421">
        <v>3640</v>
      </c>
      <c r="F10421">
        <v>24139</v>
      </c>
      <c r="G10421">
        <v>128361</v>
      </c>
      <c r="H10421" s="3">
        <v>4.9400000000000004</v>
      </c>
      <c r="I10421">
        <v>3062</v>
      </c>
      <c r="J10421">
        <v>2716</v>
      </c>
      <c r="K10421" s="4">
        <v>0.88700000000000001</v>
      </c>
      <c r="L10421">
        <v>15395</v>
      </c>
      <c r="M10421" s="4">
        <v>5.0282999999999998</v>
      </c>
      <c r="N10421" s="3">
        <v>54.84</v>
      </c>
      <c r="O10421" s="1" t="str">
        <f t="shared" si="162"/>
        <v>1986_94</v>
      </c>
    </row>
    <row r="10422" spans="1:15" x14ac:dyDescent="0.35">
      <c r="A10422">
        <v>1986</v>
      </c>
      <c r="B10422">
        <v>95</v>
      </c>
      <c r="C10422" s="2">
        <v>0.15254899999999999</v>
      </c>
      <c r="D10422">
        <v>22319</v>
      </c>
      <c r="E10422">
        <v>3405</v>
      </c>
      <c r="F10422">
        <v>20616</v>
      </c>
      <c r="G10422">
        <v>104222</v>
      </c>
      <c r="H10422" s="3">
        <v>4.67</v>
      </c>
      <c r="I10422">
        <v>2573</v>
      </c>
      <c r="J10422">
        <v>2296</v>
      </c>
      <c r="K10422" s="4">
        <v>0.89219999999999999</v>
      </c>
      <c r="L10422">
        <v>12334</v>
      </c>
      <c r="M10422" s="4">
        <v>4.7929000000000004</v>
      </c>
      <c r="N10422" s="3">
        <v>52.02</v>
      </c>
      <c r="O10422" s="1" t="str">
        <f t="shared" si="162"/>
        <v>1986_95</v>
      </c>
    </row>
    <row r="10423" spans="1:15" x14ac:dyDescent="0.35">
      <c r="A10423">
        <v>1986</v>
      </c>
      <c r="B10423">
        <v>96</v>
      </c>
      <c r="C10423" s="2">
        <v>0.164718</v>
      </c>
      <c r="D10423">
        <v>18914</v>
      </c>
      <c r="E10423">
        <v>3115</v>
      </c>
      <c r="F10423">
        <v>17356</v>
      </c>
      <c r="G10423">
        <v>83606</v>
      </c>
      <c r="H10423" s="3">
        <v>4.42</v>
      </c>
      <c r="I10423">
        <v>2132</v>
      </c>
      <c r="J10423">
        <v>1912</v>
      </c>
      <c r="K10423" s="4">
        <v>0.89710000000000001</v>
      </c>
      <c r="L10423">
        <v>9760</v>
      </c>
      <c r="M10423" s="4">
        <v>4.5785999999999998</v>
      </c>
      <c r="N10423" s="3">
        <v>49.44</v>
      </c>
      <c r="O10423" s="1" t="str">
        <f t="shared" si="162"/>
        <v>1986_96</v>
      </c>
    </row>
    <row r="10424" spans="1:15" x14ac:dyDescent="0.35">
      <c r="A10424">
        <v>1986</v>
      </c>
      <c r="B10424">
        <v>97</v>
      </c>
      <c r="C10424" s="2">
        <v>0.17650199999999999</v>
      </c>
      <c r="D10424">
        <v>15799</v>
      </c>
      <c r="E10424">
        <v>2788</v>
      </c>
      <c r="F10424">
        <v>14404</v>
      </c>
      <c r="G10424">
        <v>66249</v>
      </c>
      <c r="H10424" s="3">
        <v>4.1900000000000004</v>
      </c>
      <c r="I10424">
        <v>1741</v>
      </c>
      <c r="J10424">
        <v>1569</v>
      </c>
      <c r="K10424" s="4">
        <v>0.90149999999999997</v>
      </c>
      <c r="L10424">
        <v>7629</v>
      </c>
      <c r="M10424" s="4">
        <v>4.3829000000000002</v>
      </c>
      <c r="N10424" s="3">
        <v>47.09</v>
      </c>
      <c r="O10424" s="1" t="str">
        <f t="shared" si="162"/>
        <v>1986_97</v>
      </c>
    </row>
    <row r="10425" spans="1:15" x14ac:dyDescent="0.35">
      <c r="A10425">
        <v>1986</v>
      </c>
      <c r="B10425">
        <v>98</v>
      </c>
      <c r="C10425" s="2">
        <v>0.18767600000000001</v>
      </c>
      <c r="D10425">
        <v>13010</v>
      </c>
      <c r="E10425">
        <v>2442</v>
      </c>
      <c r="F10425">
        <v>11789</v>
      </c>
      <c r="G10425">
        <v>51845</v>
      </c>
      <c r="H10425" s="3">
        <v>3.98</v>
      </c>
      <c r="I10425">
        <v>1401</v>
      </c>
      <c r="J10425">
        <v>1269</v>
      </c>
      <c r="K10425" s="4">
        <v>0.90549999999999997</v>
      </c>
      <c r="L10425">
        <v>5888</v>
      </c>
      <c r="M10425" s="4">
        <v>4.2023999999999999</v>
      </c>
      <c r="N10425" s="3">
        <v>44.93</v>
      </c>
      <c r="O10425" s="1" t="str">
        <f t="shared" si="162"/>
        <v>1986_98</v>
      </c>
    </row>
    <row r="10426" spans="1:15" x14ac:dyDescent="0.35">
      <c r="A10426">
        <v>1986</v>
      </c>
      <c r="B10426">
        <v>99</v>
      </c>
      <c r="C10426" s="2">
        <v>0.19800899999999999</v>
      </c>
      <c r="D10426">
        <v>10568</v>
      </c>
      <c r="E10426">
        <v>2093</v>
      </c>
      <c r="F10426">
        <v>9522</v>
      </c>
      <c r="G10426">
        <v>40056</v>
      </c>
      <c r="H10426" s="3">
        <v>3.79</v>
      </c>
      <c r="I10426">
        <v>1113</v>
      </c>
      <c r="J10426">
        <v>1012</v>
      </c>
      <c r="K10426" s="4">
        <v>0.9093</v>
      </c>
      <c r="L10426">
        <v>4487</v>
      </c>
      <c r="M10426" s="4">
        <v>4.0330000000000004</v>
      </c>
      <c r="N10426" s="3">
        <v>42.9</v>
      </c>
      <c r="O10426" s="1" t="str">
        <f t="shared" si="162"/>
        <v>1986_99</v>
      </c>
    </row>
    <row r="10427" spans="1:15" x14ac:dyDescent="0.35">
      <c r="A10427">
        <v>1986</v>
      </c>
      <c r="B10427">
        <v>100</v>
      </c>
      <c r="C10427" s="2">
        <v>0.20891599999999999</v>
      </c>
      <c r="D10427">
        <v>8476</v>
      </c>
      <c r="E10427">
        <v>1771</v>
      </c>
      <c r="F10427">
        <v>7590</v>
      </c>
      <c r="G10427">
        <v>30533</v>
      </c>
      <c r="H10427" s="3">
        <v>3.6</v>
      </c>
      <c r="I10427">
        <v>872</v>
      </c>
      <c r="J10427">
        <v>796</v>
      </c>
      <c r="K10427" s="4">
        <v>0.91300000000000003</v>
      </c>
      <c r="L10427">
        <v>3374</v>
      </c>
      <c r="M10427" s="4">
        <v>3.8687999999999998</v>
      </c>
      <c r="N10427" s="3">
        <v>40.93</v>
      </c>
      <c r="O10427" s="1" t="str">
        <f t="shared" si="162"/>
        <v>1986_100</v>
      </c>
    </row>
    <row r="10428" spans="1:15" x14ac:dyDescent="0.35">
      <c r="A10428">
        <v>1986</v>
      </c>
      <c r="B10428">
        <v>101</v>
      </c>
      <c r="C10428" s="2">
        <v>0.22043099999999999</v>
      </c>
      <c r="D10428">
        <v>6705</v>
      </c>
      <c r="E10428">
        <v>1478</v>
      </c>
      <c r="F10428">
        <v>5966</v>
      </c>
      <c r="G10428">
        <v>22943</v>
      </c>
      <c r="H10428" s="3">
        <v>3.42</v>
      </c>
      <c r="I10428">
        <v>674</v>
      </c>
      <c r="J10428">
        <v>618</v>
      </c>
      <c r="K10428" s="4">
        <v>0.91659999999999997</v>
      </c>
      <c r="L10428">
        <v>2502</v>
      </c>
      <c r="M10428" s="4">
        <v>3.7098</v>
      </c>
      <c r="N10428" s="3">
        <v>39.020000000000003</v>
      </c>
      <c r="O10428" s="1" t="str">
        <f t="shared" si="162"/>
        <v>1986_101</v>
      </c>
    </row>
    <row r="10429" spans="1:15" x14ac:dyDescent="0.35">
      <c r="A10429">
        <v>1986</v>
      </c>
      <c r="B10429">
        <v>102</v>
      </c>
      <c r="C10429" s="2">
        <v>0.23258599999999999</v>
      </c>
      <c r="D10429">
        <v>5227</v>
      </c>
      <c r="E10429">
        <v>1216</v>
      </c>
      <c r="F10429">
        <v>4619</v>
      </c>
      <c r="G10429">
        <v>16977</v>
      </c>
      <c r="H10429" s="3">
        <v>3.25</v>
      </c>
      <c r="I10429">
        <v>514</v>
      </c>
      <c r="J10429">
        <v>473</v>
      </c>
      <c r="K10429" s="4">
        <v>0.92010000000000003</v>
      </c>
      <c r="L10429">
        <v>1828</v>
      </c>
      <c r="M10429" s="4">
        <v>3.556</v>
      </c>
      <c r="N10429" s="3">
        <v>37.17</v>
      </c>
      <c r="O10429" s="1" t="str">
        <f t="shared" si="162"/>
        <v>1986_102</v>
      </c>
    </row>
    <row r="10430" spans="1:15" x14ac:dyDescent="0.35">
      <c r="A10430">
        <v>1986</v>
      </c>
      <c r="B10430">
        <v>103</v>
      </c>
      <c r="C10430" s="2">
        <v>0.245418</v>
      </c>
      <c r="D10430">
        <v>4011</v>
      </c>
      <c r="E10430">
        <v>984</v>
      </c>
      <c r="F10430">
        <v>3519</v>
      </c>
      <c r="G10430">
        <v>12358</v>
      </c>
      <c r="H10430" s="3">
        <v>3.08</v>
      </c>
      <c r="I10430">
        <v>386</v>
      </c>
      <c r="J10430">
        <v>356</v>
      </c>
      <c r="K10430" s="4">
        <v>0.9234</v>
      </c>
      <c r="L10430">
        <v>1314</v>
      </c>
      <c r="M10430" s="4">
        <v>3.4073000000000002</v>
      </c>
      <c r="N10430" s="3">
        <v>35.39</v>
      </c>
      <c r="O10430" s="1" t="str">
        <f t="shared" si="162"/>
        <v>1986_103</v>
      </c>
    </row>
    <row r="10431" spans="1:15" x14ac:dyDescent="0.35">
      <c r="A10431">
        <v>1986</v>
      </c>
      <c r="B10431">
        <v>104</v>
      </c>
      <c r="C10431" s="2">
        <v>0.25896599999999997</v>
      </c>
      <c r="D10431">
        <v>3027</v>
      </c>
      <c r="E10431">
        <v>784</v>
      </c>
      <c r="F10431">
        <v>2635</v>
      </c>
      <c r="G10431">
        <v>8839</v>
      </c>
      <c r="H10431" s="3">
        <v>2.92</v>
      </c>
      <c r="I10431">
        <v>284</v>
      </c>
      <c r="J10431">
        <v>264</v>
      </c>
      <c r="K10431" s="4">
        <v>0.92659999999999998</v>
      </c>
      <c r="L10431">
        <v>928</v>
      </c>
      <c r="M10431" s="4">
        <v>3.2635999999999998</v>
      </c>
      <c r="N10431" s="3">
        <v>33.659999999999997</v>
      </c>
      <c r="O10431" s="1" t="str">
        <f t="shared" si="162"/>
        <v>1986_104</v>
      </c>
    </row>
    <row r="10432" spans="1:15" x14ac:dyDescent="0.35">
      <c r="A10432">
        <v>1986</v>
      </c>
      <c r="B10432">
        <v>105</v>
      </c>
      <c r="C10432" s="2">
        <v>0.27326800000000001</v>
      </c>
      <c r="D10432">
        <v>2243</v>
      </c>
      <c r="E10432">
        <v>613</v>
      </c>
      <c r="F10432">
        <v>1937</v>
      </c>
      <c r="G10432">
        <v>6204</v>
      </c>
      <c r="H10432" s="3">
        <v>2.77</v>
      </c>
      <c r="I10432">
        <v>206</v>
      </c>
      <c r="J10432">
        <v>192</v>
      </c>
      <c r="K10432" s="4">
        <v>0.92969999999999997</v>
      </c>
      <c r="L10432">
        <v>644</v>
      </c>
      <c r="M10432" s="4">
        <v>3.1248999999999998</v>
      </c>
      <c r="N10432" s="3">
        <v>32</v>
      </c>
      <c r="O10432" s="1" t="str">
        <f t="shared" si="162"/>
        <v>1986_105</v>
      </c>
    </row>
    <row r="10433" spans="1:15" x14ac:dyDescent="0.35">
      <c r="A10433">
        <v>1986</v>
      </c>
      <c r="B10433">
        <v>106</v>
      </c>
      <c r="C10433" s="2">
        <v>0.28836899999999999</v>
      </c>
      <c r="D10433">
        <v>1630</v>
      </c>
      <c r="E10433">
        <v>470</v>
      </c>
      <c r="F10433">
        <v>1395</v>
      </c>
      <c r="G10433">
        <v>4267</v>
      </c>
      <c r="H10433" s="3">
        <v>2.62</v>
      </c>
      <c r="I10433">
        <v>146</v>
      </c>
      <c r="J10433">
        <v>137</v>
      </c>
      <c r="K10433" s="4">
        <v>0.93279999999999996</v>
      </c>
      <c r="L10433">
        <v>438</v>
      </c>
      <c r="M10433" s="4">
        <v>2.9910999999999999</v>
      </c>
      <c r="N10433" s="3">
        <v>30.39</v>
      </c>
      <c r="O10433" s="1" t="str">
        <f t="shared" si="162"/>
        <v>1986_106</v>
      </c>
    </row>
    <row r="10434" spans="1:15" x14ac:dyDescent="0.35">
      <c r="A10434">
        <v>1986</v>
      </c>
      <c r="B10434">
        <v>107</v>
      </c>
      <c r="C10434" s="2">
        <v>0.30431200000000003</v>
      </c>
      <c r="D10434">
        <v>1160</v>
      </c>
      <c r="E10434">
        <v>353</v>
      </c>
      <c r="F10434">
        <v>984</v>
      </c>
      <c r="G10434">
        <v>2872</v>
      </c>
      <c r="H10434" s="3">
        <v>2.48</v>
      </c>
      <c r="I10434">
        <v>102</v>
      </c>
      <c r="J10434">
        <v>95</v>
      </c>
      <c r="K10434" s="4">
        <v>0.93559999999999999</v>
      </c>
      <c r="L10434">
        <v>291</v>
      </c>
      <c r="M10434" s="4">
        <v>2.8622999999999998</v>
      </c>
      <c r="N10434" s="3">
        <v>28.85</v>
      </c>
      <c r="O10434" s="1" t="str">
        <f t="shared" si="162"/>
        <v>1986_107</v>
      </c>
    </row>
    <row r="10435" spans="1:15" x14ac:dyDescent="0.35">
      <c r="A10435">
        <v>1986</v>
      </c>
      <c r="B10435">
        <v>108</v>
      </c>
      <c r="C10435" s="2">
        <v>0.32114399999999999</v>
      </c>
      <c r="D10435">
        <v>807</v>
      </c>
      <c r="E10435">
        <v>259</v>
      </c>
      <c r="F10435">
        <v>677</v>
      </c>
      <c r="G10435">
        <v>1889</v>
      </c>
      <c r="H10435" s="3">
        <v>2.34</v>
      </c>
      <c r="I10435">
        <v>69</v>
      </c>
      <c r="J10435">
        <v>65</v>
      </c>
      <c r="K10435" s="4">
        <v>0.93840000000000001</v>
      </c>
      <c r="L10435">
        <v>190</v>
      </c>
      <c r="M10435" s="4">
        <v>2.7385000000000002</v>
      </c>
      <c r="N10435" s="3">
        <v>27.36</v>
      </c>
      <c r="O10435" s="1" t="str">
        <f t="shared" si="162"/>
        <v>1986_108</v>
      </c>
    </row>
    <row r="10436" spans="1:15" x14ac:dyDescent="0.35">
      <c r="A10436">
        <v>1986</v>
      </c>
      <c r="B10436">
        <v>109</v>
      </c>
      <c r="C10436" s="2">
        <v>0.33891700000000002</v>
      </c>
      <c r="D10436">
        <v>548</v>
      </c>
      <c r="E10436">
        <v>186</v>
      </c>
      <c r="F10436">
        <v>455</v>
      </c>
      <c r="G10436">
        <v>1211</v>
      </c>
      <c r="H10436" s="3">
        <v>2.21</v>
      </c>
      <c r="I10436">
        <v>46</v>
      </c>
      <c r="J10436">
        <v>43</v>
      </c>
      <c r="K10436" s="4">
        <v>0.94110000000000005</v>
      </c>
      <c r="L10436">
        <v>120</v>
      </c>
      <c r="M10436" s="4">
        <v>2.6198000000000001</v>
      </c>
      <c r="N10436" s="3">
        <v>25.94</v>
      </c>
      <c r="O10436" s="1" t="str">
        <f t="shared" si="162"/>
        <v>1986_109</v>
      </c>
    </row>
    <row r="10437" spans="1:15" x14ac:dyDescent="0.35">
      <c r="A10437">
        <v>1986</v>
      </c>
      <c r="B10437">
        <v>110</v>
      </c>
      <c r="C10437" s="2">
        <v>0.35768299999999997</v>
      </c>
      <c r="D10437">
        <v>362</v>
      </c>
      <c r="E10437">
        <v>130</v>
      </c>
      <c r="F10437">
        <v>297</v>
      </c>
      <c r="G10437">
        <v>756</v>
      </c>
      <c r="H10437" s="3">
        <v>2.09</v>
      </c>
      <c r="I10437">
        <v>30</v>
      </c>
      <c r="J10437">
        <v>28</v>
      </c>
      <c r="K10437" s="4">
        <v>0.94359999999999999</v>
      </c>
      <c r="L10437">
        <v>74</v>
      </c>
      <c r="M10437" s="4">
        <v>2.5066000000000002</v>
      </c>
      <c r="N10437" s="3">
        <v>24.58</v>
      </c>
      <c r="O10437" s="1" t="str">
        <f t="shared" si="162"/>
        <v>1986_110</v>
      </c>
    </row>
    <row r="10438" spans="1:15" x14ac:dyDescent="0.35">
      <c r="A10438">
        <v>1986</v>
      </c>
      <c r="B10438">
        <v>111</v>
      </c>
      <c r="C10438" s="2">
        <v>0.37749700000000003</v>
      </c>
      <c r="D10438">
        <v>233</v>
      </c>
      <c r="E10438">
        <v>88</v>
      </c>
      <c r="F10438">
        <v>189</v>
      </c>
      <c r="G10438">
        <v>459</v>
      </c>
      <c r="H10438" s="3">
        <v>1.97</v>
      </c>
      <c r="I10438">
        <v>19</v>
      </c>
      <c r="J10438">
        <v>18</v>
      </c>
      <c r="K10438" s="4">
        <v>0.94610000000000005</v>
      </c>
      <c r="L10438">
        <v>45</v>
      </c>
      <c r="M10438" s="4">
        <v>2.3996</v>
      </c>
      <c r="N10438" s="3">
        <v>23.29</v>
      </c>
      <c r="O10438" s="1" t="str">
        <f t="shared" si="162"/>
        <v>1986_111</v>
      </c>
    </row>
    <row r="10439" spans="1:15" x14ac:dyDescent="0.35">
      <c r="A10439">
        <v>1986</v>
      </c>
      <c r="B10439">
        <v>112</v>
      </c>
      <c r="C10439" s="2">
        <v>0.39842</v>
      </c>
      <c r="D10439">
        <v>145</v>
      </c>
      <c r="E10439">
        <v>58</v>
      </c>
      <c r="F10439">
        <v>116</v>
      </c>
      <c r="G10439">
        <v>270</v>
      </c>
      <c r="H10439" s="3">
        <v>1.86</v>
      </c>
      <c r="I10439">
        <v>11</v>
      </c>
      <c r="J10439">
        <v>11</v>
      </c>
      <c r="K10439" s="4">
        <v>0.94830000000000003</v>
      </c>
      <c r="L10439">
        <v>26</v>
      </c>
      <c r="M10439" s="4">
        <v>2.2999999999999998</v>
      </c>
      <c r="N10439" s="3">
        <v>22.1</v>
      </c>
      <c r="O10439" s="1" t="str">
        <f t="shared" si="162"/>
        <v>1986_112</v>
      </c>
    </row>
    <row r="10440" spans="1:15" x14ac:dyDescent="0.35">
      <c r="A10440">
        <v>1986</v>
      </c>
      <c r="B10440">
        <v>113</v>
      </c>
      <c r="C10440" s="2">
        <v>0.41698000000000002</v>
      </c>
      <c r="D10440">
        <v>87</v>
      </c>
      <c r="E10440">
        <v>36</v>
      </c>
      <c r="F10440">
        <v>69</v>
      </c>
      <c r="G10440">
        <v>154</v>
      </c>
      <c r="H10440" s="3">
        <v>1.77</v>
      </c>
      <c r="I10440">
        <v>7</v>
      </c>
      <c r="J10440">
        <v>6</v>
      </c>
      <c r="K10440" s="4">
        <v>0.95030000000000003</v>
      </c>
      <c r="L10440">
        <v>15</v>
      </c>
      <c r="M10440" s="4">
        <v>2.2107000000000001</v>
      </c>
      <c r="N10440" s="3">
        <v>21.03</v>
      </c>
      <c r="O10440" s="1" t="str">
        <f t="shared" ref="O10440:O10503" si="163">A10440&amp;"_"&amp;B10440</f>
        <v>1986_113</v>
      </c>
    </row>
    <row r="10441" spans="1:15" x14ac:dyDescent="0.35">
      <c r="A10441">
        <v>1986</v>
      </c>
      <c r="B10441">
        <v>114</v>
      </c>
      <c r="C10441" s="2">
        <v>0.43579600000000002</v>
      </c>
      <c r="D10441">
        <v>51</v>
      </c>
      <c r="E10441">
        <v>22</v>
      </c>
      <c r="F10441">
        <v>40</v>
      </c>
      <c r="G10441">
        <v>85</v>
      </c>
      <c r="H10441" s="3">
        <v>1.68</v>
      </c>
      <c r="I10441">
        <v>4</v>
      </c>
      <c r="J10441">
        <v>4</v>
      </c>
      <c r="K10441" s="4">
        <v>0.95220000000000005</v>
      </c>
      <c r="L10441">
        <v>8</v>
      </c>
      <c r="M10441" s="4">
        <v>2.1242999999999999</v>
      </c>
      <c r="N10441" s="3">
        <v>19.989999999999998</v>
      </c>
      <c r="O10441" s="1" t="str">
        <f t="shared" si="163"/>
        <v>1986_114</v>
      </c>
    </row>
    <row r="10442" spans="1:15" x14ac:dyDescent="0.35">
      <c r="A10442">
        <v>1986</v>
      </c>
      <c r="B10442">
        <v>115</v>
      </c>
      <c r="C10442" s="2">
        <v>0.458034</v>
      </c>
      <c r="D10442">
        <v>29</v>
      </c>
      <c r="E10442">
        <v>13</v>
      </c>
      <c r="F10442">
        <v>22</v>
      </c>
      <c r="G10442">
        <v>45</v>
      </c>
      <c r="H10442" s="3">
        <v>1.58</v>
      </c>
      <c r="I10442">
        <v>2</v>
      </c>
      <c r="J10442">
        <v>2</v>
      </c>
      <c r="K10442" s="4">
        <v>0.95420000000000005</v>
      </c>
      <c r="L10442">
        <v>4</v>
      </c>
      <c r="M10442" s="4">
        <v>2.0386000000000002</v>
      </c>
      <c r="N10442" s="3">
        <v>18.96</v>
      </c>
      <c r="O10442" s="1" t="str">
        <f t="shared" si="163"/>
        <v>1986_115</v>
      </c>
    </row>
    <row r="10443" spans="1:15" x14ac:dyDescent="0.35">
      <c r="A10443">
        <v>1986</v>
      </c>
      <c r="B10443">
        <v>116</v>
      </c>
      <c r="C10443" s="2">
        <v>0.47872900000000002</v>
      </c>
      <c r="D10443">
        <v>16</v>
      </c>
      <c r="E10443">
        <v>7</v>
      </c>
      <c r="F10443">
        <v>12</v>
      </c>
      <c r="G10443">
        <v>23</v>
      </c>
      <c r="H10443" s="3">
        <v>1.5</v>
      </c>
      <c r="I10443">
        <v>1</v>
      </c>
      <c r="J10443">
        <v>1</v>
      </c>
      <c r="K10443" s="4">
        <v>0.95589999999999997</v>
      </c>
      <c r="L10443">
        <v>2</v>
      </c>
      <c r="M10443" s="4">
        <v>1.9604999999999999</v>
      </c>
      <c r="N10443" s="3">
        <v>18.03</v>
      </c>
      <c r="O10443" s="1" t="str">
        <f t="shared" si="163"/>
        <v>1986_116</v>
      </c>
    </row>
    <row r="10444" spans="1:15" x14ac:dyDescent="0.35">
      <c r="A10444">
        <v>1986</v>
      </c>
      <c r="B10444">
        <v>117</v>
      </c>
      <c r="C10444" s="2">
        <v>0.50037200000000004</v>
      </c>
      <c r="D10444">
        <v>8</v>
      </c>
      <c r="E10444">
        <v>4</v>
      </c>
      <c r="F10444">
        <v>6</v>
      </c>
      <c r="G10444">
        <v>12</v>
      </c>
      <c r="H10444" s="3">
        <v>1.42</v>
      </c>
      <c r="I10444">
        <v>1</v>
      </c>
      <c r="J10444">
        <v>1</v>
      </c>
      <c r="K10444" s="4">
        <v>0.95760000000000001</v>
      </c>
      <c r="L10444">
        <v>1</v>
      </c>
      <c r="M10444" s="4">
        <v>1.885</v>
      </c>
      <c r="N10444" s="3">
        <v>17.12</v>
      </c>
      <c r="O10444" s="1" t="str">
        <f t="shared" si="163"/>
        <v>1986_117</v>
      </c>
    </row>
    <row r="10445" spans="1:15" x14ac:dyDescent="0.35">
      <c r="A10445">
        <v>1986</v>
      </c>
      <c r="B10445">
        <v>118</v>
      </c>
      <c r="C10445" s="2">
        <v>0.52300500000000005</v>
      </c>
      <c r="D10445">
        <v>4</v>
      </c>
      <c r="E10445">
        <v>2</v>
      </c>
      <c r="F10445">
        <v>3</v>
      </c>
      <c r="G10445">
        <v>5</v>
      </c>
      <c r="H10445" s="3">
        <v>1.34</v>
      </c>
      <c r="I10445">
        <v>0</v>
      </c>
      <c r="J10445">
        <v>0</v>
      </c>
      <c r="K10445" s="4">
        <v>0.95930000000000004</v>
      </c>
      <c r="L10445">
        <v>1</v>
      </c>
      <c r="M10445" s="4">
        <v>1.8121</v>
      </c>
      <c r="N10445" s="3">
        <v>16.239999999999998</v>
      </c>
      <c r="O10445" s="1" t="str">
        <f t="shared" si="163"/>
        <v>1986_118</v>
      </c>
    </row>
    <row r="10446" spans="1:15" x14ac:dyDescent="0.35">
      <c r="A10446">
        <v>1986</v>
      </c>
      <c r="B10446">
        <v>119</v>
      </c>
      <c r="C10446" s="2">
        <v>0.54667600000000005</v>
      </c>
      <c r="D10446">
        <v>2</v>
      </c>
      <c r="E10446">
        <v>1</v>
      </c>
      <c r="F10446">
        <v>1</v>
      </c>
      <c r="G10446">
        <v>2</v>
      </c>
      <c r="H10446" s="3">
        <v>1.27</v>
      </c>
      <c r="I10446">
        <v>0</v>
      </c>
      <c r="J10446">
        <v>0</v>
      </c>
      <c r="K10446" s="4">
        <v>0.96079999999999999</v>
      </c>
      <c r="L10446">
        <v>0</v>
      </c>
      <c r="M10446" s="4">
        <v>1.7417</v>
      </c>
      <c r="N10446" s="3">
        <v>15.4</v>
      </c>
      <c r="O10446" s="1" t="str">
        <f t="shared" si="163"/>
        <v>1986_119</v>
      </c>
    </row>
    <row r="10447" spans="1:15" x14ac:dyDescent="0.35">
      <c r="A10447">
        <v>1987</v>
      </c>
      <c r="B10447">
        <v>0</v>
      </c>
      <c r="C10447" s="2">
        <v>8.9639999999999997E-3</v>
      </c>
      <c r="D10447">
        <v>100000</v>
      </c>
      <c r="E10447">
        <v>896</v>
      </c>
      <c r="F10447">
        <v>99224</v>
      </c>
      <c r="G10447">
        <v>8364262</v>
      </c>
      <c r="H10447" s="3">
        <v>83.64</v>
      </c>
      <c r="I10447">
        <v>100000</v>
      </c>
      <c r="J10447">
        <v>16398</v>
      </c>
      <c r="K10447" s="4">
        <v>0.16400000000000001</v>
      </c>
      <c r="L10447">
        <v>3718472</v>
      </c>
      <c r="M10447" s="4">
        <v>37.184699999999999</v>
      </c>
      <c r="N10447" s="3">
        <v>440.72</v>
      </c>
      <c r="O10447" s="1" t="str">
        <f t="shared" si="163"/>
        <v>1987_0</v>
      </c>
    </row>
    <row r="10448" spans="1:15" x14ac:dyDescent="0.35">
      <c r="A10448">
        <v>1987</v>
      </c>
      <c r="B10448">
        <v>1</v>
      </c>
      <c r="C10448" s="2">
        <v>7.1599999999999995E-4</v>
      </c>
      <c r="D10448">
        <v>99104</v>
      </c>
      <c r="E10448">
        <v>71</v>
      </c>
      <c r="F10448">
        <v>99068</v>
      </c>
      <c r="G10448">
        <v>8265038</v>
      </c>
      <c r="H10448" s="3">
        <v>83.4</v>
      </c>
      <c r="I10448">
        <v>96875</v>
      </c>
      <c r="J10448">
        <v>15522</v>
      </c>
      <c r="K10448" s="4">
        <v>0.16020000000000001</v>
      </c>
      <c r="L10448">
        <v>3618472</v>
      </c>
      <c r="M10448" s="4">
        <v>37.351799999999997</v>
      </c>
      <c r="N10448" s="3">
        <v>442.72</v>
      </c>
      <c r="O10448" s="1" t="str">
        <f t="shared" si="163"/>
        <v>1987_1</v>
      </c>
    </row>
    <row r="10449" spans="1:15" x14ac:dyDescent="0.35">
      <c r="A10449">
        <v>1987</v>
      </c>
      <c r="B10449">
        <v>2</v>
      </c>
      <c r="C10449" s="2">
        <v>4.1399999999999998E-4</v>
      </c>
      <c r="D10449">
        <v>99033</v>
      </c>
      <c r="E10449">
        <v>41</v>
      </c>
      <c r="F10449">
        <v>99012</v>
      </c>
      <c r="G10449">
        <v>8165970</v>
      </c>
      <c r="H10449" s="3">
        <v>82.46</v>
      </c>
      <c r="I10449">
        <v>94630</v>
      </c>
      <c r="J10449">
        <v>15454</v>
      </c>
      <c r="K10449" s="4">
        <v>0.1633</v>
      </c>
      <c r="L10449">
        <v>3521596</v>
      </c>
      <c r="M10449" s="4">
        <v>37.214500000000001</v>
      </c>
      <c r="N10449" s="3">
        <v>441.07</v>
      </c>
      <c r="O10449" s="1" t="str">
        <f t="shared" si="163"/>
        <v>1987_2</v>
      </c>
    </row>
    <row r="10450" spans="1:15" x14ac:dyDescent="0.35">
      <c r="A10450">
        <v>1987</v>
      </c>
      <c r="B10450">
        <v>3</v>
      </c>
      <c r="C10450" s="2">
        <v>3.1399999999999999E-4</v>
      </c>
      <c r="D10450">
        <v>98992</v>
      </c>
      <c r="E10450">
        <v>31</v>
      </c>
      <c r="F10450">
        <v>98976</v>
      </c>
      <c r="G10450">
        <v>8066958</v>
      </c>
      <c r="H10450" s="3">
        <v>81.489999999999995</v>
      </c>
      <c r="I10450">
        <v>92464</v>
      </c>
      <c r="J10450">
        <v>15416</v>
      </c>
      <c r="K10450" s="4">
        <v>0.16669999999999999</v>
      </c>
      <c r="L10450">
        <v>3426966</v>
      </c>
      <c r="M10450" s="4">
        <v>37.062800000000003</v>
      </c>
      <c r="N10450" s="3">
        <v>439.25</v>
      </c>
      <c r="O10450" s="1" t="str">
        <f t="shared" si="163"/>
        <v>1987_3</v>
      </c>
    </row>
    <row r="10451" spans="1:15" x14ac:dyDescent="0.35">
      <c r="A10451">
        <v>1987</v>
      </c>
      <c r="B10451">
        <v>4</v>
      </c>
      <c r="C10451" s="2">
        <v>2.5799999999999998E-4</v>
      </c>
      <c r="D10451">
        <v>98961</v>
      </c>
      <c r="E10451">
        <v>26</v>
      </c>
      <c r="F10451">
        <v>98948</v>
      </c>
      <c r="G10451">
        <v>7967982</v>
      </c>
      <c r="H10451" s="3">
        <v>80.52</v>
      </c>
      <c r="I10451">
        <v>90357</v>
      </c>
      <c r="J10451">
        <v>15387</v>
      </c>
      <c r="K10451" s="4">
        <v>0.17030000000000001</v>
      </c>
      <c r="L10451">
        <v>3334503</v>
      </c>
      <c r="M10451" s="4">
        <v>36.903799999999997</v>
      </c>
      <c r="N10451" s="3">
        <v>437.35</v>
      </c>
      <c r="O10451" s="1" t="str">
        <f t="shared" si="163"/>
        <v>1987_4</v>
      </c>
    </row>
    <row r="10452" spans="1:15" x14ac:dyDescent="0.35">
      <c r="A10452">
        <v>1987</v>
      </c>
      <c r="B10452">
        <v>5</v>
      </c>
      <c r="C10452" s="2">
        <v>2.0000000000000001E-4</v>
      </c>
      <c r="D10452">
        <v>98935</v>
      </c>
      <c r="E10452">
        <v>20</v>
      </c>
      <c r="F10452">
        <v>98925</v>
      </c>
      <c r="G10452">
        <v>7869034</v>
      </c>
      <c r="H10452" s="3">
        <v>79.540000000000006</v>
      </c>
      <c r="I10452">
        <v>88302</v>
      </c>
      <c r="J10452">
        <v>15364</v>
      </c>
      <c r="K10452" s="4">
        <v>0.17399999999999999</v>
      </c>
      <c r="L10452">
        <v>3244146</v>
      </c>
      <c r="M10452" s="4">
        <v>36.739100000000001</v>
      </c>
      <c r="N10452" s="3">
        <v>435.37</v>
      </c>
      <c r="O10452" s="1" t="str">
        <f t="shared" si="163"/>
        <v>1987_5</v>
      </c>
    </row>
    <row r="10453" spans="1:15" x14ac:dyDescent="0.35">
      <c r="A10453">
        <v>1987</v>
      </c>
      <c r="B10453">
        <v>6</v>
      </c>
      <c r="C10453" s="2">
        <v>1.94E-4</v>
      </c>
      <c r="D10453">
        <v>98915</v>
      </c>
      <c r="E10453">
        <v>19</v>
      </c>
      <c r="F10453">
        <v>98906</v>
      </c>
      <c r="G10453">
        <v>7770109</v>
      </c>
      <c r="H10453" s="3">
        <v>78.55</v>
      </c>
      <c r="I10453">
        <v>86300</v>
      </c>
      <c r="J10453">
        <v>15347</v>
      </c>
      <c r="K10453" s="4">
        <v>0.17780000000000001</v>
      </c>
      <c r="L10453">
        <v>3155844</v>
      </c>
      <c r="M10453" s="4">
        <v>36.568399999999997</v>
      </c>
      <c r="N10453" s="3">
        <v>433.32</v>
      </c>
      <c r="O10453" s="1" t="str">
        <f t="shared" si="163"/>
        <v>1987_6</v>
      </c>
    </row>
    <row r="10454" spans="1:15" x14ac:dyDescent="0.35">
      <c r="A10454">
        <v>1987</v>
      </c>
      <c r="B10454">
        <v>7</v>
      </c>
      <c r="C10454" s="2">
        <v>1.66E-4</v>
      </c>
      <c r="D10454">
        <v>98896</v>
      </c>
      <c r="E10454">
        <v>16</v>
      </c>
      <c r="F10454">
        <v>98888</v>
      </c>
      <c r="G10454">
        <v>7671204</v>
      </c>
      <c r="H10454" s="3">
        <v>77.569999999999993</v>
      </c>
      <c r="I10454">
        <v>84343</v>
      </c>
      <c r="J10454">
        <v>15331</v>
      </c>
      <c r="K10454" s="4">
        <v>0.18179999999999999</v>
      </c>
      <c r="L10454">
        <v>3069544</v>
      </c>
      <c r="M10454" s="4">
        <v>36.393599999999999</v>
      </c>
      <c r="N10454" s="3">
        <v>431.22</v>
      </c>
      <c r="O10454" s="1" t="str">
        <f t="shared" si="163"/>
        <v>1987_7</v>
      </c>
    </row>
    <row r="10455" spans="1:15" x14ac:dyDescent="0.35">
      <c r="A10455">
        <v>1987</v>
      </c>
      <c r="B10455">
        <v>8</v>
      </c>
      <c r="C10455" s="2">
        <v>1.4999999999999999E-4</v>
      </c>
      <c r="D10455">
        <v>98880</v>
      </c>
      <c r="E10455">
        <v>15</v>
      </c>
      <c r="F10455">
        <v>98872</v>
      </c>
      <c r="G10455">
        <v>7572316</v>
      </c>
      <c r="H10455" s="3">
        <v>76.58</v>
      </c>
      <c r="I10455">
        <v>82433</v>
      </c>
      <c r="J10455">
        <v>15317</v>
      </c>
      <c r="K10455" s="4">
        <v>0.18579999999999999</v>
      </c>
      <c r="L10455">
        <v>2985201</v>
      </c>
      <c r="M10455" s="4">
        <v>36.2136</v>
      </c>
      <c r="N10455" s="3">
        <v>429.06</v>
      </c>
      <c r="O10455" s="1" t="str">
        <f t="shared" si="163"/>
        <v>1987_8</v>
      </c>
    </row>
    <row r="10456" spans="1:15" x14ac:dyDescent="0.35">
      <c r="A10456">
        <v>1987</v>
      </c>
      <c r="B10456">
        <v>9</v>
      </c>
      <c r="C10456" s="2">
        <v>1.4899999999999999E-4</v>
      </c>
      <c r="D10456">
        <v>98865</v>
      </c>
      <c r="E10456">
        <v>15</v>
      </c>
      <c r="F10456">
        <v>98857</v>
      </c>
      <c r="G10456">
        <v>7473444</v>
      </c>
      <c r="H10456" s="3">
        <v>75.59</v>
      </c>
      <c r="I10456">
        <v>80568</v>
      </c>
      <c r="J10456">
        <v>15305</v>
      </c>
      <c r="K10456" s="4">
        <v>0.19</v>
      </c>
      <c r="L10456">
        <v>2902768</v>
      </c>
      <c r="M10456" s="4">
        <v>36.029000000000003</v>
      </c>
      <c r="N10456" s="3">
        <v>426.85</v>
      </c>
      <c r="O10456" s="1" t="str">
        <f t="shared" si="163"/>
        <v>1987_9</v>
      </c>
    </row>
    <row r="10457" spans="1:15" x14ac:dyDescent="0.35">
      <c r="A10457">
        <v>1987</v>
      </c>
      <c r="B10457">
        <v>10</v>
      </c>
      <c r="C10457" s="2">
        <v>1.44E-4</v>
      </c>
      <c r="D10457">
        <v>98850</v>
      </c>
      <c r="E10457">
        <v>14</v>
      </c>
      <c r="F10457">
        <v>98843</v>
      </c>
      <c r="G10457">
        <v>7374587</v>
      </c>
      <c r="H10457" s="3">
        <v>74.599999999999994</v>
      </c>
      <c r="I10457">
        <v>78744</v>
      </c>
      <c r="J10457">
        <v>15293</v>
      </c>
      <c r="K10457" s="4">
        <v>0.19420000000000001</v>
      </c>
      <c r="L10457">
        <v>2822201</v>
      </c>
      <c r="M10457" s="4">
        <v>35.840000000000003</v>
      </c>
      <c r="N10457" s="3">
        <v>424.58</v>
      </c>
      <c r="O10457" s="1" t="str">
        <f t="shared" si="163"/>
        <v>1987_10</v>
      </c>
    </row>
    <row r="10458" spans="1:15" x14ac:dyDescent="0.35">
      <c r="A10458">
        <v>1987</v>
      </c>
      <c r="B10458">
        <v>11</v>
      </c>
      <c r="C10458" s="2">
        <v>1.3899999999999999E-4</v>
      </c>
      <c r="D10458">
        <v>98836</v>
      </c>
      <c r="E10458">
        <v>14</v>
      </c>
      <c r="F10458">
        <v>98829</v>
      </c>
      <c r="G10458">
        <v>7275744</v>
      </c>
      <c r="H10458" s="3">
        <v>73.61</v>
      </c>
      <c r="I10458">
        <v>76963</v>
      </c>
      <c r="J10458">
        <v>15282</v>
      </c>
      <c r="K10458" s="4">
        <v>0.1986</v>
      </c>
      <c r="L10458">
        <v>2743456</v>
      </c>
      <c r="M10458" s="4">
        <v>35.6464</v>
      </c>
      <c r="N10458" s="3">
        <v>422.26</v>
      </c>
      <c r="O10458" s="1" t="str">
        <f t="shared" si="163"/>
        <v>1987_11</v>
      </c>
    </row>
    <row r="10459" spans="1:15" x14ac:dyDescent="0.35">
      <c r="A10459">
        <v>1987</v>
      </c>
      <c r="B10459">
        <v>12</v>
      </c>
      <c r="C10459" s="2">
        <v>1.4999999999999999E-4</v>
      </c>
      <c r="D10459">
        <v>98822</v>
      </c>
      <c r="E10459">
        <v>15</v>
      </c>
      <c r="F10459">
        <v>98815</v>
      </c>
      <c r="G10459">
        <v>7176915</v>
      </c>
      <c r="H10459" s="3">
        <v>72.62</v>
      </c>
      <c r="I10459">
        <v>75222</v>
      </c>
      <c r="J10459">
        <v>15272</v>
      </c>
      <c r="K10459" s="4">
        <v>0.20300000000000001</v>
      </c>
      <c r="L10459">
        <v>2666493</v>
      </c>
      <c r="M10459" s="4">
        <v>35.4482</v>
      </c>
      <c r="N10459" s="3">
        <v>419.88</v>
      </c>
      <c r="O10459" s="1" t="str">
        <f t="shared" si="163"/>
        <v>1987_12</v>
      </c>
    </row>
    <row r="10460" spans="1:15" x14ac:dyDescent="0.35">
      <c r="A10460">
        <v>1987</v>
      </c>
      <c r="B10460">
        <v>13</v>
      </c>
      <c r="C10460" s="2">
        <v>1.7799999999999999E-4</v>
      </c>
      <c r="D10460">
        <v>98807</v>
      </c>
      <c r="E10460">
        <v>18</v>
      </c>
      <c r="F10460">
        <v>98798</v>
      </c>
      <c r="G10460">
        <v>7078100</v>
      </c>
      <c r="H10460" s="3">
        <v>71.64</v>
      </c>
      <c r="I10460">
        <v>73520</v>
      </c>
      <c r="J10460">
        <v>15261</v>
      </c>
      <c r="K10460" s="4">
        <v>0.20760000000000001</v>
      </c>
      <c r="L10460">
        <v>2591271</v>
      </c>
      <c r="M10460" s="4">
        <v>35.245800000000003</v>
      </c>
      <c r="N10460" s="3">
        <v>417.45</v>
      </c>
      <c r="O10460" s="1" t="str">
        <f t="shared" si="163"/>
        <v>1987_13</v>
      </c>
    </row>
    <row r="10461" spans="1:15" x14ac:dyDescent="0.35">
      <c r="A10461">
        <v>1987</v>
      </c>
      <c r="B10461">
        <v>14</v>
      </c>
      <c r="C10461" s="2">
        <v>2.1499999999999999E-4</v>
      </c>
      <c r="D10461">
        <v>98790</v>
      </c>
      <c r="E10461">
        <v>21</v>
      </c>
      <c r="F10461">
        <v>98779</v>
      </c>
      <c r="G10461">
        <v>6979302</v>
      </c>
      <c r="H10461" s="3">
        <v>70.650000000000006</v>
      </c>
      <c r="I10461">
        <v>71854</v>
      </c>
      <c r="J10461">
        <v>15248</v>
      </c>
      <c r="K10461" s="4">
        <v>0.2122</v>
      </c>
      <c r="L10461">
        <v>2517751</v>
      </c>
      <c r="M10461" s="4">
        <v>35.039700000000003</v>
      </c>
      <c r="N10461" s="3">
        <v>414.98</v>
      </c>
      <c r="O10461" s="1" t="str">
        <f t="shared" si="163"/>
        <v>1987_14</v>
      </c>
    </row>
    <row r="10462" spans="1:15" x14ac:dyDescent="0.35">
      <c r="A10462">
        <v>1987</v>
      </c>
      <c r="B10462">
        <v>15</v>
      </c>
      <c r="C10462" s="2">
        <v>2.8299999999999999E-4</v>
      </c>
      <c r="D10462">
        <v>98768</v>
      </c>
      <c r="E10462">
        <v>28</v>
      </c>
      <c r="F10462">
        <v>98754</v>
      </c>
      <c r="G10462">
        <v>6880523</v>
      </c>
      <c r="H10462" s="3">
        <v>69.66</v>
      </c>
      <c r="I10462">
        <v>70224</v>
      </c>
      <c r="J10462">
        <v>15233</v>
      </c>
      <c r="K10462" s="4">
        <v>0.21690000000000001</v>
      </c>
      <c r="L10462">
        <v>2445897</v>
      </c>
      <c r="M10462" s="4">
        <v>34.830100000000002</v>
      </c>
      <c r="N10462" s="3">
        <v>412.46</v>
      </c>
      <c r="O10462" s="1" t="str">
        <f t="shared" si="163"/>
        <v>1987_15</v>
      </c>
    </row>
    <row r="10463" spans="1:15" x14ac:dyDescent="0.35">
      <c r="A10463">
        <v>1987</v>
      </c>
      <c r="B10463">
        <v>16</v>
      </c>
      <c r="C10463" s="2">
        <v>3.3300000000000002E-4</v>
      </c>
      <c r="D10463">
        <v>98740</v>
      </c>
      <c r="E10463">
        <v>33</v>
      </c>
      <c r="F10463">
        <v>98724</v>
      </c>
      <c r="G10463">
        <v>6781768</v>
      </c>
      <c r="H10463" s="3">
        <v>68.680000000000007</v>
      </c>
      <c r="I10463">
        <v>68625</v>
      </c>
      <c r="J10463">
        <v>15213</v>
      </c>
      <c r="K10463" s="4">
        <v>0.22170000000000001</v>
      </c>
      <c r="L10463">
        <v>2375673</v>
      </c>
      <c r="M10463" s="4">
        <v>34.618000000000002</v>
      </c>
      <c r="N10463" s="3">
        <v>409.92</v>
      </c>
      <c r="O10463" s="1" t="str">
        <f t="shared" si="163"/>
        <v>1987_16</v>
      </c>
    </row>
    <row r="10464" spans="1:15" x14ac:dyDescent="0.35">
      <c r="A10464">
        <v>1987</v>
      </c>
      <c r="B10464">
        <v>17</v>
      </c>
      <c r="C10464" s="2">
        <v>4.0900000000000002E-4</v>
      </c>
      <c r="D10464">
        <v>98708</v>
      </c>
      <c r="E10464">
        <v>40</v>
      </c>
      <c r="F10464">
        <v>98687</v>
      </c>
      <c r="G10464">
        <v>6683044</v>
      </c>
      <c r="H10464" s="3">
        <v>67.709999999999994</v>
      </c>
      <c r="I10464">
        <v>67060</v>
      </c>
      <c r="J10464">
        <v>15191</v>
      </c>
      <c r="K10464" s="4">
        <v>0.22650000000000001</v>
      </c>
      <c r="L10464">
        <v>2307047</v>
      </c>
      <c r="M10464" s="4">
        <v>34.4026</v>
      </c>
      <c r="N10464" s="3">
        <v>407.33</v>
      </c>
      <c r="O10464" s="1" t="str">
        <f t="shared" si="163"/>
        <v>1987_17</v>
      </c>
    </row>
    <row r="10465" spans="1:15" x14ac:dyDescent="0.35">
      <c r="A10465">
        <v>1987</v>
      </c>
      <c r="B10465">
        <v>18</v>
      </c>
      <c r="C10465" s="2">
        <v>4.2999999999999999E-4</v>
      </c>
      <c r="D10465">
        <v>98667</v>
      </c>
      <c r="E10465">
        <v>42</v>
      </c>
      <c r="F10465">
        <v>98646</v>
      </c>
      <c r="G10465">
        <v>6584357</v>
      </c>
      <c r="H10465" s="3">
        <v>66.73</v>
      </c>
      <c r="I10465">
        <v>65526</v>
      </c>
      <c r="J10465">
        <v>15164</v>
      </c>
      <c r="K10465" s="4">
        <v>0.23139999999999999</v>
      </c>
      <c r="L10465">
        <v>2239987</v>
      </c>
      <c r="M10465" s="4">
        <v>34.184899999999999</v>
      </c>
      <c r="N10465" s="3">
        <v>404.72</v>
      </c>
      <c r="O10465" s="1" t="str">
        <f t="shared" si="163"/>
        <v>1987_18</v>
      </c>
    </row>
    <row r="10466" spans="1:15" x14ac:dyDescent="0.35">
      <c r="A10466">
        <v>1987</v>
      </c>
      <c r="B10466">
        <v>19</v>
      </c>
      <c r="C10466" s="2">
        <v>4.5600000000000003E-4</v>
      </c>
      <c r="D10466">
        <v>98625</v>
      </c>
      <c r="E10466">
        <v>45</v>
      </c>
      <c r="F10466">
        <v>98602</v>
      </c>
      <c r="G10466">
        <v>6485711</v>
      </c>
      <c r="H10466" s="3">
        <v>65.760000000000005</v>
      </c>
      <c r="I10466">
        <v>64025</v>
      </c>
      <c r="J10466">
        <v>15137</v>
      </c>
      <c r="K10466" s="4">
        <v>0.2364</v>
      </c>
      <c r="L10466">
        <v>2174462</v>
      </c>
      <c r="M10466" s="4">
        <v>33.962699999999998</v>
      </c>
      <c r="N10466" s="3">
        <v>402.05</v>
      </c>
      <c r="O10466" s="1" t="str">
        <f t="shared" si="163"/>
        <v>1987_19</v>
      </c>
    </row>
    <row r="10467" spans="1:15" x14ac:dyDescent="0.35">
      <c r="A10467">
        <v>1987</v>
      </c>
      <c r="B10467">
        <v>20</v>
      </c>
      <c r="C10467" s="2">
        <v>4.55E-4</v>
      </c>
      <c r="D10467">
        <v>98580</v>
      </c>
      <c r="E10467">
        <v>45</v>
      </c>
      <c r="F10467">
        <v>98558</v>
      </c>
      <c r="G10467">
        <v>6387108</v>
      </c>
      <c r="H10467" s="3">
        <v>64.790000000000006</v>
      </c>
      <c r="I10467">
        <v>62557</v>
      </c>
      <c r="J10467">
        <v>15108</v>
      </c>
      <c r="K10467" s="4">
        <v>0.24149999999999999</v>
      </c>
      <c r="L10467">
        <v>2110437</v>
      </c>
      <c r="M10467" s="4">
        <v>33.736199999999997</v>
      </c>
      <c r="N10467" s="3">
        <v>399.33</v>
      </c>
      <c r="O10467" s="1" t="str">
        <f t="shared" si="163"/>
        <v>1987_20</v>
      </c>
    </row>
    <row r="10468" spans="1:15" x14ac:dyDescent="0.35">
      <c r="A10468">
        <v>1987</v>
      </c>
      <c r="B10468">
        <v>21</v>
      </c>
      <c r="C10468" s="2">
        <v>4.4999999999999999E-4</v>
      </c>
      <c r="D10468">
        <v>98535</v>
      </c>
      <c r="E10468">
        <v>44</v>
      </c>
      <c r="F10468">
        <v>98513</v>
      </c>
      <c r="G10468">
        <v>6288551</v>
      </c>
      <c r="H10468" s="3">
        <v>63.82</v>
      </c>
      <c r="I10468">
        <v>61123</v>
      </c>
      <c r="J10468">
        <v>15080</v>
      </c>
      <c r="K10468" s="4">
        <v>0.2467</v>
      </c>
      <c r="L10468">
        <v>2047880</v>
      </c>
      <c r="M10468" s="4">
        <v>33.504399999999997</v>
      </c>
      <c r="N10468" s="3">
        <v>396.55</v>
      </c>
      <c r="O10468" s="1" t="str">
        <f t="shared" si="163"/>
        <v>1987_21</v>
      </c>
    </row>
    <row r="10469" spans="1:15" x14ac:dyDescent="0.35">
      <c r="A10469">
        <v>1987</v>
      </c>
      <c r="B10469">
        <v>22</v>
      </c>
      <c r="C10469" s="2">
        <v>4.5600000000000003E-4</v>
      </c>
      <c r="D10469">
        <v>98491</v>
      </c>
      <c r="E10469">
        <v>45</v>
      </c>
      <c r="F10469">
        <v>98468</v>
      </c>
      <c r="G10469">
        <v>6190038</v>
      </c>
      <c r="H10469" s="3">
        <v>62.85</v>
      </c>
      <c r="I10469">
        <v>59722</v>
      </c>
      <c r="J10469">
        <v>15054</v>
      </c>
      <c r="K10469" s="4">
        <v>0.25209999999999999</v>
      </c>
      <c r="L10469">
        <v>1986757</v>
      </c>
      <c r="M10469" s="4">
        <v>33.267000000000003</v>
      </c>
      <c r="N10469" s="3">
        <v>393.7</v>
      </c>
      <c r="O10469" s="1" t="str">
        <f t="shared" si="163"/>
        <v>1987_22</v>
      </c>
    </row>
    <row r="10470" spans="1:15" x14ac:dyDescent="0.35">
      <c r="A10470">
        <v>1987</v>
      </c>
      <c r="B10470">
        <v>23</v>
      </c>
      <c r="C10470" s="2">
        <v>4.6900000000000002E-4</v>
      </c>
      <c r="D10470">
        <v>98446</v>
      </c>
      <c r="E10470">
        <v>46</v>
      </c>
      <c r="F10470">
        <v>98423</v>
      </c>
      <c r="G10470">
        <v>6091570</v>
      </c>
      <c r="H10470" s="3">
        <v>61.88</v>
      </c>
      <c r="I10470">
        <v>58352</v>
      </c>
      <c r="J10470">
        <v>15027</v>
      </c>
      <c r="K10470" s="4">
        <v>0.25750000000000001</v>
      </c>
      <c r="L10470">
        <v>1927035</v>
      </c>
      <c r="M10470" s="4">
        <v>33.0242</v>
      </c>
      <c r="N10470" s="3">
        <v>390.79</v>
      </c>
      <c r="O10470" s="1" t="str">
        <f t="shared" si="163"/>
        <v>1987_23</v>
      </c>
    </row>
    <row r="10471" spans="1:15" x14ac:dyDescent="0.35">
      <c r="A10471">
        <v>1987</v>
      </c>
      <c r="B10471">
        <v>24</v>
      </c>
      <c r="C10471" s="2">
        <v>4.8799999999999999E-4</v>
      </c>
      <c r="D10471">
        <v>98400</v>
      </c>
      <c r="E10471">
        <v>48</v>
      </c>
      <c r="F10471">
        <v>98376</v>
      </c>
      <c r="G10471">
        <v>5993147</v>
      </c>
      <c r="H10471" s="3">
        <v>60.91</v>
      </c>
      <c r="I10471">
        <v>57014</v>
      </c>
      <c r="J10471">
        <v>15000</v>
      </c>
      <c r="K10471" s="4">
        <v>0.2631</v>
      </c>
      <c r="L10471">
        <v>1868683</v>
      </c>
      <c r="M10471" s="4">
        <v>32.7761</v>
      </c>
      <c r="N10471" s="3">
        <v>387.81</v>
      </c>
      <c r="O10471" s="1" t="str">
        <f t="shared" si="163"/>
        <v>1987_24</v>
      </c>
    </row>
    <row r="10472" spans="1:15" x14ac:dyDescent="0.35">
      <c r="A10472">
        <v>1987</v>
      </c>
      <c r="B10472">
        <v>25</v>
      </c>
      <c r="C10472" s="2">
        <v>5.1199999999999998E-4</v>
      </c>
      <c r="D10472">
        <v>98352</v>
      </c>
      <c r="E10472">
        <v>50</v>
      </c>
      <c r="F10472">
        <v>98327</v>
      </c>
      <c r="G10472">
        <v>5894771</v>
      </c>
      <c r="H10472" s="3">
        <v>59.94</v>
      </c>
      <c r="I10472">
        <v>55705</v>
      </c>
      <c r="J10472">
        <v>14973</v>
      </c>
      <c r="K10472" s="4">
        <v>0.26879999999999998</v>
      </c>
      <c r="L10472">
        <v>1811669</v>
      </c>
      <c r="M10472" s="4">
        <v>32.522799999999997</v>
      </c>
      <c r="N10472" s="3">
        <v>384.77</v>
      </c>
      <c r="O10472" s="1" t="str">
        <f t="shared" si="163"/>
        <v>1987_25</v>
      </c>
    </row>
    <row r="10473" spans="1:15" x14ac:dyDescent="0.35">
      <c r="A10473">
        <v>1987</v>
      </c>
      <c r="B10473">
        <v>26</v>
      </c>
      <c r="C10473" s="2">
        <v>5.44E-4</v>
      </c>
      <c r="D10473">
        <v>98301</v>
      </c>
      <c r="E10473">
        <v>53</v>
      </c>
      <c r="F10473">
        <v>98275</v>
      </c>
      <c r="G10473">
        <v>5796444</v>
      </c>
      <c r="H10473" s="3">
        <v>58.97</v>
      </c>
      <c r="I10473">
        <v>54424</v>
      </c>
      <c r="J10473">
        <v>14945</v>
      </c>
      <c r="K10473" s="4">
        <v>0.27460000000000001</v>
      </c>
      <c r="L10473">
        <v>1755965</v>
      </c>
      <c r="M10473" s="4">
        <v>32.264299999999999</v>
      </c>
      <c r="N10473" s="3">
        <v>381.67</v>
      </c>
      <c r="O10473" s="1" t="str">
        <f t="shared" si="163"/>
        <v>1987_26</v>
      </c>
    </row>
    <row r="10474" spans="1:15" x14ac:dyDescent="0.35">
      <c r="A10474">
        <v>1987</v>
      </c>
      <c r="B10474">
        <v>27</v>
      </c>
      <c r="C10474" s="2">
        <v>5.7899999999999998E-4</v>
      </c>
      <c r="D10474">
        <v>98248</v>
      </c>
      <c r="E10474">
        <v>57</v>
      </c>
      <c r="F10474">
        <v>98219</v>
      </c>
      <c r="G10474">
        <v>5698170</v>
      </c>
      <c r="H10474" s="3">
        <v>58</v>
      </c>
      <c r="I10474">
        <v>53172</v>
      </c>
      <c r="J10474">
        <v>14916</v>
      </c>
      <c r="K10474" s="4">
        <v>0.28050000000000003</v>
      </c>
      <c r="L10474">
        <v>1701540</v>
      </c>
      <c r="M10474" s="4">
        <v>32.000799999999998</v>
      </c>
      <c r="N10474" s="3">
        <v>378.51</v>
      </c>
      <c r="O10474" s="1" t="str">
        <f t="shared" si="163"/>
        <v>1987_27</v>
      </c>
    </row>
    <row r="10475" spans="1:15" x14ac:dyDescent="0.35">
      <c r="A10475">
        <v>1987</v>
      </c>
      <c r="B10475">
        <v>28</v>
      </c>
      <c r="C10475" s="2">
        <v>6.4400000000000004E-4</v>
      </c>
      <c r="D10475">
        <v>98191</v>
      </c>
      <c r="E10475">
        <v>63</v>
      </c>
      <c r="F10475">
        <v>98159</v>
      </c>
      <c r="G10475">
        <v>5599950</v>
      </c>
      <c r="H10475" s="3">
        <v>57.03</v>
      </c>
      <c r="I10475">
        <v>51946</v>
      </c>
      <c r="J10475">
        <v>14886</v>
      </c>
      <c r="K10475" s="4">
        <v>0.28660000000000002</v>
      </c>
      <c r="L10475">
        <v>1648369</v>
      </c>
      <c r="M10475" s="4">
        <v>31.732199999999999</v>
      </c>
      <c r="N10475" s="3">
        <v>375.29</v>
      </c>
      <c r="O10475" s="1" t="str">
        <f t="shared" si="163"/>
        <v>1987_28</v>
      </c>
    </row>
    <row r="10476" spans="1:15" x14ac:dyDescent="0.35">
      <c r="A10476">
        <v>1987</v>
      </c>
      <c r="B10476">
        <v>29</v>
      </c>
      <c r="C10476" s="2">
        <v>7.4899999999999999E-4</v>
      </c>
      <c r="D10476">
        <v>98128</v>
      </c>
      <c r="E10476">
        <v>73</v>
      </c>
      <c r="F10476">
        <v>98091</v>
      </c>
      <c r="G10476">
        <v>5501791</v>
      </c>
      <c r="H10476" s="3">
        <v>56.07</v>
      </c>
      <c r="I10476">
        <v>50746</v>
      </c>
      <c r="J10476">
        <v>14853</v>
      </c>
      <c r="K10476" s="4">
        <v>0.29270000000000002</v>
      </c>
      <c r="L10476">
        <v>1596422</v>
      </c>
      <c r="M10476" s="4">
        <v>31.459299999999999</v>
      </c>
      <c r="N10476" s="3">
        <v>372.01</v>
      </c>
      <c r="O10476" s="1" t="str">
        <f t="shared" si="163"/>
        <v>1987_29</v>
      </c>
    </row>
    <row r="10477" spans="1:15" x14ac:dyDescent="0.35">
      <c r="A10477">
        <v>1987</v>
      </c>
      <c r="B10477">
        <v>30</v>
      </c>
      <c r="C10477" s="2">
        <v>8.2200000000000003E-4</v>
      </c>
      <c r="D10477">
        <v>98054</v>
      </c>
      <c r="E10477">
        <v>81</v>
      </c>
      <c r="F10477">
        <v>98014</v>
      </c>
      <c r="G10477">
        <v>5403700</v>
      </c>
      <c r="H10477" s="3">
        <v>55.11</v>
      </c>
      <c r="I10477">
        <v>49568</v>
      </c>
      <c r="J10477">
        <v>14816</v>
      </c>
      <c r="K10477" s="4">
        <v>0.2989</v>
      </c>
      <c r="L10477">
        <v>1545677</v>
      </c>
      <c r="M10477" s="4">
        <v>31.183199999999999</v>
      </c>
      <c r="N10477" s="3">
        <v>368.7</v>
      </c>
      <c r="O10477" s="1" t="str">
        <f t="shared" si="163"/>
        <v>1987_30</v>
      </c>
    </row>
    <row r="10478" spans="1:15" x14ac:dyDescent="0.35">
      <c r="A10478">
        <v>1987</v>
      </c>
      <c r="B10478">
        <v>31</v>
      </c>
      <c r="C10478" s="2">
        <v>8.8000000000000003E-4</v>
      </c>
      <c r="D10478">
        <v>97974</v>
      </c>
      <c r="E10478">
        <v>86</v>
      </c>
      <c r="F10478">
        <v>97931</v>
      </c>
      <c r="G10478">
        <v>5305686</v>
      </c>
      <c r="H10478" s="3">
        <v>54.15</v>
      </c>
      <c r="I10478">
        <v>48413</v>
      </c>
      <c r="J10478">
        <v>14776</v>
      </c>
      <c r="K10478" s="4">
        <v>0.30520000000000003</v>
      </c>
      <c r="L10478">
        <v>1496109</v>
      </c>
      <c r="M10478" s="4">
        <v>30.902799999999999</v>
      </c>
      <c r="N10478" s="3">
        <v>365.33</v>
      </c>
      <c r="O10478" s="1" t="str">
        <f t="shared" si="163"/>
        <v>1987_31</v>
      </c>
    </row>
    <row r="10479" spans="1:15" x14ac:dyDescent="0.35">
      <c r="A10479">
        <v>1987</v>
      </c>
      <c r="B10479">
        <v>32</v>
      </c>
      <c r="C10479" s="2">
        <v>9.3099999999999997E-4</v>
      </c>
      <c r="D10479">
        <v>97887</v>
      </c>
      <c r="E10479">
        <v>91</v>
      </c>
      <c r="F10479">
        <v>97842</v>
      </c>
      <c r="G10479">
        <v>5207755</v>
      </c>
      <c r="H10479" s="3">
        <v>53.2</v>
      </c>
      <c r="I10479">
        <v>47283</v>
      </c>
      <c r="J10479">
        <v>14735</v>
      </c>
      <c r="K10479" s="4">
        <v>0.31159999999999999</v>
      </c>
      <c r="L10479">
        <v>1447696</v>
      </c>
      <c r="M10479" s="4">
        <v>30.6175</v>
      </c>
      <c r="N10479" s="3">
        <v>361.91</v>
      </c>
      <c r="O10479" s="1" t="str">
        <f t="shared" si="163"/>
        <v>1987_32</v>
      </c>
    </row>
    <row r="10480" spans="1:15" x14ac:dyDescent="0.35">
      <c r="A10480">
        <v>1987</v>
      </c>
      <c r="B10480">
        <v>33</v>
      </c>
      <c r="C10480" s="2">
        <v>1.186E-3</v>
      </c>
      <c r="D10480">
        <v>97796</v>
      </c>
      <c r="E10480">
        <v>116</v>
      </c>
      <c r="F10480">
        <v>97738</v>
      </c>
      <c r="G10480">
        <v>5109913</v>
      </c>
      <c r="H10480" s="3">
        <v>52.25</v>
      </c>
      <c r="I10480">
        <v>46177</v>
      </c>
      <c r="J10480">
        <v>14692</v>
      </c>
      <c r="K10480" s="4">
        <v>0.31819999999999998</v>
      </c>
      <c r="L10480">
        <v>1400413</v>
      </c>
      <c r="M10480" s="4">
        <v>30.327000000000002</v>
      </c>
      <c r="N10480" s="3">
        <v>358.42</v>
      </c>
      <c r="O10480" s="1" t="str">
        <f t="shared" si="163"/>
        <v>1987_33</v>
      </c>
    </row>
    <row r="10481" spans="1:15" x14ac:dyDescent="0.35">
      <c r="A10481">
        <v>1987</v>
      </c>
      <c r="B10481">
        <v>34</v>
      </c>
      <c r="C10481" s="2">
        <v>1.433E-3</v>
      </c>
      <c r="D10481">
        <v>97680</v>
      </c>
      <c r="E10481">
        <v>140</v>
      </c>
      <c r="F10481">
        <v>97610</v>
      </c>
      <c r="G10481">
        <v>5012175</v>
      </c>
      <c r="H10481" s="3">
        <v>51.31</v>
      </c>
      <c r="I10481">
        <v>45085</v>
      </c>
      <c r="J10481">
        <v>14638</v>
      </c>
      <c r="K10481" s="4">
        <v>0.32469999999999999</v>
      </c>
      <c r="L10481">
        <v>1354236</v>
      </c>
      <c r="M10481" s="4">
        <v>30.037099999999999</v>
      </c>
      <c r="N10481" s="3">
        <v>354.95</v>
      </c>
      <c r="O10481" s="1" t="str">
        <f t="shared" si="163"/>
        <v>1987_34</v>
      </c>
    </row>
    <row r="10482" spans="1:15" x14ac:dyDescent="0.35">
      <c r="A10482">
        <v>1987</v>
      </c>
      <c r="B10482">
        <v>35</v>
      </c>
      <c r="C10482" s="2">
        <v>1.263E-3</v>
      </c>
      <c r="D10482">
        <v>97540</v>
      </c>
      <c r="E10482">
        <v>123</v>
      </c>
      <c r="F10482">
        <v>97479</v>
      </c>
      <c r="G10482">
        <v>4914565</v>
      </c>
      <c r="H10482" s="3">
        <v>50.38</v>
      </c>
      <c r="I10482">
        <v>44009</v>
      </c>
      <c r="J10482">
        <v>14575</v>
      </c>
      <c r="K10482" s="4">
        <v>0.33119999999999999</v>
      </c>
      <c r="L10482">
        <v>1309150</v>
      </c>
      <c r="M10482" s="4">
        <v>29.747599999999998</v>
      </c>
      <c r="N10482" s="3">
        <v>351.47</v>
      </c>
      <c r="O10482" s="1" t="str">
        <f t="shared" si="163"/>
        <v>1987_35</v>
      </c>
    </row>
    <row r="10483" spans="1:15" x14ac:dyDescent="0.35">
      <c r="A10483">
        <v>1987</v>
      </c>
      <c r="B10483">
        <v>36</v>
      </c>
      <c r="C10483" s="2">
        <v>1.237E-3</v>
      </c>
      <c r="D10483">
        <v>97417</v>
      </c>
      <c r="E10483">
        <v>121</v>
      </c>
      <c r="F10483">
        <v>97357</v>
      </c>
      <c r="G10483">
        <v>4817086</v>
      </c>
      <c r="H10483" s="3">
        <v>49.45</v>
      </c>
      <c r="I10483">
        <v>42965</v>
      </c>
      <c r="J10483">
        <v>14521</v>
      </c>
      <c r="K10483" s="4">
        <v>0.33800000000000002</v>
      </c>
      <c r="L10483">
        <v>1265142</v>
      </c>
      <c r="M10483" s="4">
        <v>29.446000000000002</v>
      </c>
      <c r="N10483" s="3">
        <v>347.85</v>
      </c>
      <c r="O10483" s="1" t="str">
        <f t="shared" si="163"/>
        <v>1987_36</v>
      </c>
    </row>
    <row r="10484" spans="1:15" x14ac:dyDescent="0.35">
      <c r="A10484">
        <v>1987</v>
      </c>
      <c r="B10484">
        <v>37</v>
      </c>
      <c r="C10484" s="2">
        <v>1.281E-3</v>
      </c>
      <c r="D10484">
        <v>97297</v>
      </c>
      <c r="E10484">
        <v>125</v>
      </c>
      <c r="F10484">
        <v>97234</v>
      </c>
      <c r="G10484">
        <v>4719729</v>
      </c>
      <c r="H10484" s="3">
        <v>48.51</v>
      </c>
      <c r="I10484">
        <v>41947</v>
      </c>
      <c r="J10484">
        <v>14469</v>
      </c>
      <c r="K10484" s="4">
        <v>0.34489999999999998</v>
      </c>
      <c r="L10484">
        <v>1222177</v>
      </c>
      <c r="M10484" s="4">
        <v>29.136299999999999</v>
      </c>
      <c r="N10484" s="3">
        <v>344.14</v>
      </c>
      <c r="O10484" s="1" t="str">
        <f t="shared" si="163"/>
        <v>1987_37</v>
      </c>
    </row>
    <row r="10485" spans="1:15" x14ac:dyDescent="0.35">
      <c r="A10485">
        <v>1987</v>
      </c>
      <c r="B10485">
        <v>38</v>
      </c>
      <c r="C10485" s="2">
        <v>1.3339999999999999E-3</v>
      </c>
      <c r="D10485">
        <v>97172</v>
      </c>
      <c r="E10485">
        <v>130</v>
      </c>
      <c r="F10485">
        <v>97107</v>
      </c>
      <c r="G10485">
        <v>4622495</v>
      </c>
      <c r="H10485" s="3">
        <v>47.57</v>
      </c>
      <c r="I10485">
        <v>40951</v>
      </c>
      <c r="J10485">
        <v>14416</v>
      </c>
      <c r="K10485" s="4">
        <v>0.35199999999999998</v>
      </c>
      <c r="L10485">
        <v>1180230</v>
      </c>
      <c r="M10485" s="4">
        <v>28.820399999999999</v>
      </c>
      <c r="N10485" s="3">
        <v>340.34</v>
      </c>
      <c r="O10485" s="1" t="str">
        <f t="shared" si="163"/>
        <v>1987_38</v>
      </c>
    </row>
    <row r="10486" spans="1:15" x14ac:dyDescent="0.35">
      <c r="A10486">
        <v>1987</v>
      </c>
      <c r="B10486">
        <v>39</v>
      </c>
      <c r="C10486" s="2">
        <v>1.3910000000000001E-3</v>
      </c>
      <c r="D10486">
        <v>97042</v>
      </c>
      <c r="E10486">
        <v>135</v>
      </c>
      <c r="F10486">
        <v>96975</v>
      </c>
      <c r="G10486">
        <v>4525388</v>
      </c>
      <c r="H10486" s="3">
        <v>46.63</v>
      </c>
      <c r="I10486">
        <v>39977</v>
      </c>
      <c r="J10486">
        <v>14363</v>
      </c>
      <c r="K10486" s="4">
        <v>0.35930000000000001</v>
      </c>
      <c r="L10486">
        <v>1139279</v>
      </c>
      <c r="M10486" s="4">
        <v>28.4983</v>
      </c>
      <c r="N10486" s="3">
        <v>336.48</v>
      </c>
      <c r="O10486" s="1" t="str">
        <f t="shared" si="163"/>
        <v>1987_39</v>
      </c>
    </row>
    <row r="10487" spans="1:15" x14ac:dyDescent="0.35">
      <c r="A10487">
        <v>1987</v>
      </c>
      <c r="B10487">
        <v>40</v>
      </c>
      <c r="C10487" s="2">
        <v>1.436E-3</v>
      </c>
      <c r="D10487">
        <v>96907</v>
      </c>
      <c r="E10487">
        <v>139</v>
      </c>
      <c r="F10487">
        <v>96838</v>
      </c>
      <c r="G10487">
        <v>4428413</v>
      </c>
      <c r="H10487" s="3">
        <v>45.7</v>
      </c>
      <c r="I10487">
        <v>39024</v>
      </c>
      <c r="J10487">
        <v>14308</v>
      </c>
      <c r="K10487" s="4">
        <v>0.36670000000000003</v>
      </c>
      <c r="L10487">
        <v>1099302</v>
      </c>
      <c r="M10487" s="4">
        <v>28.169899999999998</v>
      </c>
      <c r="N10487" s="3">
        <v>332.54</v>
      </c>
      <c r="O10487" s="1" t="str">
        <f t="shared" si="163"/>
        <v>1987_40</v>
      </c>
    </row>
    <row r="10488" spans="1:15" x14ac:dyDescent="0.35">
      <c r="A10488">
        <v>1987</v>
      </c>
      <c r="B10488">
        <v>41</v>
      </c>
      <c r="C10488" s="2">
        <v>1.4760000000000001E-3</v>
      </c>
      <c r="D10488">
        <v>96768</v>
      </c>
      <c r="E10488">
        <v>143</v>
      </c>
      <c r="F10488">
        <v>96697</v>
      </c>
      <c r="G10488">
        <v>4331575</v>
      </c>
      <c r="H10488" s="3">
        <v>44.76</v>
      </c>
      <c r="I10488">
        <v>38092</v>
      </c>
      <c r="J10488">
        <v>14254</v>
      </c>
      <c r="K10488" s="4">
        <v>0.37419999999999998</v>
      </c>
      <c r="L10488">
        <v>1060278</v>
      </c>
      <c r="M10488" s="4">
        <v>27.834800000000001</v>
      </c>
      <c r="N10488" s="3">
        <v>328.52</v>
      </c>
      <c r="O10488" s="1" t="str">
        <f t="shared" si="163"/>
        <v>1987_41</v>
      </c>
    </row>
    <row r="10489" spans="1:15" x14ac:dyDescent="0.35">
      <c r="A10489">
        <v>1987</v>
      </c>
      <c r="B10489">
        <v>42</v>
      </c>
      <c r="C10489" s="2">
        <v>1.5250000000000001E-3</v>
      </c>
      <c r="D10489">
        <v>96625</v>
      </c>
      <c r="E10489">
        <v>147</v>
      </c>
      <c r="F10489">
        <v>96552</v>
      </c>
      <c r="G10489">
        <v>4234879</v>
      </c>
      <c r="H10489" s="3">
        <v>43.83</v>
      </c>
      <c r="I10489">
        <v>37180</v>
      </c>
      <c r="J10489">
        <v>14199</v>
      </c>
      <c r="K10489" s="4">
        <v>0.38190000000000002</v>
      </c>
      <c r="L10489">
        <v>1022186</v>
      </c>
      <c r="M10489" s="4">
        <v>27.492599999999999</v>
      </c>
      <c r="N10489" s="3">
        <v>324.41000000000003</v>
      </c>
      <c r="O10489" s="1" t="str">
        <f t="shared" si="163"/>
        <v>1987_42</v>
      </c>
    </row>
    <row r="10490" spans="1:15" x14ac:dyDescent="0.35">
      <c r="A10490">
        <v>1987</v>
      </c>
      <c r="B10490">
        <v>43</v>
      </c>
      <c r="C10490" s="2">
        <v>1.5900000000000001E-3</v>
      </c>
      <c r="D10490">
        <v>96478</v>
      </c>
      <c r="E10490">
        <v>153</v>
      </c>
      <c r="F10490">
        <v>96401</v>
      </c>
      <c r="G10490">
        <v>4138327</v>
      </c>
      <c r="H10490" s="3">
        <v>42.89</v>
      </c>
      <c r="I10490">
        <v>36289</v>
      </c>
      <c r="J10490">
        <v>14143</v>
      </c>
      <c r="K10490" s="4">
        <v>0.38969999999999999</v>
      </c>
      <c r="L10490">
        <v>985006</v>
      </c>
      <c r="M10490" s="4">
        <v>27.1433</v>
      </c>
      <c r="N10490" s="3">
        <v>320.22000000000003</v>
      </c>
      <c r="O10490" s="1" t="str">
        <f t="shared" si="163"/>
        <v>1987_43</v>
      </c>
    </row>
    <row r="10491" spans="1:15" x14ac:dyDescent="0.35">
      <c r="A10491">
        <v>1987</v>
      </c>
      <c r="B10491">
        <v>44</v>
      </c>
      <c r="C10491" s="2">
        <v>1.6750000000000001E-3</v>
      </c>
      <c r="D10491">
        <v>96325</v>
      </c>
      <c r="E10491">
        <v>161</v>
      </c>
      <c r="F10491">
        <v>96244</v>
      </c>
      <c r="G10491">
        <v>4041926</v>
      </c>
      <c r="H10491" s="3">
        <v>41.96</v>
      </c>
      <c r="I10491">
        <v>35417</v>
      </c>
      <c r="J10491">
        <v>14087</v>
      </c>
      <c r="K10491" s="4">
        <v>0.3977</v>
      </c>
      <c r="L10491">
        <v>948717</v>
      </c>
      <c r="M10491" s="4">
        <v>26.787199999999999</v>
      </c>
      <c r="N10491" s="3">
        <v>315.95</v>
      </c>
      <c r="O10491" s="1" t="str">
        <f t="shared" si="163"/>
        <v>1987_44</v>
      </c>
    </row>
    <row r="10492" spans="1:15" x14ac:dyDescent="0.35">
      <c r="A10492">
        <v>1987</v>
      </c>
      <c r="B10492">
        <v>45</v>
      </c>
      <c r="C10492" s="2">
        <v>1.7799999999999999E-3</v>
      </c>
      <c r="D10492">
        <v>96163</v>
      </c>
      <c r="E10492">
        <v>171</v>
      </c>
      <c r="F10492">
        <v>96078</v>
      </c>
      <c r="G10492">
        <v>3945682</v>
      </c>
      <c r="H10492" s="3">
        <v>41.03</v>
      </c>
      <c r="I10492">
        <v>34563</v>
      </c>
      <c r="J10492">
        <v>14029</v>
      </c>
      <c r="K10492" s="4">
        <v>0.40589999999999998</v>
      </c>
      <c r="L10492">
        <v>913300</v>
      </c>
      <c r="M10492" s="4">
        <v>26.424600000000002</v>
      </c>
      <c r="N10492" s="3">
        <v>311.60000000000002</v>
      </c>
      <c r="O10492" s="1" t="str">
        <f t="shared" si="163"/>
        <v>1987_45</v>
      </c>
    </row>
    <row r="10493" spans="1:15" x14ac:dyDescent="0.35">
      <c r="A10493">
        <v>1987</v>
      </c>
      <c r="B10493">
        <v>46</v>
      </c>
      <c r="C10493" s="2">
        <v>1.897E-3</v>
      </c>
      <c r="D10493">
        <v>95992</v>
      </c>
      <c r="E10493">
        <v>182</v>
      </c>
      <c r="F10493">
        <v>95901</v>
      </c>
      <c r="G10493">
        <v>3849604</v>
      </c>
      <c r="H10493" s="3">
        <v>40.1</v>
      </c>
      <c r="I10493">
        <v>33725</v>
      </c>
      <c r="J10493">
        <v>13969</v>
      </c>
      <c r="K10493" s="4">
        <v>0.41420000000000001</v>
      </c>
      <c r="L10493">
        <v>878737</v>
      </c>
      <c r="M10493" s="4">
        <v>26.055700000000002</v>
      </c>
      <c r="N10493" s="3">
        <v>307.17</v>
      </c>
      <c r="O10493" s="1" t="str">
        <f t="shared" si="163"/>
        <v>1987_46</v>
      </c>
    </row>
    <row r="10494" spans="1:15" x14ac:dyDescent="0.35">
      <c r="A10494">
        <v>1987</v>
      </c>
      <c r="B10494">
        <v>47</v>
      </c>
      <c r="C10494" s="2">
        <v>2.0240000000000002E-3</v>
      </c>
      <c r="D10494">
        <v>95810</v>
      </c>
      <c r="E10494">
        <v>194</v>
      </c>
      <c r="F10494">
        <v>95713</v>
      </c>
      <c r="G10494">
        <v>3753703</v>
      </c>
      <c r="H10494" s="3">
        <v>39.18</v>
      </c>
      <c r="I10494">
        <v>32905</v>
      </c>
      <c r="J10494">
        <v>13906</v>
      </c>
      <c r="K10494" s="4">
        <v>0.42259999999999998</v>
      </c>
      <c r="L10494">
        <v>845012</v>
      </c>
      <c r="M10494" s="4">
        <v>25.680700000000002</v>
      </c>
      <c r="N10494" s="3">
        <v>302.67</v>
      </c>
      <c r="O10494" s="1" t="str">
        <f t="shared" si="163"/>
        <v>1987_47</v>
      </c>
    </row>
    <row r="10495" spans="1:15" x14ac:dyDescent="0.35">
      <c r="A10495">
        <v>1987</v>
      </c>
      <c r="B10495">
        <v>48</v>
      </c>
      <c r="C10495" s="2">
        <v>2.1679999999999998E-3</v>
      </c>
      <c r="D10495">
        <v>95616</v>
      </c>
      <c r="E10495">
        <v>207</v>
      </c>
      <c r="F10495">
        <v>95512</v>
      </c>
      <c r="G10495">
        <v>3657990</v>
      </c>
      <c r="H10495" s="3">
        <v>38.26</v>
      </c>
      <c r="I10495">
        <v>32100</v>
      </c>
      <c r="J10495">
        <v>13841</v>
      </c>
      <c r="K10495" s="4">
        <v>0.43120000000000003</v>
      </c>
      <c r="L10495">
        <v>812107</v>
      </c>
      <c r="M10495" s="4">
        <v>25.299600000000002</v>
      </c>
      <c r="N10495" s="3">
        <v>298.10000000000002</v>
      </c>
      <c r="O10495" s="1" t="str">
        <f t="shared" si="163"/>
        <v>1987_48</v>
      </c>
    </row>
    <row r="10496" spans="1:15" x14ac:dyDescent="0.35">
      <c r="A10496">
        <v>1987</v>
      </c>
      <c r="B10496">
        <v>49</v>
      </c>
      <c r="C10496" s="2">
        <v>2.336E-3</v>
      </c>
      <c r="D10496">
        <v>95409</v>
      </c>
      <c r="E10496">
        <v>223</v>
      </c>
      <c r="F10496">
        <v>95297</v>
      </c>
      <c r="G10496">
        <v>3562478</v>
      </c>
      <c r="H10496" s="3">
        <v>37.340000000000003</v>
      </c>
      <c r="I10496">
        <v>31310</v>
      </c>
      <c r="J10496">
        <v>13773</v>
      </c>
      <c r="K10496" s="4">
        <v>0.43990000000000001</v>
      </c>
      <c r="L10496">
        <v>780008</v>
      </c>
      <c r="M10496" s="4">
        <v>24.912500000000001</v>
      </c>
      <c r="N10496" s="3">
        <v>293.45</v>
      </c>
      <c r="O10496" s="1" t="str">
        <f t="shared" si="163"/>
        <v>1987_49</v>
      </c>
    </row>
    <row r="10497" spans="1:15" x14ac:dyDescent="0.35">
      <c r="A10497">
        <v>1987</v>
      </c>
      <c r="B10497">
        <v>50</v>
      </c>
      <c r="C10497" s="2">
        <v>2.532E-3</v>
      </c>
      <c r="D10497">
        <v>95186</v>
      </c>
      <c r="E10497">
        <v>241</v>
      </c>
      <c r="F10497">
        <v>95065</v>
      </c>
      <c r="G10497">
        <v>3467181</v>
      </c>
      <c r="H10497" s="3">
        <v>36.43</v>
      </c>
      <c r="I10497">
        <v>30534</v>
      </c>
      <c r="J10497">
        <v>13702</v>
      </c>
      <c r="K10497" s="4">
        <v>0.44869999999999999</v>
      </c>
      <c r="L10497">
        <v>748698</v>
      </c>
      <c r="M10497" s="4">
        <v>24.5197</v>
      </c>
      <c r="N10497" s="3">
        <v>288.74</v>
      </c>
      <c r="O10497" s="1" t="str">
        <f t="shared" si="163"/>
        <v>1987_50</v>
      </c>
    </row>
    <row r="10498" spans="1:15" x14ac:dyDescent="0.35">
      <c r="A10498">
        <v>1987</v>
      </c>
      <c r="B10498">
        <v>51</v>
      </c>
      <c r="C10498" s="2">
        <v>2.751E-3</v>
      </c>
      <c r="D10498">
        <v>94945</v>
      </c>
      <c r="E10498">
        <v>261</v>
      </c>
      <c r="F10498">
        <v>94814</v>
      </c>
      <c r="G10498">
        <v>3372116</v>
      </c>
      <c r="H10498" s="3">
        <v>35.520000000000003</v>
      </c>
      <c r="I10498">
        <v>29772</v>
      </c>
      <c r="J10498">
        <v>13626</v>
      </c>
      <c r="K10498" s="4">
        <v>0.4577</v>
      </c>
      <c r="L10498">
        <v>718163</v>
      </c>
      <c r="M10498" s="4">
        <v>24.1218</v>
      </c>
      <c r="N10498" s="3">
        <v>283.95999999999998</v>
      </c>
      <c r="O10498" s="1" t="str">
        <f t="shared" si="163"/>
        <v>1987_51</v>
      </c>
    </row>
    <row r="10499" spans="1:15" x14ac:dyDescent="0.35">
      <c r="A10499">
        <v>1987</v>
      </c>
      <c r="B10499">
        <v>52</v>
      </c>
      <c r="C10499" s="2">
        <v>2.9919999999999999E-3</v>
      </c>
      <c r="D10499">
        <v>94684</v>
      </c>
      <c r="E10499">
        <v>283</v>
      </c>
      <c r="F10499">
        <v>94542</v>
      </c>
      <c r="G10499">
        <v>3277301</v>
      </c>
      <c r="H10499" s="3">
        <v>34.61</v>
      </c>
      <c r="I10499">
        <v>29023</v>
      </c>
      <c r="J10499">
        <v>13546</v>
      </c>
      <c r="K10499" s="4">
        <v>0.4667</v>
      </c>
      <c r="L10499">
        <v>688391</v>
      </c>
      <c r="M10499" s="4">
        <v>23.718800000000002</v>
      </c>
      <c r="N10499" s="3">
        <v>279.13</v>
      </c>
      <c r="O10499" s="1" t="str">
        <f t="shared" si="163"/>
        <v>1987_52</v>
      </c>
    </row>
    <row r="10500" spans="1:15" x14ac:dyDescent="0.35">
      <c r="A10500">
        <v>1987</v>
      </c>
      <c r="B10500">
        <v>53</v>
      </c>
      <c r="C10500" s="2">
        <v>3.2569999999999999E-3</v>
      </c>
      <c r="D10500">
        <v>94400</v>
      </c>
      <c r="E10500">
        <v>307</v>
      </c>
      <c r="F10500">
        <v>94247</v>
      </c>
      <c r="G10500">
        <v>3182759</v>
      </c>
      <c r="H10500" s="3">
        <v>33.72</v>
      </c>
      <c r="I10500">
        <v>28286</v>
      </c>
      <c r="J10500">
        <v>13461</v>
      </c>
      <c r="K10500" s="4">
        <v>0.47589999999999999</v>
      </c>
      <c r="L10500">
        <v>659368</v>
      </c>
      <c r="M10500" s="4">
        <v>23.3111</v>
      </c>
      <c r="N10500" s="3">
        <v>274.23</v>
      </c>
      <c r="O10500" s="1" t="str">
        <f t="shared" si="163"/>
        <v>1987_53</v>
      </c>
    </row>
    <row r="10501" spans="1:15" x14ac:dyDescent="0.35">
      <c r="A10501">
        <v>1987</v>
      </c>
      <c r="B10501">
        <v>54</v>
      </c>
      <c r="C10501" s="2">
        <v>3.5479999999999999E-3</v>
      </c>
      <c r="D10501">
        <v>94093</v>
      </c>
      <c r="E10501">
        <v>334</v>
      </c>
      <c r="F10501">
        <v>93926</v>
      </c>
      <c r="G10501">
        <v>3088513</v>
      </c>
      <c r="H10501" s="3">
        <v>32.82</v>
      </c>
      <c r="I10501">
        <v>27560</v>
      </c>
      <c r="J10501">
        <v>13371</v>
      </c>
      <c r="K10501" s="4">
        <v>0.48520000000000002</v>
      </c>
      <c r="L10501">
        <v>631082</v>
      </c>
      <c r="M10501" s="4">
        <v>22.898800000000001</v>
      </c>
      <c r="N10501" s="3">
        <v>269.29000000000002</v>
      </c>
      <c r="O10501" s="1" t="str">
        <f t="shared" si="163"/>
        <v>1987_54</v>
      </c>
    </row>
    <row r="10502" spans="1:15" x14ac:dyDescent="0.35">
      <c r="A10502">
        <v>1987</v>
      </c>
      <c r="B10502">
        <v>55</v>
      </c>
      <c r="C10502" s="2">
        <v>3.8609999999999998E-3</v>
      </c>
      <c r="D10502">
        <v>93759</v>
      </c>
      <c r="E10502">
        <v>362</v>
      </c>
      <c r="F10502">
        <v>93578</v>
      </c>
      <c r="G10502">
        <v>2994587</v>
      </c>
      <c r="H10502" s="3">
        <v>31.94</v>
      </c>
      <c r="I10502">
        <v>26844</v>
      </c>
      <c r="J10502">
        <v>13275</v>
      </c>
      <c r="K10502" s="4">
        <v>0.4945</v>
      </c>
      <c r="L10502">
        <v>603523</v>
      </c>
      <c r="M10502" s="4">
        <v>22.482299999999999</v>
      </c>
      <c r="N10502" s="3">
        <v>264.29000000000002</v>
      </c>
      <c r="O10502" s="1" t="str">
        <f t="shared" si="163"/>
        <v>1987_55</v>
      </c>
    </row>
    <row r="10503" spans="1:15" x14ac:dyDescent="0.35">
      <c r="A10503">
        <v>1987</v>
      </c>
      <c r="B10503">
        <v>56</v>
      </c>
      <c r="C10503" s="2">
        <v>4.1859999999999996E-3</v>
      </c>
      <c r="D10503">
        <v>93397</v>
      </c>
      <c r="E10503">
        <v>391</v>
      </c>
      <c r="F10503">
        <v>93202</v>
      </c>
      <c r="G10503">
        <v>2901008</v>
      </c>
      <c r="H10503" s="3">
        <v>31.06</v>
      </c>
      <c r="I10503">
        <v>26140</v>
      </c>
      <c r="J10503">
        <v>13174</v>
      </c>
      <c r="K10503" s="4">
        <v>0.504</v>
      </c>
      <c r="L10503">
        <v>576678</v>
      </c>
      <c r="M10503" s="4">
        <v>22.061499999999999</v>
      </c>
      <c r="N10503" s="3">
        <v>259.24</v>
      </c>
      <c r="O10503" s="1" t="str">
        <f t="shared" si="163"/>
        <v>1987_56</v>
      </c>
    </row>
    <row r="10504" spans="1:15" x14ac:dyDescent="0.35">
      <c r="A10504">
        <v>1987</v>
      </c>
      <c r="B10504">
        <v>57</v>
      </c>
      <c r="C10504" s="2">
        <v>4.5129999999999997E-3</v>
      </c>
      <c r="D10504">
        <v>93006</v>
      </c>
      <c r="E10504">
        <v>420</v>
      </c>
      <c r="F10504">
        <v>92796</v>
      </c>
      <c r="G10504">
        <v>2807807</v>
      </c>
      <c r="H10504" s="3">
        <v>30.19</v>
      </c>
      <c r="I10504">
        <v>25445</v>
      </c>
      <c r="J10504">
        <v>13067</v>
      </c>
      <c r="K10504" s="4">
        <v>0.51349999999999996</v>
      </c>
      <c r="L10504">
        <v>550539</v>
      </c>
      <c r="M10504" s="4">
        <v>21.636500000000002</v>
      </c>
      <c r="N10504" s="3">
        <v>254.14</v>
      </c>
      <c r="O10504" s="1" t="str">
        <f t="shared" ref="O10504:O10567" si="164">A10504&amp;"_"&amp;B10504</f>
        <v>1987_57</v>
      </c>
    </row>
    <row r="10505" spans="1:15" x14ac:dyDescent="0.35">
      <c r="A10505">
        <v>1987</v>
      </c>
      <c r="B10505">
        <v>58</v>
      </c>
      <c r="C10505" s="2">
        <v>4.8339999999999998E-3</v>
      </c>
      <c r="D10505">
        <v>92586</v>
      </c>
      <c r="E10505">
        <v>448</v>
      </c>
      <c r="F10505">
        <v>92363</v>
      </c>
      <c r="G10505">
        <v>2715011</v>
      </c>
      <c r="H10505" s="3">
        <v>29.32</v>
      </c>
      <c r="I10505">
        <v>24761</v>
      </c>
      <c r="J10505">
        <v>12955</v>
      </c>
      <c r="K10505" s="4">
        <v>0.5232</v>
      </c>
      <c r="L10505">
        <v>525094</v>
      </c>
      <c r="M10505" s="4">
        <v>21.206900000000001</v>
      </c>
      <c r="N10505" s="3">
        <v>248.98</v>
      </c>
      <c r="O10505" s="1" t="str">
        <f t="shared" si="164"/>
        <v>1987_58</v>
      </c>
    </row>
    <row r="10506" spans="1:15" x14ac:dyDescent="0.35">
      <c r="A10506">
        <v>1987</v>
      </c>
      <c r="B10506">
        <v>59</v>
      </c>
      <c r="C10506" s="2">
        <v>5.1510000000000002E-3</v>
      </c>
      <c r="D10506">
        <v>92139</v>
      </c>
      <c r="E10506">
        <v>475</v>
      </c>
      <c r="F10506">
        <v>91902</v>
      </c>
      <c r="G10506">
        <v>2622648</v>
      </c>
      <c r="H10506" s="3">
        <v>28.46</v>
      </c>
      <c r="I10506">
        <v>24087</v>
      </c>
      <c r="J10506">
        <v>12838</v>
      </c>
      <c r="K10506" s="4">
        <v>0.53300000000000003</v>
      </c>
      <c r="L10506">
        <v>500333</v>
      </c>
      <c r="M10506" s="4">
        <v>20.771999999999998</v>
      </c>
      <c r="N10506" s="3">
        <v>243.76</v>
      </c>
      <c r="O10506" s="1" t="str">
        <f t="shared" si="164"/>
        <v>1987_59</v>
      </c>
    </row>
    <row r="10507" spans="1:15" x14ac:dyDescent="0.35">
      <c r="A10507">
        <v>1987</v>
      </c>
      <c r="B10507">
        <v>60</v>
      </c>
      <c r="C10507" s="2">
        <v>5.4609999999999997E-3</v>
      </c>
      <c r="D10507">
        <v>91664</v>
      </c>
      <c r="E10507">
        <v>501</v>
      </c>
      <c r="F10507">
        <v>91414</v>
      </c>
      <c r="G10507">
        <v>2530746</v>
      </c>
      <c r="H10507" s="3">
        <v>27.61</v>
      </c>
      <c r="I10507">
        <v>23424</v>
      </c>
      <c r="J10507">
        <v>12717</v>
      </c>
      <c r="K10507" s="4">
        <v>0.54290000000000005</v>
      </c>
      <c r="L10507">
        <v>476247</v>
      </c>
      <c r="M10507" s="4">
        <v>20.331499999999998</v>
      </c>
      <c r="N10507" s="3">
        <v>238.48</v>
      </c>
      <c r="O10507" s="1" t="str">
        <f t="shared" si="164"/>
        <v>1987_60</v>
      </c>
    </row>
    <row r="10508" spans="1:15" x14ac:dyDescent="0.35">
      <c r="A10508">
        <v>1987</v>
      </c>
      <c r="B10508">
        <v>61</v>
      </c>
      <c r="C10508" s="2">
        <v>5.7530000000000003E-3</v>
      </c>
      <c r="D10508">
        <v>91164</v>
      </c>
      <c r="E10508">
        <v>524</v>
      </c>
      <c r="F10508">
        <v>90901</v>
      </c>
      <c r="G10508">
        <v>2439332</v>
      </c>
      <c r="H10508" s="3">
        <v>26.76</v>
      </c>
      <c r="I10508">
        <v>22772</v>
      </c>
      <c r="J10508">
        <v>12592</v>
      </c>
      <c r="K10508" s="4">
        <v>0.55289999999999995</v>
      </c>
      <c r="L10508">
        <v>452822</v>
      </c>
      <c r="M10508" s="4">
        <v>19.884699999999999</v>
      </c>
      <c r="N10508" s="3">
        <v>233.12</v>
      </c>
      <c r="O10508" s="1" t="str">
        <f t="shared" si="164"/>
        <v>1987_61</v>
      </c>
    </row>
    <row r="10509" spans="1:15" x14ac:dyDescent="0.35">
      <c r="A10509">
        <v>1987</v>
      </c>
      <c r="B10509">
        <v>62</v>
      </c>
      <c r="C10509" s="2">
        <v>6.0299999999999998E-3</v>
      </c>
      <c r="D10509">
        <v>90639</v>
      </c>
      <c r="E10509">
        <v>547</v>
      </c>
      <c r="F10509">
        <v>90366</v>
      </c>
      <c r="G10509">
        <v>2348431</v>
      </c>
      <c r="H10509" s="3">
        <v>25.91</v>
      </c>
      <c r="I10509">
        <v>22132</v>
      </c>
      <c r="J10509">
        <v>12464</v>
      </c>
      <c r="K10509" s="4">
        <v>0.56310000000000004</v>
      </c>
      <c r="L10509">
        <v>430050</v>
      </c>
      <c r="M10509" s="4">
        <v>19.430900000000001</v>
      </c>
      <c r="N10509" s="3">
        <v>227.67</v>
      </c>
      <c r="O10509" s="1" t="str">
        <f t="shared" si="164"/>
        <v>1987_62</v>
      </c>
    </row>
    <row r="10510" spans="1:15" x14ac:dyDescent="0.35">
      <c r="A10510">
        <v>1987</v>
      </c>
      <c r="B10510">
        <v>63</v>
      </c>
      <c r="C10510" s="2">
        <v>6.3280000000000003E-3</v>
      </c>
      <c r="D10510">
        <v>90093</v>
      </c>
      <c r="E10510">
        <v>570</v>
      </c>
      <c r="F10510">
        <v>89808</v>
      </c>
      <c r="G10510">
        <v>2258065</v>
      </c>
      <c r="H10510" s="3">
        <v>25.06</v>
      </c>
      <c r="I10510">
        <v>21504</v>
      </c>
      <c r="J10510">
        <v>12333</v>
      </c>
      <c r="K10510" s="4">
        <v>0.57350000000000001</v>
      </c>
      <c r="L10510">
        <v>407918</v>
      </c>
      <c r="M10510" s="4">
        <v>18.969200000000001</v>
      </c>
      <c r="N10510" s="3">
        <v>222.13</v>
      </c>
      <c r="O10510" s="1" t="str">
        <f t="shared" si="164"/>
        <v>1987_63</v>
      </c>
    </row>
    <row r="10511" spans="1:15" x14ac:dyDescent="0.35">
      <c r="A10511">
        <v>1987</v>
      </c>
      <c r="B10511">
        <v>64</v>
      </c>
      <c r="C10511" s="2">
        <v>6.7130000000000002E-3</v>
      </c>
      <c r="D10511">
        <v>89523</v>
      </c>
      <c r="E10511">
        <v>601</v>
      </c>
      <c r="F10511">
        <v>89222</v>
      </c>
      <c r="G10511">
        <v>2168257</v>
      </c>
      <c r="H10511" s="3">
        <v>24.22</v>
      </c>
      <c r="I10511">
        <v>20888</v>
      </c>
      <c r="J10511">
        <v>12200</v>
      </c>
      <c r="K10511" s="4">
        <v>0.58409999999999995</v>
      </c>
      <c r="L10511">
        <v>386414</v>
      </c>
      <c r="M10511" s="4">
        <v>18.499500000000001</v>
      </c>
      <c r="N10511" s="3">
        <v>216.49</v>
      </c>
      <c r="O10511" s="1" t="str">
        <f t="shared" si="164"/>
        <v>1987_64</v>
      </c>
    </row>
    <row r="10512" spans="1:15" x14ac:dyDescent="0.35">
      <c r="A10512">
        <v>1987</v>
      </c>
      <c r="B10512">
        <v>65</v>
      </c>
      <c r="C10512" s="2">
        <v>7.2300000000000003E-3</v>
      </c>
      <c r="D10512">
        <v>88922</v>
      </c>
      <c r="E10512">
        <v>643</v>
      </c>
      <c r="F10512">
        <v>88600</v>
      </c>
      <c r="G10512">
        <v>2079035</v>
      </c>
      <c r="H10512" s="3">
        <v>23.38</v>
      </c>
      <c r="I10512">
        <v>20281</v>
      </c>
      <c r="J10512">
        <v>12063</v>
      </c>
      <c r="K10512" s="4">
        <v>0.5948</v>
      </c>
      <c r="L10512">
        <v>365526</v>
      </c>
      <c r="M10512" s="4">
        <v>18.023</v>
      </c>
      <c r="N10512" s="3">
        <v>210.78</v>
      </c>
      <c r="O10512" s="1" t="str">
        <f t="shared" si="164"/>
        <v>1987_65</v>
      </c>
    </row>
    <row r="10513" spans="1:15" x14ac:dyDescent="0.35">
      <c r="A10513">
        <v>1987</v>
      </c>
      <c r="B10513">
        <v>66</v>
      </c>
      <c r="C10513" s="2">
        <v>7.7539999999999996E-3</v>
      </c>
      <c r="D10513">
        <v>88279</v>
      </c>
      <c r="E10513">
        <v>685</v>
      </c>
      <c r="F10513">
        <v>87936</v>
      </c>
      <c r="G10513">
        <v>1990435</v>
      </c>
      <c r="H10513" s="3">
        <v>22.55</v>
      </c>
      <c r="I10513">
        <v>19682</v>
      </c>
      <c r="J10513">
        <v>11920</v>
      </c>
      <c r="K10513" s="4">
        <v>0.60560000000000003</v>
      </c>
      <c r="L10513">
        <v>345245</v>
      </c>
      <c r="M10513" s="4">
        <v>17.541399999999999</v>
      </c>
      <c r="N10513" s="3">
        <v>205</v>
      </c>
      <c r="O10513" s="1" t="str">
        <f t="shared" si="164"/>
        <v>1987_66</v>
      </c>
    </row>
    <row r="10514" spans="1:15" x14ac:dyDescent="0.35">
      <c r="A10514">
        <v>1987</v>
      </c>
      <c r="B10514">
        <v>67</v>
      </c>
      <c r="C10514" s="2">
        <v>8.3059999999999991E-3</v>
      </c>
      <c r="D10514">
        <v>87594</v>
      </c>
      <c r="E10514">
        <v>728</v>
      </c>
      <c r="F10514">
        <v>87230</v>
      </c>
      <c r="G10514">
        <v>1902499</v>
      </c>
      <c r="H10514" s="3">
        <v>21.72</v>
      </c>
      <c r="I10514">
        <v>19090</v>
      </c>
      <c r="J10514">
        <v>11770</v>
      </c>
      <c r="K10514" s="4">
        <v>0.61660000000000004</v>
      </c>
      <c r="L10514">
        <v>325563</v>
      </c>
      <c r="M10514" s="4">
        <v>17.054099999999998</v>
      </c>
      <c r="N10514" s="3">
        <v>199.15</v>
      </c>
      <c r="O10514" s="1" t="str">
        <f t="shared" si="164"/>
        <v>1987_67</v>
      </c>
    </row>
    <row r="10515" spans="1:15" x14ac:dyDescent="0.35">
      <c r="A10515">
        <v>1987</v>
      </c>
      <c r="B10515">
        <v>68</v>
      </c>
      <c r="C10515" s="2">
        <v>8.9429999999999996E-3</v>
      </c>
      <c r="D10515">
        <v>86867</v>
      </c>
      <c r="E10515">
        <v>777</v>
      </c>
      <c r="F10515">
        <v>86478</v>
      </c>
      <c r="G10515">
        <v>1815268</v>
      </c>
      <c r="H10515" s="3">
        <v>20.9</v>
      </c>
      <c r="I10515">
        <v>18506</v>
      </c>
      <c r="J10515">
        <v>11615</v>
      </c>
      <c r="K10515" s="4">
        <v>0.62770000000000004</v>
      </c>
      <c r="L10515">
        <v>306473</v>
      </c>
      <c r="M10515" s="4">
        <v>16.5609</v>
      </c>
      <c r="N10515" s="3">
        <v>193.23</v>
      </c>
      <c r="O10515" s="1" t="str">
        <f t="shared" si="164"/>
        <v>1987_68</v>
      </c>
    </row>
    <row r="10516" spans="1:15" x14ac:dyDescent="0.35">
      <c r="A10516">
        <v>1987</v>
      </c>
      <c r="B10516">
        <v>69</v>
      </c>
      <c r="C10516" s="2">
        <v>9.7090000000000006E-3</v>
      </c>
      <c r="D10516">
        <v>86090</v>
      </c>
      <c r="E10516">
        <v>836</v>
      </c>
      <c r="F10516">
        <v>85672</v>
      </c>
      <c r="G10516">
        <v>1728790</v>
      </c>
      <c r="H10516" s="3">
        <v>20.079999999999998</v>
      </c>
      <c r="I10516">
        <v>17928</v>
      </c>
      <c r="J10516">
        <v>11454</v>
      </c>
      <c r="K10516" s="4">
        <v>0.63890000000000002</v>
      </c>
      <c r="L10516">
        <v>287967</v>
      </c>
      <c r="M10516" s="4">
        <v>16.0624</v>
      </c>
      <c r="N10516" s="3">
        <v>187.25</v>
      </c>
      <c r="O10516" s="1" t="str">
        <f t="shared" si="164"/>
        <v>1987_69</v>
      </c>
    </row>
    <row r="10517" spans="1:15" x14ac:dyDescent="0.35">
      <c r="A10517">
        <v>1987</v>
      </c>
      <c r="B10517">
        <v>70</v>
      </c>
      <c r="C10517" s="2">
        <v>1.0635E-2</v>
      </c>
      <c r="D10517">
        <v>85254</v>
      </c>
      <c r="E10517">
        <v>907</v>
      </c>
      <c r="F10517">
        <v>84800</v>
      </c>
      <c r="G10517">
        <v>1643119</v>
      </c>
      <c r="H10517" s="3">
        <v>19.27</v>
      </c>
      <c r="I10517">
        <v>17355</v>
      </c>
      <c r="J10517">
        <v>11284</v>
      </c>
      <c r="K10517" s="4">
        <v>0.6502</v>
      </c>
      <c r="L10517">
        <v>270039</v>
      </c>
      <c r="M10517" s="4">
        <v>15.559900000000001</v>
      </c>
      <c r="N10517" s="3">
        <v>181.22</v>
      </c>
      <c r="O10517" s="1" t="str">
        <f t="shared" si="164"/>
        <v>1987_70</v>
      </c>
    </row>
    <row r="10518" spans="1:15" x14ac:dyDescent="0.35">
      <c r="A10518">
        <v>1987</v>
      </c>
      <c r="B10518">
        <v>71</v>
      </c>
      <c r="C10518" s="2">
        <v>1.1735000000000001E-2</v>
      </c>
      <c r="D10518">
        <v>84347</v>
      </c>
      <c r="E10518">
        <v>990</v>
      </c>
      <c r="F10518">
        <v>83852</v>
      </c>
      <c r="G10518">
        <v>1558318</v>
      </c>
      <c r="H10518" s="3">
        <v>18.48</v>
      </c>
      <c r="I10518">
        <v>16784</v>
      </c>
      <c r="J10518">
        <v>11103</v>
      </c>
      <c r="K10518" s="4">
        <v>0.66149999999999998</v>
      </c>
      <c r="L10518">
        <v>252684</v>
      </c>
      <c r="M10518" s="4">
        <v>15.0549</v>
      </c>
      <c r="N10518" s="3">
        <v>175.16</v>
      </c>
      <c r="O10518" s="1" t="str">
        <f t="shared" si="164"/>
        <v>1987_71</v>
      </c>
    </row>
    <row r="10519" spans="1:15" x14ac:dyDescent="0.35">
      <c r="A10519">
        <v>1987</v>
      </c>
      <c r="B10519">
        <v>72</v>
      </c>
      <c r="C10519" s="2">
        <v>1.2997999999999999E-2</v>
      </c>
      <c r="D10519">
        <v>83357</v>
      </c>
      <c r="E10519">
        <v>1083</v>
      </c>
      <c r="F10519">
        <v>82816</v>
      </c>
      <c r="G10519">
        <v>1474466</v>
      </c>
      <c r="H10519" s="3">
        <v>17.690000000000001</v>
      </c>
      <c r="I10519">
        <v>16214</v>
      </c>
      <c r="J10519">
        <v>10911</v>
      </c>
      <c r="K10519" s="4">
        <v>0.67290000000000005</v>
      </c>
      <c r="L10519">
        <v>235900</v>
      </c>
      <c r="M10519" s="4">
        <v>14.5489</v>
      </c>
      <c r="N10519" s="3">
        <v>169.09</v>
      </c>
      <c r="O10519" s="1" t="str">
        <f t="shared" si="164"/>
        <v>1987_72</v>
      </c>
    </row>
    <row r="10520" spans="1:15" x14ac:dyDescent="0.35">
      <c r="A10520">
        <v>1987</v>
      </c>
      <c r="B10520">
        <v>73</v>
      </c>
      <c r="C10520" s="2">
        <v>1.4382000000000001E-2</v>
      </c>
      <c r="D10520">
        <v>82274</v>
      </c>
      <c r="E10520">
        <v>1183</v>
      </c>
      <c r="F10520">
        <v>81682</v>
      </c>
      <c r="G10520">
        <v>1391650</v>
      </c>
      <c r="H10520" s="3">
        <v>16.91</v>
      </c>
      <c r="I10520">
        <v>15644</v>
      </c>
      <c r="J10520">
        <v>10705</v>
      </c>
      <c r="K10520" s="4">
        <v>0.68430000000000002</v>
      </c>
      <c r="L10520">
        <v>219686</v>
      </c>
      <c r="M10520" s="4">
        <v>14.042999999999999</v>
      </c>
      <c r="N10520" s="3">
        <v>163.02000000000001</v>
      </c>
      <c r="O10520" s="1" t="str">
        <f t="shared" si="164"/>
        <v>1987_73</v>
      </c>
    </row>
    <row r="10521" spans="1:15" x14ac:dyDescent="0.35">
      <c r="A10521">
        <v>1987</v>
      </c>
      <c r="B10521">
        <v>74</v>
      </c>
      <c r="C10521" s="2">
        <v>1.584E-2</v>
      </c>
      <c r="D10521">
        <v>81091</v>
      </c>
      <c r="E10521">
        <v>1285</v>
      </c>
      <c r="F10521">
        <v>80448</v>
      </c>
      <c r="G10521">
        <v>1309968</v>
      </c>
      <c r="H10521" s="3">
        <v>16.149999999999999</v>
      </c>
      <c r="I10521">
        <v>15072</v>
      </c>
      <c r="J10521">
        <v>10485</v>
      </c>
      <c r="K10521" s="4">
        <v>0.6956</v>
      </c>
      <c r="L10521">
        <v>204042</v>
      </c>
      <c r="M10521" s="4">
        <v>13.537699999999999</v>
      </c>
      <c r="N10521" s="3">
        <v>156.94999999999999</v>
      </c>
      <c r="O10521" s="1" t="str">
        <f t="shared" si="164"/>
        <v>1987_74</v>
      </c>
    </row>
    <row r="10522" spans="1:15" x14ac:dyDescent="0.35">
      <c r="A10522">
        <v>1987</v>
      </c>
      <c r="B10522">
        <v>75</v>
      </c>
      <c r="C10522" s="2">
        <v>1.7392999999999999E-2</v>
      </c>
      <c r="D10522">
        <v>79806</v>
      </c>
      <c r="E10522">
        <v>1388</v>
      </c>
      <c r="F10522">
        <v>79112</v>
      </c>
      <c r="G10522">
        <v>1229520</v>
      </c>
      <c r="H10522" s="3">
        <v>15.41</v>
      </c>
      <c r="I10522">
        <v>14500</v>
      </c>
      <c r="J10522">
        <v>10251</v>
      </c>
      <c r="K10522" s="4">
        <v>0.70699999999999996</v>
      </c>
      <c r="L10522">
        <v>188970</v>
      </c>
      <c r="M10522" s="4">
        <v>13.032500000000001</v>
      </c>
      <c r="N10522" s="3">
        <v>150.88999999999999</v>
      </c>
      <c r="O10522" s="1" t="str">
        <f t="shared" si="164"/>
        <v>1987_75</v>
      </c>
    </row>
    <row r="10523" spans="1:15" x14ac:dyDescent="0.35">
      <c r="A10523">
        <v>1987</v>
      </c>
      <c r="B10523">
        <v>76</v>
      </c>
      <c r="C10523" s="2">
        <v>1.9102000000000001E-2</v>
      </c>
      <c r="D10523">
        <v>78418</v>
      </c>
      <c r="E10523">
        <v>1498</v>
      </c>
      <c r="F10523">
        <v>77669</v>
      </c>
      <c r="G10523">
        <v>1150408</v>
      </c>
      <c r="H10523" s="3">
        <v>14.67</v>
      </c>
      <c r="I10523">
        <v>13927</v>
      </c>
      <c r="J10523">
        <v>10005</v>
      </c>
      <c r="K10523" s="4">
        <v>0.71840000000000004</v>
      </c>
      <c r="L10523">
        <v>174470</v>
      </c>
      <c r="M10523" s="4">
        <v>12.527200000000001</v>
      </c>
      <c r="N10523" s="3">
        <v>144.83000000000001</v>
      </c>
      <c r="O10523" s="1" t="str">
        <f t="shared" si="164"/>
        <v>1987_76</v>
      </c>
    </row>
    <row r="10524" spans="1:15" x14ac:dyDescent="0.35">
      <c r="A10524">
        <v>1987</v>
      </c>
      <c r="B10524">
        <v>77</v>
      </c>
      <c r="C10524" s="2">
        <v>2.1048000000000001E-2</v>
      </c>
      <c r="D10524">
        <v>76920</v>
      </c>
      <c r="E10524">
        <v>1619</v>
      </c>
      <c r="F10524">
        <v>76111</v>
      </c>
      <c r="G10524">
        <v>1072739</v>
      </c>
      <c r="H10524" s="3">
        <v>13.95</v>
      </c>
      <c r="I10524">
        <v>13354</v>
      </c>
      <c r="J10524">
        <v>9745</v>
      </c>
      <c r="K10524" s="4">
        <v>0.72970000000000002</v>
      </c>
      <c r="L10524">
        <v>160543</v>
      </c>
      <c r="M10524" s="4">
        <v>12.022</v>
      </c>
      <c r="N10524" s="3">
        <v>138.76</v>
      </c>
      <c r="O10524" s="1" t="str">
        <f t="shared" si="164"/>
        <v>1987_77</v>
      </c>
    </row>
    <row r="10525" spans="1:15" x14ac:dyDescent="0.35">
      <c r="A10525">
        <v>1987</v>
      </c>
      <c r="B10525">
        <v>78</v>
      </c>
      <c r="C10525" s="2">
        <v>2.3285E-2</v>
      </c>
      <c r="D10525">
        <v>75301</v>
      </c>
      <c r="E10525">
        <v>1753</v>
      </c>
      <c r="F10525">
        <v>74424</v>
      </c>
      <c r="G10525">
        <v>996628</v>
      </c>
      <c r="H10525" s="3">
        <v>13.24</v>
      </c>
      <c r="I10525">
        <v>12779</v>
      </c>
      <c r="J10525">
        <v>9470</v>
      </c>
      <c r="K10525" s="4">
        <v>0.74099999999999999</v>
      </c>
      <c r="L10525">
        <v>147189</v>
      </c>
      <c r="M10525" s="4">
        <v>11.517899999999999</v>
      </c>
      <c r="N10525" s="3">
        <v>132.71</v>
      </c>
      <c r="O10525" s="1" t="str">
        <f t="shared" si="164"/>
        <v>1987_78</v>
      </c>
    </row>
    <row r="10526" spans="1:15" x14ac:dyDescent="0.35">
      <c r="A10526">
        <v>1987</v>
      </c>
      <c r="B10526">
        <v>79</v>
      </c>
      <c r="C10526" s="2">
        <v>2.5860000000000001E-2</v>
      </c>
      <c r="D10526">
        <v>73548</v>
      </c>
      <c r="E10526">
        <v>1902</v>
      </c>
      <c r="F10526">
        <v>72597</v>
      </c>
      <c r="G10526">
        <v>922204</v>
      </c>
      <c r="H10526" s="3">
        <v>12.54</v>
      </c>
      <c r="I10526">
        <v>12201</v>
      </c>
      <c r="J10526">
        <v>9179</v>
      </c>
      <c r="K10526" s="4">
        <v>0.75229999999999997</v>
      </c>
      <c r="L10526">
        <v>134409</v>
      </c>
      <c r="M10526" s="4">
        <v>11.016299999999999</v>
      </c>
      <c r="N10526" s="3">
        <v>126.7</v>
      </c>
      <c r="O10526" s="1" t="str">
        <f t="shared" si="164"/>
        <v>1987_79</v>
      </c>
    </row>
    <row r="10527" spans="1:15" x14ac:dyDescent="0.35">
      <c r="A10527">
        <v>1987</v>
      </c>
      <c r="B10527">
        <v>80</v>
      </c>
      <c r="C10527" s="2">
        <v>2.8815E-2</v>
      </c>
      <c r="D10527">
        <v>71646</v>
      </c>
      <c r="E10527">
        <v>2064</v>
      </c>
      <c r="F10527">
        <v>70613</v>
      </c>
      <c r="G10527">
        <v>849607</v>
      </c>
      <c r="H10527" s="3">
        <v>11.86</v>
      </c>
      <c r="I10527">
        <v>11618</v>
      </c>
      <c r="J10527">
        <v>8871</v>
      </c>
      <c r="K10527" s="4">
        <v>0.76349999999999996</v>
      </c>
      <c r="L10527">
        <v>122209</v>
      </c>
      <c r="M10527" s="4">
        <v>10.518700000000001</v>
      </c>
      <c r="N10527" s="3">
        <v>120.72</v>
      </c>
      <c r="O10527" s="1" t="str">
        <f t="shared" si="164"/>
        <v>1987_80</v>
      </c>
    </row>
    <row r="10528" spans="1:15" x14ac:dyDescent="0.35">
      <c r="A10528">
        <v>1987</v>
      </c>
      <c r="B10528">
        <v>81</v>
      </c>
      <c r="C10528" s="2">
        <v>3.2199999999999999E-2</v>
      </c>
      <c r="D10528">
        <v>69581</v>
      </c>
      <c r="E10528">
        <v>2241</v>
      </c>
      <c r="F10528">
        <v>68461</v>
      </c>
      <c r="G10528">
        <v>778994</v>
      </c>
      <c r="H10528" s="3">
        <v>11.2</v>
      </c>
      <c r="I10528">
        <v>11030</v>
      </c>
      <c r="J10528">
        <v>8543</v>
      </c>
      <c r="K10528" s="4">
        <v>0.77459999999999996</v>
      </c>
      <c r="L10528">
        <v>110590</v>
      </c>
      <c r="M10528" s="4">
        <v>10.0265</v>
      </c>
      <c r="N10528" s="3">
        <v>114.82</v>
      </c>
      <c r="O10528" s="1" t="str">
        <f t="shared" si="164"/>
        <v>1987_81</v>
      </c>
    </row>
    <row r="10529" spans="1:15" x14ac:dyDescent="0.35">
      <c r="A10529">
        <v>1987</v>
      </c>
      <c r="B10529">
        <v>82</v>
      </c>
      <c r="C10529" s="2">
        <v>3.6102000000000002E-2</v>
      </c>
      <c r="D10529">
        <v>67341</v>
      </c>
      <c r="E10529">
        <v>2431</v>
      </c>
      <c r="F10529">
        <v>66125</v>
      </c>
      <c r="G10529">
        <v>710533</v>
      </c>
      <c r="H10529" s="3">
        <v>10.55</v>
      </c>
      <c r="I10529">
        <v>10435</v>
      </c>
      <c r="J10529">
        <v>8196</v>
      </c>
      <c r="K10529" s="4">
        <v>0.78549999999999998</v>
      </c>
      <c r="L10529">
        <v>99561</v>
      </c>
      <c r="M10529" s="4">
        <v>9.5413999999999994</v>
      </c>
      <c r="N10529" s="3">
        <v>109</v>
      </c>
      <c r="O10529" s="1" t="str">
        <f t="shared" si="164"/>
        <v>1987_82</v>
      </c>
    </row>
    <row r="10530" spans="1:15" x14ac:dyDescent="0.35">
      <c r="A10530">
        <v>1987</v>
      </c>
      <c r="B10530">
        <v>83</v>
      </c>
      <c r="C10530" s="2">
        <v>4.0710999999999997E-2</v>
      </c>
      <c r="D10530">
        <v>64910</v>
      </c>
      <c r="E10530">
        <v>2643</v>
      </c>
      <c r="F10530">
        <v>63588</v>
      </c>
      <c r="G10530">
        <v>644408</v>
      </c>
      <c r="H10530" s="3">
        <v>9.93</v>
      </c>
      <c r="I10530">
        <v>9832</v>
      </c>
      <c r="J10530">
        <v>7828</v>
      </c>
      <c r="K10530" s="4">
        <v>0.79620000000000002</v>
      </c>
      <c r="L10530">
        <v>89126</v>
      </c>
      <c r="M10530" s="4">
        <v>9.0650999999999993</v>
      </c>
      <c r="N10530" s="3">
        <v>103.28</v>
      </c>
      <c r="O10530" s="1" t="str">
        <f t="shared" si="164"/>
        <v>1987_83</v>
      </c>
    </row>
    <row r="10531" spans="1:15" x14ac:dyDescent="0.35">
      <c r="A10531">
        <v>1987</v>
      </c>
      <c r="B10531">
        <v>84</v>
      </c>
      <c r="C10531" s="2">
        <v>4.6371000000000002E-2</v>
      </c>
      <c r="D10531">
        <v>62267</v>
      </c>
      <c r="E10531">
        <v>2887</v>
      </c>
      <c r="F10531">
        <v>60823</v>
      </c>
      <c r="G10531">
        <v>580819</v>
      </c>
      <c r="H10531" s="3">
        <v>9.33</v>
      </c>
      <c r="I10531">
        <v>9219</v>
      </c>
      <c r="J10531">
        <v>7437</v>
      </c>
      <c r="K10531" s="4">
        <v>0.80659999999999998</v>
      </c>
      <c r="L10531">
        <v>79294</v>
      </c>
      <c r="M10531" s="4">
        <v>8.6006999999999998</v>
      </c>
      <c r="N10531" s="3">
        <v>97.71</v>
      </c>
      <c r="O10531" s="1" t="str">
        <f t="shared" si="164"/>
        <v>1987_84</v>
      </c>
    </row>
    <row r="10532" spans="1:15" x14ac:dyDescent="0.35">
      <c r="A10532">
        <v>1987</v>
      </c>
      <c r="B10532">
        <v>85</v>
      </c>
      <c r="C10532" s="2">
        <v>5.3261999999999997E-2</v>
      </c>
      <c r="D10532">
        <v>59380</v>
      </c>
      <c r="E10532">
        <v>3163</v>
      </c>
      <c r="F10532">
        <v>57798</v>
      </c>
      <c r="G10532">
        <v>519996</v>
      </c>
      <c r="H10532" s="3">
        <v>8.76</v>
      </c>
      <c r="I10532">
        <v>8594</v>
      </c>
      <c r="J10532">
        <v>7019</v>
      </c>
      <c r="K10532" s="4">
        <v>0.81669999999999998</v>
      </c>
      <c r="L10532">
        <v>70075</v>
      </c>
      <c r="M10532" s="4">
        <v>8.1537000000000006</v>
      </c>
      <c r="N10532" s="3">
        <v>92.34</v>
      </c>
      <c r="O10532" s="1" t="str">
        <f t="shared" si="164"/>
        <v>1987_85</v>
      </c>
    </row>
    <row r="10533" spans="1:15" x14ac:dyDescent="0.35">
      <c r="A10533">
        <v>1987</v>
      </c>
      <c r="B10533">
        <v>86</v>
      </c>
      <c r="C10533" s="2">
        <v>6.0274000000000001E-2</v>
      </c>
      <c r="D10533">
        <v>56217</v>
      </c>
      <c r="E10533">
        <v>3388</v>
      </c>
      <c r="F10533">
        <v>54523</v>
      </c>
      <c r="G10533">
        <v>462198</v>
      </c>
      <c r="H10533" s="3">
        <v>8.2200000000000006</v>
      </c>
      <c r="I10533">
        <v>7954</v>
      </c>
      <c r="J10533">
        <v>6571</v>
      </c>
      <c r="K10533" s="4">
        <v>0.82620000000000005</v>
      </c>
      <c r="L10533">
        <v>61480</v>
      </c>
      <c r="M10533" s="4">
        <v>7.7298999999999998</v>
      </c>
      <c r="N10533" s="3">
        <v>87.26</v>
      </c>
      <c r="O10533" s="1" t="str">
        <f t="shared" si="164"/>
        <v>1987_86</v>
      </c>
    </row>
    <row r="10534" spans="1:15" x14ac:dyDescent="0.35">
      <c r="A10534">
        <v>1987</v>
      </c>
      <c r="B10534">
        <v>87</v>
      </c>
      <c r="C10534" s="2">
        <v>6.7509E-2</v>
      </c>
      <c r="D10534">
        <v>52829</v>
      </c>
      <c r="E10534">
        <v>3566</v>
      </c>
      <c r="F10534">
        <v>51045</v>
      </c>
      <c r="G10534">
        <v>407675</v>
      </c>
      <c r="H10534" s="3">
        <v>7.72</v>
      </c>
      <c r="I10534">
        <v>7306</v>
      </c>
      <c r="J10534">
        <v>6103</v>
      </c>
      <c r="K10534" s="4">
        <v>0.83530000000000004</v>
      </c>
      <c r="L10534">
        <v>53527</v>
      </c>
      <c r="M10534" s="4">
        <v>7.3262999999999998</v>
      </c>
      <c r="N10534" s="3">
        <v>82.42</v>
      </c>
      <c r="O10534" s="1" t="str">
        <f t="shared" si="164"/>
        <v>1987_87</v>
      </c>
    </row>
    <row r="10535" spans="1:15" x14ac:dyDescent="0.35">
      <c r="A10535">
        <v>1987</v>
      </c>
      <c r="B10535">
        <v>88</v>
      </c>
      <c r="C10535" s="2">
        <v>7.5324000000000002E-2</v>
      </c>
      <c r="D10535">
        <v>49262</v>
      </c>
      <c r="E10535">
        <v>3711</v>
      </c>
      <c r="F10535">
        <v>47407</v>
      </c>
      <c r="G10535">
        <v>356629</v>
      </c>
      <c r="H10535" s="3">
        <v>7.24</v>
      </c>
      <c r="I10535">
        <v>6660</v>
      </c>
      <c r="J10535">
        <v>5621</v>
      </c>
      <c r="K10535" s="4">
        <v>0.84399999999999997</v>
      </c>
      <c r="L10535">
        <v>46221</v>
      </c>
      <c r="M10535" s="4">
        <v>6.9402999999999997</v>
      </c>
      <c r="N10535" s="3">
        <v>77.78</v>
      </c>
      <c r="O10535" s="1" t="str">
        <f t="shared" si="164"/>
        <v>1987_88</v>
      </c>
    </row>
    <row r="10536" spans="1:15" x14ac:dyDescent="0.35">
      <c r="A10536">
        <v>1987</v>
      </c>
      <c r="B10536">
        <v>89</v>
      </c>
      <c r="C10536" s="2">
        <v>8.3971000000000004E-2</v>
      </c>
      <c r="D10536">
        <v>45551</v>
      </c>
      <c r="E10536">
        <v>3825</v>
      </c>
      <c r="F10536">
        <v>43639</v>
      </c>
      <c r="G10536">
        <v>309223</v>
      </c>
      <c r="H10536" s="3">
        <v>6.79</v>
      </c>
      <c r="I10536">
        <v>6020</v>
      </c>
      <c r="J10536">
        <v>5130</v>
      </c>
      <c r="K10536" s="4">
        <v>0.85219999999999996</v>
      </c>
      <c r="L10536">
        <v>39561</v>
      </c>
      <c r="M10536" s="4">
        <v>6.5720000000000001</v>
      </c>
      <c r="N10536" s="3">
        <v>73.36</v>
      </c>
      <c r="O10536" s="1" t="str">
        <f t="shared" si="164"/>
        <v>1987_89</v>
      </c>
    </row>
    <row r="10537" spans="1:15" x14ac:dyDescent="0.35">
      <c r="A10537">
        <v>1987</v>
      </c>
      <c r="B10537">
        <v>90</v>
      </c>
      <c r="C10537" s="2">
        <v>9.3506000000000006E-2</v>
      </c>
      <c r="D10537">
        <v>41727</v>
      </c>
      <c r="E10537">
        <v>3902</v>
      </c>
      <c r="F10537">
        <v>39776</v>
      </c>
      <c r="G10537">
        <v>265584</v>
      </c>
      <c r="H10537" s="3">
        <v>6.36</v>
      </c>
      <c r="I10537">
        <v>5390</v>
      </c>
      <c r="J10537">
        <v>4636</v>
      </c>
      <c r="K10537" s="4">
        <v>0.86009999999999998</v>
      </c>
      <c r="L10537">
        <v>33541</v>
      </c>
      <c r="M10537" s="4">
        <v>6.2226999999999997</v>
      </c>
      <c r="N10537" s="3">
        <v>69.17</v>
      </c>
      <c r="O10537" s="1" t="str">
        <f t="shared" si="164"/>
        <v>1987_90</v>
      </c>
    </row>
    <row r="10538" spans="1:15" x14ac:dyDescent="0.35">
      <c r="A10538">
        <v>1987</v>
      </c>
      <c r="B10538">
        <v>91</v>
      </c>
      <c r="C10538" s="2">
        <v>0.10394100000000001</v>
      </c>
      <c r="D10538">
        <v>37825</v>
      </c>
      <c r="E10538">
        <v>3932</v>
      </c>
      <c r="F10538">
        <v>35859</v>
      </c>
      <c r="G10538">
        <v>225808</v>
      </c>
      <c r="H10538" s="3">
        <v>5.97</v>
      </c>
      <c r="I10538">
        <v>4776</v>
      </c>
      <c r="J10538">
        <v>4143</v>
      </c>
      <c r="K10538" s="4">
        <v>0.86750000000000005</v>
      </c>
      <c r="L10538">
        <v>28151</v>
      </c>
      <c r="M10538" s="4">
        <v>5.8939000000000004</v>
      </c>
      <c r="N10538" s="3">
        <v>65.23</v>
      </c>
      <c r="O10538" s="1" t="str">
        <f t="shared" si="164"/>
        <v>1987_91</v>
      </c>
    </row>
    <row r="10539" spans="1:15" x14ac:dyDescent="0.35">
      <c r="A10539">
        <v>1987</v>
      </c>
      <c r="B10539">
        <v>92</v>
      </c>
      <c r="C10539" s="2">
        <v>0.115259</v>
      </c>
      <c r="D10539">
        <v>33893</v>
      </c>
      <c r="E10539">
        <v>3907</v>
      </c>
      <c r="F10539">
        <v>31940</v>
      </c>
      <c r="G10539">
        <v>189949</v>
      </c>
      <c r="H10539" s="3">
        <v>5.6</v>
      </c>
      <c r="I10539">
        <v>4184</v>
      </c>
      <c r="J10539">
        <v>3658</v>
      </c>
      <c r="K10539" s="4">
        <v>0.87439999999999996</v>
      </c>
      <c r="L10539">
        <v>23375</v>
      </c>
      <c r="M10539" s="4">
        <v>5.5872000000000002</v>
      </c>
      <c r="N10539" s="3">
        <v>61.55</v>
      </c>
      <c r="O10539" s="1" t="str">
        <f t="shared" si="164"/>
        <v>1987_92</v>
      </c>
    </row>
    <row r="10540" spans="1:15" x14ac:dyDescent="0.35">
      <c r="A10540">
        <v>1987</v>
      </c>
      <c r="B10540">
        <v>93</v>
      </c>
      <c r="C10540" s="2">
        <v>0.12728700000000001</v>
      </c>
      <c r="D10540">
        <v>29987</v>
      </c>
      <c r="E10540">
        <v>3817</v>
      </c>
      <c r="F10540">
        <v>28078</v>
      </c>
      <c r="G10540">
        <v>158009</v>
      </c>
      <c r="H10540" s="3">
        <v>5.27</v>
      </c>
      <c r="I10540">
        <v>3618</v>
      </c>
      <c r="J10540">
        <v>3187</v>
      </c>
      <c r="K10540" s="4">
        <v>0.88080000000000003</v>
      </c>
      <c r="L10540">
        <v>19191</v>
      </c>
      <c r="M10540" s="4">
        <v>5.3040000000000003</v>
      </c>
      <c r="N10540" s="3">
        <v>58.15</v>
      </c>
      <c r="O10540" s="1" t="str">
        <f t="shared" si="164"/>
        <v>1987_93</v>
      </c>
    </row>
    <row r="10541" spans="1:15" x14ac:dyDescent="0.35">
      <c r="A10541">
        <v>1987</v>
      </c>
      <c r="B10541">
        <v>94</v>
      </c>
      <c r="C10541" s="2">
        <v>0.139538</v>
      </c>
      <c r="D10541">
        <v>26170</v>
      </c>
      <c r="E10541">
        <v>3652</v>
      </c>
      <c r="F10541">
        <v>24344</v>
      </c>
      <c r="G10541">
        <v>129931</v>
      </c>
      <c r="H10541" s="3">
        <v>4.96</v>
      </c>
      <c r="I10541">
        <v>3087</v>
      </c>
      <c r="J10541">
        <v>2737</v>
      </c>
      <c r="K10541" s="4">
        <v>0.88660000000000005</v>
      </c>
      <c r="L10541">
        <v>15573</v>
      </c>
      <c r="M10541" s="4">
        <v>5.0452000000000004</v>
      </c>
      <c r="N10541" s="3">
        <v>55.04</v>
      </c>
      <c r="O10541" s="1" t="str">
        <f t="shared" si="164"/>
        <v>1987_94</v>
      </c>
    </row>
    <row r="10542" spans="1:15" x14ac:dyDescent="0.35">
      <c r="A10542">
        <v>1987</v>
      </c>
      <c r="B10542">
        <v>95</v>
      </c>
      <c r="C10542" s="2">
        <v>0.15182200000000001</v>
      </c>
      <c r="D10542">
        <v>22518</v>
      </c>
      <c r="E10542">
        <v>3419</v>
      </c>
      <c r="F10542">
        <v>20809</v>
      </c>
      <c r="G10542">
        <v>105587</v>
      </c>
      <c r="H10542" s="3">
        <v>4.6900000000000004</v>
      </c>
      <c r="I10542">
        <v>2596</v>
      </c>
      <c r="J10542">
        <v>2316</v>
      </c>
      <c r="K10542" s="4">
        <v>0.89190000000000003</v>
      </c>
      <c r="L10542">
        <v>12486</v>
      </c>
      <c r="M10542" s="4">
        <v>4.8093000000000004</v>
      </c>
      <c r="N10542" s="3">
        <v>52.21</v>
      </c>
      <c r="O10542" s="1" t="str">
        <f t="shared" si="164"/>
        <v>1987_95</v>
      </c>
    </row>
    <row r="10543" spans="1:15" x14ac:dyDescent="0.35">
      <c r="A10543">
        <v>1987</v>
      </c>
      <c r="B10543">
        <v>96</v>
      </c>
      <c r="C10543" s="2">
        <v>0.163939</v>
      </c>
      <c r="D10543">
        <v>19099</v>
      </c>
      <c r="E10543">
        <v>3131</v>
      </c>
      <c r="F10543">
        <v>17534</v>
      </c>
      <c r="G10543">
        <v>84778</v>
      </c>
      <c r="H10543" s="3">
        <v>4.4400000000000004</v>
      </c>
      <c r="I10543">
        <v>2153</v>
      </c>
      <c r="J10543">
        <v>1930</v>
      </c>
      <c r="K10543" s="4">
        <v>0.89670000000000005</v>
      </c>
      <c r="L10543">
        <v>9890</v>
      </c>
      <c r="M10543" s="4">
        <v>4.5945</v>
      </c>
      <c r="N10543" s="3">
        <v>49.63</v>
      </c>
      <c r="O10543" s="1" t="str">
        <f t="shared" si="164"/>
        <v>1987_96</v>
      </c>
    </row>
    <row r="10544" spans="1:15" x14ac:dyDescent="0.35">
      <c r="A10544">
        <v>1987</v>
      </c>
      <c r="B10544">
        <v>97</v>
      </c>
      <c r="C10544" s="2">
        <v>0.175674</v>
      </c>
      <c r="D10544">
        <v>15968</v>
      </c>
      <c r="E10544">
        <v>2805</v>
      </c>
      <c r="F10544">
        <v>14566</v>
      </c>
      <c r="G10544">
        <v>67244</v>
      </c>
      <c r="H10544" s="3">
        <v>4.21</v>
      </c>
      <c r="I10544">
        <v>1759</v>
      </c>
      <c r="J10544">
        <v>1585</v>
      </c>
      <c r="K10544" s="4">
        <v>0.90110000000000001</v>
      </c>
      <c r="L10544">
        <v>7737</v>
      </c>
      <c r="M10544" s="4">
        <v>4.3982000000000001</v>
      </c>
      <c r="N10544" s="3">
        <v>47.28</v>
      </c>
      <c r="O10544" s="1" t="str">
        <f t="shared" si="164"/>
        <v>1987_97</v>
      </c>
    </row>
    <row r="10545" spans="1:15" x14ac:dyDescent="0.35">
      <c r="A10545">
        <v>1987</v>
      </c>
      <c r="B10545">
        <v>98</v>
      </c>
      <c r="C10545" s="2">
        <v>0.18680099999999999</v>
      </c>
      <c r="D10545">
        <v>13163</v>
      </c>
      <c r="E10545">
        <v>2459</v>
      </c>
      <c r="F10545">
        <v>11934</v>
      </c>
      <c r="G10545">
        <v>52678</v>
      </c>
      <c r="H10545" s="3">
        <v>4</v>
      </c>
      <c r="I10545">
        <v>1418</v>
      </c>
      <c r="J10545">
        <v>1283</v>
      </c>
      <c r="K10545" s="4">
        <v>0.9052</v>
      </c>
      <c r="L10545">
        <v>5978</v>
      </c>
      <c r="M10545" s="4">
        <v>4.2172000000000001</v>
      </c>
      <c r="N10545" s="3">
        <v>45.11</v>
      </c>
      <c r="O10545" s="1" t="str">
        <f t="shared" si="164"/>
        <v>1987_98</v>
      </c>
    </row>
    <row r="10546" spans="1:15" x14ac:dyDescent="0.35">
      <c r="A10546">
        <v>1987</v>
      </c>
      <c r="B10546">
        <v>99</v>
      </c>
      <c r="C10546" s="2">
        <v>0.19709099999999999</v>
      </c>
      <c r="D10546">
        <v>10704</v>
      </c>
      <c r="E10546">
        <v>2110</v>
      </c>
      <c r="F10546">
        <v>9649</v>
      </c>
      <c r="G10546">
        <v>40745</v>
      </c>
      <c r="H10546" s="3">
        <v>3.81</v>
      </c>
      <c r="I10546">
        <v>1127</v>
      </c>
      <c r="J10546">
        <v>1024</v>
      </c>
      <c r="K10546" s="4">
        <v>0.90900000000000003</v>
      </c>
      <c r="L10546">
        <v>4561</v>
      </c>
      <c r="M10546" s="4">
        <v>4.0472000000000001</v>
      </c>
      <c r="N10546" s="3">
        <v>43.07</v>
      </c>
      <c r="O10546" s="1" t="str">
        <f t="shared" si="164"/>
        <v>1987_99</v>
      </c>
    </row>
    <row r="10547" spans="1:15" x14ac:dyDescent="0.35">
      <c r="A10547">
        <v>1987</v>
      </c>
      <c r="B10547">
        <v>100</v>
      </c>
      <c r="C10547" s="2">
        <v>0.207953</v>
      </c>
      <c r="D10547">
        <v>8595</v>
      </c>
      <c r="E10547">
        <v>1787</v>
      </c>
      <c r="F10547">
        <v>7701</v>
      </c>
      <c r="G10547">
        <v>31095</v>
      </c>
      <c r="H10547" s="3">
        <v>3.62</v>
      </c>
      <c r="I10547">
        <v>884</v>
      </c>
      <c r="J10547">
        <v>807</v>
      </c>
      <c r="K10547" s="4">
        <v>0.91269999999999996</v>
      </c>
      <c r="L10547">
        <v>3434</v>
      </c>
      <c r="M10547" s="4">
        <v>3.8824999999999998</v>
      </c>
      <c r="N10547" s="3">
        <v>41.09</v>
      </c>
      <c r="O10547" s="1" t="str">
        <f t="shared" si="164"/>
        <v>1987_100</v>
      </c>
    </row>
    <row r="10548" spans="1:15" x14ac:dyDescent="0.35">
      <c r="A10548">
        <v>1987</v>
      </c>
      <c r="B10548">
        <v>101</v>
      </c>
      <c r="C10548" s="2">
        <v>0.219421</v>
      </c>
      <c r="D10548">
        <v>6807</v>
      </c>
      <c r="E10548">
        <v>1494</v>
      </c>
      <c r="F10548">
        <v>6060</v>
      </c>
      <c r="G10548">
        <v>23394</v>
      </c>
      <c r="H10548" s="3">
        <v>3.44</v>
      </c>
      <c r="I10548">
        <v>685</v>
      </c>
      <c r="J10548">
        <v>627</v>
      </c>
      <c r="K10548" s="4">
        <v>0.9163</v>
      </c>
      <c r="L10548">
        <v>2549</v>
      </c>
      <c r="M10548" s="4">
        <v>3.7229999999999999</v>
      </c>
      <c r="N10548" s="3">
        <v>39.18</v>
      </c>
      <c r="O10548" s="1" t="str">
        <f t="shared" si="164"/>
        <v>1987_101</v>
      </c>
    </row>
    <row r="10549" spans="1:15" x14ac:dyDescent="0.35">
      <c r="A10549">
        <v>1987</v>
      </c>
      <c r="B10549">
        <v>102</v>
      </c>
      <c r="C10549" s="2">
        <v>0.23152700000000001</v>
      </c>
      <c r="D10549">
        <v>5314</v>
      </c>
      <c r="E10549">
        <v>1230</v>
      </c>
      <c r="F10549">
        <v>4698</v>
      </c>
      <c r="G10549">
        <v>17334</v>
      </c>
      <c r="H10549" s="3">
        <v>3.26</v>
      </c>
      <c r="I10549">
        <v>522</v>
      </c>
      <c r="J10549">
        <v>481</v>
      </c>
      <c r="K10549" s="4">
        <v>0.91979999999999995</v>
      </c>
      <c r="L10549">
        <v>1865</v>
      </c>
      <c r="M10549" s="4">
        <v>3.5687000000000002</v>
      </c>
      <c r="N10549" s="3">
        <v>37.32</v>
      </c>
      <c r="O10549" s="1" t="str">
        <f t="shared" si="164"/>
        <v>1987_102</v>
      </c>
    </row>
    <row r="10550" spans="1:15" x14ac:dyDescent="0.35">
      <c r="A10550">
        <v>1987</v>
      </c>
      <c r="B10550">
        <v>103</v>
      </c>
      <c r="C10550" s="2">
        <v>0.244307</v>
      </c>
      <c r="D10550">
        <v>4083</v>
      </c>
      <c r="E10550">
        <v>998</v>
      </c>
      <c r="F10550">
        <v>3585</v>
      </c>
      <c r="G10550">
        <v>12635</v>
      </c>
      <c r="H10550" s="3">
        <v>3.09</v>
      </c>
      <c r="I10550">
        <v>392</v>
      </c>
      <c r="J10550">
        <v>362</v>
      </c>
      <c r="K10550" s="4">
        <v>0.92310000000000003</v>
      </c>
      <c r="L10550">
        <v>1342</v>
      </c>
      <c r="M10550" s="4">
        <v>3.4195000000000002</v>
      </c>
      <c r="N10550" s="3">
        <v>35.53</v>
      </c>
      <c r="O10550" s="1" t="str">
        <f t="shared" si="164"/>
        <v>1987_103</v>
      </c>
    </row>
    <row r="10551" spans="1:15" x14ac:dyDescent="0.35">
      <c r="A10551">
        <v>1987</v>
      </c>
      <c r="B10551">
        <v>104</v>
      </c>
      <c r="C10551" s="2">
        <v>0.25779999999999997</v>
      </c>
      <c r="D10551">
        <v>3086</v>
      </c>
      <c r="E10551">
        <v>796</v>
      </c>
      <c r="F10551">
        <v>2688</v>
      </c>
      <c r="G10551">
        <v>9051</v>
      </c>
      <c r="H10551" s="3">
        <v>2.93</v>
      </c>
      <c r="I10551">
        <v>290</v>
      </c>
      <c r="J10551">
        <v>269</v>
      </c>
      <c r="K10551" s="4">
        <v>0.9264</v>
      </c>
      <c r="L10551">
        <v>950</v>
      </c>
      <c r="M10551" s="4">
        <v>3.2753000000000001</v>
      </c>
      <c r="N10551" s="3">
        <v>33.799999999999997</v>
      </c>
      <c r="O10551" s="1" t="str">
        <f t="shared" si="164"/>
        <v>1987_104</v>
      </c>
    </row>
    <row r="10552" spans="1:15" x14ac:dyDescent="0.35">
      <c r="A10552">
        <v>1987</v>
      </c>
      <c r="B10552">
        <v>105</v>
      </c>
      <c r="C10552" s="2">
        <v>0.27204600000000001</v>
      </c>
      <c r="D10552">
        <v>2290</v>
      </c>
      <c r="E10552">
        <v>623</v>
      </c>
      <c r="F10552">
        <v>1979</v>
      </c>
      <c r="G10552">
        <v>6363</v>
      </c>
      <c r="H10552" s="3">
        <v>2.78</v>
      </c>
      <c r="I10552">
        <v>210</v>
      </c>
      <c r="J10552">
        <v>196</v>
      </c>
      <c r="K10552" s="4">
        <v>0.92949999999999999</v>
      </c>
      <c r="L10552">
        <v>660</v>
      </c>
      <c r="M10552" s="4">
        <v>3.1360999999999999</v>
      </c>
      <c r="N10552" s="3">
        <v>32.130000000000003</v>
      </c>
      <c r="O10552" s="1" t="str">
        <f t="shared" si="164"/>
        <v>1987_105</v>
      </c>
    </row>
    <row r="10553" spans="1:15" x14ac:dyDescent="0.35">
      <c r="A10553">
        <v>1987</v>
      </c>
      <c r="B10553">
        <v>106</v>
      </c>
      <c r="C10553" s="2">
        <v>0.28708600000000001</v>
      </c>
      <c r="D10553">
        <v>1667</v>
      </c>
      <c r="E10553">
        <v>479</v>
      </c>
      <c r="F10553">
        <v>1428</v>
      </c>
      <c r="G10553">
        <v>4384</v>
      </c>
      <c r="H10553" s="3">
        <v>2.63</v>
      </c>
      <c r="I10553">
        <v>150</v>
      </c>
      <c r="J10553">
        <v>140</v>
      </c>
      <c r="K10553" s="4">
        <v>0.9325</v>
      </c>
      <c r="L10553">
        <v>449</v>
      </c>
      <c r="M10553" s="4">
        <v>3.0019</v>
      </c>
      <c r="N10553" s="3">
        <v>30.52</v>
      </c>
      <c r="O10553" s="1" t="str">
        <f t="shared" si="164"/>
        <v>1987_106</v>
      </c>
    </row>
    <row r="10554" spans="1:15" x14ac:dyDescent="0.35">
      <c r="A10554">
        <v>1987</v>
      </c>
      <c r="B10554">
        <v>107</v>
      </c>
      <c r="C10554" s="2">
        <v>0.30296600000000001</v>
      </c>
      <c r="D10554">
        <v>1189</v>
      </c>
      <c r="E10554">
        <v>360</v>
      </c>
      <c r="F10554">
        <v>1009</v>
      </c>
      <c r="G10554">
        <v>2956</v>
      </c>
      <c r="H10554" s="3">
        <v>2.4900000000000002</v>
      </c>
      <c r="I10554">
        <v>104</v>
      </c>
      <c r="J10554">
        <v>98</v>
      </c>
      <c r="K10554" s="4">
        <v>0.93540000000000001</v>
      </c>
      <c r="L10554">
        <v>300</v>
      </c>
      <c r="M10554" s="4">
        <v>2.8725999999999998</v>
      </c>
      <c r="N10554" s="3">
        <v>28.97</v>
      </c>
      <c r="O10554" s="1" t="str">
        <f t="shared" si="164"/>
        <v>1987_107</v>
      </c>
    </row>
    <row r="10555" spans="1:15" x14ac:dyDescent="0.35">
      <c r="A10555">
        <v>1987</v>
      </c>
      <c r="B10555">
        <v>108</v>
      </c>
      <c r="C10555" s="2">
        <v>0.31973299999999999</v>
      </c>
      <c r="D10555">
        <v>828</v>
      </c>
      <c r="E10555">
        <v>265</v>
      </c>
      <c r="F10555">
        <v>696</v>
      </c>
      <c r="G10555">
        <v>1948</v>
      </c>
      <c r="H10555" s="3">
        <v>2.35</v>
      </c>
      <c r="I10555">
        <v>71</v>
      </c>
      <c r="J10555">
        <v>67</v>
      </c>
      <c r="K10555" s="4">
        <v>0.93820000000000003</v>
      </c>
      <c r="L10555">
        <v>195</v>
      </c>
      <c r="M10555" s="4">
        <v>2.7483</v>
      </c>
      <c r="N10555" s="3">
        <v>27.48</v>
      </c>
      <c r="O10555" s="1" t="str">
        <f t="shared" si="164"/>
        <v>1987_108</v>
      </c>
    </row>
    <row r="10556" spans="1:15" x14ac:dyDescent="0.35">
      <c r="A10556">
        <v>1987</v>
      </c>
      <c r="B10556">
        <v>109</v>
      </c>
      <c r="C10556" s="2">
        <v>0.33743600000000001</v>
      </c>
      <c r="D10556">
        <v>564</v>
      </c>
      <c r="E10556">
        <v>190</v>
      </c>
      <c r="F10556">
        <v>468</v>
      </c>
      <c r="G10556">
        <v>1252</v>
      </c>
      <c r="H10556" s="3">
        <v>2.2200000000000002</v>
      </c>
      <c r="I10556">
        <v>47</v>
      </c>
      <c r="J10556">
        <v>44</v>
      </c>
      <c r="K10556" s="4">
        <v>0.94089999999999996</v>
      </c>
      <c r="L10556">
        <v>124</v>
      </c>
      <c r="M10556" s="4">
        <v>2.6291000000000002</v>
      </c>
      <c r="N10556" s="3">
        <v>26.05</v>
      </c>
      <c r="O10556" s="1" t="str">
        <f t="shared" si="164"/>
        <v>1987_109</v>
      </c>
    </row>
    <row r="10557" spans="1:15" x14ac:dyDescent="0.35">
      <c r="A10557">
        <v>1987</v>
      </c>
      <c r="B10557">
        <v>110</v>
      </c>
      <c r="C10557" s="2">
        <v>0.35612899999999997</v>
      </c>
      <c r="D10557">
        <v>373</v>
      </c>
      <c r="E10557">
        <v>133</v>
      </c>
      <c r="F10557">
        <v>307</v>
      </c>
      <c r="G10557">
        <v>783</v>
      </c>
      <c r="H10557" s="3">
        <v>2.1</v>
      </c>
      <c r="I10557">
        <v>31</v>
      </c>
      <c r="J10557">
        <v>29</v>
      </c>
      <c r="K10557" s="4">
        <v>0.94340000000000002</v>
      </c>
      <c r="L10557">
        <v>77</v>
      </c>
      <c r="M10557" s="4">
        <v>2.5154000000000001</v>
      </c>
      <c r="N10557" s="3">
        <v>24.68</v>
      </c>
      <c r="O10557" s="1" t="str">
        <f t="shared" si="164"/>
        <v>1987_110</v>
      </c>
    </row>
    <row r="10558" spans="1:15" x14ac:dyDescent="0.35">
      <c r="A10558">
        <v>1987</v>
      </c>
      <c r="B10558">
        <v>111</v>
      </c>
      <c r="C10558" s="2">
        <v>0.37586799999999998</v>
      </c>
      <c r="D10558">
        <v>240</v>
      </c>
      <c r="E10558">
        <v>90</v>
      </c>
      <c r="F10558">
        <v>195</v>
      </c>
      <c r="G10558">
        <v>476</v>
      </c>
      <c r="H10558" s="3">
        <v>1.98</v>
      </c>
      <c r="I10558">
        <v>19</v>
      </c>
      <c r="J10558">
        <v>18</v>
      </c>
      <c r="K10558" s="4">
        <v>0.94589999999999996</v>
      </c>
      <c r="L10558">
        <v>46</v>
      </c>
      <c r="M10558" s="4">
        <v>2.4077000000000002</v>
      </c>
      <c r="N10558" s="3">
        <v>23.39</v>
      </c>
      <c r="O10558" s="1" t="str">
        <f t="shared" si="164"/>
        <v>1987_111</v>
      </c>
    </row>
    <row r="10559" spans="1:15" x14ac:dyDescent="0.35">
      <c r="A10559">
        <v>1987</v>
      </c>
      <c r="B10559">
        <v>112</v>
      </c>
      <c r="C10559" s="2">
        <v>0.39671000000000001</v>
      </c>
      <c r="D10559">
        <v>150</v>
      </c>
      <c r="E10559">
        <v>60</v>
      </c>
      <c r="F10559">
        <v>120</v>
      </c>
      <c r="G10559">
        <v>281</v>
      </c>
      <c r="H10559" s="3">
        <v>1.87</v>
      </c>
      <c r="I10559">
        <v>12</v>
      </c>
      <c r="J10559">
        <v>11</v>
      </c>
      <c r="K10559" s="4">
        <v>0.94810000000000005</v>
      </c>
      <c r="L10559">
        <v>27</v>
      </c>
      <c r="M10559" s="4">
        <v>2.3073000000000001</v>
      </c>
      <c r="N10559" s="3">
        <v>22.19</v>
      </c>
      <c r="O10559" s="1" t="str">
        <f t="shared" si="164"/>
        <v>1987_112</v>
      </c>
    </row>
    <row r="10560" spans="1:15" x14ac:dyDescent="0.35">
      <c r="A10560">
        <v>1987</v>
      </c>
      <c r="B10560">
        <v>113</v>
      </c>
      <c r="C10560" s="2">
        <v>0.41504400000000002</v>
      </c>
      <c r="D10560">
        <v>91</v>
      </c>
      <c r="E10560">
        <v>38</v>
      </c>
      <c r="F10560">
        <v>72</v>
      </c>
      <c r="G10560">
        <v>161</v>
      </c>
      <c r="H10560" s="3">
        <v>1.78</v>
      </c>
      <c r="I10560">
        <v>7</v>
      </c>
      <c r="J10560">
        <v>7</v>
      </c>
      <c r="K10560" s="4">
        <v>0.95020000000000004</v>
      </c>
      <c r="L10560">
        <v>15</v>
      </c>
      <c r="M10560" s="4">
        <v>2.2168000000000001</v>
      </c>
      <c r="N10560" s="3">
        <v>21.1</v>
      </c>
      <c r="O10560" s="1" t="str">
        <f t="shared" si="164"/>
        <v>1987_113</v>
      </c>
    </row>
    <row r="10561" spans="1:15" x14ac:dyDescent="0.35">
      <c r="A10561">
        <v>1987</v>
      </c>
      <c r="B10561">
        <v>114</v>
      </c>
      <c r="C10561" s="2">
        <v>0.43622300000000003</v>
      </c>
      <c r="D10561">
        <v>53</v>
      </c>
      <c r="E10561">
        <v>23</v>
      </c>
      <c r="F10561">
        <v>41</v>
      </c>
      <c r="G10561">
        <v>89</v>
      </c>
      <c r="H10561" s="3">
        <v>1.68</v>
      </c>
      <c r="I10561">
        <v>4</v>
      </c>
      <c r="J10561">
        <v>4</v>
      </c>
      <c r="K10561" s="4">
        <v>0.95220000000000005</v>
      </c>
      <c r="L10561">
        <v>8</v>
      </c>
      <c r="M10561" s="4">
        <v>2.1280000000000001</v>
      </c>
      <c r="N10561" s="3">
        <v>20.04</v>
      </c>
      <c r="O10561" s="1" t="str">
        <f t="shared" si="164"/>
        <v>1987_114</v>
      </c>
    </row>
    <row r="10562" spans="1:15" x14ac:dyDescent="0.35">
      <c r="A10562">
        <v>1987</v>
      </c>
      <c r="B10562">
        <v>115</v>
      </c>
      <c r="C10562" s="2">
        <v>0.45593299999999998</v>
      </c>
      <c r="D10562">
        <v>30</v>
      </c>
      <c r="E10562">
        <v>14</v>
      </c>
      <c r="F10562">
        <v>23</v>
      </c>
      <c r="G10562">
        <v>48</v>
      </c>
      <c r="H10562" s="3">
        <v>1.59</v>
      </c>
      <c r="I10562">
        <v>2</v>
      </c>
      <c r="J10562">
        <v>2</v>
      </c>
      <c r="K10562" s="4">
        <v>0.95399999999999996</v>
      </c>
      <c r="L10562">
        <v>4</v>
      </c>
      <c r="M10562" s="4">
        <v>2.0468999999999999</v>
      </c>
      <c r="N10562" s="3">
        <v>19.059999999999999</v>
      </c>
      <c r="O10562" s="1" t="str">
        <f t="shared" si="164"/>
        <v>1987_115</v>
      </c>
    </row>
    <row r="10563" spans="1:15" x14ac:dyDescent="0.35">
      <c r="A10563">
        <v>1987</v>
      </c>
      <c r="B10563">
        <v>116</v>
      </c>
      <c r="C10563" s="2">
        <v>0.476545</v>
      </c>
      <c r="D10563">
        <v>16</v>
      </c>
      <c r="E10563">
        <v>8</v>
      </c>
      <c r="F10563">
        <v>12</v>
      </c>
      <c r="G10563">
        <v>25</v>
      </c>
      <c r="H10563" s="3">
        <v>1.51</v>
      </c>
      <c r="I10563">
        <v>1</v>
      </c>
      <c r="J10563">
        <v>1</v>
      </c>
      <c r="K10563" s="4">
        <v>0.95569999999999999</v>
      </c>
      <c r="L10563">
        <v>2</v>
      </c>
      <c r="M10563" s="4">
        <v>1.9683999999999999</v>
      </c>
      <c r="N10563" s="3">
        <v>18.12</v>
      </c>
      <c r="O10563" s="1" t="str">
        <f t="shared" si="164"/>
        <v>1987_116</v>
      </c>
    </row>
    <row r="10564" spans="1:15" x14ac:dyDescent="0.35">
      <c r="A10564">
        <v>1987</v>
      </c>
      <c r="B10564">
        <v>117</v>
      </c>
      <c r="C10564" s="2">
        <v>0.49809999999999999</v>
      </c>
      <c r="D10564">
        <v>9</v>
      </c>
      <c r="E10564">
        <v>4</v>
      </c>
      <c r="F10564">
        <v>6</v>
      </c>
      <c r="G10564">
        <v>12</v>
      </c>
      <c r="H10564" s="3">
        <v>1.43</v>
      </c>
      <c r="I10564">
        <v>1</v>
      </c>
      <c r="J10564">
        <v>1</v>
      </c>
      <c r="K10564" s="4">
        <v>0.95740000000000003</v>
      </c>
      <c r="L10564">
        <v>1</v>
      </c>
      <c r="M10564" s="4">
        <v>1.8926000000000001</v>
      </c>
      <c r="N10564" s="3">
        <v>17.21</v>
      </c>
      <c r="O10564" s="1" t="str">
        <f t="shared" si="164"/>
        <v>1987_117</v>
      </c>
    </row>
    <row r="10565" spans="1:15" x14ac:dyDescent="0.35">
      <c r="A10565">
        <v>1987</v>
      </c>
      <c r="B10565">
        <v>118</v>
      </c>
      <c r="C10565" s="2">
        <v>0.520644</v>
      </c>
      <c r="D10565">
        <v>4</v>
      </c>
      <c r="E10565">
        <v>2</v>
      </c>
      <c r="F10565">
        <v>3</v>
      </c>
      <c r="G10565">
        <v>6</v>
      </c>
      <c r="H10565" s="3">
        <v>1.35</v>
      </c>
      <c r="I10565">
        <v>0</v>
      </c>
      <c r="J10565">
        <v>0</v>
      </c>
      <c r="K10565" s="4">
        <v>0.95909999999999995</v>
      </c>
      <c r="L10565">
        <v>1</v>
      </c>
      <c r="M10565" s="4">
        <v>1.8193999999999999</v>
      </c>
      <c r="N10565" s="3">
        <v>16.329999999999998</v>
      </c>
      <c r="O10565" s="1" t="str">
        <f t="shared" si="164"/>
        <v>1987_118</v>
      </c>
    </row>
    <row r="10566" spans="1:15" x14ac:dyDescent="0.35">
      <c r="A10566">
        <v>1987</v>
      </c>
      <c r="B10566">
        <v>119</v>
      </c>
      <c r="C10566" s="2">
        <v>0.54422000000000004</v>
      </c>
      <c r="D10566">
        <v>2</v>
      </c>
      <c r="E10566">
        <v>1</v>
      </c>
      <c r="F10566">
        <v>1</v>
      </c>
      <c r="G10566">
        <v>3</v>
      </c>
      <c r="H10566" s="3">
        <v>1.28</v>
      </c>
      <c r="I10566">
        <v>0</v>
      </c>
      <c r="J10566">
        <v>0</v>
      </c>
      <c r="K10566" s="4">
        <v>0.9607</v>
      </c>
      <c r="L10566">
        <v>0</v>
      </c>
      <c r="M10566" s="4">
        <v>1.7486999999999999</v>
      </c>
      <c r="N10566" s="3">
        <v>15.48</v>
      </c>
      <c r="O10566" s="1" t="str">
        <f t="shared" si="164"/>
        <v>1987_119</v>
      </c>
    </row>
    <row r="10567" spans="1:15" x14ac:dyDescent="0.35">
      <c r="A10567">
        <v>1988</v>
      </c>
      <c r="B10567">
        <v>0</v>
      </c>
      <c r="C10567" s="2">
        <v>8.8900000000000003E-3</v>
      </c>
      <c r="D10567">
        <v>100000</v>
      </c>
      <c r="E10567">
        <v>889</v>
      </c>
      <c r="F10567">
        <v>99231</v>
      </c>
      <c r="G10567">
        <v>8372101</v>
      </c>
      <c r="H10567" s="3">
        <v>83.72</v>
      </c>
      <c r="I10567">
        <v>100000</v>
      </c>
      <c r="J10567">
        <v>16365</v>
      </c>
      <c r="K10567" s="4">
        <v>0.1636</v>
      </c>
      <c r="L10567">
        <v>3719952</v>
      </c>
      <c r="M10567" s="4">
        <v>37.1995</v>
      </c>
      <c r="N10567" s="3">
        <v>440.89</v>
      </c>
      <c r="O10567" s="1" t="str">
        <f t="shared" si="164"/>
        <v>1988_0</v>
      </c>
    </row>
    <row r="10568" spans="1:15" x14ac:dyDescent="0.35">
      <c r="A10568">
        <v>1988</v>
      </c>
      <c r="B10568">
        <v>1</v>
      </c>
      <c r="C10568" s="2">
        <v>7.2599999999999997E-4</v>
      </c>
      <c r="D10568">
        <v>99111</v>
      </c>
      <c r="E10568">
        <v>72</v>
      </c>
      <c r="F10568">
        <v>99075</v>
      </c>
      <c r="G10568">
        <v>8272869</v>
      </c>
      <c r="H10568" s="3">
        <v>83.47</v>
      </c>
      <c r="I10568">
        <v>96883</v>
      </c>
      <c r="J10568">
        <v>15496</v>
      </c>
      <c r="K10568" s="4">
        <v>0.15989999999999999</v>
      </c>
      <c r="L10568">
        <v>3619952</v>
      </c>
      <c r="M10568" s="4">
        <v>37.3643</v>
      </c>
      <c r="N10568" s="3">
        <v>442.87</v>
      </c>
      <c r="O10568" s="1" t="str">
        <f t="shared" ref="O10568:O10631" si="165">A10568&amp;"_"&amp;B10568</f>
        <v>1988_1</v>
      </c>
    </row>
    <row r="10569" spans="1:15" x14ac:dyDescent="0.35">
      <c r="A10569">
        <v>1988</v>
      </c>
      <c r="B10569">
        <v>2</v>
      </c>
      <c r="C10569" s="2">
        <v>3.79E-4</v>
      </c>
      <c r="D10569">
        <v>99039</v>
      </c>
      <c r="E10569">
        <v>38</v>
      </c>
      <c r="F10569">
        <v>99020</v>
      </c>
      <c r="G10569">
        <v>8173794</v>
      </c>
      <c r="H10569" s="3">
        <v>82.53</v>
      </c>
      <c r="I10569">
        <v>94636</v>
      </c>
      <c r="J10569">
        <v>15427</v>
      </c>
      <c r="K10569" s="4">
        <v>0.16300000000000001</v>
      </c>
      <c r="L10569">
        <v>3523069</v>
      </c>
      <c r="M10569" s="4">
        <v>37.227699999999999</v>
      </c>
      <c r="N10569" s="3">
        <v>441.23</v>
      </c>
      <c r="O10569" s="1" t="str">
        <f t="shared" si="165"/>
        <v>1988_2</v>
      </c>
    </row>
    <row r="10570" spans="1:15" x14ac:dyDescent="0.35">
      <c r="A10570">
        <v>1988</v>
      </c>
      <c r="B10570">
        <v>3</v>
      </c>
      <c r="C10570" s="2">
        <v>3.3100000000000002E-4</v>
      </c>
      <c r="D10570">
        <v>99002</v>
      </c>
      <c r="E10570">
        <v>33</v>
      </c>
      <c r="F10570">
        <v>98985</v>
      </c>
      <c r="G10570">
        <v>8074774</v>
      </c>
      <c r="H10570" s="3">
        <v>81.56</v>
      </c>
      <c r="I10570">
        <v>92473</v>
      </c>
      <c r="J10570">
        <v>15392</v>
      </c>
      <c r="K10570" s="4">
        <v>0.16639999999999999</v>
      </c>
      <c r="L10570">
        <v>3428433</v>
      </c>
      <c r="M10570" s="4">
        <v>37.075000000000003</v>
      </c>
      <c r="N10570" s="3">
        <v>439.4</v>
      </c>
      <c r="O10570" s="1" t="str">
        <f t="shared" si="165"/>
        <v>1988_3</v>
      </c>
    </row>
    <row r="10571" spans="1:15" x14ac:dyDescent="0.35">
      <c r="A10571">
        <v>1988</v>
      </c>
      <c r="B10571">
        <v>4</v>
      </c>
      <c r="C10571" s="2">
        <v>2.3800000000000001E-4</v>
      </c>
      <c r="D10571">
        <v>98969</v>
      </c>
      <c r="E10571">
        <v>24</v>
      </c>
      <c r="F10571">
        <v>98957</v>
      </c>
      <c r="G10571">
        <v>7975789</v>
      </c>
      <c r="H10571" s="3">
        <v>80.59</v>
      </c>
      <c r="I10571">
        <v>90364</v>
      </c>
      <c r="J10571">
        <v>15362</v>
      </c>
      <c r="K10571" s="4">
        <v>0.17</v>
      </c>
      <c r="L10571">
        <v>3335960</v>
      </c>
      <c r="M10571" s="4">
        <v>36.916899999999998</v>
      </c>
      <c r="N10571" s="3">
        <v>437.5</v>
      </c>
      <c r="O10571" s="1" t="str">
        <f t="shared" si="165"/>
        <v>1988_4</v>
      </c>
    </row>
    <row r="10572" spans="1:15" x14ac:dyDescent="0.35">
      <c r="A10572">
        <v>1988</v>
      </c>
      <c r="B10572">
        <v>5</v>
      </c>
      <c r="C10572" s="2">
        <v>2.1100000000000001E-4</v>
      </c>
      <c r="D10572">
        <v>98945</v>
      </c>
      <c r="E10572">
        <v>21</v>
      </c>
      <c r="F10572">
        <v>98935</v>
      </c>
      <c r="G10572">
        <v>7876832</v>
      </c>
      <c r="H10572" s="3">
        <v>79.61</v>
      </c>
      <c r="I10572">
        <v>88311</v>
      </c>
      <c r="J10572">
        <v>15341</v>
      </c>
      <c r="K10572" s="4">
        <v>0.17369999999999999</v>
      </c>
      <c r="L10572">
        <v>3245596</v>
      </c>
      <c r="M10572" s="4">
        <v>36.751800000000003</v>
      </c>
      <c r="N10572" s="3">
        <v>435.52</v>
      </c>
      <c r="O10572" s="1" t="str">
        <f t="shared" si="165"/>
        <v>1988_5</v>
      </c>
    </row>
    <row r="10573" spans="1:15" x14ac:dyDescent="0.35">
      <c r="A10573">
        <v>1988</v>
      </c>
      <c r="B10573">
        <v>6</v>
      </c>
      <c r="C10573" s="2">
        <v>1.7899999999999999E-4</v>
      </c>
      <c r="D10573">
        <v>98924</v>
      </c>
      <c r="E10573">
        <v>18</v>
      </c>
      <c r="F10573">
        <v>98915</v>
      </c>
      <c r="G10573">
        <v>7777897</v>
      </c>
      <c r="H10573" s="3">
        <v>78.62</v>
      </c>
      <c r="I10573">
        <v>86308</v>
      </c>
      <c r="J10573">
        <v>15323</v>
      </c>
      <c r="K10573" s="4">
        <v>0.17749999999999999</v>
      </c>
      <c r="L10573">
        <v>3157285</v>
      </c>
      <c r="M10573" s="4">
        <v>36.581800000000001</v>
      </c>
      <c r="N10573" s="3">
        <v>433.48</v>
      </c>
      <c r="O10573" s="1" t="str">
        <f t="shared" si="165"/>
        <v>1988_6</v>
      </c>
    </row>
    <row r="10574" spans="1:15" x14ac:dyDescent="0.35">
      <c r="A10574">
        <v>1988</v>
      </c>
      <c r="B10574">
        <v>7</v>
      </c>
      <c r="C10574" s="2">
        <v>1.64E-4</v>
      </c>
      <c r="D10574">
        <v>98907</v>
      </c>
      <c r="E10574">
        <v>16</v>
      </c>
      <c r="F10574">
        <v>98899</v>
      </c>
      <c r="G10574">
        <v>7678982</v>
      </c>
      <c r="H10574" s="3">
        <v>77.64</v>
      </c>
      <c r="I10574">
        <v>84352</v>
      </c>
      <c r="J10574">
        <v>15308</v>
      </c>
      <c r="K10574" s="4">
        <v>0.18149999999999999</v>
      </c>
      <c r="L10574">
        <v>3070978</v>
      </c>
      <c r="M10574" s="4">
        <v>36.406599999999997</v>
      </c>
      <c r="N10574" s="3">
        <v>431.38</v>
      </c>
      <c r="O10574" s="1" t="str">
        <f t="shared" si="165"/>
        <v>1988_7</v>
      </c>
    </row>
    <row r="10575" spans="1:15" x14ac:dyDescent="0.35">
      <c r="A10575">
        <v>1988</v>
      </c>
      <c r="B10575">
        <v>8</v>
      </c>
      <c r="C10575" s="2">
        <v>1.55E-4</v>
      </c>
      <c r="D10575">
        <v>98890</v>
      </c>
      <c r="E10575">
        <v>15</v>
      </c>
      <c r="F10575">
        <v>98883</v>
      </c>
      <c r="G10575">
        <v>7580083</v>
      </c>
      <c r="H10575" s="3">
        <v>76.650000000000006</v>
      </c>
      <c r="I10575">
        <v>82442</v>
      </c>
      <c r="J10575">
        <v>15294</v>
      </c>
      <c r="K10575" s="4">
        <v>0.1855</v>
      </c>
      <c r="L10575">
        <v>2986625</v>
      </c>
      <c r="M10575" s="4">
        <v>36.226900000000001</v>
      </c>
      <c r="N10575" s="3">
        <v>429.22</v>
      </c>
      <c r="O10575" s="1" t="str">
        <f t="shared" si="165"/>
        <v>1988_8</v>
      </c>
    </row>
    <row r="10576" spans="1:15" x14ac:dyDescent="0.35">
      <c r="A10576">
        <v>1988</v>
      </c>
      <c r="B10576">
        <v>9</v>
      </c>
      <c r="C10576" s="2">
        <v>1.44E-4</v>
      </c>
      <c r="D10576">
        <v>98875</v>
      </c>
      <c r="E10576">
        <v>14</v>
      </c>
      <c r="F10576">
        <v>98868</v>
      </c>
      <c r="G10576">
        <v>7481200</v>
      </c>
      <c r="H10576" s="3">
        <v>75.66</v>
      </c>
      <c r="I10576">
        <v>80576</v>
      </c>
      <c r="J10576">
        <v>15282</v>
      </c>
      <c r="K10576" s="4">
        <v>0.18970000000000001</v>
      </c>
      <c r="L10576">
        <v>2904183</v>
      </c>
      <c r="M10576" s="4">
        <v>36.042700000000004</v>
      </c>
      <c r="N10576" s="3">
        <v>427.01</v>
      </c>
      <c r="O10576" s="1" t="str">
        <f t="shared" si="165"/>
        <v>1988_9</v>
      </c>
    </row>
    <row r="10577" spans="1:15" x14ac:dyDescent="0.35">
      <c r="A10577">
        <v>1988</v>
      </c>
      <c r="B10577">
        <v>10</v>
      </c>
      <c r="C10577" s="2">
        <v>1.34E-4</v>
      </c>
      <c r="D10577">
        <v>98861</v>
      </c>
      <c r="E10577">
        <v>13</v>
      </c>
      <c r="F10577">
        <v>98854</v>
      </c>
      <c r="G10577">
        <v>7382332</v>
      </c>
      <c r="H10577" s="3">
        <v>74.67</v>
      </c>
      <c r="I10577">
        <v>78753</v>
      </c>
      <c r="J10577">
        <v>15270</v>
      </c>
      <c r="K10577" s="4">
        <v>0.19389999999999999</v>
      </c>
      <c r="L10577">
        <v>2823607</v>
      </c>
      <c r="M10577" s="4">
        <v>35.853900000000003</v>
      </c>
      <c r="N10577" s="3">
        <v>424.75</v>
      </c>
      <c r="O10577" s="1" t="str">
        <f t="shared" si="165"/>
        <v>1988_10</v>
      </c>
    </row>
    <row r="10578" spans="1:15" x14ac:dyDescent="0.35">
      <c r="A10578">
        <v>1988</v>
      </c>
      <c r="B10578">
        <v>11</v>
      </c>
      <c r="C10578" s="2">
        <v>1.44E-4</v>
      </c>
      <c r="D10578">
        <v>98848</v>
      </c>
      <c r="E10578">
        <v>14</v>
      </c>
      <c r="F10578">
        <v>98841</v>
      </c>
      <c r="G10578">
        <v>7283478</v>
      </c>
      <c r="H10578" s="3">
        <v>73.680000000000007</v>
      </c>
      <c r="I10578">
        <v>76972</v>
      </c>
      <c r="J10578">
        <v>15260</v>
      </c>
      <c r="K10578" s="4">
        <v>0.1983</v>
      </c>
      <c r="L10578">
        <v>2744854</v>
      </c>
      <c r="M10578" s="4">
        <v>35.660299999999999</v>
      </c>
      <c r="N10578" s="3">
        <v>422.42</v>
      </c>
      <c r="O10578" s="1" t="str">
        <f t="shared" si="165"/>
        <v>1988_11</v>
      </c>
    </row>
    <row r="10579" spans="1:15" x14ac:dyDescent="0.35">
      <c r="A10579">
        <v>1988</v>
      </c>
      <c r="B10579">
        <v>12</v>
      </c>
      <c r="C10579" s="2">
        <v>1.4899999999999999E-4</v>
      </c>
      <c r="D10579">
        <v>98833</v>
      </c>
      <c r="E10579">
        <v>15</v>
      </c>
      <c r="F10579">
        <v>98826</v>
      </c>
      <c r="G10579">
        <v>7184638</v>
      </c>
      <c r="H10579" s="3">
        <v>72.69</v>
      </c>
      <c r="I10579">
        <v>75231</v>
      </c>
      <c r="J10579">
        <v>15249</v>
      </c>
      <c r="K10579" s="4">
        <v>0.20269999999999999</v>
      </c>
      <c r="L10579">
        <v>2667882</v>
      </c>
      <c r="M10579" s="4">
        <v>35.462600000000002</v>
      </c>
      <c r="N10579" s="3">
        <v>420.05</v>
      </c>
      <c r="O10579" s="1" t="str">
        <f t="shared" si="165"/>
        <v>1988_12</v>
      </c>
    </row>
    <row r="10580" spans="1:15" x14ac:dyDescent="0.35">
      <c r="A10580">
        <v>1988</v>
      </c>
      <c r="B10580">
        <v>13</v>
      </c>
      <c r="C10580" s="2">
        <v>1.7000000000000001E-4</v>
      </c>
      <c r="D10580">
        <v>98819</v>
      </c>
      <c r="E10580">
        <v>17</v>
      </c>
      <c r="F10580">
        <v>98810</v>
      </c>
      <c r="G10580">
        <v>7085811</v>
      </c>
      <c r="H10580" s="3">
        <v>71.709999999999994</v>
      </c>
      <c r="I10580">
        <v>73529</v>
      </c>
      <c r="J10580">
        <v>15238</v>
      </c>
      <c r="K10580" s="4">
        <v>0.2072</v>
      </c>
      <c r="L10580">
        <v>2592651</v>
      </c>
      <c r="M10580" s="4">
        <v>35.2605</v>
      </c>
      <c r="N10580" s="3">
        <v>417.63</v>
      </c>
      <c r="O10580" s="1" t="str">
        <f t="shared" si="165"/>
        <v>1988_13</v>
      </c>
    </row>
    <row r="10581" spans="1:15" x14ac:dyDescent="0.35">
      <c r="A10581">
        <v>1988</v>
      </c>
      <c r="B10581">
        <v>14</v>
      </c>
      <c r="C10581" s="2">
        <v>2.2000000000000001E-4</v>
      </c>
      <c r="D10581">
        <v>98802</v>
      </c>
      <c r="E10581">
        <v>22</v>
      </c>
      <c r="F10581">
        <v>98791</v>
      </c>
      <c r="G10581">
        <v>6987001</v>
      </c>
      <c r="H10581" s="3">
        <v>70.72</v>
      </c>
      <c r="I10581">
        <v>71863</v>
      </c>
      <c r="J10581">
        <v>15226</v>
      </c>
      <c r="K10581" s="4">
        <v>0.21190000000000001</v>
      </c>
      <c r="L10581">
        <v>2519122</v>
      </c>
      <c r="M10581" s="4">
        <v>35.054400000000001</v>
      </c>
      <c r="N10581" s="3">
        <v>415.15</v>
      </c>
      <c r="O10581" s="1" t="str">
        <f t="shared" si="165"/>
        <v>1988_14</v>
      </c>
    </row>
    <row r="10582" spans="1:15" x14ac:dyDescent="0.35">
      <c r="A10582">
        <v>1988</v>
      </c>
      <c r="B10582">
        <v>15</v>
      </c>
      <c r="C10582" s="2">
        <v>2.5500000000000002E-4</v>
      </c>
      <c r="D10582">
        <v>98780</v>
      </c>
      <c r="E10582">
        <v>25</v>
      </c>
      <c r="F10582">
        <v>98768</v>
      </c>
      <c r="G10582">
        <v>6888210</v>
      </c>
      <c r="H10582" s="3">
        <v>69.73</v>
      </c>
      <c r="I10582">
        <v>70232</v>
      </c>
      <c r="J10582">
        <v>15211</v>
      </c>
      <c r="K10582" s="4">
        <v>0.21659999999999999</v>
      </c>
      <c r="L10582">
        <v>2447259</v>
      </c>
      <c r="M10582" s="4">
        <v>34.845300000000002</v>
      </c>
      <c r="N10582" s="3">
        <v>412.64</v>
      </c>
      <c r="O10582" s="1" t="str">
        <f t="shared" si="165"/>
        <v>1988_15</v>
      </c>
    </row>
    <row r="10583" spans="1:15" x14ac:dyDescent="0.35">
      <c r="A10583">
        <v>1988</v>
      </c>
      <c r="B10583">
        <v>16</v>
      </c>
      <c r="C10583" s="2">
        <v>3.48E-4</v>
      </c>
      <c r="D10583">
        <v>98755</v>
      </c>
      <c r="E10583">
        <v>34</v>
      </c>
      <c r="F10583">
        <v>98738</v>
      </c>
      <c r="G10583">
        <v>6789442</v>
      </c>
      <c r="H10583" s="3">
        <v>68.75</v>
      </c>
      <c r="I10583">
        <v>68636</v>
      </c>
      <c r="J10583">
        <v>15193</v>
      </c>
      <c r="K10583" s="4">
        <v>0.22140000000000001</v>
      </c>
      <c r="L10583">
        <v>2377027</v>
      </c>
      <c r="M10583" s="4">
        <v>34.632599999999996</v>
      </c>
      <c r="N10583" s="3">
        <v>410.09</v>
      </c>
      <c r="O10583" s="1" t="str">
        <f t="shared" si="165"/>
        <v>1988_16</v>
      </c>
    </row>
    <row r="10584" spans="1:15" x14ac:dyDescent="0.35">
      <c r="A10584">
        <v>1988</v>
      </c>
      <c r="B10584">
        <v>17</v>
      </c>
      <c r="C10584" s="2">
        <v>3.8299999999999999E-4</v>
      </c>
      <c r="D10584">
        <v>98721</v>
      </c>
      <c r="E10584">
        <v>38</v>
      </c>
      <c r="F10584">
        <v>98702</v>
      </c>
      <c r="G10584">
        <v>6690704</v>
      </c>
      <c r="H10584" s="3">
        <v>67.77</v>
      </c>
      <c r="I10584">
        <v>67069</v>
      </c>
      <c r="J10584">
        <v>15170</v>
      </c>
      <c r="K10584" s="4">
        <v>0.22620000000000001</v>
      </c>
      <c r="L10584">
        <v>2308391</v>
      </c>
      <c r="M10584" s="4">
        <v>34.418100000000003</v>
      </c>
      <c r="N10584" s="3">
        <v>407.52</v>
      </c>
      <c r="O10584" s="1" t="str">
        <f t="shared" si="165"/>
        <v>1988_17</v>
      </c>
    </row>
    <row r="10585" spans="1:15" x14ac:dyDescent="0.35">
      <c r="A10585">
        <v>1988</v>
      </c>
      <c r="B10585">
        <v>18</v>
      </c>
      <c r="C10585" s="2">
        <v>4.2299999999999998E-4</v>
      </c>
      <c r="D10585">
        <v>98683</v>
      </c>
      <c r="E10585">
        <v>42</v>
      </c>
      <c r="F10585">
        <v>98662</v>
      </c>
      <c r="G10585">
        <v>6592003</v>
      </c>
      <c r="H10585" s="3">
        <v>66.8</v>
      </c>
      <c r="I10585">
        <v>65536</v>
      </c>
      <c r="J10585">
        <v>15145</v>
      </c>
      <c r="K10585" s="4">
        <v>0.2311</v>
      </c>
      <c r="L10585">
        <v>2241322</v>
      </c>
      <c r="M10585" s="4">
        <v>34.199800000000003</v>
      </c>
      <c r="N10585" s="3">
        <v>404.9</v>
      </c>
      <c r="O10585" s="1" t="str">
        <f t="shared" si="165"/>
        <v>1988_18</v>
      </c>
    </row>
    <row r="10586" spans="1:15" x14ac:dyDescent="0.35">
      <c r="A10586">
        <v>1988</v>
      </c>
      <c r="B10586">
        <v>19</v>
      </c>
      <c r="C10586" s="2">
        <v>4.3800000000000002E-4</v>
      </c>
      <c r="D10586">
        <v>98641</v>
      </c>
      <c r="E10586">
        <v>43</v>
      </c>
      <c r="F10586">
        <v>98619</v>
      </c>
      <c r="G10586">
        <v>6493341</v>
      </c>
      <c r="H10586" s="3">
        <v>65.83</v>
      </c>
      <c r="I10586">
        <v>64035</v>
      </c>
      <c r="J10586">
        <v>15118</v>
      </c>
      <c r="K10586" s="4">
        <v>0.2361</v>
      </c>
      <c r="L10586">
        <v>2175786</v>
      </c>
      <c r="M10586" s="4">
        <v>33.977800000000002</v>
      </c>
      <c r="N10586" s="3">
        <v>402.23</v>
      </c>
      <c r="O10586" s="1" t="str">
        <f t="shared" si="165"/>
        <v>1988_19</v>
      </c>
    </row>
    <row r="10587" spans="1:15" x14ac:dyDescent="0.35">
      <c r="A10587">
        <v>1988</v>
      </c>
      <c r="B10587">
        <v>20</v>
      </c>
      <c r="C10587" s="2">
        <v>4.3300000000000001E-4</v>
      </c>
      <c r="D10587">
        <v>98598</v>
      </c>
      <c r="E10587">
        <v>43</v>
      </c>
      <c r="F10587">
        <v>98577</v>
      </c>
      <c r="G10587">
        <v>6394721</v>
      </c>
      <c r="H10587" s="3">
        <v>64.86</v>
      </c>
      <c r="I10587">
        <v>62568</v>
      </c>
      <c r="J10587">
        <v>15090</v>
      </c>
      <c r="K10587" s="4">
        <v>0.2412</v>
      </c>
      <c r="L10587">
        <v>2111751</v>
      </c>
      <c r="M10587" s="4">
        <v>33.751100000000001</v>
      </c>
      <c r="N10587" s="3">
        <v>399.51</v>
      </c>
      <c r="O10587" s="1" t="str">
        <f t="shared" si="165"/>
        <v>1988_20</v>
      </c>
    </row>
    <row r="10588" spans="1:15" x14ac:dyDescent="0.35">
      <c r="A10588">
        <v>1988</v>
      </c>
      <c r="B10588">
        <v>21</v>
      </c>
      <c r="C10588" s="2">
        <v>4.3300000000000001E-4</v>
      </c>
      <c r="D10588">
        <v>98555</v>
      </c>
      <c r="E10588">
        <v>43</v>
      </c>
      <c r="F10588">
        <v>98534</v>
      </c>
      <c r="G10588">
        <v>6296145</v>
      </c>
      <c r="H10588" s="3">
        <v>63.88</v>
      </c>
      <c r="I10588">
        <v>61135</v>
      </c>
      <c r="J10588">
        <v>15064</v>
      </c>
      <c r="K10588" s="4">
        <v>0.24640000000000001</v>
      </c>
      <c r="L10588">
        <v>2049182</v>
      </c>
      <c r="M10588" s="4">
        <v>33.518900000000002</v>
      </c>
      <c r="N10588" s="3">
        <v>396.73</v>
      </c>
      <c r="O10588" s="1" t="str">
        <f t="shared" si="165"/>
        <v>1988_21</v>
      </c>
    </row>
    <row r="10589" spans="1:15" x14ac:dyDescent="0.35">
      <c r="A10589">
        <v>1988</v>
      </c>
      <c r="B10589">
        <v>22</v>
      </c>
      <c r="C10589" s="2">
        <v>4.4900000000000002E-4</v>
      </c>
      <c r="D10589">
        <v>98513</v>
      </c>
      <c r="E10589">
        <v>44</v>
      </c>
      <c r="F10589">
        <v>98490</v>
      </c>
      <c r="G10589">
        <v>6197611</v>
      </c>
      <c r="H10589" s="3">
        <v>62.91</v>
      </c>
      <c r="I10589">
        <v>59735</v>
      </c>
      <c r="J10589">
        <v>15038</v>
      </c>
      <c r="K10589" s="4">
        <v>0.25169999999999998</v>
      </c>
      <c r="L10589">
        <v>1988047</v>
      </c>
      <c r="M10589" s="4">
        <v>33.281199999999998</v>
      </c>
      <c r="N10589" s="3">
        <v>393.87</v>
      </c>
      <c r="O10589" s="1" t="str">
        <f t="shared" si="165"/>
        <v>1988_22</v>
      </c>
    </row>
    <row r="10590" spans="1:15" x14ac:dyDescent="0.35">
      <c r="A10590">
        <v>1988</v>
      </c>
      <c r="B10590">
        <v>23</v>
      </c>
      <c r="C10590" s="2">
        <v>4.6999999999999999E-4</v>
      </c>
      <c r="D10590">
        <v>98468</v>
      </c>
      <c r="E10590">
        <v>46</v>
      </c>
      <c r="F10590">
        <v>98445</v>
      </c>
      <c r="G10590">
        <v>6099120</v>
      </c>
      <c r="H10590" s="3">
        <v>61.94</v>
      </c>
      <c r="I10590">
        <v>58366</v>
      </c>
      <c r="J10590">
        <v>15012</v>
      </c>
      <c r="K10590" s="4">
        <v>0.25719999999999998</v>
      </c>
      <c r="L10590">
        <v>1928312</v>
      </c>
      <c r="M10590" s="4">
        <v>33.038499999999999</v>
      </c>
      <c r="N10590" s="3">
        <v>390.96</v>
      </c>
      <c r="O10590" s="1" t="str">
        <f t="shared" si="165"/>
        <v>1988_23</v>
      </c>
    </row>
    <row r="10591" spans="1:15" x14ac:dyDescent="0.35">
      <c r="A10591">
        <v>1988</v>
      </c>
      <c r="B10591">
        <v>24</v>
      </c>
      <c r="C10591" s="2">
        <v>4.9100000000000001E-4</v>
      </c>
      <c r="D10591">
        <v>98422</v>
      </c>
      <c r="E10591">
        <v>48</v>
      </c>
      <c r="F10591">
        <v>98398</v>
      </c>
      <c r="G10591">
        <v>6000675</v>
      </c>
      <c r="H10591" s="3">
        <v>60.97</v>
      </c>
      <c r="I10591">
        <v>57027</v>
      </c>
      <c r="J10591">
        <v>14985</v>
      </c>
      <c r="K10591" s="4">
        <v>0.26279999999999998</v>
      </c>
      <c r="L10591">
        <v>1869947</v>
      </c>
      <c r="M10591" s="4">
        <v>32.790799999999997</v>
      </c>
      <c r="N10591" s="3">
        <v>387.99</v>
      </c>
      <c r="O10591" s="1" t="str">
        <f t="shared" si="165"/>
        <v>1988_24</v>
      </c>
    </row>
    <row r="10592" spans="1:15" x14ac:dyDescent="0.35">
      <c r="A10592">
        <v>1988</v>
      </c>
      <c r="B10592">
        <v>25</v>
      </c>
      <c r="C10592" s="2">
        <v>5.1199999999999998E-4</v>
      </c>
      <c r="D10592">
        <v>98374</v>
      </c>
      <c r="E10592">
        <v>50</v>
      </c>
      <c r="F10592">
        <v>98349</v>
      </c>
      <c r="G10592">
        <v>5902277</v>
      </c>
      <c r="H10592" s="3">
        <v>60</v>
      </c>
      <c r="I10592">
        <v>55717</v>
      </c>
      <c r="J10592">
        <v>14957</v>
      </c>
      <c r="K10592" s="4">
        <v>0.26850000000000002</v>
      </c>
      <c r="L10592">
        <v>1812920</v>
      </c>
      <c r="M10592" s="4">
        <v>32.537999999999997</v>
      </c>
      <c r="N10592" s="3">
        <v>384.96</v>
      </c>
      <c r="O10592" s="1" t="str">
        <f t="shared" si="165"/>
        <v>1988_25</v>
      </c>
    </row>
    <row r="10593" spans="1:15" x14ac:dyDescent="0.35">
      <c r="A10593">
        <v>1988</v>
      </c>
      <c r="B10593">
        <v>26</v>
      </c>
      <c r="C10593" s="2">
        <v>5.5199999999999997E-4</v>
      </c>
      <c r="D10593">
        <v>98323</v>
      </c>
      <c r="E10593">
        <v>54</v>
      </c>
      <c r="F10593">
        <v>98296</v>
      </c>
      <c r="G10593">
        <v>5803929</v>
      </c>
      <c r="H10593" s="3">
        <v>59.03</v>
      </c>
      <c r="I10593">
        <v>54436</v>
      </c>
      <c r="J10593">
        <v>14929</v>
      </c>
      <c r="K10593" s="4">
        <v>0.27429999999999999</v>
      </c>
      <c r="L10593">
        <v>1757203</v>
      </c>
      <c r="M10593" s="4">
        <v>32.279899999999998</v>
      </c>
      <c r="N10593" s="3">
        <v>381.86</v>
      </c>
      <c r="O10593" s="1" t="str">
        <f t="shared" si="165"/>
        <v>1988_26</v>
      </c>
    </row>
    <row r="10594" spans="1:15" x14ac:dyDescent="0.35">
      <c r="A10594">
        <v>1988</v>
      </c>
      <c r="B10594">
        <v>27</v>
      </c>
      <c r="C10594" s="2">
        <v>6.0700000000000001E-4</v>
      </c>
      <c r="D10594">
        <v>98269</v>
      </c>
      <c r="E10594">
        <v>60</v>
      </c>
      <c r="F10594">
        <v>98239</v>
      </c>
      <c r="G10594">
        <v>5705633</v>
      </c>
      <c r="H10594" s="3">
        <v>58.06</v>
      </c>
      <c r="I10594">
        <v>53183</v>
      </c>
      <c r="J10594">
        <v>14900</v>
      </c>
      <c r="K10594" s="4">
        <v>0.2802</v>
      </c>
      <c r="L10594">
        <v>1702767</v>
      </c>
      <c r="M10594" s="4">
        <v>32.017000000000003</v>
      </c>
      <c r="N10594" s="3">
        <v>378.7</v>
      </c>
      <c r="O10594" s="1" t="str">
        <f t="shared" si="165"/>
        <v>1988_27</v>
      </c>
    </row>
    <row r="10595" spans="1:15" x14ac:dyDescent="0.35">
      <c r="A10595">
        <v>1988</v>
      </c>
      <c r="B10595">
        <v>28</v>
      </c>
      <c r="C10595" s="2">
        <v>7.1000000000000002E-4</v>
      </c>
      <c r="D10595">
        <v>98209</v>
      </c>
      <c r="E10595">
        <v>70</v>
      </c>
      <c r="F10595">
        <v>98175</v>
      </c>
      <c r="G10595">
        <v>5607393</v>
      </c>
      <c r="H10595" s="3">
        <v>57.1</v>
      </c>
      <c r="I10595">
        <v>51956</v>
      </c>
      <c r="J10595">
        <v>14869</v>
      </c>
      <c r="K10595" s="4">
        <v>0.28620000000000001</v>
      </c>
      <c r="L10595">
        <v>1649583</v>
      </c>
      <c r="M10595" s="4">
        <v>31.749600000000001</v>
      </c>
      <c r="N10595" s="3">
        <v>375.5</v>
      </c>
      <c r="O10595" s="1" t="str">
        <f t="shared" si="165"/>
        <v>1988_28</v>
      </c>
    </row>
    <row r="10596" spans="1:15" x14ac:dyDescent="0.35">
      <c r="A10596">
        <v>1988</v>
      </c>
      <c r="B10596">
        <v>29</v>
      </c>
      <c r="C10596" s="2">
        <v>7.76E-4</v>
      </c>
      <c r="D10596">
        <v>98140</v>
      </c>
      <c r="E10596">
        <v>76</v>
      </c>
      <c r="F10596">
        <v>98102</v>
      </c>
      <c r="G10596">
        <v>5509219</v>
      </c>
      <c r="H10596" s="3">
        <v>56.14</v>
      </c>
      <c r="I10596">
        <v>50752</v>
      </c>
      <c r="J10596">
        <v>14833</v>
      </c>
      <c r="K10596" s="4">
        <v>0.2923</v>
      </c>
      <c r="L10596">
        <v>1597627</v>
      </c>
      <c r="M10596" s="4">
        <v>31.479199999999999</v>
      </c>
      <c r="N10596" s="3">
        <v>372.25</v>
      </c>
      <c r="O10596" s="1" t="str">
        <f t="shared" si="165"/>
        <v>1988_29</v>
      </c>
    </row>
    <row r="10597" spans="1:15" x14ac:dyDescent="0.35">
      <c r="A10597">
        <v>1988</v>
      </c>
      <c r="B10597">
        <v>30</v>
      </c>
      <c r="C10597" s="2">
        <v>8.3900000000000001E-4</v>
      </c>
      <c r="D10597">
        <v>98064</v>
      </c>
      <c r="E10597">
        <v>82</v>
      </c>
      <c r="F10597">
        <v>98022</v>
      </c>
      <c r="G10597">
        <v>5411117</v>
      </c>
      <c r="H10597" s="3">
        <v>55.18</v>
      </c>
      <c r="I10597">
        <v>49572</v>
      </c>
      <c r="J10597">
        <v>14794</v>
      </c>
      <c r="K10597" s="4">
        <v>0.2984</v>
      </c>
      <c r="L10597">
        <v>1546876</v>
      </c>
      <c r="M10597" s="4">
        <v>31.204499999999999</v>
      </c>
      <c r="N10597" s="3">
        <v>368.95</v>
      </c>
      <c r="O10597" s="1" t="str">
        <f t="shared" si="165"/>
        <v>1988_30</v>
      </c>
    </row>
    <row r="10598" spans="1:15" x14ac:dyDescent="0.35">
      <c r="A10598">
        <v>1988</v>
      </c>
      <c r="B10598">
        <v>31</v>
      </c>
      <c r="C10598" s="2">
        <v>8.7200000000000005E-4</v>
      </c>
      <c r="D10598">
        <v>97981</v>
      </c>
      <c r="E10598">
        <v>85</v>
      </c>
      <c r="F10598">
        <v>97939</v>
      </c>
      <c r="G10598">
        <v>5313095</v>
      </c>
      <c r="H10598" s="3">
        <v>54.23</v>
      </c>
      <c r="I10598">
        <v>48417</v>
      </c>
      <c r="J10598">
        <v>14753</v>
      </c>
      <c r="K10598" s="4">
        <v>0.30470000000000003</v>
      </c>
      <c r="L10598">
        <v>1497303</v>
      </c>
      <c r="M10598" s="4">
        <v>30.9251</v>
      </c>
      <c r="N10598" s="3">
        <v>365.6</v>
      </c>
      <c r="O10598" s="1" t="str">
        <f t="shared" si="165"/>
        <v>1988_31</v>
      </c>
    </row>
    <row r="10599" spans="1:15" x14ac:dyDescent="0.35">
      <c r="A10599">
        <v>1988</v>
      </c>
      <c r="B10599">
        <v>32</v>
      </c>
      <c r="C10599" s="2">
        <v>1.1180000000000001E-3</v>
      </c>
      <c r="D10599">
        <v>97896</v>
      </c>
      <c r="E10599">
        <v>109</v>
      </c>
      <c r="F10599">
        <v>97841</v>
      </c>
      <c r="G10599">
        <v>5215156</v>
      </c>
      <c r="H10599" s="3">
        <v>53.27</v>
      </c>
      <c r="I10599">
        <v>47287</v>
      </c>
      <c r="J10599">
        <v>14712</v>
      </c>
      <c r="K10599" s="4">
        <v>0.31109999999999999</v>
      </c>
      <c r="L10599">
        <v>1448886</v>
      </c>
      <c r="M10599" s="4">
        <v>30.6401</v>
      </c>
      <c r="N10599" s="3">
        <v>362.18</v>
      </c>
      <c r="O10599" s="1" t="str">
        <f t="shared" si="165"/>
        <v>1988_32</v>
      </c>
    </row>
    <row r="10600" spans="1:15" x14ac:dyDescent="0.35">
      <c r="A10600">
        <v>1988</v>
      </c>
      <c r="B10600">
        <v>33</v>
      </c>
      <c r="C10600" s="2">
        <v>1.3669999999999999E-3</v>
      </c>
      <c r="D10600">
        <v>97787</v>
      </c>
      <c r="E10600">
        <v>134</v>
      </c>
      <c r="F10600">
        <v>97720</v>
      </c>
      <c r="G10600">
        <v>5117315</v>
      </c>
      <c r="H10600" s="3">
        <v>52.33</v>
      </c>
      <c r="I10600">
        <v>46172</v>
      </c>
      <c r="J10600">
        <v>14660</v>
      </c>
      <c r="K10600" s="4">
        <v>0.3175</v>
      </c>
      <c r="L10600">
        <v>1401599</v>
      </c>
      <c r="M10600" s="4">
        <v>30.355699999999999</v>
      </c>
      <c r="N10600" s="3">
        <v>358.77</v>
      </c>
      <c r="O10600" s="1" t="str">
        <f t="shared" si="165"/>
        <v>1988_33</v>
      </c>
    </row>
    <row r="10601" spans="1:15" x14ac:dyDescent="0.35">
      <c r="A10601">
        <v>1988</v>
      </c>
      <c r="B10601">
        <v>34</v>
      </c>
      <c r="C10601" s="2">
        <v>1.2049999999999999E-3</v>
      </c>
      <c r="D10601">
        <v>97653</v>
      </c>
      <c r="E10601">
        <v>118</v>
      </c>
      <c r="F10601">
        <v>97594</v>
      </c>
      <c r="G10601">
        <v>5019595</v>
      </c>
      <c r="H10601" s="3">
        <v>51.4</v>
      </c>
      <c r="I10601">
        <v>45073</v>
      </c>
      <c r="J10601">
        <v>14599</v>
      </c>
      <c r="K10601" s="4">
        <v>0.32390000000000002</v>
      </c>
      <c r="L10601">
        <v>1355427</v>
      </c>
      <c r="M10601" s="4">
        <v>30.071999999999999</v>
      </c>
      <c r="N10601" s="3">
        <v>355.36</v>
      </c>
      <c r="O10601" s="1" t="str">
        <f t="shared" si="165"/>
        <v>1988_34</v>
      </c>
    </row>
    <row r="10602" spans="1:15" x14ac:dyDescent="0.35">
      <c r="A10602">
        <v>1988</v>
      </c>
      <c r="B10602">
        <v>35</v>
      </c>
      <c r="C10602" s="2">
        <v>1.1770000000000001E-3</v>
      </c>
      <c r="D10602">
        <v>97535</v>
      </c>
      <c r="E10602">
        <v>115</v>
      </c>
      <c r="F10602">
        <v>97478</v>
      </c>
      <c r="G10602">
        <v>4922001</v>
      </c>
      <c r="H10602" s="3">
        <v>50.46</v>
      </c>
      <c r="I10602">
        <v>44006</v>
      </c>
      <c r="J10602">
        <v>14546</v>
      </c>
      <c r="K10602" s="4">
        <v>0.33050000000000002</v>
      </c>
      <c r="L10602">
        <v>1310354</v>
      </c>
      <c r="M10602" s="4">
        <v>29.776599999999998</v>
      </c>
      <c r="N10602" s="3">
        <v>351.82</v>
      </c>
      <c r="O10602" s="1" t="str">
        <f t="shared" si="165"/>
        <v>1988_35</v>
      </c>
    </row>
    <row r="10603" spans="1:15" x14ac:dyDescent="0.35">
      <c r="A10603">
        <v>1988</v>
      </c>
      <c r="B10603">
        <v>36</v>
      </c>
      <c r="C10603" s="2">
        <v>1.214E-3</v>
      </c>
      <c r="D10603">
        <v>97420</v>
      </c>
      <c r="E10603">
        <v>118</v>
      </c>
      <c r="F10603">
        <v>97361</v>
      </c>
      <c r="G10603">
        <v>4824523</v>
      </c>
      <c r="H10603" s="3">
        <v>49.52</v>
      </c>
      <c r="I10603">
        <v>42966</v>
      </c>
      <c r="J10603">
        <v>14495</v>
      </c>
      <c r="K10603" s="4">
        <v>0.33739999999999998</v>
      </c>
      <c r="L10603">
        <v>1266348</v>
      </c>
      <c r="M10603" s="4">
        <v>29.473099999999999</v>
      </c>
      <c r="N10603" s="3">
        <v>348.18</v>
      </c>
      <c r="O10603" s="1" t="str">
        <f t="shared" si="165"/>
        <v>1988_36</v>
      </c>
    </row>
    <row r="10604" spans="1:15" x14ac:dyDescent="0.35">
      <c r="A10604">
        <v>1988</v>
      </c>
      <c r="B10604">
        <v>37</v>
      </c>
      <c r="C10604" s="2">
        <v>1.266E-3</v>
      </c>
      <c r="D10604">
        <v>97302</v>
      </c>
      <c r="E10604">
        <v>123</v>
      </c>
      <c r="F10604">
        <v>97241</v>
      </c>
      <c r="G10604">
        <v>4727162</v>
      </c>
      <c r="H10604" s="3">
        <v>48.58</v>
      </c>
      <c r="I10604">
        <v>41949</v>
      </c>
      <c r="J10604">
        <v>14444</v>
      </c>
      <c r="K10604" s="4">
        <v>0.34429999999999999</v>
      </c>
      <c r="L10604">
        <v>1223381</v>
      </c>
      <c r="M10604" s="4">
        <v>29.163399999999999</v>
      </c>
      <c r="N10604" s="3">
        <v>344.46</v>
      </c>
      <c r="O10604" s="1" t="str">
        <f t="shared" si="165"/>
        <v>1988_37</v>
      </c>
    </row>
    <row r="10605" spans="1:15" x14ac:dyDescent="0.35">
      <c r="A10605">
        <v>1988</v>
      </c>
      <c r="B10605">
        <v>38</v>
      </c>
      <c r="C10605" s="2">
        <v>1.33E-3</v>
      </c>
      <c r="D10605">
        <v>97179</v>
      </c>
      <c r="E10605">
        <v>129</v>
      </c>
      <c r="F10605">
        <v>97114</v>
      </c>
      <c r="G10605">
        <v>4629921</v>
      </c>
      <c r="H10605" s="3">
        <v>47.64</v>
      </c>
      <c r="I10605">
        <v>40954</v>
      </c>
      <c r="J10605">
        <v>14392</v>
      </c>
      <c r="K10605" s="4">
        <v>0.35139999999999999</v>
      </c>
      <c r="L10605">
        <v>1181432</v>
      </c>
      <c r="M10605" s="4">
        <v>28.8477</v>
      </c>
      <c r="N10605" s="3">
        <v>340.67</v>
      </c>
      <c r="O10605" s="1" t="str">
        <f t="shared" si="165"/>
        <v>1988_38</v>
      </c>
    </row>
    <row r="10606" spans="1:15" x14ac:dyDescent="0.35">
      <c r="A10606">
        <v>1988</v>
      </c>
      <c r="B10606">
        <v>39</v>
      </c>
      <c r="C10606" s="2">
        <v>1.384E-3</v>
      </c>
      <c r="D10606">
        <v>97050</v>
      </c>
      <c r="E10606">
        <v>134</v>
      </c>
      <c r="F10606">
        <v>96983</v>
      </c>
      <c r="G10606">
        <v>4532807</v>
      </c>
      <c r="H10606" s="3">
        <v>46.71</v>
      </c>
      <c r="I10606">
        <v>39980</v>
      </c>
      <c r="J10606">
        <v>14339</v>
      </c>
      <c r="K10606" s="4">
        <v>0.35870000000000002</v>
      </c>
      <c r="L10606">
        <v>1140478</v>
      </c>
      <c r="M10606" s="4">
        <v>28.5261</v>
      </c>
      <c r="N10606" s="3">
        <v>336.81</v>
      </c>
      <c r="O10606" s="1" t="str">
        <f t="shared" si="165"/>
        <v>1988_39</v>
      </c>
    </row>
    <row r="10607" spans="1:15" x14ac:dyDescent="0.35">
      <c r="A10607">
        <v>1988</v>
      </c>
      <c r="B10607">
        <v>40</v>
      </c>
      <c r="C10607" s="2">
        <v>1.426E-3</v>
      </c>
      <c r="D10607">
        <v>96915</v>
      </c>
      <c r="E10607">
        <v>138</v>
      </c>
      <c r="F10607">
        <v>96846</v>
      </c>
      <c r="G10607">
        <v>4435824</v>
      </c>
      <c r="H10607" s="3">
        <v>45.77</v>
      </c>
      <c r="I10607">
        <v>39027</v>
      </c>
      <c r="J10607">
        <v>14285</v>
      </c>
      <c r="K10607" s="4">
        <v>0.36599999999999999</v>
      </c>
      <c r="L10607">
        <v>1100498</v>
      </c>
      <c r="M10607" s="4">
        <v>28.1982</v>
      </c>
      <c r="N10607" s="3">
        <v>332.88</v>
      </c>
      <c r="O10607" s="1" t="str">
        <f t="shared" si="165"/>
        <v>1988_40</v>
      </c>
    </row>
    <row r="10608" spans="1:15" x14ac:dyDescent="0.35">
      <c r="A10608">
        <v>1988</v>
      </c>
      <c r="B10608">
        <v>41</v>
      </c>
      <c r="C10608" s="2">
        <v>1.4649999999999999E-3</v>
      </c>
      <c r="D10608">
        <v>96777</v>
      </c>
      <c r="E10608">
        <v>142</v>
      </c>
      <c r="F10608">
        <v>96706</v>
      </c>
      <c r="G10608">
        <v>4338978</v>
      </c>
      <c r="H10608" s="3">
        <v>44.83</v>
      </c>
      <c r="I10608">
        <v>38095</v>
      </c>
      <c r="J10608">
        <v>14230</v>
      </c>
      <c r="K10608" s="4">
        <v>0.3735</v>
      </c>
      <c r="L10608">
        <v>1061471</v>
      </c>
      <c r="M10608" s="4">
        <v>27.863499999999998</v>
      </c>
      <c r="N10608" s="3">
        <v>328.86</v>
      </c>
      <c r="O10608" s="1" t="str">
        <f t="shared" si="165"/>
        <v>1988_41</v>
      </c>
    </row>
    <row r="10609" spans="1:15" x14ac:dyDescent="0.35">
      <c r="A10609">
        <v>1988</v>
      </c>
      <c r="B10609">
        <v>42</v>
      </c>
      <c r="C10609" s="2">
        <v>1.511E-3</v>
      </c>
      <c r="D10609">
        <v>96635</v>
      </c>
      <c r="E10609">
        <v>146</v>
      </c>
      <c r="F10609">
        <v>96562</v>
      </c>
      <c r="G10609">
        <v>4242272</v>
      </c>
      <c r="H10609" s="3">
        <v>43.9</v>
      </c>
      <c r="I10609">
        <v>37184</v>
      </c>
      <c r="J10609">
        <v>14176</v>
      </c>
      <c r="K10609" s="4">
        <v>0.38119999999999998</v>
      </c>
      <c r="L10609">
        <v>1023375</v>
      </c>
      <c r="M10609" s="4">
        <v>27.521699999999999</v>
      </c>
      <c r="N10609" s="3">
        <v>324.76</v>
      </c>
      <c r="O10609" s="1" t="str">
        <f t="shared" si="165"/>
        <v>1988_42</v>
      </c>
    </row>
    <row r="10610" spans="1:15" x14ac:dyDescent="0.35">
      <c r="A10610">
        <v>1988</v>
      </c>
      <c r="B10610">
        <v>43</v>
      </c>
      <c r="C10610" s="2">
        <v>1.575E-3</v>
      </c>
      <c r="D10610">
        <v>96489</v>
      </c>
      <c r="E10610">
        <v>152</v>
      </c>
      <c r="F10610">
        <v>96413</v>
      </c>
      <c r="G10610">
        <v>4145709</v>
      </c>
      <c r="H10610" s="3">
        <v>42.97</v>
      </c>
      <c r="I10610">
        <v>36293</v>
      </c>
      <c r="J10610">
        <v>14121</v>
      </c>
      <c r="K10610" s="4">
        <v>0.3891</v>
      </c>
      <c r="L10610">
        <v>986191</v>
      </c>
      <c r="M10610" s="4">
        <v>27.172799999999999</v>
      </c>
      <c r="N10610" s="3">
        <v>320.57</v>
      </c>
      <c r="O10610" s="1" t="str">
        <f t="shared" si="165"/>
        <v>1988_43</v>
      </c>
    </row>
    <row r="10611" spans="1:15" x14ac:dyDescent="0.35">
      <c r="A10611">
        <v>1988</v>
      </c>
      <c r="B10611">
        <v>44</v>
      </c>
      <c r="C10611" s="2">
        <v>1.6590000000000001E-3</v>
      </c>
      <c r="D10611">
        <v>96337</v>
      </c>
      <c r="E10611">
        <v>160</v>
      </c>
      <c r="F10611">
        <v>96257</v>
      </c>
      <c r="G10611">
        <v>4049296</v>
      </c>
      <c r="H10611" s="3">
        <v>42.03</v>
      </c>
      <c r="I10611">
        <v>35422</v>
      </c>
      <c r="J10611">
        <v>14065</v>
      </c>
      <c r="K10611" s="4">
        <v>0.39710000000000001</v>
      </c>
      <c r="L10611">
        <v>949898</v>
      </c>
      <c r="M10611" s="4">
        <v>26.817</v>
      </c>
      <c r="N10611" s="3">
        <v>316.3</v>
      </c>
      <c r="O10611" s="1" t="str">
        <f t="shared" si="165"/>
        <v>1988_44</v>
      </c>
    </row>
    <row r="10612" spans="1:15" x14ac:dyDescent="0.35">
      <c r="A10612">
        <v>1988</v>
      </c>
      <c r="B10612">
        <v>45</v>
      </c>
      <c r="C10612" s="2">
        <v>1.7619999999999999E-3</v>
      </c>
      <c r="D10612">
        <v>96178</v>
      </c>
      <c r="E10612">
        <v>170</v>
      </c>
      <c r="F10612">
        <v>96093</v>
      </c>
      <c r="G10612">
        <v>3953039</v>
      </c>
      <c r="H10612" s="3">
        <v>41.1</v>
      </c>
      <c r="I10612">
        <v>34568</v>
      </c>
      <c r="J10612">
        <v>14008</v>
      </c>
      <c r="K10612" s="4">
        <v>0.4052</v>
      </c>
      <c r="L10612">
        <v>914476</v>
      </c>
      <c r="M10612" s="4">
        <v>26.454699999999999</v>
      </c>
      <c r="N10612" s="3">
        <v>311.95999999999998</v>
      </c>
      <c r="O10612" s="1" t="str">
        <f t="shared" si="165"/>
        <v>1988_45</v>
      </c>
    </row>
    <row r="10613" spans="1:15" x14ac:dyDescent="0.35">
      <c r="A10613">
        <v>1988</v>
      </c>
      <c r="B10613">
        <v>46</v>
      </c>
      <c r="C10613" s="2">
        <v>1.8779999999999999E-3</v>
      </c>
      <c r="D10613">
        <v>96008</v>
      </c>
      <c r="E10613">
        <v>180</v>
      </c>
      <c r="F10613">
        <v>95918</v>
      </c>
      <c r="G10613">
        <v>3856946</v>
      </c>
      <c r="H10613" s="3">
        <v>40.17</v>
      </c>
      <c r="I10613">
        <v>33731</v>
      </c>
      <c r="J10613">
        <v>13948</v>
      </c>
      <c r="K10613" s="4">
        <v>0.41349999999999998</v>
      </c>
      <c r="L10613">
        <v>879908</v>
      </c>
      <c r="M10613" s="4">
        <v>26.086099999999998</v>
      </c>
      <c r="N10613" s="3">
        <v>307.52999999999997</v>
      </c>
      <c r="O10613" s="1" t="str">
        <f t="shared" si="165"/>
        <v>1988_46</v>
      </c>
    </row>
    <row r="10614" spans="1:15" x14ac:dyDescent="0.35">
      <c r="A10614">
        <v>1988</v>
      </c>
      <c r="B10614">
        <v>47</v>
      </c>
      <c r="C10614" s="2">
        <v>2.0040000000000001E-3</v>
      </c>
      <c r="D10614">
        <v>95828</v>
      </c>
      <c r="E10614">
        <v>192</v>
      </c>
      <c r="F10614">
        <v>95732</v>
      </c>
      <c r="G10614">
        <v>3761028</v>
      </c>
      <c r="H10614" s="3">
        <v>39.25</v>
      </c>
      <c r="I10614">
        <v>32911</v>
      </c>
      <c r="J10614">
        <v>13886</v>
      </c>
      <c r="K10614" s="4">
        <v>0.4219</v>
      </c>
      <c r="L10614">
        <v>846177</v>
      </c>
      <c r="M10614" s="4">
        <v>25.711400000000001</v>
      </c>
      <c r="N10614" s="3">
        <v>303.04000000000002</v>
      </c>
      <c r="O10614" s="1" t="str">
        <f t="shared" si="165"/>
        <v>1988_47</v>
      </c>
    </row>
    <row r="10615" spans="1:15" x14ac:dyDescent="0.35">
      <c r="A10615">
        <v>1988</v>
      </c>
      <c r="B10615">
        <v>48</v>
      </c>
      <c r="C10615" s="2">
        <v>2.1459999999999999E-3</v>
      </c>
      <c r="D10615">
        <v>95636</v>
      </c>
      <c r="E10615">
        <v>205</v>
      </c>
      <c r="F10615">
        <v>95533</v>
      </c>
      <c r="G10615">
        <v>3665296</v>
      </c>
      <c r="H10615" s="3">
        <v>38.33</v>
      </c>
      <c r="I10615">
        <v>32106</v>
      </c>
      <c r="J10615">
        <v>13822</v>
      </c>
      <c r="K10615" s="4">
        <v>0.43049999999999999</v>
      </c>
      <c r="L10615">
        <v>813267</v>
      </c>
      <c r="M10615" s="4">
        <v>25.330500000000001</v>
      </c>
      <c r="N10615" s="3">
        <v>298.47000000000003</v>
      </c>
      <c r="O10615" s="1" t="str">
        <f t="shared" si="165"/>
        <v>1988_48</v>
      </c>
    </row>
    <row r="10616" spans="1:15" x14ac:dyDescent="0.35">
      <c r="A10616">
        <v>1988</v>
      </c>
      <c r="B10616">
        <v>49</v>
      </c>
      <c r="C10616" s="2">
        <v>2.3119999999999998E-3</v>
      </c>
      <c r="D10616">
        <v>95431</v>
      </c>
      <c r="E10616">
        <v>221</v>
      </c>
      <c r="F10616">
        <v>95320</v>
      </c>
      <c r="G10616">
        <v>3569763</v>
      </c>
      <c r="H10616" s="3">
        <v>37.409999999999997</v>
      </c>
      <c r="I10616">
        <v>31317</v>
      </c>
      <c r="J10616">
        <v>13754</v>
      </c>
      <c r="K10616" s="4">
        <v>0.43919999999999998</v>
      </c>
      <c r="L10616">
        <v>781160</v>
      </c>
      <c r="M10616" s="4">
        <v>24.9436</v>
      </c>
      <c r="N10616" s="3">
        <v>293.82</v>
      </c>
      <c r="O10616" s="1" t="str">
        <f t="shared" si="165"/>
        <v>1988_49</v>
      </c>
    </row>
    <row r="10617" spans="1:15" x14ac:dyDescent="0.35">
      <c r="A10617">
        <v>1988</v>
      </c>
      <c r="B10617">
        <v>50</v>
      </c>
      <c r="C10617" s="2">
        <v>2.5070000000000001E-3</v>
      </c>
      <c r="D10617">
        <v>95210</v>
      </c>
      <c r="E10617">
        <v>239</v>
      </c>
      <c r="F10617">
        <v>95091</v>
      </c>
      <c r="G10617">
        <v>3474443</v>
      </c>
      <c r="H10617" s="3">
        <v>36.49</v>
      </c>
      <c r="I10617">
        <v>30542</v>
      </c>
      <c r="J10617">
        <v>13684</v>
      </c>
      <c r="K10617" s="4">
        <v>0.44800000000000001</v>
      </c>
      <c r="L10617">
        <v>749843</v>
      </c>
      <c r="M10617" s="4">
        <v>24.550999999999998</v>
      </c>
      <c r="N10617" s="3">
        <v>289.11</v>
      </c>
      <c r="O10617" s="1" t="str">
        <f t="shared" si="165"/>
        <v>1988_50</v>
      </c>
    </row>
    <row r="10618" spans="1:15" x14ac:dyDescent="0.35">
      <c r="A10618">
        <v>1988</v>
      </c>
      <c r="B10618">
        <v>51</v>
      </c>
      <c r="C10618" s="2">
        <v>2.7239999999999999E-3</v>
      </c>
      <c r="D10618">
        <v>94971</v>
      </c>
      <c r="E10618">
        <v>259</v>
      </c>
      <c r="F10618">
        <v>94842</v>
      </c>
      <c r="G10618">
        <v>3379352</v>
      </c>
      <c r="H10618" s="3">
        <v>35.58</v>
      </c>
      <c r="I10618">
        <v>29781</v>
      </c>
      <c r="J10618">
        <v>13609</v>
      </c>
      <c r="K10618" s="4">
        <v>0.45700000000000002</v>
      </c>
      <c r="L10618">
        <v>719301</v>
      </c>
      <c r="M10618" s="4">
        <v>24.153300000000002</v>
      </c>
      <c r="N10618" s="3">
        <v>284.33999999999997</v>
      </c>
      <c r="O10618" s="1" t="str">
        <f t="shared" si="165"/>
        <v>1988_51</v>
      </c>
    </row>
    <row r="10619" spans="1:15" x14ac:dyDescent="0.35">
      <c r="A10619">
        <v>1988</v>
      </c>
      <c r="B10619">
        <v>52</v>
      </c>
      <c r="C10619" s="2">
        <v>2.9619999999999998E-3</v>
      </c>
      <c r="D10619">
        <v>94713</v>
      </c>
      <c r="E10619">
        <v>281</v>
      </c>
      <c r="F10619">
        <v>94572</v>
      </c>
      <c r="G10619">
        <v>3284510</v>
      </c>
      <c r="H10619" s="3">
        <v>34.68</v>
      </c>
      <c r="I10619">
        <v>29032</v>
      </c>
      <c r="J10619">
        <v>13529</v>
      </c>
      <c r="K10619" s="4">
        <v>0.46600000000000003</v>
      </c>
      <c r="L10619">
        <v>689520</v>
      </c>
      <c r="M10619" s="4">
        <v>23.750499999999999</v>
      </c>
      <c r="N10619" s="3">
        <v>279.51</v>
      </c>
      <c r="O10619" s="1" t="str">
        <f t="shared" si="165"/>
        <v>1988_52</v>
      </c>
    </row>
    <row r="10620" spans="1:15" x14ac:dyDescent="0.35">
      <c r="A10620">
        <v>1988</v>
      </c>
      <c r="B10620">
        <v>53</v>
      </c>
      <c r="C10620" s="2">
        <v>3.2239999999999999E-3</v>
      </c>
      <c r="D10620">
        <v>94432</v>
      </c>
      <c r="E10620">
        <v>304</v>
      </c>
      <c r="F10620">
        <v>94280</v>
      </c>
      <c r="G10620">
        <v>3189938</v>
      </c>
      <c r="H10620" s="3">
        <v>33.78</v>
      </c>
      <c r="I10620">
        <v>28295</v>
      </c>
      <c r="J10620">
        <v>13445</v>
      </c>
      <c r="K10620" s="4">
        <v>0.47520000000000001</v>
      </c>
      <c r="L10620">
        <v>660489</v>
      </c>
      <c r="M10620" s="4">
        <v>23.3429</v>
      </c>
      <c r="N10620" s="3">
        <v>274.61</v>
      </c>
      <c r="O10620" s="1" t="str">
        <f t="shared" si="165"/>
        <v>1988_53</v>
      </c>
    </row>
    <row r="10621" spans="1:15" x14ac:dyDescent="0.35">
      <c r="A10621">
        <v>1988</v>
      </c>
      <c r="B10621">
        <v>54</v>
      </c>
      <c r="C10621" s="2">
        <v>3.5119999999999999E-3</v>
      </c>
      <c r="D10621">
        <v>94128</v>
      </c>
      <c r="E10621">
        <v>331</v>
      </c>
      <c r="F10621">
        <v>93962</v>
      </c>
      <c r="G10621">
        <v>3095658</v>
      </c>
      <c r="H10621" s="3">
        <v>32.89</v>
      </c>
      <c r="I10621">
        <v>27570</v>
      </c>
      <c r="J10621">
        <v>13356</v>
      </c>
      <c r="K10621" s="4">
        <v>0.48449999999999999</v>
      </c>
      <c r="L10621">
        <v>632194</v>
      </c>
      <c r="M10621" s="4">
        <v>22.930700000000002</v>
      </c>
      <c r="N10621" s="3">
        <v>269.67</v>
      </c>
      <c r="O10621" s="1" t="str">
        <f t="shared" si="165"/>
        <v>1988_54</v>
      </c>
    </row>
    <row r="10622" spans="1:15" x14ac:dyDescent="0.35">
      <c r="A10622">
        <v>1988</v>
      </c>
      <c r="B10622">
        <v>55</v>
      </c>
      <c r="C10622" s="2">
        <v>3.8219999999999999E-3</v>
      </c>
      <c r="D10622">
        <v>93797</v>
      </c>
      <c r="E10622">
        <v>358</v>
      </c>
      <c r="F10622">
        <v>93618</v>
      </c>
      <c r="G10622">
        <v>3001696</v>
      </c>
      <c r="H10622" s="3">
        <v>32</v>
      </c>
      <c r="I10622">
        <v>26855</v>
      </c>
      <c r="J10622">
        <v>13262</v>
      </c>
      <c r="K10622" s="4">
        <v>0.49380000000000002</v>
      </c>
      <c r="L10622">
        <v>604624</v>
      </c>
      <c r="M10622" s="4">
        <v>22.514199999999999</v>
      </c>
      <c r="N10622" s="3">
        <v>264.67</v>
      </c>
      <c r="O10622" s="1" t="str">
        <f t="shared" si="165"/>
        <v>1988_55</v>
      </c>
    </row>
    <row r="10623" spans="1:15" x14ac:dyDescent="0.35">
      <c r="A10623">
        <v>1988</v>
      </c>
      <c r="B10623">
        <v>56</v>
      </c>
      <c r="C10623" s="2">
        <v>4.143E-3</v>
      </c>
      <c r="D10623">
        <v>93439</v>
      </c>
      <c r="E10623">
        <v>387</v>
      </c>
      <c r="F10623">
        <v>93245</v>
      </c>
      <c r="G10623">
        <v>2908078</v>
      </c>
      <c r="H10623" s="3">
        <v>31.12</v>
      </c>
      <c r="I10623">
        <v>26151</v>
      </c>
      <c r="J10623">
        <v>13161</v>
      </c>
      <c r="K10623" s="4">
        <v>0.50329999999999997</v>
      </c>
      <c r="L10623">
        <v>577769</v>
      </c>
      <c r="M10623" s="4">
        <v>22.093399999999999</v>
      </c>
      <c r="N10623" s="3">
        <v>259.62</v>
      </c>
      <c r="O10623" s="1" t="str">
        <f t="shared" si="165"/>
        <v>1988_56</v>
      </c>
    </row>
    <row r="10624" spans="1:15" x14ac:dyDescent="0.35">
      <c r="A10624">
        <v>1988</v>
      </c>
      <c r="B10624">
        <v>57</v>
      </c>
      <c r="C10624" s="2">
        <v>4.4660000000000004E-3</v>
      </c>
      <c r="D10624">
        <v>93051</v>
      </c>
      <c r="E10624">
        <v>416</v>
      </c>
      <c r="F10624">
        <v>92844</v>
      </c>
      <c r="G10624">
        <v>2814833</v>
      </c>
      <c r="H10624" s="3">
        <v>30.25</v>
      </c>
      <c r="I10624">
        <v>25457</v>
      </c>
      <c r="J10624">
        <v>13055</v>
      </c>
      <c r="K10624" s="4">
        <v>0.51280000000000003</v>
      </c>
      <c r="L10624">
        <v>551617</v>
      </c>
      <c r="M10624" s="4">
        <v>21.668399999999998</v>
      </c>
      <c r="N10624" s="3">
        <v>254.52</v>
      </c>
      <c r="O10624" s="1" t="str">
        <f t="shared" si="165"/>
        <v>1988_57</v>
      </c>
    </row>
    <row r="10625" spans="1:15" x14ac:dyDescent="0.35">
      <c r="A10625">
        <v>1988</v>
      </c>
      <c r="B10625">
        <v>58</v>
      </c>
      <c r="C10625" s="2">
        <v>4.7840000000000001E-3</v>
      </c>
      <c r="D10625">
        <v>92636</v>
      </c>
      <c r="E10625">
        <v>443</v>
      </c>
      <c r="F10625">
        <v>92414</v>
      </c>
      <c r="G10625">
        <v>2721990</v>
      </c>
      <c r="H10625" s="3">
        <v>29.38</v>
      </c>
      <c r="I10625">
        <v>24774</v>
      </c>
      <c r="J10625">
        <v>12944</v>
      </c>
      <c r="K10625" s="4">
        <v>0.52249999999999996</v>
      </c>
      <c r="L10625">
        <v>526160</v>
      </c>
      <c r="M10625" s="4">
        <v>21.238600000000002</v>
      </c>
      <c r="N10625" s="3">
        <v>249.36</v>
      </c>
      <c r="O10625" s="1" t="str">
        <f t="shared" si="165"/>
        <v>1988_58</v>
      </c>
    </row>
    <row r="10626" spans="1:15" x14ac:dyDescent="0.35">
      <c r="A10626">
        <v>1988</v>
      </c>
      <c r="B10626">
        <v>59</v>
      </c>
      <c r="C10626" s="2">
        <v>5.097E-3</v>
      </c>
      <c r="D10626">
        <v>92193</v>
      </c>
      <c r="E10626">
        <v>470</v>
      </c>
      <c r="F10626">
        <v>91958</v>
      </c>
      <c r="G10626">
        <v>2629575</v>
      </c>
      <c r="H10626" s="3">
        <v>28.52</v>
      </c>
      <c r="I10626">
        <v>24101</v>
      </c>
      <c r="J10626">
        <v>12828</v>
      </c>
      <c r="K10626" s="4">
        <v>0.5323</v>
      </c>
      <c r="L10626">
        <v>501386</v>
      </c>
      <c r="M10626" s="4">
        <v>20.803599999999999</v>
      </c>
      <c r="N10626" s="3">
        <v>244.14</v>
      </c>
      <c r="O10626" s="1" t="str">
        <f t="shared" si="165"/>
        <v>1988_59</v>
      </c>
    </row>
    <row r="10627" spans="1:15" x14ac:dyDescent="0.35">
      <c r="A10627">
        <v>1988</v>
      </c>
      <c r="B10627">
        <v>60</v>
      </c>
      <c r="C10627" s="2">
        <v>5.4039999999999999E-3</v>
      </c>
      <c r="D10627">
        <v>91723</v>
      </c>
      <c r="E10627">
        <v>496</v>
      </c>
      <c r="F10627">
        <v>91475</v>
      </c>
      <c r="G10627">
        <v>2537618</v>
      </c>
      <c r="H10627" s="3">
        <v>27.67</v>
      </c>
      <c r="I10627">
        <v>23439</v>
      </c>
      <c r="J10627">
        <v>12708</v>
      </c>
      <c r="K10627" s="4">
        <v>0.54220000000000002</v>
      </c>
      <c r="L10627">
        <v>477286</v>
      </c>
      <c r="M10627" s="4">
        <v>20.3629</v>
      </c>
      <c r="N10627" s="3">
        <v>238.85</v>
      </c>
      <c r="O10627" s="1" t="str">
        <f t="shared" si="165"/>
        <v>1988_60</v>
      </c>
    </row>
    <row r="10628" spans="1:15" x14ac:dyDescent="0.35">
      <c r="A10628">
        <v>1988</v>
      </c>
      <c r="B10628">
        <v>61</v>
      </c>
      <c r="C10628" s="2">
        <v>5.692E-3</v>
      </c>
      <c r="D10628">
        <v>91227</v>
      </c>
      <c r="E10628">
        <v>519</v>
      </c>
      <c r="F10628">
        <v>90967</v>
      </c>
      <c r="G10628">
        <v>2446143</v>
      </c>
      <c r="H10628" s="3">
        <v>26.81</v>
      </c>
      <c r="I10628">
        <v>22788</v>
      </c>
      <c r="J10628">
        <v>12584</v>
      </c>
      <c r="K10628" s="4">
        <v>0.55220000000000002</v>
      </c>
      <c r="L10628">
        <v>453847</v>
      </c>
      <c r="M10628" s="4">
        <v>19.915900000000001</v>
      </c>
      <c r="N10628" s="3">
        <v>233.49</v>
      </c>
      <c r="O10628" s="1" t="str">
        <f t="shared" si="165"/>
        <v>1988_61</v>
      </c>
    </row>
    <row r="10629" spans="1:15" x14ac:dyDescent="0.35">
      <c r="A10629">
        <v>1988</v>
      </c>
      <c r="B10629">
        <v>62</v>
      </c>
      <c r="C10629" s="2">
        <v>5.9670000000000001E-3</v>
      </c>
      <c r="D10629">
        <v>90708</v>
      </c>
      <c r="E10629">
        <v>541</v>
      </c>
      <c r="F10629">
        <v>90437</v>
      </c>
      <c r="G10629">
        <v>2355176</v>
      </c>
      <c r="H10629" s="3">
        <v>25.96</v>
      </c>
      <c r="I10629">
        <v>22149</v>
      </c>
      <c r="J10629">
        <v>12458</v>
      </c>
      <c r="K10629" s="4">
        <v>0.56240000000000001</v>
      </c>
      <c r="L10629">
        <v>431058</v>
      </c>
      <c r="M10629" s="4">
        <v>19.4617</v>
      </c>
      <c r="N10629" s="3">
        <v>228.04</v>
      </c>
      <c r="O10629" s="1" t="str">
        <f t="shared" si="165"/>
        <v>1988_62</v>
      </c>
    </row>
    <row r="10630" spans="1:15" x14ac:dyDescent="0.35">
      <c r="A10630">
        <v>1988</v>
      </c>
      <c r="B10630">
        <v>63</v>
      </c>
      <c r="C10630" s="2">
        <v>6.2630000000000003E-3</v>
      </c>
      <c r="D10630">
        <v>90166</v>
      </c>
      <c r="E10630">
        <v>565</v>
      </c>
      <c r="F10630">
        <v>89884</v>
      </c>
      <c r="G10630">
        <v>2264738</v>
      </c>
      <c r="H10630" s="3">
        <v>25.12</v>
      </c>
      <c r="I10630">
        <v>21522</v>
      </c>
      <c r="J10630">
        <v>12328</v>
      </c>
      <c r="K10630" s="4">
        <v>0.57279999999999998</v>
      </c>
      <c r="L10630">
        <v>408909</v>
      </c>
      <c r="M10630" s="4">
        <v>18.999700000000001</v>
      </c>
      <c r="N10630" s="3">
        <v>222.5</v>
      </c>
      <c r="O10630" s="1" t="str">
        <f t="shared" si="165"/>
        <v>1988_63</v>
      </c>
    </row>
    <row r="10631" spans="1:15" x14ac:dyDescent="0.35">
      <c r="A10631">
        <v>1988</v>
      </c>
      <c r="B10631">
        <v>64</v>
      </c>
      <c r="C10631" s="2">
        <v>6.6490000000000004E-3</v>
      </c>
      <c r="D10631">
        <v>89602</v>
      </c>
      <c r="E10631">
        <v>596</v>
      </c>
      <c r="F10631">
        <v>89304</v>
      </c>
      <c r="G10631">
        <v>2174854</v>
      </c>
      <c r="H10631" s="3">
        <v>24.27</v>
      </c>
      <c r="I10631">
        <v>20906</v>
      </c>
      <c r="J10631">
        <v>12197</v>
      </c>
      <c r="K10631" s="4">
        <v>0.58340000000000003</v>
      </c>
      <c r="L10631">
        <v>387387</v>
      </c>
      <c r="M10631" s="4">
        <v>18.529699999999998</v>
      </c>
      <c r="N10631" s="3">
        <v>216.86</v>
      </c>
      <c r="O10631" s="1" t="str">
        <f t="shared" si="165"/>
        <v>1988_64</v>
      </c>
    </row>
    <row r="10632" spans="1:15" x14ac:dyDescent="0.35">
      <c r="A10632">
        <v>1988</v>
      </c>
      <c r="B10632">
        <v>65</v>
      </c>
      <c r="C10632" s="2">
        <v>7.169E-3</v>
      </c>
      <c r="D10632">
        <v>89006</v>
      </c>
      <c r="E10632">
        <v>638</v>
      </c>
      <c r="F10632">
        <v>88687</v>
      </c>
      <c r="G10632">
        <v>2085550</v>
      </c>
      <c r="H10632" s="3">
        <v>23.43</v>
      </c>
      <c r="I10632">
        <v>20300</v>
      </c>
      <c r="J10632">
        <v>12061</v>
      </c>
      <c r="K10632" s="4">
        <v>0.59409999999999996</v>
      </c>
      <c r="L10632">
        <v>366481</v>
      </c>
      <c r="M10632" s="4">
        <v>18.053000000000001</v>
      </c>
      <c r="N10632" s="3">
        <v>211.14</v>
      </c>
      <c r="O10632" s="1" t="str">
        <f t="shared" ref="O10632:O10695" si="166">A10632&amp;"_"&amp;B10632</f>
        <v>1988_65</v>
      </c>
    </row>
    <row r="10633" spans="1:15" x14ac:dyDescent="0.35">
      <c r="A10633">
        <v>1988</v>
      </c>
      <c r="B10633">
        <v>66</v>
      </c>
      <c r="C10633" s="2">
        <v>7.6930000000000002E-3</v>
      </c>
      <c r="D10633">
        <v>88368</v>
      </c>
      <c r="E10633">
        <v>680</v>
      </c>
      <c r="F10633">
        <v>88028</v>
      </c>
      <c r="G10633">
        <v>1996863</v>
      </c>
      <c r="H10633" s="3">
        <v>22.6</v>
      </c>
      <c r="I10633">
        <v>19702</v>
      </c>
      <c r="J10633">
        <v>11919</v>
      </c>
      <c r="K10633" s="4">
        <v>0.60489999999999999</v>
      </c>
      <c r="L10633">
        <v>346181</v>
      </c>
      <c r="M10633" s="4">
        <v>17.571100000000001</v>
      </c>
      <c r="N10633" s="3">
        <v>205.35</v>
      </c>
      <c r="O10633" s="1" t="str">
        <f t="shared" si="166"/>
        <v>1988_66</v>
      </c>
    </row>
    <row r="10634" spans="1:15" x14ac:dyDescent="0.35">
      <c r="A10634">
        <v>1988</v>
      </c>
      <c r="B10634">
        <v>67</v>
      </c>
      <c r="C10634" s="2">
        <v>8.2430000000000003E-3</v>
      </c>
      <c r="D10634">
        <v>87688</v>
      </c>
      <c r="E10634">
        <v>723</v>
      </c>
      <c r="F10634">
        <v>87327</v>
      </c>
      <c r="G10634">
        <v>1908835</v>
      </c>
      <c r="H10634" s="3">
        <v>21.77</v>
      </c>
      <c r="I10634">
        <v>19111</v>
      </c>
      <c r="J10634">
        <v>11770</v>
      </c>
      <c r="K10634" s="4">
        <v>0.6159</v>
      </c>
      <c r="L10634">
        <v>326479</v>
      </c>
      <c r="M10634" s="4">
        <v>17.0837</v>
      </c>
      <c r="N10634" s="3">
        <v>199.5</v>
      </c>
      <c r="O10634" s="1" t="str">
        <f t="shared" si="166"/>
        <v>1988_67</v>
      </c>
    </row>
    <row r="10635" spans="1:15" x14ac:dyDescent="0.35">
      <c r="A10635">
        <v>1988</v>
      </c>
      <c r="B10635">
        <v>68</v>
      </c>
      <c r="C10635" s="2">
        <v>8.8749999999999992E-3</v>
      </c>
      <c r="D10635">
        <v>86965</v>
      </c>
      <c r="E10635">
        <v>772</v>
      </c>
      <c r="F10635">
        <v>86579</v>
      </c>
      <c r="G10635">
        <v>1821509</v>
      </c>
      <c r="H10635" s="3">
        <v>20.95</v>
      </c>
      <c r="I10635">
        <v>18527</v>
      </c>
      <c r="J10635">
        <v>11616</v>
      </c>
      <c r="K10635" s="4">
        <v>0.627</v>
      </c>
      <c r="L10635">
        <v>307369</v>
      </c>
      <c r="M10635" s="4">
        <v>16.590399999999999</v>
      </c>
      <c r="N10635" s="3">
        <v>193.58</v>
      </c>
      <c r="O10635" s="1" t="str">
        <f t="shared" si="166"/>
        <v>1988_68</v>
      </c>
    </row>
    <row r="10636" spans="1:15" x14ac:dyDescent="0.35">
      <c r="A10636">
        <v>1988</v>
      </c>
      <c r="B10636">
        <v>69</v>
      </c>
      <c r="C10636" s="2">
        <v>9.6360000000000005E-3</v>
      </c>
      <c r="D10636">
        <v>86193</v>
      </c>
      <c r="E10636">
        <v>831</v>
      </c>
      <c r="F10636">
        <v>85778</v>
      </c>
      <c r="G10636">
        <v>1734929</v>
      </c>
      <c r="H10636" s="3">
        <v>20.13</v>
      </c>
      <c r="I10636">
        <v>17950</v>
      </c>
      <c r="J10636">
        <v>11456</v>
      </c>
      <c r="K10636" s="4">
        <v>0.63819999999999999</v>
      </c>
      <c r="L10636">
        <v>288842</v>
      </c>
      <c r="M10636" s="4">
        <v>16.091799999999999</v>
      </c>
      <c r="N10636" s="3">
        <v>187.6</v>
      </c>
      <c r="O10636" s="1" t="str">
        <f t="shared" si="166"/>
        <v>1988_69</v>
      </c>
    </row>
    <row r="10637" spans="1:15" x14ac:dyDescent="0.35">
      <c r="A10637">
        <v>1988</v>
      </c>
      <c r="B10637">
        <v>70</v>
      </c>
      <c r="C10637" s="2">
        <v>1.0555E-2</v>
      </c>
      <c r="D10637">
        <v>85363</v>
      </c>
      <c r="E10637">
        <v>901</v>
      </c>
      <c r="F10637">
        <v>84912</v>
      </c>
      <c r="G10637">
        <v>1649151</v>
      </c>
      <c r="H10637" s="3">
        <v>19.32</v>
      </c>
      <c r="I10637">
        <v>17377</v>
      </c>
      <c r="J10637">
        <v>11287</v>
      </c>
      <c r="K10637" s="4">
        <v>0.64949999999999997</v>
      </c>
      <c r="L10637">
        <v>270892</v>
      </c>
      <c r="M10637" s="4">
        <v>15.5891</v>
      </c>
      <c r="N10637" s="3">
        <v>181.57</v>
      </c>
      <c r="O10637" s="1" t="str">
        <f t="shared" si="166"/>
        <v>1988_70</v>
      </c>
    </row>
    <row r="10638" spans="1:15" x14ac:dyDescent="0.35">
      <c r="A10638">
        <v>1988</v>
      </c>
      <c r="B10638">
        <v>71</v>
      </c>
      <c r="C10638" s="2">
        <v>1.1648E-2</v>
      </c>
      <c r="D10638">
        <v>84462</v>
      </c>
      <c r="E10638">
        <v>984</v>
      </c>
      <c r="F10638">
        <v>83970</v>
      </c>
      <c r="G10638">
        <v>1564239</v>
      </c>
      <c r="H10638" s="3">
        <v>18.52</v>
      </c>
      <c r="I10638">
        <v>16807</v>
      </c>
      <c r="J10638">
        <v>11107</v>
      </c>
      <c r="K10638" s="4">
        <v>0.66090000000000004</v>
      </c>
      <c r="L10638">
        <v>253515</v>
      </c>
      <c r="M10638" s="4">
        <v>15.0839</v>
      </c>
      <c r="N10638" s="3">
        <v>175.51</v>
      </c>
      <c r="O10638" s="1" t="str">
        <f t="shared" si="166"/>
        <v>1988_71</v>
      </c>
    </row>
    <row r="10639" spans="1:15" x14ac:dyDescent="0.35">
      <c r="A10639">
        <v>1988</v>
      </c>
      <c r="B10639">
        <v>72</v>
      </c>
      <c r="C10639" s="2">
        <v>1.2903E-2</v>
      </c>
      <c r="D10639">
        <v>83478</v>
      </c>
      <c r="E10639">
        <v>1077</v>
      </c>
      <c r="F10639">
        <v>82940</v>
      </c>
      <c r="G10639">
        <v>1480269</v>
      </c>
      <c r="H10639" s="3">
        <v>17.73</v>
      </c>
      <c r="I10639">
        <v>16238</v>
      </c>
      <c r="J10639">
        <v>10916</v>
      </c>
      <c r="K10639" s="4">
        <v>0.67230000000000001</v>
      </c>
      <c r="L10639">
        <v>236708</v>
      </c>
      <c r="M10639" s="4">
        <v>14.5776</v>
      </c>
      <c r="N10639" s="3">
        <v>169.43</v>
      </c>
      <c r="O10639" s="1" t="str">
        <f t="shared" si="166"/>
        <v>1988_72</v>
      </c>
    </row>
    <row r="10640" spans="1:15" x14ac:dyDescent="0.35">
      <c r="A10640">
        <v>1988</v>
      </c>
      <c r="B10640">
        <v>73</v>
      </c>
      <c r="C10640" s="2">
        <v>1.4278000000000001E-2</v>
      </c>
      <c r="D10640">
        <v>82401</v>
      </c>
      <c r="E10640">
        <v>1177</v>
      </c>
      <c r="F10640">
        <v>81813</v>
      </c>
      <c r="G10640">
        <v>1397329</v>
      </c>
      <c r="H10640" s="3">
        <v>16.96</v>
      </c>
      <c r="I10640">
        <v>15668</v>
      </c>
      <c r="J10640">
        <v>10711</v>
      </c>
      <c r="K10640" s="4">
        <v>0.68359999999999999</v>
      </c>
      <c r="L10640">
        <v>220470</v>
      </c>
      <c r="M10640" s="4">
        <v>14.0715</v>
      </c>
      <c r="N10640" s="3">
        <v>163.36000000000001</v>
      </c>
      <c r="O10640" s="1" t="str">
        <f t="shared" si="166"/>
        <v>1988_73</v>
      </c>
    </row>
    <row r="10641" spans="1:15" x14ac:dyDescent="0.35">
      <c r="A10641">
        <v>1988</v>
      </c>
      <c r="B10641">
        <v>74</v>
      </c>
      <c r="C10641" s="2">
        <v>1.5727999999999999E-2</v>
      </c>
      <c r="D10641">
        <v>81224</v>
      </c>
      <c r="E10641">
        <v>1277</v>
      </c>
      <c r="F10641">
        <v>80586</v>
      </c>
      <c r="G10641">
        <v>1315517</v>
      </c>
      <c r="H10641" s="3">
        <v>16.2</v>
      </c>
      <c r="I10641">
        <v>15097</v>
      </c>
      <c r="J10641">
        <v>10492</v>
      </c>
      <c r="K10641" s="4">
        <v>0.69499999999999995</v>
      </c>
      <c r="L10641">
        <v>204802</v>
      </c>
      <c r="M10641" s="4">
        <v>13.565799999999999</v>
      </c>
      <c r="N10641" s="3">
        <v>157.29</v>
      </c>
      <c r="O10641" s="1" t="str">
        <f t="shared" si="166"/>
        <v>1988_74</v>
      </c>
    </row>
    <row r="10642" spans="1:15" x14ac:dyDescent="0.35">
      <c r="A10642">
        <v>1988</v>
      </c>
      <c r="B10642">
        <v>75</v>
      </c>
      <c r="C10642" s="2">
        <v>1.7271000000000002E-2</v>
      </c>
      <c r="D10642">
        <v>79947</v>
      </c>
      <c r="E10642">
        <v>1381</v>
      </c>
      <c r="F10642">
        <v>79257</v>
      </c>
      <c r="G10642">
        <v>1234931</v>
      </c>
      <c r="H10642" s="3">
        <v>15.45</v>
      </c>
      <c r="I10642">
        <v>14525</v>
      </c>
      <c r="J10642">
        <v>10260</v>
      </c>
      <c r="K10642" s="4">
        <v>0.70640000000000003</v>
      </c>
      <c r="L10642">
        <v>189705</v>
      </c>
      <c r="M10642" s="4">
        <v>13.0602</v>
      </c>
      <c r="N10642" s="3">
        <v>151.22</v>
      </c>
      <c r="O10642" s="1" t="str">
        <f t="shared" si="166"/>
        <v>1988_75</v>
      </c>
    </row>
    <row r="10643" spans="1:15" x14ac:dyDescent="0.35">
      <c r="A10643">
        <v>1988</v>
      </c>
      <c r="B10643">
        <v>76</v>
      </c>
      <c r="C10643" s="2">
        <v>1.8970000000000001E-2</v>
      </c>
      <c r="D10643">
        <v>78566</v>
      </c>
      <c r="E10643">
        <v>1490</v>
      </c>
      <c r="F10643">
        <v>77821</v>
      </c>
      <c r="G10643">
        <v>1155674</v>
      </c>
      <c r="H10643" s="3">
        <v>14.71</v>
      </c>
      <c r="I10643">
        <v>13954</v>
      </c>
      <c r="J10643">
        <v>10015</v>
      </c>
      <c r="K10643" s="4">
        <v>0.7177</v>
      </c>
      <c r="L10643">
        <v>175180</v>
      </c>
      <c r="M10643" s="4">
        <v>12.554399999999999</v>
      </c>
      <c r="N10643" s="3">
        <v>145.15</v>
      </c>
      <c r="O10643" s="1" t="str">
        <f t="shared" si="166"/>
        <v>1988_76</v>
      </c>
    </row>
    <row r="10644" spans="1:15" x14ac:dyDescent="0.35">
      <c r="A10644">
        <v>1988</v>
      </c>
      <c r="B10644">
        <v>77</v>
      </c>
      <c r="C10644" s="2">
        <v>2.0903999999999999E-2</v>
      </c>
      <c r="D10644">
        <v>77076</v>
      </c>
      <c r="E10644">
        <v>1611</v>
      </c>
      <c r="F10644">
        <v>76270</v>
      </c>
      <c r="G10644">
        <v>1077853</v>
      </c>
      <c r="H10644" s="3">
        <v>13.98</v>
      </c>
      <c r="I10644">
        <v>13381</v>
      </c>
      <c r="J10644">
        <v>9756</v>
      </c>
      <c r="K10644" s="4">
        <v>0.72909999999999997</v>
      </c>
      <c r="L10644">
        <v>161226</v>
      </c>
      <c r="M10644" s="4">
        <v>12.0487</v>
      </c>
      <c r="N10644" s="3">
        <v>139.08000000000001</v>
      </c>
      <c r="O10644" s="1" t="str">
        <f t="shared" si="166"/>
        <v>1988_77</v>
      </c>
    </row>
    <row r="10645" spans="1:15" x14ac:dyDescent="0.35">
      <c r="A10645">
        <v>1988</v>
      </c>
      <c r="B10645">
        <v>78</v>
      </c>
      <c r="C10645" s="2">
        <v>2.3127000000000002E-2</v>
      </c>
      <c r="D10645">
        <v>75465</v>
      </c>
      <c r="E10645">
        <v>1745</v>
      </c>
      <c r="F10645">
        <v>74592</v>
      </c>
      <c r="G10645">
        <v>1001583</v>
      </c>
      <c r="H10645" s="3">
        <v>13.27</v>
      </c>
      <c r="I10645">
        <v>12807</v>
      </c>
      <c r="J10645">
        <v>9483</v>
      </c>
      <c r="K10645" s="4">
        <v>0.74050000000000005</v>
      </c>
      <c r="L10645">
        <v>147845</v>
      </c>
      <c r="M10645" s="4">
        <v>11.5442</v>
      </c>
      <c r="N10645" s="3">
        <v>133.03</v>
      </c>
      <c r="O10645" s="1" t="str">
        <f t="shared" si="166"/>
        <v>1988_78</v>
      </c>
    </row>
    <row r="10646" spans="1:15" x14ac:dyDescent="0.35">
      <c r="A10646">
        <v>1988</v>
      </c>
      <c r="B10646">
        <v>79</v>
      </c>
      <c r="C10646" s="2">
        <v>2.5687000000000001E-2</v>
      </c>
      <c r="D10646">
        <v>73719</v>
      </c>
      <c r="E10646">
        <v>1894</v>
      </c>
      <c r="F10646">
        <v>72772</v>
      </c>
      <c r="G10646">
        <v>926991</v>
      </c>
      <c r="H10646" s="3">
        <v>12.57</v>
      </c>
      <c r="I10646">
        <v>12229</v>
      </c>
      <c r="J10646">
        <v>9193</v>
      </c>
      <c r="K10646" s="4">
        <v>0.75170000000000003</v>
      </c>
      <c r="L10646">
        <v>135038</v>
      </c>
      <c r="M10646" s="4">
        <v>11.0421</v>
      </c>
      <c r="N10646" s="3">
        <v>127</v>
      </c>
      <c r="O10646" s="1" t="str">
        <f t="shared" si="166"/>
        <v>1988_79</v>
      </c>
    </row>
    <row r="10647" spans="1:15" x14ac:dyDescent="0.35">
      <c r="A10647">
        <v>1988</v>
      </c>
      <c r="B10647">
        <v>80</v>
      </c>
      <c r="C10647" s="2">
        <v>2.8624E-2</v>
      </c>
      <c r="D10647">
        <v>71826</v>
      </c>
      <c r="E10647">
        <v>2056</v>
      </c>
      <c r="F10647">
        <v>70798</v>
      </c>
      <c r="G10647">
        <v>854219</v>
      </c>
      <c r="H10647" s="3">
        <v>11.89</v>
      </c>
      <c r="I10647">
        <v>11647</v>
      </c>
      <c r="J10647">
        <v>8886</v>
      </c>
      <c r="K10647" s="4">
        <v>0.76290000000000002</v>
      </c>
      <c r="L10647">
        <v>122809</v>
      </c>
      <c r="M10647" s="4">
        <v>10.543900000000001</v>
      </c>
      <c r="N10647" s="3">
        <v>121.03</v>
      </c>
      <c r="O10647" s="1" t="str">
        <f t="shared" si="166"/>
        <v>1988_80</v>
      </c>
    </row>
    <row r="10648" spans="1:15" x14ac:dyDescent="0.35">
      <c r="A10648">
        <v>1988</v>
      </c>
      <c r="B10648">
        <v>81</v>
      </c>
      <c r="C10648" s="2">
        <v>3.1988000000000003E-2</v>
      </c>
      <c r="D10648">
        <v>69770</v>
      </c>
      <c r="E10648">
        <v>2232</v>
      </c>
      <c r="F10648">
        <v>68654</v>
      </c>
      <c r="G10648">
        <v>783421</v>
      </c>
      <c r="H10648" s="3">
        <v>11.23</v>
      </c>
      <c r="I10648">
        <v>11060</v>
      </c>
      <c r="J10648">
        <v>8560</v>
      </c>
      <c r="K10648" s="4">
        <v>0.77400000000000002</v>
      </c>
      <c r="L10648">
        <v>111161</v>
      </c>
      <c r="M10648" s="4">
        <v>10.0511</v>
      </c>
      <c r="N10648" s="3">
        <v>115.11</v>
      </c>
      <c r="O10648" s="1" t="str">
        <f t="shared" si="166"/>
        <v>1988_81</v>
      </c>
    </row>
    <row r="10649" spans="1:15" x14ac:dyDescent="0.35">
      <c r="A10649">
        <v>1988</v>
      </c>
      <c r="B10649">
        <v>82</v>
      </c>
      <c r="C10649" s="2">
        <v>3.5868999999999998E-2</v>
      </c>
      <c r="D10649">
        <v>67538</v>
      </c>
      <c r="E10649">
        <v>2423</v>
      </c>
      <c r="F10649">
        <v>66327</v>
      </c>
      <c r="G10649">
        <v>714767</v>
      </c>
      <c r="H10649" s="3">
        <v>10.58</v>
      </c>
      <c r="I10649">
        <v>10465</v>
      </c>
      <c r="J10649">
        <v>8215</v>
      </c>
      <c r="K10649" s="4">
        <v>0.78490000000000004</v>
      </c>
      <c r="L10649">
        <v>100102</v>
      </c>
      <c r="M10649" s="4">
        <v>9.5653000000000006</v>
      </c>
      <c r="N10649" s="3">
        <v>109.28</v>
      </c>
      <c r="O10649" s="1" t="str">
        <f t="shared" si="166"/>
        <v>1988_82</v>
      </c>
    </row>
    <row r="10650" spans="1:15" x14ac:dyDescent="0.35">
      <c r="A10650">
        <v>1988</v>
      </c>
      <c r="B10650">
        <v>83</v>
      </c>
      <c r="C10650" s="2">
        <v>4.0458000000000001E-2</v>
      </c>
      <c r="D10650">
        <v>65115</v>
      </c>
      <c r="E10650">
        <v>2634</v>
      </c>
      <c r="F10650">
        <v>63798</v>
      </c>
      <c r="G10650">
        <v>648441</v>
      </c>
      <c r="H10650" s="3">
        <v>9.9600000000000009</v>
      </c>
      <c r="I10650">
        <v>9863</v>
      </c>
      <c r="J10650">
        <v>7848</v>
      </c>
      <c r="K10650" s="4">
        <v>0.79569999999999996</v>
      </c>
      <c r="L10650">
        <v>89637</v>
      </c>
      <c r="M10650" s="4">
        <v>9.0882000000000005</v>
      </c>
      <c r="N10650" s="3">
        <v>103.56</v>
      </c>
      <c r="O10650" s="1" t="str">
        <f t="shared" si="166"/>
        <v>1988_83</v>
      </c>
    </row>
    <row r="10651" spans="1:15" x14ac:dyDescent="0.35">
      <c r="A10651">
        <v>1988</v>
      </c>
      <c r="B10651">
        <v>84</v>
      </c>
      <c r="C10651" s="2">
        <v>4.6101000000000003E-2</v>
      </c>
      <c r="D10651">
        <v>62481</v>
      </c>
      <c r="E10651">
        <v>2880</v>
      </c>
      <c r="F10651">
        <v>61041</v>
      </c>
      <c r="G10651">
        <v>584643</v>
      </c>
      <c r="H10651" s="3">
        <v>9.36</v>
      </c>
      <c r="I10651">
        <v>9251</v>
      </c>
      <c r="J10651">
        <v>7458</v>
      </c>
      <c r="K10651" s="4">
        <v>0.80610000000000004</v>
      </c>
      <c r="L10651">
        <v>79774</v>
      </c>
      <c r="M10651" s="4">
        <v>8.6231000000000009</v>
      </c>
      <c r="N10651" s="3">
        <v>97.98</v>
      </c>
      <c r="O10651" s="1" t="str">
        <f t="shared" si="166"/>
        <v>1988_84</v>
      </c>
    </row>
    <row r="10652" spans="1:15" x14ac:dyDescent="0.35">
      <c r="A10652">
        <v>1988</v>
      </c>
      <c r="B10652">
        <v>85</v>
      </c>
      <c r="C10652" s="2">
        <v>5.2978999999999998E-2</v>
      </c>
      <c r="D10652">
        <v>59601</v>
      </c>
      <c r="E10652">
        <v>3158</v>
      </c>
      <c r="F10652">
        <v>58022</v>
      </c>
      <c r="G10652">
        <v>523602</v>
      </c>
      <c r="H10652" s="3">
        <v>8.7899999999999991</v>
      </c>
      <c r="I10652">
        <v>8626</v>
      </c>
      <c r="J10652">
        <v>7041</v>
      </c>
      <c r="K10652" s="4">
        <v>0.81620000000000004</v>
      </c>
      <c r="L10652">
        <v>70523</v>
      </c>
      <c r="M10652" s="4">
        <v>8.1753999999999998</v>
      </c>
      <c r="N10652" s="3">
        <v>92.6</v>
      </c>
      <c r="O10652" s="1" t="str">
        <f t="shared" si="166"/>
        <v>1988_85</v>
      </c>
    </row>
    <row r="10653" spans="1:15" x14ac:dyDescent="0.35">
      <c r="A10653">
        <v>1988</v>
      </c>
      <c r="B10653">
        <v>86</v>
      </c>
      <c r="C10653" s="2">
        <v>5.9969000000000001E-2</v>
      </c>
      <c r="D10653">
        <v>56443</v>
      </c>
      <c r="E10653">
        <v>3385</v>
      </c>
      <c r="F10653">
        <v>54751</v>
      </c>
      <c r="G10653">
        <v>465580</v>
      </c>
      <c r="H10653" s="3">
        <v>8.25</v>
      </c>
      <c r="I10653">
        <v>7986</v>
      </c>
      <c r="J10653">
        <v>6594</v>
      </c>
      <c r="K10653" s="4">
        <v>0.82569999999999999</v>
      </c>
      <c r="L10653">
        <v>61896</v>
      </c>
      <c r="M10653" s="4">
        <v>7.7510000000000003</v>
      </c>
      <c r="N10653" s="3">
        <v>87.51</v>
      </c>
      <c r="O10653" s="1" t="str">
        <f t="shared" si="166"/>
        <v>1988_86</v>
      </c>
    </row>
    <row r="10654" spans="1:15" x14ac:dyDescent="0.35">
      <c r="A10654">
        <v>1988</v>
      </c>
      <c r="B10654">
        <v>87</v>
      </c>
      <c r="C10654" s="2">
        <v>6.7173999999999998E-2</v>
      </c>
      <c r="D10654">
        <v>53058</v>
      </c>
      <c r="E10654">
        <v>3564</v>
      </c>
      <c r="F10654">
        <v>51276</v>
      </c>
      <c r="G10654">
        <v>410829</v>
      </c>
      <c r="H10654" s="3">
        <v>7.74</v>
      </c>
      <c r="I10654">
        <v>7338</v>
      </c>
      <c r="J10654">
        <v>6126</v>
      </c>
      <c r="K10654" s="4">
        <v>0.83479999999999999</v>
      </c>
      <c r="L10654">
        <v>53911</v>
      </c>
      <c r="M10654" s="4">
        <v>7.3468999999999998</v>
      </c>
      <c r="N10654" s="3">
        <v>82.66</v>
      </c>
      <c r="O10654" s="1" t="str">
        <f t="shared" si="166"/>
        <v>1988_87</v>
      </c>
    </row>
    <row r="10655" spans="1:15" x14ac:dyDescent="0.35">
      <c r="A10655">
        <v>1988</v>
      </c>
      <c r="B10655">
        <v>88</v>
      </c>
      <c r="C10655" s="2">
        <v>7.4953000000000006E-2</v>
      </c>
      <c r="D10655">
        <v>49494</v>
      </c>
      <c r="E10655">
        <v>3710</v>
      </c>
      <c r="F10655">
        <v>47639</v>
      </c>
      <c r="G10655">
        <v>359553</v>
      </c>
      <c r="H10655" s="3">
        <v>7.26</v>
      </c>
      <c r="I10655">
        <v>6691</v>
      </c>
      <c r="J10655">
        <v>5644</v>
      </c>
      <c r="K10655" s="4">
        <v>0.84350000000000003</v>
      </c>
      <c r="L10655">
        <v>46573</v>
      </c>
      <c r="M10655" s="4">
        <v>6.9603999999999999</v>
      </c>
      <c r="N10655" s="3">
        <v>78.03</v>
      </c>
      <c r="O10655" s="1" t="str">
        <f t="shared" si="166"/>
        <v>1988_88</v>
      </c>
    </row>
    <row r="10656" spans="1:15" x14ac:dyDescent="0.35">
      <c r="A10656">
        <v>1988</v>
      </c>
      <c r="B10656">
        <v>89</v>
      </c>
      <c r="C10656" s="2">
        <v>8.3557999999999993E-2</v>
      </c>
      <c r="D10656">
        <v>45784</v>
      </c>
      <c r="E10656">
        <v>3826</v>
      </c>
      <c r="F10656">
        <v>43871</v>
      </c>
      <c r="G10656">
        <v>311914</v>
      </c>
      <c r="H10656" s="3">
        <v>6.81</v>
      </c>
      <c r="I10656">
        <v>6050</v>
      </c>
      <c r="J10656">
        <v>5154</v>
      </c>
      <c r="K10656" s="4">
        <v>0.8518</v>
      </c>
      <c r="L10656">
        <v>39882</v>
      </c>
      <c r="M10656" s="4">
        <v>6.5915999999999997</v>
      </c>
      <c r="N10656" s="3">
        <v>73.599999999999994</v>
      </c>
      <c r="O10656" s="1" t="str">
        <f t="shared" si="166"/>
        <v>1988_89</v>
      </c>
    </row>
    <row r="10657" spans="1:15" x14ac:dyDescent="0.35">
      <c r="A10657">
        <v>1988</v>
      </c>
      <c r="B10657">
        <v>90</v>
      </c>
      <c r="C10657" s="2">
        <v>9.3046000000000004E-2</v>
      </c>
      <c r="D10657">
        <v>41959</v>
      </c>
      <c r="E10657">
        <v>3904</v>
      </c>
      <c r="F10657">
        <v>40007</v>
      </c>
      <c r="G10657">
        <v>268043</v>
      </c>
      <c r="H10657" s="3">
        <v>6.39</v>
      </c>
      <c r="I10657">
        <v>5420</v>
      </c>
      <c r="J10657">
        <v>4660</v>
      </c>
      <c r="K10657" s="4">
        <v>0.85970000000000002</v>
      </c>
      <c r="L10657">
        <v>33831</v>
      </c>
      <c r="M10657" s="4">
        <v>6.2416999999999998</v>
      </c>
      <c r="N10657" s="3">
        <v>69.400000000000006</v>
      </c>
      <c r="O10657" s="1" t="str">
        <f t="shared" si="166"/>
        <v>1988_90</v>
      </c>
    </row>
    <row r="10658" spans="1:15" x14ac:dyDescent="0.35">
      <c r="A10658">
        <v>1988</v>
      </c>
      <c r="B10658">
        <v>91</v>
      </c>
      <c r="C10658" s="2">
        <v>0.103433</v>
      </c>
      <c r="D10658">
        <v>38055</v>
      </c>
      <c r="E10658">
        <v>3936</v>
      </c>
      <c r="F10658">
        <v>36087</v>
      </c>
      <c r="G10658">
        <v>228036</v>
      </c>
      <c r="H10658" s="3">
        <v>5.99</v>
      </c>
      <c r="I10658">
        <v>4805</v>
      </c>
      <c r="J10658">
        <v>4167</v>
      </c>
      <c r="K10658" s="4">
        <v>0.86709999999999998</v>
      </c>
      <c r="L10658">
        <v>28411</v>
      </c>
      <c r="M10658" s="4">
        <v>5.9123999999999999</v>
      </c>
      <c r="N10658" s="3">
        <v>65.45</v>
      </c>
      <c r="O10658" s="1" t="str">
        <f t="shared" si="166"/>
        <v>1988_91</v>
      </c>
    </row>
    <row r="10659" spans="1:15" x14ac:dyDescent="0.35">
      <c r="A10659">
        <v>1988</v>
      </c>
      <c r="B10659">
        <v>92</v>
      </c>
      <c r="C10659" s="2">
        <v>0.114699</v>
      </c>
      <c r="D10659">
        <v>34118</v>
      </c>
      <c r="E10659">
        <v>3913</v>
      </c>
      <c r="F10659">
        <v>32162</v>
      </c>
      <c r="G10659">
        <v>191950</v>
      </c>
      <c r="H10659" s="3">
        <v>5.63</v>
      </c>
      <c r="I10659">
        <v>4211</v>
      </c>
      <c r="J10659">
        <v>3681</v>
      </c>
      <c r="K10659" s="4">
        <v>0.874</v>
      </c>
      <c r="L10659">
        <v>23606</v>
      </c>
      <c r="M10659" s="4">
        <v>5.6052</v>
      </c>
      <c r="N10659" s="3">
        <v>61.76</v>
      </c>
      <c r="O10659" s="1" t="str">
        <f t="shared" si="166"/>
        <v>1988_92</v>
      </c>
    </row>
    <row r="10660" spans="1:15" x14ac:dyDescent="0.35">
      <c r="A10660">
        <v>1988</v>
      </c>
      <c r="B10660">
        <v>93</v>
      </c>
      <c r="C10660" s="2">
        <v>0.12667400000000001</v>
      </c>
      <c r="D10660">
        <v>30205</v>
      </c>
      <c r="E10660">
        <v>3826</v>
      </c>
      <c r="F10660">
        <v>28292</v>
      </c>
      <c r="G10660">
        <v>159788</v>
      </c>
      <c r="H10660" s="3">
        <v>5.29</v>
      </c>
      <c r="I10660">
        <v>3645</v>
      </c>
      <c r="J10660">
        <v>3209</v>
      </c>
      <c r="K10660" s="4">
        <v>0.88039999999999996</v>
      </c>
      <c r="L10660">
        <v>19394</v>
      </c>
      <c r="M10660" s="4">
        <v>5.3213999999999997</v>
      </c>
      <c r="N10660" s="3">
        <v>58.36</v>
      </c>
      <c r="O10660" s="1" t="str">
        <f t="shared" si="166"/>
        <v>1988_93</v>
      </c>
    </row>
    <row r="10661" spans="1:15" x14ac:dyDescent="0.35">
      <c r="A10661">
        <v>1988</v>
      </c>
      <c r="B10661">
        <v>94</v>
      </c>
      <c r="C10661" s="2">
        <v>0.13887099999999999</v>
      </c>
      <c r="D10661">
        <v>26379</v>
      </c>
      <c r="E10661">
        <v>3663</v>
      </c>
      <c r="F10661">
        <v>24547</v>
      </c>
      <c r="G10661">
        <v>131496</v>
      </c>
      <c r="H10661" s="3">
        <v>4.9800000000000004</v>
      </c>
      <c r="I10661">
        <v>3111</v>
      </c>
      <c r="J10661">
        <v>2757</v>
      </c>
      <c r="K10661" s="4">
        <v>0.88619999999999999</v>
      </c>
      <c r="L10661">
        <v>15750</v>
      </c>
      <c r="M10661" s="4">
        <v>5.0621</v>
      </c>
      <c r="N10661" s="3">
        <v>55.24</v>
      </c>
      <c r="O10661" s="1" t="str">
        <f t="shared" si="166"/>
        <v>1988_94</v>
      </c>
    </row>
    <row r="10662" spans="1:15" x14ac:dyDescent="0.35">
      <c r="A10662">
        <v>1988</v>
      </c>
      <c r="B10662">
        <v>95</v>
      </c>
      <c r="C10662" s="2">
        <v>0.15110199999999999</v>
      </c>
      <c r="D10662">
        <v>22716</v>
      </c>
      <c r="E10662">
        <v>3432</v>
      </c>
      <c r="F10662">
        <v>20999</v>
      </c>
      <c r="G10662">
        <v>106948</v>
      </c>
      <c r="H10662" s="3">
        <v>4.71</v>
      </c>
      <c r="I10662">
        <v>2619</v>
      </c>
      <c r="J10662">
        <v>2335</v>
      </c>
      <c r="K10662" s="4">
        <v>0.89149999999999996</v>
      </c>
      <c r="L10662">
        <v>12639</v>
      </c>
      <c r="M10662" s="4">
        <v>4.8255999999999997</v>
      </c>
      <c r="N10662" s="3">
        <v>52.41</v>
      </c>
      <c r="O10662" s="1" t="str">
        <f t="shared" si="166"/>
        <v>1988_95</v>
      </c>
    </row>
    <row r="10663" spans="1:15" x14ac:dyDescent="0.35">
      <c r="A10663">
        <v>1988</v>
      </c>
      <c r="B10663">
        <v>96</v>
      </c>
      <c r="C10663" s="2">
        <v>0.16316800000000001</v>
      </c>
      <c r="D10663">
        <v>19283</v>
      </c>
      <c r="E10663">
        <v>3146</v>
      </c>
      <c r="F10663">
        <v>17710</v>
      </c>
      <c r="G10663">
        <v>85949</v>
      </c>
      <c r="H10663" s="3">
        <v>4.46</v>
      </c>
      <c r="I10663">
        <v>2173</v>
      </c>
      <c r="J10663">
        <v>1948</v>
      </c>
      <c r="K10663" s="4">
        <v>0.89629999999999999</v>
      </c>
      <c r="L10663">
        <v>10019</v>
      </c>
      <c r="M10663" s="4">
        <v>4.6102999999999996</v>
      </c>
      <c r="N10663" s="3">
        <v>49.82</v>
      </c>
      <c r="O10663" s="1" t="str">
        <f t="shared" si="166"/>
        <v>1988_96</v>
      </c>
    </row>
    <row r="10664" spans="1:15" x14ac:dyDescent="0.35">
      <c r="A10664">
        <v>1988</v>
      </c>
      <c r="B10664">
        <v>97</v>
      </c>
      <c r="C10664" s="2">
        <v>0.17485400000000001</v>
      </c>
      <c r="D10664">
        <v>16137</v>
      </c>
      <c r="E10664">
        <v>2822</v>
      </c>
      <c r="F10664">
        <v>14726</v>
      </c>
      <c r="G10664">
        <v>68239</v>
      </c>
      <c r="H10664" s="3">
        <v>4.2300000000000004</v>
      </c>
      <c r="I10664">
        <v>1778</v>
      </c>
      <c r="J10664">
        <v>1601</v>
      </c>
      <c r="K10664" s="4">
        <v>0.90080000000000005</v>
      </c>
      <c r="L10664">
        <v>7846</v>
      </c>
      <c r="M10664" s="4">
        <v>4.4134000000000002</v>
      </c>
      <c r="N10664" s="3">
        <v>47.46</v>
      </c>
      <c r="O10664" s="1" t="str">
        <f t="shared" si="166"/>
        <v>1988_97</v>
      </c>
    </row>
    <row r="10665" spans="1:15" x14ac:dyDescent="0.35">
      <c r="A10665">
        <v>1988</v>
      </c>
      <c r="B10665">
        <v>98</v>
      </c>
      <c r="C10665" s="2">
        <v>0.18593499999999999</v>
      </c>
      <c r="D10665">
        <v>13315</v>
      </c>
      <c r="E10665">
        <v>2476</v>
      </c>
      <c r="F10665">
        <v>12077</v>
      </c>
      <c r="G10665">
        <v>53513</v>
      </c>
      <c r="H10665" s="3">
        <v>4.0199999999999996</v>
      </c>
      <c r="I10665">
        <v>1434</v>
      </c>
      <c r="J10665">
        <v>1298</v>
      </c>
      <c r="K10665" s="4">
        <v>0.90490000000000004</v>
      </c>
      <c r="L10665">
        <v>6068</v>
      </c>
      <c r="M10665" s="4">
        <v>4.2319000000000004</v>
      </c>
      <c r="N10665" s="3">
        <v>45.28</v>
      </c>
      <c r="O10665" s="1" t="str">
        <f t="shared" si="166"/>
        <v>1988_98</v>
      </c>
    </row>
    <row r="10666" spans="1:15" x14ac:dyDescent="0.35">
      <c r="A10666">
        <v>1988</v>
      </c>
      <c r="B10666">
        <v>99</v>
      </c>
      <c r="C10666" s="2">
        <v>0.196182</v>
      </c>
      <c r="D10666">
        <v>10840</v>
      </c>
      <c r="E10666">
        <v>2127</v>
      </c>
      <c r="F10666">
        <v>9776</v>
      </c>
      <c r="G10666">
        <v>41435</v>
      </c>
      <c r="H10666" s="3">
        <v>3.82</v>
      </c>
      <c r="I10666">
        <v>1141</v>
      </c>
      <c r="J10666">
        <v>1037</v>
      </c>
      <c r="K10666" s="4">
        <v>0.90869999999999995</v>
      </c>
      <c r="L10666">
        <v>4634</v>
      </c>
      <c r="M10666" s="4">
        <v>4.0613999999999999</v>
      </c>
      <c r="N10666" s="3">
        <v>43.24</v>
      </c>
      <c r="O10666" s="1" t="str">
        <f t="shared" si="166"/>
        <v>1988_99</v>
      </c>
    </row>
    <row r="10667" spans="1:15" x14ac:dyDescent="0.35">
      <c r="A10667">
        <v>1988</v>
      </c>
      <c r="B10667">
        <v>100</v>
      </c>
      <c r="C10667" s="2">
        <v>0.20700099999999999</v>
      </c>
      <c r="D10667">
        <v>8713</v>
      </c>
      <c r="E10667">
        <v>1804</v>
      </c>
      <c r="F10667">
        <v>7811</v>
      </c>
      <c r="G10667">
        <v>31659</v>
      </c>
      <c r="H10667" s="3">
        <v>3.63</v>
      </c>
      <c r="I10667">
        <v>897</v>
      </c>
      <c r="J10667">
        <v>818</v>
      </c>
      <c r="K10667" s="4">
        <v>0.91239999999999999</v>
      </c>
      <c r="L10667">
        <v>3493</v>
      </c>
      <c r="M10667" s="4">
        <v>3.8961000000000001</v>
      </c>
      <c r="N10667" s="3">
        <v>41.25</v>
      </c>
      <c r="O10667" s="1" t="str">
        <f t="shared" si="166"/>
        <v>1988_100</v>
      </c>
    </row>
    <row r="10668" spans="1:15" x14ac:dyDescent="0.35">
      <c r="A10668">
        <v>1988</v>
      </c>
      <c r="B10668">
        <v>101</v>
      </c>
      <c r="C10668" s="2">
        <v>0.218421</v>
      </c>
      <c r="D10668">
        <v>6909</v>
      </c>
      <c r="E10668">
        <v>1509</v>
      </c>
      <c r="F10668">
        <v>6155</v>
      </c>
      <c r="G10668">
        <v>23848</v>
      </c>
      <c r="H10668" s="3">
        <v>3.45</v>
      </c>
      <c r="I10668">
        <v>695</v>
      </c>
      <c r="J10668">
        <v>637</v>
      </c>
      <c r="K10668" s="4">
        <v>0.91600000000000004</v>
      </c>
      <c r="L10668">
        <v>2597</v>
      </c>
      <c r="M10668" s="4">
        <v>3.7361</v>
      </c>
      <c r="N10668" s="3">
        <v>39.33</v>
      </c>
      <c r="O10668" s="1" t="str">
        <f t="shared" si="166"/>
        <v>1988_101</v>
      </c>
    </row>
    <row r="10669" spans="1:15" x14ac:dyDescent="0.35">
      <c r="A10669">
        <v>1988</v>
      </c>
      <c r="B10669">
        <v>102</v>
      </c>
      <c r="C10669" s="2">
        <v>0.23047899999999999</v>
      </c>
      <c r="D10669">
        <v>5400</v>
      </c>
      <c r="E10669">
        <v>1245</v>
      </c>
      <c r="F10669">
        <v>4778</v>
      </c>
      <c r="G10669">
        <v>17693</v>
      </c>
      <c r="H10669" s="3">
        <v>3.28</v>
      </c>
      <c r="I10669">
        <v>531</v>
      </c>
      <c r="J10669">
        <v>488</v>
      </c>
      <c r="K10669" s="4">
        <v>0.91949999999999998</v>
      </c>
      <c r="L10669">
        <v>1902</v>
      </c>
      <c r="M10669" s="4">
        <v>3.5813000000000001</v>
      </c>
      <c r="N10669" s="3">
        <v>37.479999999999997</v>
      </c>
      <c r="O10669" s="1" t="str">
        <f t="shared" si="166"/>
        <v>1988_102</v>
      </c>
    </row>
    <row r="10670" spans="1:15" x14ac:dyDescent="0.35">
      <c r="A10670">
        <v>1988</v>
      </c>
      <c r="B10670">
        <v>103</v>
      </c>
      <c r="C10670" s="2">
        <v>0.24320800000000001</v>
      </c>
      <c r="D10670">
        <v>4156</v>
      </c>
      <c r="E10670">
        <v>1011</v>
      </c>
      <c r="F10670">
        <v>3650</v>
      </c>
      <c r="G10670">
        <v>12915</v>
      </c>
      <c r="H10670" s="3">
        <v>3.11</v>
      </c>
      <c r="I10670">
        <v>399</v>
      </c>
      <c r="J10670">
        <v>369</v>
      </c>
      <c r="K10670" s="4">
        <v>0.92279999999999995</v>
      </c>
      <c r="L10670">
        <v>1371</v>
      </c>
      <c r="M10670" s="4">
        <v>3.4316</v>
      </c>
      <c r="N10670" s="3">
        <v>35.68</v>
      </c>
      <c r="O10670" s="1" t="str">
        <f t="shared" si="166"/>
        <v>1988_103</v>
      </c>
    </row>
    <row r="10671" spans="1:15" x14ac:dyDescent="0.35">
      <c r="A10671">
        <v>1988</v>
      </c>
      <c r="B10671">
        <v>104</v>
      </c>
      <c r="C10671" s="2">
        <v>0.25664700000000001</v>
      </c>
      <c r="D10671">
        <v>3145</v>
      </c>
      <c r="E10671">
        <v>807</v>
      </c>
      <c r="F10671">
        <v>2741</v>
      </c>
      <c r="G10671">
        <v>9265</v>
      </c>
      <c r="H10671" s="3">
        <v>2.95</v>
      </c>
      <c r="I10671">
        <v>295</v>
      </c>
      <c r="J10671">
        <v>274</v>
      </c>
      <c r="K10671" s="4">
        <v>0.92610000000000003</v>
      </c>
      <c r="L10671">
        <v>971</v>
      </c>
      <c r="M10671" s="4">
        <v>3.2869000000000002</v>
      </c>
      <c r="N10671" s="3">
        <v>33.94</v>
      </c>
      <c r="O10671" s="1" t="str">
        <f t="shared" si="166"/>
        <v>1988_104</v>
      </c>
    </row>
    <row r="10672" spans="1:15" x14ac:dyDescent="0.35">
      <c r="A10672">
        <v>1988</v>
      </c>
      <c r="B10672">
        <v>105</v>
      </c>
      <c r="C10672" s="2">
        <v>0.27083600000000002</v>
      </c>
      <c r="D10672">
        <v>2338</v>
      </c>
      <c r="E10672">
        <v>633</v>
      </c>
      <c r="F10672">
        <v>2021</v>
      </c>
      <c r="G10672">
        <v>6524</v>
      </c>
      <c r="H10672" s="3">
        <v>2.79</v>
      </c>
      <c r="I10672">
        <v>215</v>
      </c>
      <c r="J10672">
        <v>200</v>
      </c>
      <c r="K10672" s="4">
        <v>0.92920000000000003</v>
      </c>
      <c r="L10672">
        <v>676</v>
      </c>
      <c r="M10672" s="4">
        <v>3.1472000000000002</v>
      </c>
      <c r="N10672" s="3">
        <v>32.270000000000003</v>
      </c>
      <c r="O10672" s="1" t="str">
        <f t="shared" si="166"/>
        <v>1988_105</v>
      </c>
    </row>
    <row r="10673" spans="1:15" x14ac:dyDescent="0.35">
      <c r="A10673">
        <v>1988</v>
      </c>
      <c r="B10673">
        <v>106</v>
      </c>
      <c r="C10673" s="2">
        <v>0.28581699999999999</v>
      </c>
      <c r="D10673">
        <v>1705</v>
      </c>
      <c r="E10673">
        <v>487</v>
      </c>
      <c r="F10673">
        <v>1461</v>
      </c>
      <c r="G10673">
        <v>4502</v>
      </c>
      <c r="H10673" s="3">
        <v>2.64</v>
      </c>
      <c r="I10673">
        <v>153</v>
      </c>
      <c r="J10673">
        <v>143</v>
      </c>
      <c r="K10673" s="4">
        <v>0.93230000000000002</v>
      </c>
      <c r="L10673">
        <v>461</v>
      </c>
      <c r="M10673" s="4">
        <v>3.0125000000000002</v>
      </c>
      <c r="N10673" s="3">
        <v>30.65</v>
      </c>
      <c r="O10673" s="1" t="str">
        <f t="shared" si="166"/>
        <v>1988_106</v>
      </c>
    </row>
    <row r="10674" spans="1:15" x14ac:dyDescent="0.35">
      <c r="A10674">
        <v>1988</v>
      </c>
      <c r="B10674">
        <v>107</v>
      </c>
      <c r="C10674" s="2">
        <v>0.30163499999999999</v>
      </c>
      <c r="D10674">
        <v>1217</v>
      </c>
      <c r="E10674">
        <v>367</v>
      </c>
      <c r="F10674">
        <v>1034</v>
      </c>
      <c r="G10674">
        <v>3041</v>
      </c>
      <c r="H10674" s="3">
        <v>2.5</v>
      </c>
      <c r="I10674">
        <v>107</v>
      </c>
      <c r="J10674">
        <v>100</v>
      </c>
      <c r="K10674" s="4">
        <v>0.93520000000000003</v>
      </c>
      <c r="L10674">
        <v>308</v>
      </c>
      <c r="M10674" s="4">
        <v>2.8826999999999998</v>
      </c>
      <c r="N10674" s="3">
        <v>29.09</v>
      </c>
      <c r="O10674" s="1" t="str">
        <f t="shared" si="166"/>
        <v>1988_107</v>
      </c>
    </row>
    <row r="10675" spans="1:15" x14ac:dyDescent="0.35">
      <c r="A10675">
        <v>1988</v>
      </c>
      <c r="B10675">
        <v>108</v>
      </c>
      <c r="C10675" s="2">
        <v>0.31833600000000001</v>
      </c>
      <c r="D10675">
        <v>850</v>
      </c>
      <c r="E10675">
        <v>271</v>
      </c>
      <c r="F10675">
        <v>715</v>
      </c>
      <c r="G10675">
        <v>2008</v>
      </c>
      <c r="H10675" s="3">
        <v>2.36</v>
      </c>
      <c r="I10675">
        <v>73</v>
      </c>
      <c r="J10675">
        <v>68</v>
      </c>
      <c r="K10675" s="4">
        <v>0.93799999999999994</v>
      </c>
      <c r="L10675">
        <v>201</v>
      </c>
      <c r="M10675" s="4">
        <v>2.7578999999999998</v>
      </c>
      <c r="N10675" s="3">
        <v>27.59</v>
      </c>
      <c r="O10675" s="1" t="str">
        <f t="shared" si="166"/>
        <v>1988_108</v>
      </c>
    </row>
    <row r="10676" spans="1:15" x14ac:dyDescent="0.35">
      <c r="A10676">
        <v>1988</v>
      </c>
      <c r="B10676">
        <v>109</v>
      </c>
      <c r="C10676" s="2">
        <v>0.33597100000000002</v>
      </c>
      <c r="D10676">
        <v>580</v>
      </c>
      <c r="E10676">
        <v>195</v>
      </c>
      <c r="F10676">
        <v>482</v>
      </c>
      <c r="G10676">
        <v>1293</v>
      </c>
      <c r="H10676" s="3">
        <v>2.23</v>
      </c>
      <c r="I10676">
        <v>49</v>
      </c>
      <c r="J10676">
        <v>46</v>
      </c>
      <c r="K10676" s="4">
        <v>0.94069999999999998</v>
      </c>
      <c r="L10676">
        <v>128</v>
      </c>
      <c r="M10676" s="4">
        <v>2.6381000000000001</v>
      </c>
      <c r="N10676" s="3">
        <v>26.16</v>
      </c>
      <c r="O10676" s="1" t="str">
        <f t="shared" si="166"/>
        <v>1988_109</v>
      </c>
    </row>
    <row r="10677" spans="1:15" x14ac:dyDescent="0.35">
      <c r="A10677">
        <v>1988</v>
      </c>
      <c r="B10677">
        <v>110</v>
      </c>
      <c r="C10677" s="2">
        <v>0.35459200000000002</v>
      </c>
      <c r="D10677">
        <v>385</v>
      </c>
      <c r="E10677">
        <v>136</v>
      </c>
      <c r="F10677">
        <v>317</v>
      </c>
      <c r="G10677">
        <v>811</v>
      </c>
      <c r="H10677" s="3">
        <v>2.11</v>
      </c>
      <c r="I10677">
        <v>32</v>
      </c>
      <c r="J10677">
        <v>30</v>
      </c>
      <c r="K10677" s="4">
        <v>0.94330000000000003</v>
      </c>
      <c r="L10677">
        <v>80</v>
      </c>
      <c r="M10677" s="4">
        <v>2.5236000000000001</v>
      </c>
      <c r="N10677" s="3">
        <v>24.78</v>
      </c>
      <c r="O10677" s="1" t="str">
        <f t="shared" si="166"/>
        <v>1988_110</v>
      </c>
    </row>
    <row r="10678" spans="1:15" x14ac:dyDescent="0.35">
      <c r="A10678">
        <v>1988</v>
      </c>
      <c r="B10678">
        <v>111</v>
      </c>
      <c r="C10678" s="2">
        <v>0.374255</v>
      </c>
      <c r="D10678">
        <v>248</v>
      </c>
      <c r="E10678">
        <v>93</v>
      </c>
      <c r="F10678">
        <v>202</v>
      </c>
      <c r="G10678">
        <v>494</v>
      </c>
      <c r="H10678" s="3">
        <v>1.99</v>
      </c>
      <c r="I10678">
        <v>20</v>
      </c>
      <c r="J10678">
        <v>19</v>
      </c>
      <c r="K10678" s="4">
        <v>0.94569999999999999</v>
      </c>
      <c r="L10678">
        <v>48</v>
      </c>
      <c r="M10678" s="4">
        <v>2.415</v>
      </c>
      <c r="N10678" s="3">
        <v>23.48</v>
      </c>
      <c r="O10678" s="1" t="str">
        <f t="shared" si="166"/>
        <v>1988_111</v>
      </c>
    </row>
    <row r="10679" spans="1:15" x14ac:dyDescent="0.35">
      <c r="A10679">
        <v>1988</v>
      </c>
      <c r="B10679">
        <v>112</v>
      </c>
      <c r="C10679" s="2">
        <v>0.39501799999999998</v>
      </c>
      <c r="D10679">
        <v>155</v>
      </c>
      <c r="E10679">
        <v>61</v>
      </c>
      <c r="F10679">
        <v>125</v>
      </c>
      <c r="G10679">
        <v>292</v>
      </c>
      <c r="H10679" s="3">
        <v>1.88</v>
      </c>
      <c r="I10679">
        <v>12</v>
      </c>
      <c r="J10679">
        <v>12</v>
      </c>
      <c r="K10679" s="4">
        <v>0.94799999999999995</v>
      </c>
      <c r="L10679">
        <v>28</v>
      </c>
      <c r="M10679" s="4">
        <v>2.3134000000000001</v>
      </c>
      <c r="N10679" s="3">
        <v>22.26</v>
      </c>
      <c r="O10679" s="1" t="str">
        <f t="shared" si="166"/>
        <v>1988_112</v>
      </c>
    </row>
    <row r="10680" spans="1:15" x14ac:dyDescent="0.35">
      <c r="A10680">
        <v>1988</v>
      </c>
      <c r="B10680">
        <v>113</v>
      </c>
      <c r="C10680" s="2">
        <v>0.41544999999999999</v>
      </c>
      <c r="D10680">
        <v>94</v>
      </c>
      <c r="E10680">
        <v>39</v>
      </c>
      <c r="F10680">
        <v>74</v>
      </c>
      <c r="G10680">
        <v>167</v>
      </c>
      <c r="H10680" s="3">
        <v>1.78</v>
      </c>
      <c r="I10680">
        <v>7</v>
      </c>
      <c r="J10680">
        <v>7</v>
      </c>
      <c r="K10680" s="4">
        <v>0.95009999999999994</v>
      </c>
      <c r="L10680">
        <v>16</v>
      </c>
      <c r="M10680" s="4">
        <v>2.2208999999999999</v>
      </c>
      <c r="N10680" s="3">
        <v>21.15</v>
      </c>
      <c r="O10680" s="1" t="str">
        <f t="shared" si="166"/>
        <v>1988_113</v>
      </c>
    </row>
    <row r="10681" spans="1:15" x14ac:dyDescent="0.35">
      <c r="A10681">
        <v>1988</v>
      </c>
      <c r="B10681">
        <v>114</v>
      </c>
      <c r="C10681" s="2">
        <v>0.434222</v>
      </c>
      <c r="D10681">
        <v>55</v>
      </c>
      <c r="E10681">
        <v>24</v>
      </c>
      <c r="F10681">
        <v>43</v>
      </c>
      <c r="G10681">
        <v>93</v>
      </c>
      <c r="H10681" s="3">
        <v>1.69</v>
      </c>
      <c r="I10681">
        <v>4</v>
      </c>
      <c r="J10681">
        <v>4</v>
      </c>
      <c r="K10681" s="4">
        <v>0.95199999999999996</v>
      </c>
      <c r="L10681">
        <v>9</v>
      </c>
      <c r="M10681" s="4">
        <v>2.1366000000000001</v>
      </c>
      <c r="N10681" s="3">
        <v>20.14</v>
      </c>
      <c r="O10681" s="1" t="str">
        <f t="shared" si="166"/>
        <v>1988_114</v>
      </c>
    </row>
    <row r="10682" spans="1:15" x14ac:dyDescent="0.35">
      <c r="A10682">
        <v>1988</v>
      </c>
      <c r="B10682">
        <v>115</v>
      </c>
      <c r="C10682" s="2">
        <v>0.45385199999999998</v>
      </c>
      <c r="D10682">
        <v>31</v>
      </c>
      <c r="E10682">
        <v>14</v>
      </c>
      <c r="F10682">
        <v>24</v>
      </c>
      <c r="G10682">
        <v>50</v>
      </c>
      <c r="H10682" s="3">
        <v>1.6</v>
      </c>
      <c r="I10682">
        <v>2</v>
      </c>
      <c r="J10682">
        <v>2</v>
      </c>
      <c r="K10682" s="4">
        <v>0.95379999999999998</v>
      </c>
      <c r="L10682">
        <v>5</v>
      </c>
      <c r="M10682" s="4">
        <v>2.0550999999999999</v>
      </c>
      <c r="N10682" s="3">
        <v>19.16</v>
      </c>
      <c r="O10682" s="1" t="str">
        <f t="shared" si="166"/>
        <v>1988_115</v>
      </c>
    </row>
    <row r="10683" spans="1:15" x14ac:dyDescent="0.35">
      <c r="A10683">
        <v>1988</v>
      </c>
      <c r="B10683">
        <v>116</v>
      </c>
      <c r="C10683" s="2">
        <v>0.474381</v>
      </c>
      <c r="D10683">
        <v>17</v>
      </c>
      <c r="E10683">
        <v>8</v>
      </c>
      <c r="F10683">
        <v>13</v>
      </c>
      <c r="G10683">
        <v>26</v>
      </c>
      <c r="H10683" s="3">
        <v>1.52</v>
      </c>
      <c r="I10683">
        <v>1</v>
      </c>
      <c r="J10683">
        <v>1</v>
      </c>
      <c r="K10683" s="4">
        <v>0.9556</v>
      </c>
      <c r="L10683">
        <v>2</v>
      </c>
      <c r="M10683" s="4">
        <v>1.9762999999999999</v>
      </c>
      <c r="N10683" s="3">
        <v>18.22</v>
      </c>
      <c r="O10683" s="1" t="str">
        <f t="shared" si="166"/>
        <v>1988_116</v>
      </c>
    </row>
    <row r="10684" spans="1:15" x14ac:dyDescent="0.35">
      <c r="A10684">
        <v>1988</v>
      </c>
      <c r="B10684">
        <v>117</v>
      </c>
      <c r="C10684" s="2">
        <v>0.49585099999999999</v>
      </c>
      <c r="D10684">
        <v>9</v>
      </c>
      <c r="E10684">
        <v>4</v>
      </c>
      <c r="F10684">
        <v>7</v>
      </c>
      <c r="G10684">
        <v>13</v>
      </c>
      <c r="H10684" s="3">
        <v>1.44</v>
      </c>
      <c r="I10684">
        <v>1</v>
      </c>
      <c r="J10684">
        <v>1</v>
      </c>
      <c r="K10684" s="4">
        <v>0.95730000000000004</v>
      </c>
      <c r="L10684">
        <v>1</v>
      </c>
      <c r="M10684" s="4">
        <v>1.9001999999999999</v>
      </c>
      <c r="N10684" s="3">
        <v>17.3</v>
      </c>
      <c r="O10684" s="1" t="str">
        <f t="shared" si="166"/>
        <v>1988_117</v>
      </c>
    </row>
    <row r="10685" spans="1:15" x14ac:dyDescent="0.35">
      <c r="A10685">
        <v>1988</v>
      </c>
      <c r="B10685">
        <v>118</v>
      </c>
      <c r="C10685" s="2">
        <v>0.51830500000000002</v>
      </c>
      <c r="D10685">
        <v>5</v>
      </c>
      <c r="E10685">
        <v>2</v>
      </c>
      <c r="F10685">
        <v>3</v>
      </c>
      <c r="G10685">
        <v>6</v>
      </c>
      <c r="H10685" s="3">
        <v>1.36</v>
      </c>
      <c r="I10685">
        <v>0</v>
      </c>
      <c r="J10685">
        <v>0</v>
      </c>
      <c r="K10685" s="4">
        <v>0.95889999999999997</v>
      </c>
      <c r="L10685">
        <v>1</v>
      </c>
      <c r="M10685" s="4">
        <v>1.8267</v>
      </c>
      <c r="N10685" s="3">
        <v>16.420000000000002</v>
      </c>
      <c r="O10685" s="1" t="str">
        <f t="shared" si="166"/>
        <v>1988_118</v>
      </c>
    </row>
    <row r="10686" spans="1:15" x14ac:dyDescent="0.35">
      <c r="A10686">
        <v>1988</v>
      </c>
      <c r="B10686">
        <v>119</v>
      </c>
      <c r="C10686" s="2">
        <v>0.54178899999999997</v>
      </c>
      <c r="D10686">
        <v>2</v>
      </c>
      <c r="E10686">
        <v>1</v>
      </c>
      <c r="F10686">
        <v>2</v>
      </c>
      <c r="G10686">
        <v>3</v>
      </c>
      <c r="H10686" s="3">
        <v>1.28</v>
      </c>
      <c r="I10686">
        <v>0</v>
      </c>
      <c r="J10686">
        <v>0</v>
      </c>
      <c r="K10686" s="4">
        <v>0.96050000000000002</v>
      </c>
      <c r="L10686">
        <v>0</v>
      </c>
      <c r="M10686" s="4">
        <v>1.7557</v>
      </c>
      <c r="N10686" s="3">
        <v>15.57</v>
      </c>
      <c r="O10686" s="1" t="str">
        <f t="shared" si="166"/>
        <v>1988_119</v>
      </c>
    </row>
    <row r="10687" spans="1:15" x14ac:dyDescent="0.35">
      <c r="A10687">
        <v>1989</v>
      </c>
      <c r="B10687">
        <v>0</v>
      </c>
      <c r="C10687" s="2">
        <v>8.8149999999999999E-3</v>
      </c>
      <c r="D10687">
        <v>100000</v>
      </c>
      <c r="E10687">
        <v>881</v>
      </c>
      <c r="F10687">
        <v>99237</v>
      </c>
      <c r="G10687">
        <v>8380631</v>
      </c>
      <c r="H10687" s="3">
        <v>83.81</v>
      </c>
      <c r="I10687">
        <v>100000</v>
      </c>
      <c r="J10687">
        <v>16326</v>
      </c>
      <c r="K10687" s="4">
        <v>0.1633</v>
      </c>
      <c r="L10687">
        <v>3721689</v>
      </c>
      <c r="M10687" s="4">
        <v>37.216900000000003</v>
      </c>
      <c r="N10687" s="3">
        <v>441.1</v>
      </c>
      <c r="O10687" s="1" t="str">
        <f t="shared" si="166"/>
        <v>1989_0</v>
      </c>
    </row>
    <row r="10688" spans="1:15" x14ac:dyDescent="0.35">
      <c r="A10688">
        <v>1989</v>
      </c>
      <c r="B10688">
        <v>1</v>
      </c>
      <c r="C10688" s="2">
        <v>6.5200000000000002E-4</v>
      </c>
      <c r="D10688">
        <v>99119</v>
      </c>
      <c r="E10688">
        <v>65</v>
      </c>
      <c r="F10688">
        <v>99086</v>
      </c>
      <c r="G10688">
        <v>8281394</v>
      </c>
      <c r="H10688" s="3">
        <v>83.55</v>
      </c>
      <c r="I10688">
        <v>96890</v>
      </c>
      <c r="J10688">
        <v>15464</v>
      </c>
      <c r="K10688" s="4">
        <v>0.15959999999999999</v>
      </c>
      <c r="L10688">
        <v>3621689</v>
      </c>
      <c r="M10688" s="4">
        <v>37.379399999999997</v>
      </c>
      <c r="N10688" s="3">
        <v>443.05</v>
      </c>
      <c r="O10688" s="1" t="str">
        <f t="shared" si="166"/>
        <v>1989_1</v>
      </c>
    </row>
    <row r="10689" spans="1:15" x14ac:dyDescent="0.35">
      <c r="A10689">
        <v>1989</v>
      </c>
      <c r="B10689">
        <v>2</v>
      </c>
      <c r="C10689" s="2">
        <v>4.2099999999999999E-4</v>
      </c>
      <c r="D10689">
        <v>99054</v>
      </c>
      <c r="E10689">
        <v>42</v>
      </c>
      <c r="F10689">
        <v>99033</v>
      </c>
      <c r="G10689">
        <v>8182308</v>
      </c>
      <c r="H10689" s="3">
        <v>82.6</v>
      </c>
      <c r="I10689">
        <v>94650</v>
      </c>
      <c r="J10689">
        <v>15402</v>
      </c>
      <c r="K10689" s="4">
        <v>0.16270000000000001</v>
      </c>
      <c r="L10689">
        <v>3524799</v>
      </c>
      <c r="M10689" s="4">
        <v>37.240400000000001</v>
      </c>
      <c r="N10689" s="3">
        <v>441.38</v>
      </c>
      <c r="O10689" s="1" t="str">
        <f t="shared" si="166"/>
        <v>1989_2</v>
      </c>
    </row>
    <row r="10690" spans="1:15" x14ac:dyDescent="0.35">
      <c r="A10690">
        <v>1989</v>
      </c>
      <c r="B10690">
        <v>3</v>
      </c>
      <c r="C10690" s="2">
        <v>2.99E-4</v>
      </c>
      <c r="D10690">
        <v>99012</v>
      </c>
      <c r="E10690">
        <v>30</v>
      </c>
      <c r="F10690">
        <v>98997</v>
      </c>
      <c r="G10690">
        <v>8083275</v>
      </c>
      <c r="H10690" s="3">
        <v>81.64</v>
      </c>
      <c r="I10690">
        <v>92483</v>
      </c>
      <c r="J10690">
        <v>15363</v>
      </c>
      <c r="K10690" s="4">
        <v>0.1661</v>
      </c>
      <c r="L10690">
        <v>3430149</v>
      </c>
      <c r="M10690" s="4">
        <v>37.089500000000001</v>
      </c>
      <c r="N10690" s="3">
        <v>439.57</v>
      </c>
      <c r="O10690" s="1" t="str">
        <f t="shared" si="166"/>
        <v>1989_3</v>
      </c>
    </row>
    <row r="10691" spans="1:15" x14ac:dyDescent="0.35">
      <c r="A10691">
        <v>1989</v>
      </c>
      <c r="B10691">
        <v>4</v>
      </c>
      <c r="C10691" s="2">
        <v>2.4899999999999998E-4</v>
      </c>
      <c r="D10691">
        <v>98983</v>
      </c>
      <c r="E10691">
        <v>25</v>
      </c>
      <c r="F10691">
        <v>98970</v>
      </c>
      <c r="G10691">
        <v>7984277</v>
      </c>
      <c r="H10691" s="3">
        <v>80.66</v>
      </c>
      <c r="I10691">
        <v>90377</v>
      </c>
      <c r="J10691">
        <v>15336</v>
      </c>
      <c r="K10691" s="4">
        <v>0.16969999999999999</v>
      </c>
      <c r="L10691">
        <v>3337666</v>
      </c>
      <c r="M10691" s="4">
        <v>36.930700000000002</v>
      </c>
      <c r="N10691" s="3">
        <v>437.67</v>
      </c>
      <c r="O10691" s="1" t="str">
        <f t="shared" si="166"/>
        <v>1989_4</v>
      </c>
    </row>
    <row r="10692" spans="1:15" x14ac:dyDescent="0.35">
      <c r="A10692">
        <v>1989</v>
      </c>
      <c r="B10692">
        <v>5</v>
      </c>
      <c r="C10692" s="2">
        <v>2.0100000000000001E-4</v>
      </c>
      <c r="D10692">
        <v>98958</v>
      </c>
      <c r="E10692">
        <v>20</v>
      </c>
      <c r="F10692">
        <v>98948</v>
      </c>
      <c r="G10692">
        <v>7885307</v>
      </c>
      <c r="H10692" s="3">
        <v>79.680000000000007</v>
      </c>
      <c r="I10692">
        <v>88323</v>
      </c>
      <c r="J10692">
        <v>15314</v>
      </c>
      <c r="K10692" s="4">
        <v>0.1734</v>
      </c>
      <c r="L10692">
        <v>3247290</v>
      </c>
      <c r="M10692" s="4">
        <v>36.766199999999998</v>
      </c>
      <c r="N10692" s="3">
        <v>435.69</v>
      </c>
      <c r="O10692" s="1" t="str">
        <f t="shared" si="166"/>
        <v>1989_5</v>
      </c>
    </row>
    <row r="10693" spans="1:15" x14ac:dyDescent="0.35">
      <c r="A10693">
        <v>1989</v>
      </c>
      <c r="B10693">
        <v>6</v>
      </c>
      <c r="C10693" s="2">
        <v>1.7699999999999999E-4</v>
      </c>
      <c r="D10693">
        <v>98938</v>
      </c>
      <c r="E10693">
        <v>17</v>
      </c>
      <c r="F10693">
        <v>98929</v>
      </c>
      <c r="G10693">
        <v>7786359</v>
      </c>
      <c r="H10693" s="3">
        <v>78.7</v>
      </c>
      <c r="I10693">
        <v>86320</v>
      </c>
      <c r="J10693">
        <v>15297</v>
      </c>
      <c r="K10693" s="4">
        <v>0.1772</v>
      </c>
      <c r="L10693">
        <v>3158967</v>
      </c>
      <c r="M10693" s="4">
        <v>36.596200000000003</v>
      </c>
      <c r="N10693" s="3">
        <v>433.65</v>
      </c>
      <c r="O10693" s="1" t="str">
        <f t="shared" si="166"/>
        <v>1989_6</v>
      </c>
    </row>
    <row r="10694" spans="1:15" x14ac:dyDescent="0.35">
      <c r="A10694">
        <v>1989</v>
      </c>
      <c r="B10694">
        <v>7</v>
      </c>
      <c r="C10694" s="2">
        <v>1.5799999999999999E-4</v>
      </c>
      <c r="D10694">
        <v>98921</v>
      </c>
      <c r="E10694">
        <v>16</v>
      </c>
      <c r="F10694">
        <v>98913</v>
      </c>
      <c r="G10694">
        <v>7687430</v>
      </c>
      <c r="H10694" s="3">
        <v>77.709999999999994</v>
      </c>
      <c r="I10694">
        <v>84364</v>
      </c>
      <c r="J10694">
        <v>15282</v>
      </c>
      <c r="K10694" s="4">
        <v>0.18110000000000001</v>
      </c>
      <c r="L10694">
        <v>3072647</v>
      </c>
      <c r="M10694" s="4">
        <v>36.421300000000002</v>
      </c>
      <c r="N10694" s="3">
        <v>431.56</v>
      </c>
      <c r="O10694" s="1" t="str">
        <f t="shared" si="166"/>
        <v>1989_7</v>
      </c>
    </row>
    <row r="10695" spans="1:15" x14ac:dyDescent="0.35">
      <c r="A10695">
        <v>1989</v>
      </c>
      <c r="B10695">
        <v>8</v>
      </c>
      <c r="C10695" s="2">
        <v>1.47E-4</v>
      </c>
      <c r="D10695">
        <v>98905</v>
      </c>
      <c r="E10695">
        <v>15</v>
      </c>
      <c r="F10695">
        <v>98898</v>
      </c>
      <c r="G10695">
        <v>7588517</v>
      </c>
      <c r="H10695" s="3">
        <v>76.73</v>
      </c>
      <c r="I10695">
        <v>82454</v>
      </c>
      <c r="J10695">
        <v>15269</v>
      </c>
      <c r="K10695" s="4">
        <v>0.1852</v>
      </c>
      <c r="L10695">
        <v>2988283</v>
      </c>
      <c r="M10695" s="4">
        <v>36.241700000000002</v>
      </c>
      <c r="N10695" s="3">
        <v>429.4</v>
      </c>
      <c r="O10695" s="1" t="str">
        <f t="shared" si="166"/>
        <v>1989_8</v>
      </c>
    </row>
    <row r="10696" spans="1:15" x14ac:dyDescent="0.35">
      <c r="A10696">
        <v>1989</v>
      </c>
      <c r="B10696">
        <v>9</v>
      </c>
      <c r="C10696" s="2">
        <v>1.35E-4</v>
      </c>
      <c r="D10696">
        <v>98890</v>
      </c>
      <c r="E10696">
        <v>13</v>
      </c>
      <c r="F10696">
        <v>98884</v>
      </c>
      <c r="G10696">
        <v>7489620</v>
      </c>
      <c r="H10696" s="3">
        <v>75.739999999999995</v>
      </c>
      <c r="I10696">
        <v>80589</v>
      </c>
      <c r="J10696">
        <v>15257</v>
      </c>
      <c r="K10696" s="4">
        <v>0.1893</v>
      </c>
      <c r="L10696">
        <v>2905829</v>
      </c>
      <c r="M10696" s="4">
        <v>36.057600000000001</v>
      </c>
      <c r="N10696" s="3">
        <v>427.19</v>
      </c>
      <c r="O10696" s="1" t="str">
        <f t="shared" ref="O10696:O10759" si="167">A10696&amp;"_"&amp;B10696</f>
        <v>1989_9</v>
      </c>
    </row>
    <row r="10697" spans="1:15" x14ac:dyDescent="0.35">
      <c r="A10697">
        <v>1989</v>
      </c>
      <c r="B10697">
        <v>10</v>
      </c>
      <c r="C10697" s="2">
        <v>1.4200000000000001E-4</v>
      </c>
      <c r="D10697">
        <v>98877</v>
      </c>
      <c r="E10697">
        <v>14</v>
      </c>
      <c r="F10697">
        <v>98870</v>
      </c>
      <c r="G10697">
        <v>7390736</v>
      </c>
      <c r="H10697" s="3">
        <v>74.75</v>
      </c>
      <c r="I10697">
        <v>78766</v>
      </c>
      <c r="J10697">
        <v>15246</v>
      </c>
      <c r="K10697" s="4">
        <v>0.19359999999999999</v>
      </c>
      <c r="L10697">
        <v>2825241</v>
      </c>
      <c r="M10697" s="4">
        <v>35.8688</v>
      </c>
      <c r="N10697" s="3">
        <v>424.93</v>
      </c>
      <c r="O10697" s="1" t="str">
        <f t="shared" si="167"/>
        <v>1989_10</v>
      </c>
    </row>
    <row r="10698" spans="1:15" x14ac:dyDescent="0.35">
      <c r="A10698">
        <v>1989</v>
      </c>
      <c r="B10698">
        <v>11</v>
      </c>
      <c r="C10698" s="2">
        <v>1.35E-4</v>
      </c>
      <c r="D10698">
        <v>98863</v>
      </c>
      <c r="E10698">
        <v>13</v>
      </c>
      <c r="F10698">
        <v>98856</v>
      </c>
      <c r="G10698">
        <v>7291866</v>
      </c>
      <c r="H10698" s="3">
        <v>73.760000000000005</v>
      </c>
      <c r="I10698">
        <v>76984</v>
      </c>
      <c r="J10698">
        <v>15236</v>
      </c>
      <c r="K10698" s="4">
        <v>0.19789999999999999</v>
      </c>
      <c r="L10698">
        <v>2746475</v>
      </c>
      <c r="M10698" s="4">
        <v>35.675800000000002</v>
      </c>
      <c r="N10698" s="3">
        <v>422.61</v>
      </c>
      <c r="O10698" s="1" t="str">
        <f t="shared" si="167"/>
        <v>1989_11</v>
      </c>
    </row>
    <row r="10699" spans="1:15" x14ac:dyDescent="0.35">
      <c r="A10699">
        <v>1989</v>
      </c>
      <c r="B10699">
        <v>12</v>
      </c>
      <c r="C10699" s="2">
        <v>1.4300000000000001E-4</v>
      </c>
      <c r="D10699">
        <v>98850</v>
      </c>
      <c r="E10699">
        <v>14</v>
      </c>
      <c r="F10699">
        <v>98843</v>
      </c>
      <c r="G10699">
        <v>7193010</v>
      </c>
      <c r="H10699" s="3">
        <v>72.77</v>
      </c>
      <c r="I10699">
        <v>75243</v>
      </c>
      <c r="J10699">
        <v>15225</v>
      </c>
      <c r="K10699" s="4">
        <v>0.20230000000000001</v>
      </c>
      <c r="L10699">
        <v>2669490</v>
      </c>
      <c r="M10699" s="4">
        <v>35.478200000000001</v>
      </c>
      <c r="N10699" s="3">
        <v>420.24</v>
      </c>
      <c r="O10699" s="1" t="str">
        <f t="shared" si="167"/>
        <v>1989_12</v>
      </c>
    </row>
    <row r="10700" spans="1:15" x14ac:dyDescent="0.35">
      <c r="A10700">
        <v>1989</v>
      </c>
      <c r="B10700">
        <v>13</v>
      </c>
      <c r="C10700" s="2">
        <v>1.7699999999999999E-4</v>
      </c>
      <c r="D10700">
        <v>98835</v>
      </c>
      <c r="E10700">
        <v>18</v>
      </c>
      <c r="F10700">
        <v>98827</v>
      </c>
      <c r="G10700">
        <v>7094167</v>
      </c>
      <c r="H10700" s="3">
        <v>71.78</v>
      </c>
      <c r="I10700">
        <v>73541</v>
      </c>
      <c r="J10700">
        <v>15215</v>
      </c>
      <c r="K10700" s="4">
        <v>0.2069</v>
      </c>
      <c r="L10700">
        <v>2594247</v>
      </c>
      <c r="M10700" s="4">
        <v>35.276200000000003</v>
      </c>
      <c r="N10700" s="3">
        <v>417.81</v>
      </c>
      <c r="O10700" s="1" t="str">
        <f t="shared" si="167"/>
        <v>1989_13</v>
      </c>
    </row>
    <row r="10701" spans="1:15" x14ac:dyDescent="0.35">
      <c r="A10701">
        <v>1989</v>
      </c>
      <c r="B10701">
        <v>14</v>
      </c>
      <c r="C10701" s="2">
        <v>1.93E-4</v>
      </c>
      <c r="D10701">
        <v>98818</v>
      </c>
      <c r="E10701">
        <v>19</v>
      </c>
      <c r="F10701">
        <v>98808</v>
      </c>
      <c r="G10701">
        <v>6995340</v>
      </c>
      <c r="H10701" s="3">
        <v>70.790000000000006</v>
      </c>
      <c r="I10701">
        <v>71875</v>
      </c>
      <c r="J10701">
        <v>15202</v>
      </c>
      <c r="K10701" s="4">
        <v>0.21149999999999999</v>
      </c>
      <c r="L10701">
        <v>2520706</v>
      </c>
      <c r="M10701" s="4">
        <v>35.070799999999998</v>
      </c>
      <c r="N10701" s="3">
        <v>415.35</v>
      </c>
      <c r="O10701" s="1" t="str">
        <f t="shared" si="167"/>
        <v>1989_14</v>
      </c>
    </row>
    <row r="10702" spans="1:15" x14ac:dyDescent="0.35">
      <c r="A10702">
        <v>1989</v>
      </c>
      <c r="B10702">
        <v>15</v>
      </c>
      <c r="C10702" s="2">
        <v>2.7700000000000001E-4</v>
      </c>
      <c r="D10702">
        <v>98799</v>
      </c>
      <c r="E10702">
        <v>27</v>
      </c>
      <c r="F10702">
        <v>98785</v>
      </c>
      <c r="G10702">
        <v>6896532</v>
      </c>
      <c r="H10702" s="3">
        <v>69.8</v>
      </c>
      <c r="I10702">
        <v>70245</v>
      </c>
      <c r="J10702">
        <v>15188</v>
      </c>
      <c r="K10702" s="4">
        <v>0.2162</v>
      </c>
      <c r="L10702">
        <v>2448831</v>
      </c>
      <c r="M10702" s="4">
        <v>34.8611</v>
      </c>
      <c r="N10702" s="3">
        <v>412.83</v>
      </c>
      <c r="O10702" s="1" t="str">
        <f t="shared" si="167"/>
        <v>1989_15</v>
      </c>
    </row>
    <row r="10703" spans="1:15" x14ac:dyDescent="0.35">
      <c r="A10703">
        <v>1989</v>
      </c>
      <c r="B10703">
        <v>16</v>
      </c>
      <c r="C10703" s="2">
        <v>3.1700000000000001E-4</v>
      </c>
      <c r="D10703">
        <v>98771</v>
      </c>
      <c r="E10703">
        <v>31</v>
      </c>
      <c r="F10703">
        <v>98756</v>
      </c>
      <c r="G10703">
        <v>6797747</v>
      </c>
      <c r="H10703" s="3">
        <v>68.819999999999993</v>
      </c>
      <c r="I10703">
        <v>68647</v>
      </c>
      <c r="J10703">
        <v>15169</v>
      </c>
      <c r="K10703" s="4">
        <v>0.221</v>
      </c>
      <c r="L10703">
        <v>2378586</v>
      </c>
      <c r="M10703" s="4">
        <v>34.649500000000003</v>
      </c>
      <c r="N10703" s="3">
        <v>410.29</v>
      </c>
      <c r="O10703" s="1" t="str">
        <f t="shared" si="167"/>
        <v>1989_16</v>
      </c>
    </row>
    <row r="10704" spans="1:15" x14ac:dyDescent="0.35">
      <c r="A10704">
        <v>1989</v>
      </c>
      <c r="B10704">
        <v>17</v>
      </c>
      <c r="C10704" s="2">
        <v>3.6999999999999999E-4</v>
      </c>
      <c r="D10704">
        <v>98740</v>
      </c>
      <c r="E10704">
        <v>37</v>
      </c>
      <c r="F10704">
        <v>98722</v>
      </c>
      <c r="G10704">
        <v>6698991</v>
      </c>
      <c r="H10704" s="3">
        <v>67.84</v>
      </c>
      <c r="I10704">
        <v>67082</v>
      </c>
      <c r="J10704">
        <v>15148</v>
      </c>
      <c r="K10704" s="4">
        <v>0.2258</v>
      </c>
      <c r="L10704">
        <v>2309939</v>
      </c>
      <c r="M10704" s="4">
        <v>34.434399999999997</v>
      </c>
      <c r="N10704" s="3">
        <v>407.71</v>
      </c>
      <c r="O10704" s="1" t="str">
        <f t="shared" si="167"/>
        <v>1989_17</v>
      </c>
    </row>
    <row r="10705" spans="1:15" x14ac:dyDescent="0.35">
      <c r="A10705">
        <v>1989</v>
      </c>
      <c r="B10705">
        <v>18</v>
      </c>
      <c r="C10705" s="2">
        <v>4.0900000000000002E-4</v>
      </c>
      <c r="D10705">
        <v>98704</v>
      </c>
      <c r="E10705">
        <v>40</v>
      </c>
      <c r="F10705">
        <v>98683</v>
      </c>
      <c r="G10705">
        <v>6600269</v>
      </c>
      <c r="H10705" s="3">
        <v>66.87</v>
      </c>
      <c r="I10705">
        <v>65550</v>
      </c>
      <c r="J10705">
        <v>15124</v>
      </c>
      <c r="K10705" s="4">
        <v>0.23069999999999999</v>
      </c>
      <c r="L10705">
        <v>2242857</v>
      </c>
      <c r="M10705" s="4">
        <v>34.216099999999997</v>
      </c>
      <c r="N10705" s="3">
        <v>405.09</v>
      </c>
      <c r="O10705" s="1" t="str">
        <f t="shared" si="167"/>
        <v>1989_18</v>
      </c>
    </row>
    <row r="10706" spans="1:15" x14ac:dyDescent="0.35">
      <c r="A10706">
        <v>1989</v>
      </c>
      <c r="B10706">
        <v>19</v>
      </c>
      <c r="C10706" s="2">
        <v>4.0700000000000003E-4</v>
      </c>
      <c r="D10706">
        <v>98663</v>
      </c>
      <c r="E10706">
        <v>40</v>
      </c>
      <c r="F10706">
        <v>98643</v>
      </c>
      <c r="G10706">
        <v>6501586</v>
      </c>
      <c r="H10706" s="3">
        <v>65.900000000000006</v>
      </c>
      <c r="I10706">
        <v>64050</v>
      </c>
      <c r="J10706">
        <v>15098</v>
      </c>
      <c r="K10706" s="4">
        <v>0.23569999999999999</v>
      </c>
      <c r="L10706">
        <v>2177307</v>
      </c>
      <c r="M10706" s="4">
        <v>33.993899999999996</v>
      </c>
      <c r="N10706" s="3">
        <v>402.43</v>
      </c>
      <c r="O10706" s="1" t="str">
        <f t="shared" si="167"/>
        <v>1989_19</v>
      </c>
    </row>
    <row r="10707" spans="1:15" x14ac:dyDescent="0.35">
      <c r="A10707">
        <v>1989</v>
      </c>
      <c r="B10707">
        <v>20</v>
      </c>
      <c r="C10707" s="2">
        <v>4.0700000000000003E-4</v>
      </c>
      <c r="D10707">
        <v>98623</v>
      </c>
      <c r="E10707">
        <v>40</v>
      </c>
      <c r="F10707">
        <v>98603</v>
      </c>
      <c r="G10707">
        <v>6402943</v>
      </c>
      <c r="H10707" s="3">
        <v>64.92</v>
      </c>
      <c r="I10707">
        <v>62584</v>
      </c>
      <c r="J10707">
        <v>15072</v>
      </c>
      <c r="K10707" s="4">
        <v>0.24079999999999999</v>
      </c>
      <c r="L10707">
        <v>2113257</v>
      </c>
      <c r="M10707" s="4">
        <v>33.766500000000001</v>
      </c>
      <c r="N10707" s="3">
        <v>399.7</v>
      </c>
      <c r="O10707" s="1" t="str">
        <f t="shared" si="167"/>
        <v>1989_20</v>
      </c>
    </row>
    <row r="10708" spans="1:15" x14ac:dyDescent="0.35">
      <c r="A10708">
        <v>1989</v>
      </c>
      <c r="B10708">
        <v>21</v>
      </c>
      <c r="C10708" s="2">
        <v>4.2900000000000002E-4</v>
      </c>
      <c r="D10708">
        <v>98583</v>
      </c>
      <c r="E10708">
        <v>42</v>
      </c>
      <c r="F10708">
        <v>98562</v>
      </c>
      <c r="G10708">
        <v>6304339</v>
      </c>
      <c r="H10708" s="3">
        <v>63.95</v>
      </c>
      <c r="I10708">
        <v>61152</v>
      </c>
      <c r="J10708">
        <v>15047</v>
      </c>
      <c r="K10708" s="4">
        <v>0.24610000000000001</v>
      </c>
      <c r="L10708">
        <v>2050673</v>
      </c>
      <c r="M10708" s="4">
        <v>33.533799999999999</v>
      </c>
      <c r="N10708" s="3">
        <v>396.91</v>
      </c>
      <c r="O10708" s="1" t="str">
        <f t="shared" si="167"/>
        <v>1989_21</v>
      </c>
    </row>
    <row r="10709" spans="1:15" x14ac:dyDescent="0.35">
      <c r="A10709">
        <v>1989</v>
      </c>
      <c r="B10709">
        <v>22</v>
      </c>
      <c r="C10709" s="2">
        <v>4.4799999999999999E-4</v>
      </c>
      <c r="D10709">
        <v>98541</v>
      </c>
      <c r="E10709">
        <v>44</v>
      </c>
      <c r="F10709">
        <v>98519</v>
      </c>
      <c r="G10709">
        <v>6205778</v>
      </c>
      <c r="H10709" s="3">
        <v>62.98</v>
      </c>
      <c r="I10709">
        <v>59752</v>
      </c>
      <c r="J10709">
        <v>15022</v>
      </c>
      <c r="K10709" s="4">
        <v>0.25140000000000001</v>
      </c>
      <c r="L10709">
        <v>1989520</v>
      </c>
      <c r="M10709" s="4">
        <v>33.296399999999998</v>
      </c>
      <c r="N10709" s="3">
        <v>394.06</v>
      </c>
      <c r="O10709" s="1" t="str">
        <f t="shared" si="167"/>
        <v>1989_22</v>
      </c>
    </row>
    <row r="10710" spans="1:15" x14ac:dyDescent="0.35">
      <c r="A10710">
        <v>1989</v>
      </c>
      <c r="B10710">
        <v>23</v>
      </c>
      <c r="C10710" s="2">
        <v>4.6799999999999999E-4</v>
      </c>
      <c r="D10710">
        <v>98497</v>
      </c>
      <c r="E10710">
        <v>46</v>
      </c>
      <c r="F10710">
        <v>98473</v>
      </c>
      <c r="G10710">
        <v>6107259</v>
      </c>
      <c r="H10710" s="3">
        <v>62</v>
      </c>
      <c r="I10710">
        <v>58382</v>
      </c>
      <c r="J10710">
        <v>14996</v>
      </c>
      <c r="K10710" s="4">
        <v>0.25690000000000002</v>
      </c>
      <c r="L10710">
        <v>1929768</v>
      </c>
      <c r="M10710" s="4">
        <v>33.054000000000002</v>
      </c>
      <c r="N10710" s="3">
        <v>391.15</v>
      </c>
      <c r="O10710" s="1" t="str">
        <f t="shared" si="167"/>
        <v>1989_23</v>
      </c>
    </row>
    <row r="10711" spans="1:15" x14ac:dyDescent="0.35">
      <c r="A10711">
        <v>1989</v>
      </c>
      <c r="B10711">
        <v>24</v>
      </c>
      <c r="C10711" s="2">
        <v>4.8999999999999998E-4</v>
      </c>
      <c r="D10711">
        <v>98450</v>
      </c>
      <c r="E10711">
        <v>48</v>
      </c>
      <c r="F10711">
        <v>98426</v>
      </c>
      <c r="G10711">
        <v>6008786</v>
      </c>
      <c r="H10711" s="3">
        <v>61.03</v>
      </c>
      <c r="I10711">
        <v>57043</v>
      </c>
      <c r="J10711">
        <v>14969</v>
      </c>
      <c r="K10711" s="4">
        <v>0.26240000000000002</v>
      </c>
      <c r="L10711">
        <v>1871386</v>
      </c>
      <c r="M10711" s="4">
        <v>32.806600000000003</v>
      </c>
      <c r="N10711" s="3">
        <v>388.18</v>
      </c>
      <c r="O10711" s="1" t="str">
        <f t="shared" si="167"/>
        <v>1989_24</v>
      </c>
    </row>
    <row r="10712" spans="1:15" x14ac:dyDescent="0.35">
      <c r="A10712">
        <v>1989</v>
      </c>
      <c r="B10712">
        <v>25</v>
      </c>
      <c r="C10712" s="2">
        <v>5.1500000000000005E-4</v>
      </c>
      <c r="D10712">
        <v>98402</v>
      </c>
      <c r="E10712">
        <v>51</v>
      </c>
      <c r="F10712">
        <v>98377</v>
      </c>
      <c r="G10712">
        <v>5910359</v>
      </c>
      <c r="H10712" s="3">
        <v>60.06</v>
      </c>
      <c r="I10712">
        <v>55733</v>
      </c>
      <c r="J10712">
        <v>14942</v>
      </c>
      <c r="K10712" s="4">
        <v>0.2681</v>
      </c>
      <c r="L10712">
        <v>1814343</v>
      </c>
      <c r="M10712" s="4">
        <v>32.554099999999998</v>
      </c>
      <c r="N10712" s="3">
        <v>385.15</v>
      </c>
      <c r="O10712" s="1" t="str">
        <f t="shared" si="167"/>
        <v>1989_25</v>
      </c>
    </row>
    <row r="10713" spans="1:15" x14ac:dyDescent="0.35">
      <c r="A10713">
        <v>1989</v>
      </c>
      <c r="B10713">
        <v>26</v>
      </c>
      <c r="C10713" s="2">
        <v>5.7300000000000005E-4</v>
      </c>
      <c r="D10713">
        <v>98352</v>
      </c>
      <c r="E10713">
        <v>56</v>
      </c>
      <c r="F10713">
        <v>98323</v>
      </c>
      <c r="G10713">
        <v>5811982</v>
      </c>
      <c r="H10713" s="3">
        <v>59.09</v>
      </c>
      <c r="I10713">
        <v>54452</v>
      </c>
      <c r="J10713">
        <v>14913</v>
      </c>
      <c r="K10713" s="4">
        <v>0.27389999999999998</v>
      </c>
      <c r="L10713">
        <v>1758610</v>
      </c>
      <c r="M10713" s="4">
        <v>32.296500000000002</v>
      </c>
      <c r="N10713" s="3">
        <v>382.06</v>
      </c>
      <c r="O10713" s="1" t="str">
        <f t="shared" si="167"/>
        <v>1989_26</v>
      </c>
    </row>
    <row r="10714" spans="1:15" x14ac:dyDescent="0.35">
      <c r="A10714">
        <v>1989</v>
      </c>
      <c r="B10714">
        <v>27</v>
      </c>
      <c r="C10714" s="2">
        <v>6.7299999999999999E-4</v>
      </c>
      <c r="D10714">
        <v>98295</v>
      </c>
      <c r="E10714">
        <v>66</v>
      </c>
      <c r="F10714">
        <v>98262</v>
      </c>
      <c r="G10714">
        <v>5713659</v>
      </c>
      <c r="H10714" s="3">
        <v>58.13</v>
      </c>
      <c r="I10714">
        <v>53197</v>
      </c>
      <c r="J10714">
        <v>14883</v>
      </c>
      <c r="K10714" s="4">
        <v>0.27979999999999999</v>
      </c>
      <c r="L10714">
        <v>1704158</v>
      </c>
      <c r="M10714" s="4">
        <v>32.034599999999998</v>
      </c>
      <c r="N10714" s="3">
        <v>378.92</v>
      </c>
      <c r="O10714" s="1" t="str">
        <f t="shared" si="167"/>
        <v>1989_27</v>
      </c>
    </row>
    <row r="10715" spans="1:15" x14ac:dyDescent="0.35">
      <c r="A10715">
        <v>1989</v>
      </c>
      <c r="B10715">
        <v>28</v>
      </c>
      <c r="C10715" s="2">
        <v>7.4100000000000001E-4</v>
      </c>
      <c r="D10715">
        <v>98229</v>
      </c>
      <c r="E10715">
        <v>73</v>
      </c>
      <c r="F10715">
        <v>98193</v>
      </c>
      <c r="G10715">
        <v>5615397</v>
      </c>
      <c r="H10715" s="3">
        <v>57.17</v>
      </c>
      <c r="I10715">
        <v>51966</v>
      </c>
      <c r="J10715">
        <v>14848</v>
      </c>
      <c r="K10715" s="4">
        <v>0.28570000000000001</v>
      </c>
      <c r="L10715">
        <v>1650960</v>
      </c>
      <c r="M10715" s="4">
        <v>31.7698</v>
      </c>
      <c r="N10715" s="3">
        <v>375.74</v>
      </c>
      <c r="O10715" s="1" t="str">
        <f t="shared" si="167"/>
        <v>1989_28</v>
      </c>
    </row>
    <row r="10716" spans="1:15" x14ac:dyDescent="0.35">
      <c r="A10716">
        <v>1989</v>
      </c>
      <c r="B10716">
        <v>29</v>
      </c>
      <c r="C10716" s="2">
        <v>7.8600000000000002E-4</v>
      </c>
      <c r="D10716">
        <v>98156</v>
      </c>
      <c r="E10716">
        <v>77</v>
      </c>
      <c r="F10716">
        <v>98118</v>
      </c>
      <c r="G10716">
        <v>5517204</v>
      </c>
      <c r="H10716" s="3">
        <v>56.21</v>
      </c>
      <c r="I10716">
        <v>50760</v>
      </c>
      <c r="J10716">
        <v>14810</v>
      </c>
      <c r="K10716" s="4">
        <v>0.2918</v>
      </c>
      <c r="L10716">
        <v>1598994</v>
      </c>
      <c r="M10716" s="4">
        <v>31.500900000000001</v>
      </c>
      <c r="N10716" s="3">
        <v>372.51</v>
      </c>
      <c r="O10716" s="1" t="str">
        <f t="shared" si="167"/>
        <v>1989_29</v>
      </c>
    </row>
    <row r="10717" spans="1:15" x14ac:dyDescent="0.35">
      <c r="A10717">
        <v>1989</v>
      </c>
      <c r="B10717">
        <v>30</v>
      </c>
      <c r="C10717" s="2">
        <v>8.0999999999999996E-4</v>
      </c>
      <c r="D10717">
        <v>98079</v>
      </c>
      <c r="E10717">
        <v>79</v>
      </c>
      <c r="F10717">
        <v>98039</v>
      </c>
      <c r="G10717">
        <v>5419087</v>
      </c>
      <c r="H10717" s="3">
        <v>55.25</v>
      </c>
      <c r="I10717">
        <v>49580</v>
      </c>
      <c r="J10717">
        <v>14771</v>
      </c>
      <c r="K10717" s="4">
        <v>0.2979</v>
      </c>
      <c r="L10717">
        <v>1548234</v>
      </c>
      <c r="M10717" s="4">
        <v>31.226900000000001</v>
      </c>
      <c r="N10717" s="3">
        <v>369.22</v>
      </c>
      <c r="O10717" s="1" t="str">
        <f t="shared" si="167"/>
        <v>1989_30</v>
      </c>
    </row>
    <row r="10718" spans="1:15" x14ac:dyDescent="0.35">
      <c r="A10718">
        <v>1989</v>
      </c>
      <c r="B10718">
        <v>31</v>
      </c>
      <c r="C10718" s="2">
        <v>1.041E-3</v>
      </c>
      <c r="D10718">
        <v>98000</v>
      </c>
      <c r="E10718">
        <v>102</v>
      </c>
      <c r="F10718">
        <v>97949</v>
      </c>
      <c r="G10718">
        <v>5321047</v>
      </c>
      <c r="H10718" s="3">
        <v>54.3</v>
      </c>
      <c r="I10718">
        <v>48426</v>
      </c>
      <c r="J10718">
        <v>14732</v>
      </c>
      <c r="K10718" s="4">
        <v>0.30420000000000003</v>
      </c>
      <c r="L10718">
        <v>1498654</v>
      </c>
      <c r="M10718" s="4">
        <v>30.947199999999999</v>
      </c>
      <c r="N10718" s="3">
        <v>365.87</v>
      </c>
      <c r="O10718" s="1" t="str">
        <f t="shared" si="167"/>
        <v>1989_31</v>
      </c>
    </row>
    <row r="10719" spans="1:15" x14ac:dyDescent="0.35">
      <c r="A10719">
        <v>1989</v>
      </c>
      <c r="B10719">
        <v>32</v>
      </c>
      <c r="C10719" s="2">
        <v>1.2949999999999999E-3</v>
      </c>
      <c r="D10719">
        <v>97898</v>
      </c>
      <c r="E10719">
        <v>127</v>
      </c>
      <c r="F10719">
        <v>97834</v>
      </c>
      <c r="G10719">
        <v>5223099</v>
      </c>
      <c r="H10719" s="3">
        <v>53.35</v>
      </c>
      <c r="I10719">
        <v>47288</v>
      </c>
      <c r="J10719">
        <v>14683</v>
      </c>
      <c r="K10719" s="4">
        <v>0.3105</v>
      </c>
      <c r="L10719">
        <v>1450227</v>
      </c>
      <c r="M10719" s="4">
        <v>30.667899999999999</v>
      </c>
      <c r="N10719" s="3">
        <v>362.51</v>
      </c>
      <c r="O10719" s="1" t="str">
        <f t="shared" si="167"/>
        <v>1989_32</v>
      </c>
    </row>
    <row r="10720" spans="1:15" x14ac:dyDescent="0.35">
      <c r="A10720">
        <v>1989</v>
      </c>
      <c r="B10720">
        <v>33</v>
      </c>
      <c r="C10720" s="2">
        <v>1.15E-3</v>
      </c>
      <c r="D10720">
        <v>97771</v>
      </c>
      <c r="E10720">
        <v>112</v>
      </c>
      <c r="F10720">
        <v>97715</v>
      </c>
      <c r="G10720">
        <v>5125264</v>
      </c>
      <c r="H10720" s="3">
        <v>52.42</v>
      </c>
      <c r="I10720">
        <v>46165</v>
      </c>
      <c r="J10720">
        <v>14623</v>
      </c>
      <c r="K10720" s="4">
        <v>0.31680000000000003</v>
      </c>
      <c r="L10720">
        <v>1402939</v>
      </c>
      <c r="M10720" s="4">
        <v>30.389600000000002</v>
      </c>
      <c r="N10720" s="3">
        <v>359.18</v>
      </c>
      <c r="O10720" s="1" t="str">
        <f t="shared" si="167"/>
        <v>1989_33</v>
      </c>
    </row>
    <row r="10721" spans="1:15" x14ac:dyDescent="0.35">
      <c r="A10721">
        <v>1989</v>
      </c>
      <c r="B10721">
        <v>34</v>
      </c>
      <c r="C10721" s="2">
        <v>1.1230000000000001E-3</v>
      </c>
      <c r="D10721">
        <v>97658</v>
      </c>
      <c r="E10721">
        <v>110</v>
      </c>
      <c r="F10721">
        <v>97604</v>
      </c>
      <c r="G10721">
        <v>5027550</v>
      </c>
      <c r="H10721" s="3">
        <v>51.48</v>
      </c>
      <c r="I10721">
        <v>45075</v>
      </c>
      <c r="J10721">
        <v>14571</v>
      </c>
      <c r="K10721" s="4">
        <v>0.32329999999999998</v>
      </c>
      <c r="L10721">
        <v>1356774</v>
      </c>
      <c r="M10721" s="4">
        <v>30.100200000000001</v>
      </c>
      <c r="N10721" s="3">
        <v>355.7</v>
      </c>
      <c r="O10721" s="1" t="str">
        <f t="shared" si="167"/>
        <v>1989_34</v>
      </c>
    </row>
    <row r="10722" spans="1:15" x14ac:dyDescent="0.35">
      <c r="A10722">
        <v>1989</v>
      </c>
      <c r="B10722">
        <v>35</v>
      </c>
      <c r="C10722" s="2">
        <v>1.155E-3</v>
      </c>
      <c r="D10722">
        <v>97549</v>
      </c>
      <c r="E10722">
        <v>113</v>
      </c>
      <c r="F10722">
        <v>97492</v>
      </c>
      <c r="G10722">
        <v>4929946</v>
      </c>
      <c r="H10722" s="3">
        <v>50.54</v>
      </c>
      <c r="I10722">
        <v>44012</v>
      </c>
      <c r="J10722">
        <v>14522</v>
      </c>
      <c r="K10722" s="4">
        <v>0.32990000000000003</v>
      </c>
      <c r="L10722">
        <v>1311699</v>
      </c>
      <c r="M10722" s="4">
        <v>29.803000000000001</v>
      </c>
      <c r="N10722" s="3">
        <v>352.14</v>
      </c>
      <c r="O10722" s="1" t="str">
        <f t="shared" si="167"/>
        <v>1989_35</v>
      </c>
    </row>
    <row r="10723" spans="1:15" x14ac:dyDescent="0.35">
      <c r="A10723">
        <v>1989</v>
      </c>
      <c r="B10723">
        <v>36</v>
      </c>
      <c r="C10723" s="2">
        <v>1.1999999999999999E-3</v>
      </c>
      <c r="D10723">
        <v>97436</v>
      </c>
      <c r="E10723">
        <v>117</v>
      </c>
      <c r="F10723">
        <v>97378</v>
      </c>
      <c r="G10723">
        <v>4832454</v>
      </c>
      <c r="H10723" s="3">
        <v>49.6</v>
      </c>
      <c r="I10723">
        <v>42973</v>
      </c>
      <c r="J10723">
        <v>14472</v>
      </c>
      <c r="K10723" s="4">
        <v>0.33679999999999999</v>
      </c>
      <c r="L10723">
        <v>1267687</v>
      </c>
      <c r="M10723" s="4">
        <v>29.499500000000001</v>
      </c>
      <c r="N10723" s="3">
        <v>348.49</v>
      </c>
      <c r="O10723" s="1" t="str">
        <f t="shared" si="167"/>
        <v>1989_36</v>
      </c>
    </row>
    <row r="10724" spans="1:15" x14ac:dyDescent="0.35">
      <c r="A10724">
        <v>1989</v>
      </c>
      <c r="B10724">
        <v>37</v>
      </c>
      <c r="C10724" s="2">
        <v>1.2620000000000001E-3</v>
      </c>
      <c r="D10724">
        <v>97319</v>
      </c>
      <c r="E10724">
        <v>123</v>
      </c>
      <c r="F10724">
        <v>97258</v>
      </c>
      <c r="G10724">
        <v>4735076</v>
      </c>
      <c r="H10724" s="3">
        <v>48.66</v>
      </c>
      <c r="I10724">
        <v>41957</v>
      </c>
      <c r="J10724">
        <v>14421</v>
      </c>
      <c r="K10724" s="4">
        <v>0.34370000000000001</v>
      </c>
      <c r="L10724">
        <v>1224714</v>
      </c>
      <c r="M10724" s="4">
        <v>29.19</v>
      </c>
      <c r="N10724" s="3">
        <v>344.78</v>
      </c>
      <c r="O10724" s="1" t="str">
        <f t="shared" si="167"/>
        <v>1989_37</v>
      </c>
    </row>
    <row r="10725" spans="1:15" x14ac:dyDescent="0.35">
      <c r="A10725">
        <v>1989</v>
      </c>
      <c r="B10725">
        <v>38</v>
      </c>
      <c r="C10725" s="2">
        <v>1.323E-3</v>
      </c>
      <c r="D10725">
        <v>97196</v>
      </c>
      <c r="E10725">
        <v>129</v>
      </c>
      <c r="F10725">
        <v>97132</v>
      </c>
      <c r="G10725">
        <v>4637818</v>
      </c>
      <c r="H10725" s="3">
        <v>47.72</v>
      </c>
      <c r="I10725">
        <v>40961</v>
      </c>
      <c r="J10725">
        <v>14370</v>
      </c>
      <c r="K10725" s="4">
        <v>0.3508</v>
      </c>
      <c r="L10725">
        <v>1182757</v>
      </c>
      <c r="M10725" s="4">
        <v>28.8749</v>
      </c>
      <c r="N10725" s="3">
        <v>341</v>
      </c>
      <c r="O10725" s="1" t="str">
        <f t="shared" si="167"/>
        <v>1989_38</v>
      </c>
    </row>
    <row r="10726" spans="1:15" x14ac:dyDescent="0.35">
      <c r="A10726">
        <v>1989</v>
      </c>
      <c r="B10726">
        <v>39</v>
      </c>
      <c r="C10726" s="2">
        <v>1.3760000000000001E-3</v>
      </c>
      <c r="D10726">
        <v>97068</v>
      </c>
      <c r="E10726">
        <v>134</v>
      </c>
      <c r="F10726">
        <v>97001</v>
      </c>
      <c r="G10726">
        <v>4540686</v>
      </c>
      <c r="H10726" s="3">
        <v>46.78</v>
      </c>
      <c r="I10726">
        <v>39988</v>
      </c>
      <c r="J10726">
        <v>14317</v>
      </c>
      <c r="K10726" s="4">
        <v>0.35799999999999998</v>
      </c>
      <c r="L10726">
        <v>1141796</v>
      </c>
      <c r="M10726" s="4">
        <v>28.553799999999999</v>
      </c>
      <c r="N10726" s="3">
        <v>337.15</v>
      </c>
      <c r="O10726" s="1" t="str">
        <f t="shared" si="167"/>
        <v>1989_39</v>
      </c>
    </row>
    <row r="10727" spans="1:15" x14ac:dyDescent="0.35">
      <c r="A10727">
        <v>1989</v>
      </c>
      <c r="B10727">
        <v>40</v>
      </c>
      <c r="C10727" s="2">
        <v>1.4159999999999999E-3</v>
      </c>
      <c r="D10727">
        <v>96934</v>
      </c>
      <c r="E10727">
        <v>137</v>
      </c>
      <c r="F10727">
        <v>96866</v>
      </c>
      <c r="G10727">
        <v>4443685</v>
      </c>
      <c r="H10727" s="3">
        <v>45.84</v>
      </c>
      <c r="I10727">
        <v>39035</v>
      </c>
      <c r="J10727">
        <v>14263</v>
      </c>
      <c r="K10727" s="4">
        <v>0.3654</v>
      </c>
      <c r="L10727">
        <v>1101808</v>
      </c>
      <c r="M10727" s="4">
        <v>28.226299999999998</v>
      </c>
      <c r="N10727" s="3">
        <v>333.22</v>
      </c>
      <c r="O10727" s="1" t="str">
        <f t="shared" si="167"/>
        <v>1989_40</v>
      </c>
    </row>
    <row r="10728" spans="1:15" x14ac:dyDescent="0.35">
      <c r="A10728">
        <v>1989</v>
      </c>
      <c r="B10728">
        <v>41</v>
      </c>
      <c r="C10728" s="2">
        <v>1.4530000000000001E-3</v>
      </c>
      <c r="D10728">
        <v>96797</v>
      </c>
      <c r="E10728">
        <v>141</v>
      </c>
      <c r="F10728">
        <v>96727</v>
      </c>
      <c r="G10728">
        <v>4346820</v>
      </c>
      <c r="H10728" s="3">
        <v>44.91</v>
      </c>
      <c r="I10728">
        <v>38103</v>
      </c>
      <c r="J10728">
        <v>14209</v>
      </c>
      <c r="K10728" s="4">
        <v>0.37290000000000001</v>
      </c>
      <c r="L10728">
        <v>1062773</v>
      </c>
      <c r="M10728" s="4">
        <v>27.891999999999999</v>
      </c>
      <c r="N10728" s="3">
        <v>329.2</v>
      </c>
      <c r="O10728" s="1" t="str">
        <f t="shared" si="167"/>
        <v>1989_41</v>
      </c>
    </row>
    <row r="10729" spans="1:15" x14ac:dyDescent="0.35">
      <c r="A10729">
        <v>1989</v>
      </c>
      <c r="B10729">
        <v>42</v>
      </c>
      <c r="C10729" s="2">
        <v>1.498E-3</v>
      </c>
      <c r="D10729">
        <v>96656</v>
      </c>
      <c r="E10729">
        <v>145</v>
      </c>
      <c r="F10729">
        <v>96584</v>
      </c>
      <c r="G10729">
        <v>4250093</v>
      </c>
      <c r="H10729" s="3">
        <v>43.97</v>
      </c>
      <c r="I10729">
        <v>37192</v>
      </c>
      <c r="J10729">
        <v>14155</v>
      </c>
      <c r="K10729" s="4">
        <v>0.38059999999999999</v>
      </c>
      <c r="L10729">
        <v>1024670</v>
      </c>
      <c r="M10729" s="4">
        <v>27.550599999999999</v>
      </c>
      <c r="N10729" s="3">
        <v>325.11</v>
      </c>
      <c r="O10729" s="1" t="str">
        <f t="shared" si="167"/>
        <v>1989_42</v>
      </c>
    </row>
    <row r="10730" spans="1:15" x14ac:dyDescent="0.35">
      <c r="A10730">
        <v>1989</v>
      </c>
      <c r="B10730">
        <v>43</v>
      </c>
      <c r="C10730" s="2">
        <v>1.5610000000000001E-3</v>
      </c>
      <c r="D10730">
        <v>96512</v>
      </c>
      <c r="E10730">
        <v>151</v>
      </c>
      <c r="F10730">
        <v>96436</v>
      </c>
      <c r="G10730">
        <v>4153509</v>
      </c>
      <c r="H10730" s="3">
        <v>43.04</v>
      </c>
      <c r="I10730">
        <v>36302</v>
      </c>
      <c r="J10730">
        <v>14100</v>
      </c>
      <c r="K10730" s="4">
        <v>0.38840000000000002</v>
      </c>
      <c r="L10730">
        <v>987478</v>
      </c>
      <c r="M10730" s="4">
        <v>27.202000000000002</v>
      </c>
      <c r="N10730" s="3">
        <v>320.92</v>
      </c>
      <c r="O10730" s="1" t="str">
        <f t="shared" si="167"/>
        <v>1989_43</v>
      </c>
    </row>
    <row r="10731" spans="1:15" x14ac:dyDescent="0.35">
      <c r="A10731">
        <v>1989</v>
      </c>
      <c r="B10731">
        <v>44</v>
      </c>
      <c r="C10731" s="2">
        <v>1.6429999999999999E-3</v>
      </c>
      <c r="D10731">
        <v>96361</v>
      </c>
      <c r="E10731">
        <v>158</v>
      </c>
      <c r="F10731">
        <v>96282</v>
      </c>
      <c r="G10731">
        <v>4057073</v>
      </c>
      <c r="H10731" s="3">
        <v>42.1</v>
      </c>
      <c r="I10731">
        <v>35430</v>
      </c>
      <c r="J10731">
        <v>14045</v>
      </c>
      <c r="K10731" s="4">
        <v>0.39639999999999997</v>
      </c>
      <c r="L10731">
        <v>951176</v>
      </c>
      <c r="M10731" s="4">
        <v>26.846499999999999</v>
      </c>
      <c r="N10731" s="3">
        <v>316.66000000000003</v>
      </c>
      <c r="O10731" s="1" t="str">
        <f t="shared" si="167"/>
        <v>1989_44</v>
      </c>
    </row>
    <row r="10732" spans="1:15" x14ac:dyDescent="0.35">
      <c r="A10732">
        <v>1989</v>
      </c>
      <c r="B10732">
        <v>45</v>
      </c>
      <c r="C10732" s="2">
        <v>1.745E-3</v>
      </c>
      <c r="D10732">
        <v>96203</v>
      </c>
      <c r="E10732">
        <v>168</v>
      </c>
      <c r="F10732">
        <v>96119</v>
      </c>
      <c r="G10732">
        <v>3960791</v>
      </c>
      <c r="H10732" s="3">
        <v>41.17</v>
      </c>
      <c r="I10732">
        <v>34577</v>
      </c>
      <c r="J10732">
        <v>13988</v>
      </c>
      <c r="K10732" s="4">
        <v>0.40460000000000002</v>
      </c>
      <c r="L10732">
        <v>915746</v>
      </c>
      <c r="M10732" s="4">
        <v>26.484500000000001</v>
      </c>
      <c r="N10732" s="3">
        <v>312.31</v>
      </c>
      <c r="O10732" s="1" t="str">
        <f t="shared" si="167"/>
        <v>1989_45</v>
      </c>
    </row>
    <row r="10733" spans="1:15" x14ac:dyDescent="0.35">
      <c r="A10733">
        <v>1989</v>
      </c>
      <c r="B10733">
        <v>46</v>
      </c>
      <c r="C10733" s="2">
        <v>1.859E-3</v>
      </c>
      <c r="D10733">
        <v>96035</v>
      </c>
      <c r="E10733">
        <v>179</v>
      </c>
      <c r="F10733">
        <v>95945</v>
      </c>
      <c r="G10733">
        <v>3864673</v>
      </c>
      <c r="H10733" s="3">
        <v>40.24</v>
      </c>
      <c r="I10733">
        <v>33740</v>
      </c>
      <c r="J10733">
        <v>13929</v>
      </c>
      <c r="K10733" s="4">
        <v>0.4128</v>
      </c>
      <c r="L10733">
        <v>881169</v>
      </c>
      <c r="M10733" s="4">
        <v>26.116199999999999</v>
      </c>
      <c r="N10733" s="3">
        <v>307.89</v>
      </c>
      <c r="O10733" s="1" t="str">
        <f t="shared" si="167"/>
        <v>1989_46</v>
      </c>
    </row>
    <row r="10734" spans="1:15" x14ac:dyDescent="0.35">
      <c r="A10734">
        <v>1989</v>
      </c>
      <c r="B10734">
        <v>47</v>
      </c>
      <c r="C10734" s="2">
        <v>1.983E-3</v>
      </c>
      <c r="D10734">
        <v>95856</v>
      </c>
      <c r="E10734">
        <v>190</v>
      </c>
      <c r="F10734">
        <v>95761</v>
      </c>
      <c r="G10734">
        <v>3768727</v>
      </c>
      <c r="H10734" s="3">
        <v>39.32</v>
      </c>
      <c r="I10734">
        <v>32920</v>
      </c>
      <c r="J10734">
        <v>13868</v>
      </c>
      <c r="K10734" s="4">
        <v>0.42130000000000001</v>
      </c>
      <c r="L10734">
        <v>847429</v>
      </c>
      <c r="M10734" s="4">
        <v>25.741700000000002</v>
      </c>
      <c r="N10734" s="3">
        <v>303.39999999999998</v>
      </c>
      <c r="O10734" s="1" t="str">
        <f t="shared" si="167"/>
        <v>1989_47</v>
      </c>
    </row>
    <row r="10735" spans="1:15" x14ac:dyDescent="0.35">
      <c r="A10735">
        <v>1989</v>
      </c>
      <c r="B10735">
        <v>48</v>
      </c>
      <c r="C10735" s="2">
        <v>2.124E-3</v>
      </c>
      <c r="D10735">
        <v>95666</v>
      </c>
      <c r="E10735">
        <v>203</v>
      </c>
      <c r="F10735">
        <v>95564</v>
      </c>
      <c r="G10735">
        <v>3672966</v>
      </c>
      <c r="H10735" s="3">
        <v>38.39</v>
      </c>
      <c r="I10735">
        <v>32116</v>
      </c>
      <c r="J10735">
        <v>13804</v>
      </c>
      <c r="K10735" s="4">
        <v>0.42980000000000002</v>
      </c>
      <c r="L10735">
        <v>814508</v>
      </c>
      <c r="M10735" s="4">
        <v>25.3611</v>
      </c>
      <c r="N10735" s="3">
        <v>298.83</v>
      </c>
      <c r="O10735" s="1" t="str">
        <f t="shared" si="167"/>
        <v>1989_48</v>
      </c>
    </row>
    <row r="10736" spans="1:15" x14ac:dyDescent="0.35">
      <c r="A10736">
        <v>1989</v>
      </c>
      <c r="B10736">
        <v>49</v>
      </c>
      <c r="C10736" s="2">
        <v>2.2889999999999998E-3</v>
      </c>
      <c r="D10736">
        <v>95463</v>
      </c>
      <c r="E10736">
        <v>218</v>
      </c>
      <c r="F10736">
        <v>95354</v>
      </c>
      <c r="G10736">
        <v>3577402</v>
      </c>
      <c r="H10736" s="3">
        <v>37.47</v>
      </c>
      <c r="I10736">
        <v>31328</v>
      </c>
      <c r="J10736">
        <v>13737</v>
      </c>
      <c r="K10736" s="4">
        <v>0.4385</v>
      </c>
      <c r="L10736">
        <v>782392</v>
      </c>
      <c r="M10736" s="4">
        <v>24.974499999999999</v>
      </c>
      <c r="N10736" s="3">
        <v>294.19</v>
      </c>
      <c r="O10736" s="1" t="str">
        <f t="shared" si="167"/>
        <v>1989_49</v>
      </c>
    </row>
    <row r="10737" spans="1:15" x14ac:dyDescent="0.35">
      <c r="A10737">
        <v>1989</v>
      </c>
      <c r="B10737">
        <v>50</v>
      </c>
      <c r="C10737" s="2">
        <v>2.4819999999999998E-3</v>
      </c>
      <c r="D10737">
        <v>95244</v>
      </c>
      <c r="E10737">
        <v>236</v>
      </c>
      <c r="F10737">
        <v>95126</v>
      </c>
      <c r="G10737">
        <v>3482048</v>
      </c>
      <c r="H10737" s="3">
        <v>36.56</v>
      </c>
      <c r="I10737">
        <v>30553</v>
      </c>
      <c r="J10737">
        <v>13667</v>
      </c>
      <c r="K10737" s="4">
        <v>0.44729999999999998</v>
      </c>
      <c r="L10737">
        <v>751064</v>
      </c>
      <c r="M10737" s="4">
        <v>24.582100000000001</v>
      </c>
      <c r="N10737" s="3">
        <v>289.49</v>
      </c>
      <c r="O10737" s="1" t="str">
        <f t="shared" si="167"/>
        <v>1989_50</v>
      </c>
    </row>
    <row r="10738" spans="1:15" x14ac:dyDescent="0.35">
      <c r="A10738">
        <v>1989</v>
      </c>
      <c r="B10738">
        <v>51</v>
      </c>
      <c r="C10738" s="2">
        <v>2.6970000000000002E-3</v>
      </c>
      <c r="D10738">
        <v>95008</v>
      </c>
      <c r="E10738">
        <v>256</v>
      </c>
      <c r="F10738">
        <v>94880</v>
      </c>
      <c r="G10738">
        <v>3386922</v>
      </c>
      <c r="H10738" s="3">
        <v>35.65</v>
      </c>
      <c r="I10738">
        <v>29792</v>
      </c>
      <c r="J10738">
        <v>13593</v>
      </c>
      <c r="K10738" s="4">
        <v>0.45629999999999998</v>
      </c>
      <c r="L10738">
        <v>720511</v>
      </c>
      <c r="M10738" s="4">
        <v>24.1845</v>
      </c>
      <c r="N10738" s="3">
        <v>284.70999999999998</v>
      </c>
      <c r="O10738" s="1" t="str">
        <f t="shared" si="167"/>
        <v>1989_51</v>
      </c>
    </row>
    <row r="10739" spans="1:15" x14ac:dyDescent="0.35">
      <c r="A10739">
        <v>1989</v>
      </c>
      <c r="B10739">
        <v>52</v>
      </c>
      <c r="C10739" s="2">
        <v>2.9320000000000001E-3</v>
      </c>
      <c r="D10739">
        <v>94752</v>
      </c>
      <c r="E10739">
        <v>278</v>
      </c>
      <c r="F10739">
        <v>94613</v>
      </c>
      <c r="G10739">
        <v>3292042</v>
      </c>
      <c r="H10739" s="3">
        <v>34.74</v>
      </c>
      <c r="I10739">
        <v>29044</v>
      </c>
      <c r="J10739">
        <v>13515</v>
      </c>
      <c r="K10739" s="4">
        <v>0.46529999999999999</v>
      </c>
      <c r="L10739">
        <v>690719</v>
      </c>
      <c r="M10739" s="4">
        <v>23.7819</v>
      </c>
      <c r="N10739" s="3">
        <v>279.88</v>
      </c>
      <c r="O10739" s="1" t="str">
        <f t="shared" si="167"/>
        <v>1989_52</v>
      </c>
    </row>
    <row r="10740" spans="1:15" x14ac:dyDescent="0.35">
      <c r="A10740">
        <v>1989</v>
      </c>
      <c r="B10740">
        <v>53</v>
      </c>
      <c r="C10740" s="2">
        <v>3.192E-3</v>
      </c>
      <c r="D10740">
        <v>94474</v>
      </c>
      <c r="E10740">
        <v>302</v>
      </c>
      <c r="F10740">
        <v>94323</v>
      </c>
      <c r="G10740">
        <v>3197429</v>
      </c>
      <c r="H10740" s="3">
        <v>33.840000000000003</v>
      </c>
      <c r="I10740">
        <v>28308</v>
      </c>
      <c r="J10740">
        <v>13431</v>
      </c>
      <c r="K10740" s="4">
        <v>0.47449999999999998</v>
      </c>
      <c r="L10740">
        <v>661675</v>
      </c>
      <c r="M10740" s="4">
        <v>23.374500000000001</v>
      </c>
      <c r="N10740" s="3">
        <v>274.99</v>
      </c>
      <c r="O10740" s="1" t="str">
        <f t="shared" si="167"/>
        <v>1989_53</v>
      </c>
    </row>
    <row r="10741" spans="1:15" x14ac:dyDescent="0.35">
      <c r="A10741">
        <v>1989</v>
      </c>
      <c r="B10741">
        <v>54</v>
      </c>
      <c r="C10741" s="2">
        <v>3.4770000000000001E-3</v>
      </c>
      <c r="D10741">
        <v>94172</v>
      </c>
      <c r="E10741">
        <v>327</v>
      </c>
      <c r="F10741">
        <v>94009</v>
      </c>
      <c r="G10741">
        <v>3103106</v>
      </c>
      <c r="H10741" s="3">
        <v>32.950000000000003</v>
      </c>
      <c r="I10741">
        <v>27583</v>
      </c>
      <c r="J10741">
        <v>13343</v>
      </c>
      <c r="K10741" s="4">
        <v>0.48370000000000002</v>
      </c>
      <c r="L10741">
        <v>633367</v>
      </c>
      <c r="M10741" s="4">
        <v>22.962399999999999</v>
      </c>
      <c r="N10741" s="3">
        <v>270.05</v>
      </c>
      <c r="O10741" s="1" t="str">
        <f t="shared" si="167"/>
        <v>1989_54</v>
      </c>
    </row>
    <row r="10742" spans="1:15" x14ac:dyDescent="0.35">
      <c r="A10742">
        <v>1989</v>
      </c>
      <c r="B10742">
        <v>55</v>
      </c>
      <c r="C10742" s="2">
        <v>3.7829999999999999E-3</v>
      </c>
      <c r="D10742">
        <v>93845</v>
      </c>
      <c r="E10742">
        <v>355</v>
      </c>
      <c r="F10742">
        <v>93667</v>
      </c>
      <c r="G10742">
        <v>3009097</v>
      </c>
      <c r="H10742" s="3">
        <v>32.06</v>
      </c>
      <c r="I10742">
        <v>26869</v>
      </c>
      <c r="J10742">
        <v>13249</v>
      </c>
      <c r="K10742" s="4">
        <v>0.49309999999999998</v>
      </c>
      <c r="L10742">
        <v>605785</v>
      </c>
      <c r="M10742" s="4">
        <v>22.5459</v>
      </c>
      <c r="N10742" s="3">
        <v>265.05</v>
      </c>
      <c r="O10742" s="1" t="str">
        <f t="shared" si="167"/>
        <v>1989_55</v>
      </c>
    </row>
    <row r="10743" spans="1:15" x14ac:dyDescent="0.35">
      <c r="A10743">
        <v>1989</v>
      </c>
      <c r="B10743">
        <v>56</v>
      </c>
      <c r="C10743" s="2">
        <v>4.1009999999999996E-3</v>
      </c>
      <c r="D10743">
        <v>93490</v>
      </c>
      <c r="E10743">
        <v>383</v>
      </c>
      <c r="F10743">
        <v>93298</v>
      </c>
      <c r="G10743">
        <v>2915430</v>
      </c>
      <c r="H10743" s="3">
        <v>31.18</v>
      </c>
      <c r="I10743">
        <v>26166</v>
      </c>
      <c r="J10743">
        <v>13150</v>
      </c>
      <c r="K10743" s="4">
        <v>0.50260000000000005</v>
      </c>
      <c r="L10743">
        <v>578916</v>
      </c>
      <c r="M10743" s="4">
        <v>22.1251</v>
      </c>
      <c r="N10743" s="3">
        <v>260</v>
      </c>
      <c r="O10743" s="1" t="str">
        <f t="shared" si="167"/>
        <v>1989_56</v>
      </c>
    </row>
    <row r="10744" spans="1:15" x14ac:dyDescent="0.35">
      <c r="A10744">
        <v>1989</v>
      </c>
      <c r="B10744">
        <v>57</v>
      </c>
      <c r="C10744" s="2">
        <v>4.4200000000000003E-3</v>
      </c>
      <c r="D10744">
        <v>93107</v>
      </c>
      <c r="E10744">
        <v>412</v>
      </c>
      <c r="F10744">
        <v>92901</v>
      </c>
      <c r="G10744">
        <v>2822132</v>
      </c>
      <c r="H10744" s="3">
        <v>30.31</v>
      </c>
      <c r="I10744">
        <v>25472</v>
      </c>
      <c r="J10744">
        <v>13045</v>
      </c>
      <c r="K10744" s="4">
        <v>0.5121</v>
      </c>
      <c r="L10744">
        <v>552750</v>
      </c>
      <c r="M10744" s="4">
        <v>21.7</v>
      </c>
      <c r="N10744" s="3">
        <v>254.9</v>
      </c>
      <c r="O10744" s="1" t="str">
        <f t="shared" si="167"/>
        <v>1989_57</v>
      </c>
    </row>
    <row r="10745" spans="1:15" x14ac:dyDescent="0.35">
      <c r="A10745">
        <v>1989</v>
      </c>
      <c r="B10745">
        <v>58</v>
      </c>
      <c r="C10745" s="2">
        <v>4.7349999999999996E-3</v>
      </c>
      <c r="D10745">
        <v>92695</v>
      </c>
      <c r="E10745">
        <v>439</v>
      </c>
      <c r="F10745">
        <v>92476</v>
      </c>
      <c r="G10745">
        <v>2729231</v>
      </c>
      <c r="H10745" s="3">
        <v>29.44</v>
      </c>
      <c r="I10745">
        <v>24790</v>
      </c>
      <c r="J10745">
        <v>12935</v>
      </c>
      <c r="K10745" s="4">
        <v>0.52180000000000004</v>
      </c>
      <c r="L10745">
        <v>527278</v>
      </c>
      <c r="M10745" s="4">
        <v>21.270099999999999</v>
      </c>
      <c r="N10745" s="3">
        <v>249.74</v>
      </c>
      <c r="O10745" s="1" t="str">
        <f t="shared" si="167"/>
        <v>1989_58</v>
      </c>
    </row>
    <row r="10746" spans="1:15" x14ac:dyDescent="0.35">
      <c r="A10746">
        <v>1989</v>
      </c>
      <c r="B10746">
        <v>59</v>
      </c>
      <c r="C10746" s="2">
        <v>5.0439999999999999E-3</v>
      </c>
      <c r="D10746">
        <v>92256</v>
      </c>
      <c r="E10746">
        <v>465</v>
      </c>
      <c r="F10746">
        <v>92023</v>
      </c>
      <c r="G10746">
        <v>2636755</v>
      </c>
      <c r="H10746" s="3">
        <v>28.58</v>
      </c>
      <c r="I10746">
        <v>24118</v>
      </c>
      <c r="J10746">
        <v>12820</v>
      </c>
      <c r="K10746" s="4">
        <v>0.53159999999999996</v>
      </c>
      <c r="L10746">
        <v>502488</v>
      </c>
      <c r="M10746" s="4">
        <v>20.835000000000001</v>
      </c>
      <c r="N10746" s="3">
        <v>244.52</v>
      </c>
      <c r="O10746" s="1" t="str">
        <f t="shared" si="167"/>
        <v>1989_59</v>
      </c>
    </row>
    <row r="10747" spans="1:15" x14ac:dyDescent="0.35">
      <c r="A10747">
        <v>1989</v>
      </c>
      <c r="B10747">
        <v>60</v>
      </c>
      <c r="C10747" s="2">
        <v>5.3470000000000002E-3</v>
      </c>
      <c r="D10747">
        <v>91791</v>
      </c>
      <c r="E10747">
        <v>491</v>
      </c>
      <c r="F10747">
        <v>91545</v>
      </c>
      <c r="G10747">
        <v>2544732</v>
      </c>
      <c r="H10747" s="3">
        <v>27.72</v>
      </c>
      <c r="I10747">
        <v>23456</v>
      </c>
      <c r="J10747">
        <v>12701</v>
      </c>
      <c r="K10747" s="4">
        <v>0.54149999999999998</v>
      </c>
      <c r="L10747">
        <v>478371</v>
      </c>
      <c r="M10747" s="4">
        <v>20.394100000000002</v>
      </c>
      <c r="N10747" s="3">
        <v>239.23</v>
      </c>
      <c r="O10747" s="1" t="str">
        <f t="shared" si="167"/>
        <v>1989_60</v>
      </c>
    </row>
    <row r="10748" spans="1:15" x14ac:dyDescent="0.35">
      <c r="A10748">
        <v>1989</v>
      </c>
      <c r="B10748">
        <v>61</v>
      </c>
      <c r="C10748" s="2">
        <v>5.6319999999999999E-3</v>
      </c>
      <c r="D10748">
        <v>91300</v>
      </c>
      <c r="E10748">
        <v>514</v>
      </c>
      <c r="F10748">
        <v>91043</v>
      </c>
      <c r="G10748">
        <v>2453187</v>
      </c>
      <c r="H10748" s="3">
        <v>26.87</v>
      </c>
      <c r="I10748">
        <v>22806</v>
      </c>
      <c r="J10748">
        <v>12579</v>
      </c>
      <c r="K10748" s="4">
        <v>0.55149999999999999</v>
      </c>
      <c r="L10748">
        <v>454914</v>
      </c>
      <c r="M10748" s="4">
        <v>19.9468</v>
      </c>
      <c r="N10748" s="3">
        <v>233.86</v>
      </c>
      <c r="O10748" s="1" t="str">
        <f t="shared" si="167"/>
        <v>1989_61</v>
      </c>
    </row>
    <row r="10749" spans="1:15" x14ac:dyDescent="0.35">
      <c r="A10749">
        <v>1989</v>
      </c>
      <c r="B10749">
        <v>62</v>
      </c>
      <c r="C10749" s="2">
        <v>5.9040000000000004E-3</v>
      </c>
      <c r="D10749">
        <v>90786</v>
      </c>
      <c r="E10749">
        <v>536</v>
      </c>
      <c r="F10749">
        <v>90518</v>
      </c>
      <c r="G10749">
        <v>2362144</v>
      </c>
      <c r="H10749" s="3">
        <v>26.02</v>
      </c>
      <c r="I10749">
        <v>22168</v>
      </c>
      <c r="J10749">
        <v>12453</v>
      </c>
      <c r="K10749" s="4">
        <v>0.56179999999999997</v>
      </c>
      <c r="L10749">
        <v>432108</v>
      </c>
      <c r="M10749" s="4">
        <v>19.4923</v>
      </c>
      <c r="N10749" s="3">
        <v>228.41</v>
      </c>
      <c r="O10749" s="1" t="str">
        <f t="shared" si="167"/>
        <v>1989_62</v>
      </c>
    </row>
    <row r="10750" spans="1:15" x14ac:dyDescent="0.35">
      <c r="A10750">
        <v>1989</v>
      </c>
      <c r="B10750">
        <v>63</v>
      </c>
      <c r="C10750" s="2">
        <v>6.1989999999999996E-3</v>
      </c>
      <c r="D10750">
        <v>90250</v>
      </c>
      <c r="E10750">
        <v>559</v>
      </c>
      <c r="F10750">
        <v>89970</v>
      </c>
      <c r="G10750">
        <v>2271626</v>
      </c>
      <c r="H10750" s="3">
        <v>25.17</v>
      </c>
      <c r="I10750">
        <v>21542</v>
      </c>
      <c r="J10750">
        <v>12325</v>
      </c>
      <c r="K10750" s="4">
        <v>0.57220000000000004</v>
      </c>
      <c r="L10750">
        <v>409940</v>
      </c>
      <c r="M10750" s="4">
        <v>19.03</v>
      </c>
      <c r="N10750" s="3">
        <v>222.86</v>
      </c>
      <c r="O10750" s="1" t="str">
        <f t="shared" si="167"/>
        <v>1989_63</v>
      </c>
    </row>
    <row r="10751" spans="1:15" x14ac:dyDescent="0.35">
      <c r="A10751">
        <v>1989</v>
      </c>
      <c r="B10751">
        <v>64</v>
      </c>
      <c r="C10751" s="2">
        <v>6.5859999999999998E-3</v>
      </c>
      <c r="D10751">
        <v>89690</v>
      </c>
      <c r="E10751">
        <v>591</v>
      </c>
      <c r="F10751">
        <v>89395</v>
      </c>
      <c r="G10751">
        <v>2181656</v>
      </c>
      <c r="H10751" s="3">
        <v>24.32</v>
      </c>
      <c r="I10751">
        <v>20927</v>
      </c>
      <c r="J10751">
        <v>12195</v>
      </c>
      <c r="K10751" s="4">
        <v>0.5827</v>
      </c>
      <c r="L10751">
        <v>388398</v>
      </c>
      <c r="M10751" s="4">
        <v>18.559799999999999</v>
      </c>
      <c r="N10751" s="3">
        <v>217.22</v>
      </c>
      <c r="O10751" s="1" t="str">
        <f t="shared" si="167"/>
        <v>1989_64</v>
      </c>
    </row>
    <row r="10752" spans="1:15" x14ac:dyDescent="0.35">
      <c r="A10752">
        <v>1989</v>
      </c>
      <c r="B10752">
        <v>65</v>
      </c>
      <c r="C10752" s="2">
        <v>7.1079999999999997E-3</v>
      </c>
      <c r="D10752">
        <v>89100</v>
      </c>
      <c r="E10752">
        <v>633</v>
      </c>
      <c r="F10752">
        <v>88783</v>
      </c>
      <c r="G10752">
        <v>2092261</v>
      </c>
      <c r="H10752" s="3">
        <v>23.48</v>
      </c>
      <c r="I10752">
        <v>20322</v>
      </c>
      <c r="J10752">
        <v>12060</v>
      </c>
      <c r="K10752" s="4">
        <v>0.59340000000000004</v>
      </c>
      <c r="L10752">
        <v>367471</v>
      </c>
      <c r="M10752" s="4">
        <v>18.082699999999999</v>
      </c>
      <c r="N10752" s="3">
        <v>211.49</v>
      </c>
      <c r="O10752" s="1" t="str">
        <f t="shared" si="167"/>
        <v>1989_65</v>
      </c>
    </row>
    <row r="10753" spans="1:15" x14ac:dyDescent="0.35">
      <c r="A10753">
        <v>1989</v>
      </c>
      <c r="B10753">
        <v>66</v>
      </c>
      <c r="C10753" s="2">
        <v>7.633E-3</v>
      </c>
      <c r="D10753">
        <v>88466</v>
      </c>
      <c r="E10753">
        <v>675</v>
      </c>
      <c r="F10753">
        <v>88129</v>
      </c>
      <c r="G10753">
        <v>2003478</v>
      </c>
      <c r="H10753" s="3">
        <v>22.65</v>
      </c>
      <c r="I10753">
        <v>19724</v>
      </c>
      <c r="J10753">
        <v>11919</v>
      </c>
      <c r="K10753" s="4">
        <v>0.60429999999999995</v>
      </c>
      <c r="L10753">
        <v>347149</v>
      </c>
      <c r="M10753" s="4">
        <v>17.6007</v>
      </c>
      <c r="N10753" s="3">
        <v>205.71</v>
      </c>
      <c r="O10753" s="1" t="str">
        <f t="shared" si="167"/>
        <v>1989_66</v>
      </c>
    </row>
    <row r="10754" spans="1:15" x14ac:dyDescent="0.35">
      <c r="A10754">
        <v>1989</v>
      </c>
      <c r="B10754">
        <v>67</v>
      </c>
      <c r="C10754" s="2">
        <v>8.1799999999999998E-3</v>
      </c>
      <c r="D10754">
        <v>87791</v>
      </c>
      <c r="E10754">
        <v>718</v>
      </c>
      <c r="F10754">
        <v>87432</v>
      </c>
      <c r="G10754">
        <v>1915350</v>
      </c>
      <c r="H10754" s="3">
        <v>21.82</v>
      </c>
      <c r="I10754">
        <v>19133</v>
      </c>
      <c r="J10754">
        <v>11771</v>
      </c>
      <c r="K10754" s="4">
        <v>0.61519999999999997</v>
      </c>
      <c r="L10754">
        <v>327426</v>
      </c>
      <c r="M10754" s="4">
        <v>17.113199999999999</v>
      </c>
      <c r="N10754" s="3">
        <v>199.86</v>
      </c>
      <c r="O10754" s="1" t="str">
        <f t="shared" si="167"/>
        <v>1989_67</v>
      </c>
    </row>
    <row r="10755" spans="1:15" x14ac:dyDescent="0.35">
      <c r="A10755">
        <v>1989</v>
      </c>
      <c r="B10755">
        <v>68</v>
      </c>
      <c r="C10755" s="2">
        <v>8.8079999999999999E-3</v>
      </c>
      <c r="D10755">
        <v>87073</v>
      </c>
      <c r="E10755">
        <v>767</v>
      </c>
      <c r="F10755">
        <v>86689</v>
      </c>
      <c r="G10755">
        <v>1827918</v>
      </c>
      <c r="H10755" s="3">
        <v>20.99</v>
      </c>
      <c r="I10755">
        <v>18550</v>
      </c>
      <c r="J10755">
        <v>11618</v>
      </c>
      <c r="K10755" s="4">
        <v>0.62629999999999997</v>
      </c>
      <c r="L10755">
        <v>308293</v>
      </c>
      <c r="M10755" s="4">
        <v>16.619700000000002</v>
      </c>
      <c r="N10755" s="3">
        <v>193.94</v>
      </c>
      <c r="O10755" s="1" t="str">
        <f t="shared" si="167"/>
        <v>1989_68</v>
      </c>
    </row>
    <row r="10756" spans="1:15" x14ac:dyDescent="0.35">
      <c r="A10756">
        <v>1989</v>
      </c>
      <c r="B10756">
        <v>69</v>
      </c>
      <c r="C10756" s="2">
        <v>9.5630000000000003E-3</v>
      </c>
      <c r="D10756">
        <v>86306</v>
      </c>
      <c r="E10756">
        <v>825</v>
      </c>
      <c r="F10756">
        <v>85893</v>
      </c>
      <c r="G10756">
        <v>1741229</v>
      </c>
      <c r="H10756" s="3">
        <v>20.18</v>
      </c>
      <c r="I10756">
        <v>17973</v>
      </c>
      <c r="J10756">
        <v>11459</v>
      </c>
      <c r="K10756" s="4">
        <v>0.63759999999999994</v>
      </c>
      <c r="L10756">
        <v>289743</v>
      </c>
      <c r="M10756" s="4">
        <v>16.120999999999999</v>
      </c>
      <c r="N10756" s="3">
        <v>187.95</v>
      </c>
      <c r="O10756" s="1" t="str">
        <f t="shared" si="167"/>
        <v>1989_69</v>
      </c>
    </row>
    <row r="10757" spans="1:15" x14ac:dyDescent="0.35">
      <c r="A10757">
        <v>1989</v>
      </c>
      <c r="B10757">
        <v>70</v>
      </c>
      <c r="C10757" s="2">
        <v>1.0477E-2</v>
      </c>
      <c r="D10757">
        <v>85480</v>
      </c>
      <c r="E10757">
        <v>896</v>
      </c>
      <c r="F10757">
        <v>85033</v>
      </c>
      <c r="G10757">
        <v>1655336</v>
      </c>
      <c r="H10757" s="3">
        <v>19.37</v>
      </c>
      <c r="I10757">
        <v>17401</v>
      </c>
      <c r="J10757">
        <v>11291</v>
      </c>
      <c r="K10757" s="4">
        <v>0.64890000000000003</v>
      </c>
      <c r="L10757">
        <v>271770</v>
      </c>
      <c r="M10757" s="4">
        <v>15.6181</v>
      </c>
      <c r="N10757" s="3">
        <v>181.92</v>
      </c>
      <c r="O10757" s="1" t="str">
        <f t="shared" si="167"/>
        <v>1989_70</v>
      </c>
    </row>
    <row r="10758" spans="1:15" x14ac:dyDescent="0.35">
      <c r="A10758">
        <v>1989</v>
      </c>
      <c r="B10758">
        <v>71</v>
      </c>
      <c r="C10758" s="2">
        <v>1.1561999999999999E-2</v>
      </c>
      <c r="D10758">
        <v>84585</v>
      </c>
      <c r="E10758">
        <v>978</v>
      </c>
      <c r="F10758">
        <v>84096</v>
      </c>
      <c r="G10758">
        <v>1570303</v>
      </c>
      <c r="H10758" s="3">
        <v>18.559999999999999</v>
      </c>
      <c r="I10758">
        <v>16832</v>
      </c>
      <c r="J10758">
        <v>11113</v>
      </c>
      <c r="K10758" s="4">
        <v>0.66020000000000001</v>
      </c>
      <c r="L10758">
        <v>254369</v>
      </c>
      <c r="M10758" s="4">
        <v>15.1127</v>
      </c>
      <c r="N10758" s="3">
        <v>175.85</v>
      </c>
      <c r="O10758" s="1" t="str">
        <f t="shared" si="167"/>
        <v>1989_71</v>
      </c>
    </row>
    <row r="10759" spans="1:15" x14ac:dyDescent="0.35">
      <c r="A10759">
        <v>1989</v>
      </c>
      <c r="B10759">
        <v>72</v>
      </c>
      <c r="C10759" s="2">
        <v>1.2808999999999999E-2</v>
      </c>
      <c r="D10759">
        <v>83607</v>
      </c>
      <c r="E10759">
        <v>1071</v>
      </c>
      <c r="F10759">
        <v>83072</v>
      </c>
      <c r="G10759">
        <v>1486207</v>
      </c>
      <c r="H10759" s="3">
        <v>17.78</v>
      </c>
      <c r="I10759">
        <v>16263</v>
      </c>
      <c r="J10759">
        <v>10922</v>
      </c>
      <c r="K10759" s="4">
        <v>0.67159999999999997</v>
      </c>
      <c r="L10759">
        <v>237538</v>
      </c>
      <c r="M10759" s="4">
        <v>14.6061</v>
      </c>
      <c r="N10759" s="3">
        <v>169.77</v>
      </c>
      <c r="O10759" s="1" t="str">
        <f t="shared" si="167"/>
        <v>1989_72</v>
      </c>
    </row>
    <row r="10760" spans="1:15" x14ac:dyDescent="0.35">
      <c r="A10760">
        <v>1989</v>
      </c>
      <c r="B10760">
        <v>73</v>
      </c>
      <c r="C10760" s="2">
        <v>1.4175999999999999E-2</v>
      </c>
      <c r="D10760">
        <v>82536</v>
      </c>
      <c r="E10760">
        <v>1170</v>
      </c>
      <c r="F10760">
        <v>81951</v>
      </c>
      <c r="G10760">
        <v>1403135</v>
      </c>
      <c r="H10760" s="3">
        <v>17</v>
      </c>
      <c r="I10760">
        <v>15694</v>
      </c>
      <c r="J10760">
        <v>10719</v>
      </c>
      <c r="K10760" s="4">
        <v>0.68300000000000005</v>
      </c>
      <c r="L10760">
        <v>221275</v>
      </c>
      <c r="M10760" s="4">
        <v>14.0997</v>
      </c>
      <c r="N10760" s="3">
        <v>163.69999999999999</v>
      </c>
      <c r="O10760" s="1" t="str">
        <f t="shared" ref="O10760:O10823" si="168">A10760&amp;"_"&amp;B10760</f>
        <v>1989_73</v>
      </c>
    </row>
    <row r="10761" spans="1:15" x14ac:dyDescent="0.35">
      <c r="A10761">
        <v>1989</v>
      </c>
      <c r="B10761">
        <v>74</v>
      </c>
      <c r="C10761" s="2">
        <v>1.5616E-2</v>
      </c>
      <c r="D10761">
        <v>81366</v>
      </c>
      <c r="E10761">
        <v>1271</v>
      </c>
      <c r="F10761">
        <v>80731</v>
      </c>
      <c r="G10761">
        <v>1321184</v>
      </c>
      <c r="H10761" s="3">
        <v>16.239999999999998</v>
      </c>
      <c r="I10761">
        <v>15123</v>
      </c>
      <c r="J10761">
        <v>10501</v>
      </c>
      <c r="K10761" s="4">
        <v>0.69440000000000002</v>
      </c>
      <c r="L10761">
        <v>205581</v>
      </c>
      <c r="M10761" s="4">
        <v>13.5937</v>
      </c>
      <c r="N10761" s="3">
        <v>157.62</v>
      </c>
      <c r="O10761" s="1" t="str">
        <f t="shared" si="168"/>
        <v>1989_74</v>
      </c>
    </row>
    <row r="10762" spans="1:15" x14ac:dyDescent="0.35">
      <c r="A10762">
        <v>1989</v>
      </c>
      <c r="B10762">
        <v>75</v>
      </c>
      <c r="C10762" s="2">
        <v>1.7151E-2</v>
      </c>
      <c r="D10762">
        <v>80095</v>
      </c>
      <c r="E10762">
        <v>1374</v>
      </c>
      <c r="F10762">
        <v>79409</v>
      </c>
      <c r="G10762">
        <v>1240454</v>
      </c>
      <c r="H10762" s="3">
        <v>15.49</v>
      </c>
      <c r="I10762">
        <v>14552</v>
      </c>
      <c r="J10762">
        <v>10270</v>
      </c>
      <c r="K10762" s="4">
        <v>0.70579999999999998</v>
      </c>
      <c r="L10762">
        <v>190458</v>
      </c>
      <c r="M10762" s="4">
        <v>13.0877</v>
      </c>
      <c r="N10762" s="3">
        <v>151.55000000000001</v>
      </c>
      <c r="O10762" s="1" t="str">
        <f t="shared" si="168"/>
        <v>1989_75</v>
      </c>
    </row>
    <row r="10763" spans="1:15" x14ac:dyDescent="0.35">
      <c r="A10763">
        <v>1989</v>
      </c>
      <c r="B10763">
        <v>76</v>
      </c>
      <c r="C10763" s="2">
        <v>1.8839999999999999E-2</v>
      </c>
      <c r="D10763">
        <v>78722</v>
      </c>
      <c r="E10763">
        <v>1483</v>
      </c>
      <c r="F10763">
        <v>77980</v>
      </c>
      <c r="G10763">
        <v>1161045</v>
      </c>
      <c r="H10763" s="3">
        <v>14.75</v>
      </c>
      <c r="I10763">
        <v>13981</v>
      </c>
      <c r="J10763">
        <v>10026</v>
      </c>
      <c r="K10763" s="4">
        <v>0.71709999999999996</v>
      </c>
      <c r="L10763">
        <v>175905</v>
      </c>
      <c r="M10763" s="4">
        <v>12.5815</v>
      </c>
      <c r="N10763" s="3">
        <v>145.47999999999999</v>
      </c>
      <c r="O10763" s="1" t="str">
        <f t="shared" si="168"/>
        <v>1989_76</v>
      </c>
    </row>
    <row r="10764" spans="1:15" x14ac:dyDescent="0.35">
      <c r="A10764">
        <v>1989</v>
      </c>
      <c r="B10764">
        <v>77</v>
      </c>
      <c r="C10764" s="2">
        <v>2.0761999999999999E-2</v>
      </c>
      <c r="D10764">
        <v>77239</v>
      </c>
      <c r="E10764">
        <v>1604</v>
      </c>
      <c r="F10764">
        <v>76437</v>
      </c>
      <c r="G10764">
        <v>1083065</v>
      </c>
      <c r="H10764" s="3">
        <v>14.02</v>
      </c>
      <c r="I10764">
        <v>13409</v>
      </c>
      <c r="J10764">
        <v>9769</v>
      </c>
      <c r="K10764" s="4">
        <v>0.72850000000000004</v>
      </c>
      <c r="L10764">
        <v>161924</v>
      </c>
      <c r="M10764" s="4">
        <v>12.0754</v>
      </c>
      <c r="N10764" s="3">
        <v>139.4</v>
      </c>
      <c r="O10764" s="1" t="str">
        <f t="shared" si="168"/>
        <v>1989_77</v>
      </c>
    </row>
    <row r="10765" spans="1:15" x14ac:dyDescent="0.35">
      <c r="A10765">
        <v>1989</v>
      </c>
      <c r="B10765">
        <v>78</v>
      </c>
      <c r="C10765" s="2">
        <v>2.2971999999999999E-2</v>
      </c>
      <c r="D10765">
        <v>75635</v>
      </c>
      <c r="E10765">
        <v>1737</v>
      </c>
      <c r="F10765">
        <v>74766</v>
      </c>
      <c r="G10765">
        <v>1006628</v>
      </c>
      <c r="H10765" s="3">
        <v>13.31</v>
      </c>
      <c r="I10765">
        <v>12836</v>
      </c>
      <c r="J10765">
        <v>9497</v>
      </c>
      <c r="K10765" s="4">
        <v>0.7399</v>
      </c>
      <c r="L10765">
        <v>148515</v>
      </c>
      <c r="M10765" s="4">
        <v>11.5703</v>
      </c>
      <c r="N10765" s="3">
        <v>133.34</v>
      </c>
      <c r="O10765" s="1" t="str">
        <f t="shared" si="168"/>
        <v>1989_78</v>
      </c>
    </row>
    <row r="10766" spans="1:15" x14ac:dyDescent="0.35">
      <c r="A10766">
        <v>1989</v>
      </c>
      <c r="B10766">
        <v>79</v>
      </c>
      <c r="C10766" s="2">
        <v>2.5516E-2</v>
      </c>
      <c r="D10766">
        <v>73898</v>
      </c>
      <c r="E10766">
        <v>1886</v>
      </c>
      <c r="F10766">
        <v>72955</v>
      </c>
      <c r="G10766">
        <v>931862</v>
      </c>
      <c r="H10766" s="3">
        <v>12.61</v>
      </c>
      <c r="I10766">
        <v>12259</v>
      </c>
      <c r="J10766">
        <v>9209</v>
      </c>
      <c r="K10766" s="4">
        <v>0.75119999999999998</v>
      </c>
      <c r="L10766">
        <v>135679</v>
      </c>
      <c r="M10766" s="4">
        <v>11.0677</v>
      </c>
      <c r="N10766" s="3">
        <v>127.31</v>
      </c>
      <c r="O10766" s="1" t="str">
        <f t="shared" si="168"/>
        <v>1989_79</v>
      </c>
    </row>
    <row r="10767" spans="1:15" x14ac:dyDescent="0.35">
      <c r="A10767">
        <v>1989</v>
      </c>
      <c r="B10767">
        <v>80</v>
      </c>
      <c r="C10767" s="2">
        <v>2.8435999999999999E-2</v>
      </c>
      <c r="D10767">
        <v>72012</v>
      </c>
      <c r="E10767">
        <v>2048</v>
      </c>
      <c r="F10767">
        <v>70988</v>
      </c>
      <c r="G10767">
        <v>858907</v>
      </c>
      <c r="H10767" s="3">
        <v>11.93</v>
      </c>
      <c r="I10767">
        <v>11678</v>
      </c>
      <c r="J10767">
        <v>8903</v>
      </c>
      <c r="K10767" s="4">
        <v>0.76239999999999997</v>
      </c>
      <c r="L10767">
        <v>123420</v>
      </c>
      <c r="M10767" s="4">
        <v>10.568899999999999</v>
      </c>
      <c r="N10767" s="3">
        <v>121.33</v>
      </c>
      <c r="O10767" s="1" t="str">
        <f t="shared" si="168"/>
        <v>1989_80</v>
      </c>
    </row>
    <row r="10768" spans="1:15" x14ac:dyDescent="0.35">
      <c r="A10768">
        <v>1989</v>
      </c>
      <c r="B10768">
        <v>81</v>
      </c>
      <c r="C10768" s="2">
        <v>3.1780000000000003E-2</v>
      </c>
      <c r="D10768">
        <v>69964</v>
      </c>
      <c r="E10768">
        <v>2223</v>
      </c>
      <c r="F10768">
        <v>68853</v>
      </c>
      <c r="G10768">
        <v>787919</v>
      </c>
      <c r="H10768" s="3">
        <v>11.26</v>
      </c>
      <c r="I10768">
        <v>11090</v>
      </c>
      <c r="J10768">
        <v>8578</v>
      </c>
      <c r="K10768" s="4">
        <v>0.77349999999999997</v>
      </c>
      <c r="L10768">
        <v>111742</v>
      </c>
      <c r="M10768" s="4">
        <v>10.0755</v>
      </c>
      <c r="N10768" s="3">
        <v>115.41</v>
      </c>
      <c r="O10768" s="1" t="str">
        <f t="shared" si="168"/>
        <v>1989_81</v>
      </c>
    </row>
    <row r="10769" spans="1:15" x14ac:dyDescent="0.35">
      <c r="A10769">
        <v>1989</v>
      </c>
      <c r="B10769">
        <v>82</v>
      </c>
      <c r="C10769" s="2">
        <v>3.5638999999999997E-2</v>
      </c>
      <c r="D10769">
        <v>67741</v>
      </c>
      <c r="E10769">
        <v>2414</v>
      </c>
      <c r="F10769">
        <v>66534</v>
      </c>
      <c r="G10769">
        <v>719066</v>
      </c>
      <c r="H10769" s="3">
        <v>10.61</v>
      </c>
      <c r="I10769">
        <v>10497</v>
      </c>
      <c r="J10769">
        <v>8234</v>
      </c>
      <c r="K10769" s="4">
        <v>0.78439999999999999</v>
      </c>
      <c r="L10769">
        <v>100652</v>
      </c>
      <c r="M10769" s="4">
        <v>9.5890000000000004</v>
      </c>
      <c r="N10769" s="3">
        <v>109.57</v>
      </c>
      <c r="O10769" s="1" t="str">
        <f t="shared" si="168"/>
        <v>1989_82</v>
      </c>
    </row>
    <row r="10770" spans="1:15" x14ac:dyDescent="0.35">
      <c r="A10770">
        <v>1989</v>
      </c>
      <c r="B10770">
        <v>83</v>
      </c>
      <c r="C10770" s="2">
        <v>4.0207E-2</v>
      </c>
      <c r="D10770">
        <v>65327</v>
      </c>
      <c r="E10770">
        <v>2627</v>
      </c>
      <c r="F10770">
        <v>64013</v>
      </c>
      <c r="G10770">
        <v>652533</v>
      </c>
      <c r="H10770" s="3">
        <v>9.99</v>
      </c>
      <c r="I10770">
        <v>9895</v>
      </c>
      <c r="J10770">
        <v>7868</v>
      </c>
      <c r="K10770" s="4">
        <v>0.79520000000000002</v>
      </c>
      <c r="L10770">
        <v>90155</v>
      </c>
      <c r="M10770" s="4">
        <v>9.1113</v>
      </c>
      <c r="N10770" s="3">
        <v>103.84</v>
      </c>
      <c r="O10770" s="1" t="str">
        <f t="shared" si="168"/>
        <v>1989_83</v>
      </c>
    </row>
    <row r="10771" spans="1:15" x14ac:dyDescent="0.35">
      <c r="A10771">
        <v>1989</v>
      </c>
      <c r="B10771">
        <v>84</v>
      </c>
      <c r="C10771" s="2">
        <v>4.5834E-2</v>
      </c>
      <c r="D10771">
        <v>62700</v>
      </c>
      <c r="E10771">
        <v>2874</v>
      </c>
      <c r="F10771">
        <v>61263</v>
      </c>
      <c r="G10771">
        <v>588519</v>
      </c>
      <c r="H10771" s="3">
        <v>9.39</v>
      </c>
      <c r="I10771">
        <v>9284</v>
      </c>
      <c r="J10771">
        <v>7479</v>
      </c>
      <c r="K10771" s="4">
        <v>0.80559999999999998</v>
      </c>
      <c r="L10771">
        <v>80260</v>
      </c>
      <c r="M10771" s="4">
        <v>8.6454000000000004</v>
      </c>
      <c r="N10771" s="3">
        <v>98.25</v>
      </c>
      <c r="O10771" s="1" t="str">
        <f t="shared" si="168"/>
        <v>1989_84</v>
      </c>
    </row>
    <row r="10772" spans="1:15" x14ac:dyDescent="0.35">
      <c r="A10772">
        <v>1989</v>
      </c>
      <c r="B10772">
        <v>85</v>
      </c>
      <c r="C10772" s="2">
        <v>5.2699000000000003E-2</v>
      </c>
      <c r="D10772">
        <v>59826</v>
      </c>
      <c r="E10772">
        <v>3153</v>
      </c>
      <c r="F10772">
        <v>58250</v>
      </c>
      <c r="G10772">
        <v>527256</v>
      </c>
      <c r="H10772" s="3">
        <v>8.81</v>
      </c>
      <c r="I10772">
        <v>8659</v>
      </c>
      <c r="J10772">
        <v>7063</v>
      </c>
      <c r="K10772" s="4">
        <v>0.81569999999999998</v>
      </c>
      <c r="L10772">
        <v>70977</v>
      </c>
      <c r="M10772" s="4">
        <v>8.1969999999999992</v>
      </c>
      <c r="N10772" s="3">
        <v>92.86</v>
      </c>
      <c r="O10772" s="1" t="str">
        <f t="shared" si="168"/>
        <v>1989_85</v>
      </c>
    </row>
    <row r="10773" spans="1:15" x14ac:dyDescent="0.35">
      <c r="A10773">
        <v>1989</v>
      </c>
      <c r="B10773">
        <v>86</v>
      </c>
      <c r="C10773" s="2">
        <v>5.9666999999999998E-2</v>
      </c>
      <c r="D10773">
        <v>56673</v>
      </c>
      <c r="E10773">
        <v>3382</v>
      </c>
      <c r="F10773">
        <v>54983</v>
      </c>
      <c r="G10773">
        <v>469006</v>
      </c>
      <c r="H10773" s="3">
        <v>8.2799999999999994</v>
      </c>
      <c r="I10773">
        <v>8018</v>
      </c>
      <c r="J10773">
        <v>6617</v>
      </c>
      <c r="K10773" s="4">
        <v>0.82530000000000003</v>
      </c>
      <c r="L10773">
        <v>62318</v>
      </c>
      <c r="M10773" s="4">
        <v>7.7721</v>
      </c>
      <c r="N10773" s="3">
        <v>87.76</v>
      </c>
      <c r="O10773" s="1" t="str">
        <f t="shared" si="168"/>
        <v>1989_86</v>
      </c>
    </row>
    <row r="10774" spans="1:15" x14ac:dyDescent="0.35">
      <c r="A10774">
        <v>1989</v>
      </c>
      <c r="B10774">
        <v>87</v>
      </c>
      <c r="C10774" s="2">
        <v>6.6841999999999999E-2</v>
      </c>
      <c r="D10774">
        <v>53292</v>
      </c>
      <c r="E10774">
        <v>3562</v>
      </c>
      <c r="F10774">
        <v>51511</v>
      </c>
      <c r="G10774">
        <v>414024</v>
      </c>
      <c r="H10774" s="3">
        <v>7.77</v>
      </c>
      <c r="I10774">
        <v>7370</v>
      </c>
      <c r="J10774">
        <v>6149</v>
      </c>
      <c r="K10774" s="4">
        <v>0.83440000000000003</v>
      </c>
      <c r="L10774">
        <v>54300</v>
      </c>
      <c r="M10774" s="4">
        <v>7.3673999999999999</v>
      </c>
      <c r="N10774" s="3">
        <v>82.91</v>
      </c>
      <c r="O10774" s="1" t="str">
        <f t="shared" si="168"/>
        <v>1989_87</v>
      </c>
    </row>
    <row r="10775" spans="1:15" x14ac:dyDescent="0.35">
      <c r="A10775">
        <v>1989</v>
      </c>
      <c r="B10775">
        <v>88</v>
      </c>
      <c r="C10775" s="2">
        <v>7.4584999999999999E-2</v>
      </c>
      <c r="D10775">
        <v>49730</v>
      </c>
      <c r="E10775">
        <v>3709</v>
      </c>
      <c r="F10775">
        <v>47875</v>
      </c>
      <c r="G10775">
        <v>362513</v>
      </c>
      <c r="H10775" s="3">
        <v>7.29</v>
      </c>
      <c r="I10775">
        <v>6723</v>
      </c>
      <c r="J10775">
        <v>5668</v>
      </c>
      <c r="K10775" s="4">
        <v>0.84309999999999996</v>
      </c>
      <c r="L10775">
        <v>46929</v>
      </c>
      <c r="M10775" s="4">
        <v>6.9805000000000001</v>
      </c>
      <c r="N10775" s="3">
        <v>78.27</v>
      </c>
      <c r="O10775" s="1" t="str">
        <f t="shared" si="168"/>
        <v>1989_88</v>
      </c>
    </row>
    <row r="10776" spans="1:15" x14ac:dyDescent="0.35">
      <c r="A10776">
        <v>1989</v>
      </c>
      <c r="B10776">
        <v>89</v>
      </c>
      <c r="C10776" s="2">
        <v>8.3148E-2</v>
      </c>
      <c r="D10776">
        <v>46021</v>
      </c>
      <c r="E10776">
        <v>3827</v>
      </c>
      <c r="F10776">
        <v>44107</v>
      </c>
      <c r="G10776">
        <v>314638</v>
      </c>
      <c r="H10776" s="3">
        <v>6.84</v>
      </c>
      <c r="I10776">
        <v>6082</v>
      </c>
      <c r="J10776">
        <v>5178</v>
      </c>
      <c r="K10776" s="4">
        <v>0.85140000000000005</v>
      </c>
      <c r="L10776">
        <v>40206</v>
      </c>
      <c r="M10776" s="4">
        <v>6.6111000000000004</v>
      </c>
      <c r="N10776" s="3">
        <v>73.83</v>
      </c>
      <c r="O10776" s="1" t="str">
        <f t="shared" si="168"/>
        <v>1989_89</v>
      </c>
    </row>
    <row r="10777" spans="1:15" x14ac:dyDescent="0.35">
      <c r="A10777">
        <v>1989</v>
      </c>
      <c r="B10777">
        <v>90</v>
      </c>
      <c r="C10777" s="2">
        <v>9.2591999999999994E-2</v>
      </c>
      <c r="D10777">
        <v>42194</v>
      </c>
      <c r="E10777">
        <v>3907</v>
      </c>
      <c r="F10777">
        <v>40241</v>
      </c>
      <c r="G10777">
        <v>270530</v>
      </c>
      <c r="H10777" s="3">
        <v>6.41</v>
      </c>
      <c r="I10777">
        <v>5451</v>
      </c>
      <c r="J10777">
        <v>4683</v>
      </c>
      <c r="K10777" s="4">
        <v>0.85919999999999996</v>
      </c>
      <c r="L10777">
        <v>34125</v>
      </c>
      <c r="M10777" s="4">
        <v>6.2606999999999999</v>
      </c>
      <c r="N10777" s="3">
        <v>69.63</v>
      </c>
      <c r="O10777" s="1" t="str">
        <f t="shared" si="168"/>
        <v>1989_90</v>
      </c>
    </row>
    <row r="10778" spans="1:15" x14ac:dyDescent="0.35">
      <c r="A10778">
        <v>1989</v>
      </c>
      <c r="B10778">
        <v>91</v>
      </c>
      <c r="C10778" s="2">
        <v>0.10292999999999999</v>
      </c>
      <c r="D10778">
        <v>38287</v>
      </c>
      <c r="E10778">
        <v>3941</v>
      </c>
      <c r="F10778">
        <v>36317</v>
      </c>
      <c r="G10778">
        <v>230289</v>
      </c>
      <c r="H10778" s="3">
        <v>6.01</v>
      </c>
      <c r="I10778">
        <v>4835</v>
      </c>
      <c r="J10778">
        <v>4190</v>
      </c>
      <c r="K10778" s="4">
        <v>0.86670000000000003</v>
      </c>
      <c r="L10778">
        <v>28674</v>
      </c>
      <c r="M10778" s="4">
        <v>5.9309000000000003</v>
      </c>
      <c r="N10778" s="3">
        <v>65.67</v>
      </c>
      <c r="O10778" s="1" t="str">
        <f t="shared" si="168"/>
        <v>1989_91</v>
      </c>
    </row>
    <row r="10779" spans="1:15" x14ac:dyDescent="0.35">
      <c r="A10779">
        <v>1989</v>
      </c>
      <c r="B10779">
        <v>92</v>
      </c>
      <c r="C10779" s="2">
        <v>0.114145</v>
      </c>
      <c r="D10779">
        <v>34346</v>
      </c>
      <c r="E10779">
        <v>3920</v>
      </c>
      <c r="F10779">
        <v>32386</v>
      </c>
      <c r="G10779">
        <v>193973</v>
      </c>
      <c r="H10779" s="3">
        <v>5.65</v>
      </c>
      <c r="I10779">
        <v>4240</v>
      </c>
      <c r="J10779">
        <v>3704</v>
      </c>
      <c r="K10779" s="4">
        <v>0.87360000000000004</v>
      </c>
      <c r="L10779">
        <v>23839</v>
      </c>
      <c r="M10779" s="4">
        <v>5.6231</v>
      </c>
      <c r="N10779" s="3">
        <v>61.98</v>
      </c>
      <c r="O10779" s="1" t="str">
        <f t="shared" si="168"/>
        <v>1989_92</v>
      </c>
    </row>
    <row r="10780" spans="1:15" x14ac:dyDescent="0.35">
      <c r="A10780">
        <v>1989</v>
      </c>
      <c r="B10780">
        <v>93</v>
      </c>
      <c r="C10780" s="2">
        <v>0.12606600000000001</v>
      </c>
      <c r="D10780">
        <v>30426</v>
      </c>
      <c r="E10780">
        <v>3836</v>
      </c>
      <c r="F10780">
        <v>28508</v>
      </c>
      <c r="G10780">
        <v>161586</v>
      </c>
      <c r="H10780" s="3">
        <v>5.31</v>
      </c>
      <c r="I10780">
        <v>3671</v>
      </c>
      <c r="J10780">
        <v>3231</v>
      </c>
      <c r="K10780" s="4">
        <v>0.88</v>
      </c>
      <c r="L10780">
        <v>19600</v>
      </c>
      <c r="M10780" s="4">
        <v>5.3388</v>
      </c>
      <c r="N10780" s="3">
        <v>58.57</v>
      </c>
      <c r="O10780" s="1" t="str">
        <f t="shared" si="168"/>
        <v>1989_93</v>
      </c>
    </row>
    <row r="10781" spans="1:15" x14ac:dyDescent="0.35">
      <c r="A10781">
        <v>1989</v>
      </c>
      <c r="B10781">
        <v>94</v>
      </c>
      <c r="C10781" s="2">
        <v>0.138211</v>
      </c>
      <c r="D10781">
        <v>26590</v>
      </c>
      <c r="E10781">
        <v>3675</v>
      </c>
      <c r="F10781">
        <v>24753</v>
      </c>
      <c r="G10781">
        <v>133078</v>
      </c>
      <c r="H10781" s="3">
        <v>5</v>
      </c>
      <c r="I10781">
        <v>3136</v>
      </c>
      <c r="J10781">
        <v>2778</v>
      </c>
      <c r="K10781" s="4">
        <v>0.88580000000000003</v>
      </c>
      <c r="L10781">
        <v>15929</v>
      </c>
      <c r="M10781" s="4">
        <v>5.0789</v>
      </c>
      <c r="N10781" s="3">
        <v>55.45</v>
      </c>
      <c r="O10781" s="1" t="str">
        <f t="shared" si="168"/>
        <v>1989_94</v>
      </c>
    </row>
    <row r="10782" spans="1:15" x14ac:dyDescent="0.35">
      <c r="A10782">
        <v>1989</v>
      </c>
      <c r="B10782">
        <v>95</v>
      </c>
      <c r="C10782" s="2">
        <v>0.150391</v>
      </c>
      <c r="D10782">
        <v>22915</v>
      </c>
      <c r="E10782">
        <v>3446</v>
      </c>
      <c r="F10782">
        <v>21192</v>
      </c>
      <c r="G10782">
        <v>108326</v>
      </c>
      <c r="H10782" s="3">
        <v>4.7300000000000004</v>
      </c>
      <c r="I10782">
        <v>2642</v>
      </c>
      <c r="J10782">
        <v>2354</v>
      </c>
      <c r="K10782" s="4">
        <v>0.8911</v>
      </c>
      <c r="L10782">
        <v>12792</v>
      </c>
      <c r="M10782" s="4">
        <v>4.8418999999999999</v>
      </c>
      <c r="N10782" s="3">
        <v>52.6</v>
      </c>
      <c r="O10782" s="1" t="str">
        <f t="shared" si="168"/>
        <v>1989_95</v>
      </c>
    </row>
    <row r="10783" spans="1:15" x14ac:dyDescent="0.35">
      <c r="A10783">
        <v>1989</v>
      </c>
      <c r="B10783">
        <v>96</v>
      </c>
      <c r="C10783" s="2">
        <v>0.16240599999999999</v>
      </c>
      <c r="D10783">
        <v>19469</v>
      </c>
      <c r="E10783">
        <v>3162</v>
      </c>
      <c r="F10783">
        <v>17888</v>
      </c>
      <c r="G10783">
        <v>87134</v>
      </c>
      <c r="H10783" s="3">
        <v>4.4800000000000004</v>
      </c>
      <c r="I10783">
        <v>2194</v>
      </c>
      <c r="J10783">
        <v>1966</v>
      </c>
      <c r="K10783" s="4">
        <v>0.89600000000000002</v>
      </c>
      <c r="L10783">
        <v>10150</v>
      </c>
      <c r="M10783" s="4">
        <v>4.6260000000000003</v>
      </c>
      <c r="N10783" s="3">
        <v>50.01</v>
      </c>
      <c r="O10783" s="1" t="str">
        <f t="shared" si="168"/>
        <v>1989_96</v>
      </c>
    </row>
    <row r="10784" spans="1:15" x14ac:dyDescent="0.35">
      <c r="A10784">
        <v>1989</v>
      </c>
      <c r="B10784">
        <v>97</v>
      </c>
      <c r="C10784" s="2">
        <v>0.174043</v>
      </c>
      <c r="D10784">
        <v>16307</v>
      </c>
      <c r="E10784">
        <v>2838</v>
      </c>
      <c r="F10784">
        <v>14888</v>
      </c>
      <c r="G10784">
        <v>69246</v>
      </c>
      <c r="H10784" s="3">
        <v>4.25</v>
      </c>
      <c r="I10784">
        <v>1797</v>
      </c>
      <c r="J10784">
        <v>1618</v>
      </c>
      <c r="K10784" s="4">
        <v>0.90039999999999998</v>
      </c>
      <c r="L10784">
        <v>7956</v>
      </c>
      <c r="M10784" s="4">
        <v>4.4286000000000003</v>
      </c>
      <c r="N10784" s="3">
        <v>47.64</v>
      </c>
      <c r="O10784" s="1" t="str">
        <f t="shared" si="168"/>
        <v>1989_97</v>
      </c>
    </row>
    <row r="10785" spans="1:15" x14ac:dyDescent="0.35">
      <c r="A10785">
        <v>1989</v>
      </c>
      <c r="B10785">
        <v>98</v>
      </c>
      <c r="C10785" s="2">
        <v>0.18507799999999999</v>
      </c>
      <c r="D10785">
        <v>13469</v>
      </c>
      <c r="E10785">
        <v>2493</v>
      </c>
      <c r="F10785">
        <v>12223</v>
      </c>
      <c r="G10785">
        <v>54358</v>
      </c>
      <c r="H10785" s="3">
        <v>4.04</v>
      </c>
      <c r="I10785">
        <v>1451</v>
      </c>
      <c r="J10785">
        <v>1312</v>
      </c>
      <c r="K10785" s="4">
        <v>0.90449999999999997</v>
      </c>
      <c r="L10785">
        <v>6160</v>
      </c>
      <c r="M10785" s="4">
        <v>4.2465000000000002</v>
      </c>
      <c r="N10785" s="3">
        <v>45.46</v>
      </c>
      <c r="O10785" s="1" t="str">
        <f t="shared" si="168"/>
        <v>1989_98</v>
      </c>
    </row>
    <row r="10786" spans="1:15" x14ac:dyDescent="0.35">
      <c r="A10786">
        <v>1989</v>
      </c>
      <c r="B10786">
        <v>99</v>
      </c>
      <c r="C10786" s="2">
        <v>0.19528400000000001</v>
      </c>
      <c r="D10786">
        <v>10976</v>
      </c>
      <c r="E10786">
        <v>2143</v>
      </c>
      <c r="F10786">
        <v>9904</v>
      </c>
      <c r="G10786">
        <v>42135</v>
      </c>
      <c r="H10786" s="3">
        <v>3.84</v>
      </c>
      <c r="I10786">
        <v>1155</v>
      </c>
      <c r="J10786">
        <v>1050</v>
      </c>
      <c r="K10786" s="4">
        <v>0.90839999999999999</v>
      </c>
      <c r="L10786">
        <v>4709</v>
      </c>
      <c r="M10786" s="4">
        <v>4.0754999999999999</v>
      </c>
      <c r="N10786" s="3">
        <v>43.41</v>
      </c>
      <c r="O10786" s="1" t="str">
        <f t="shared" si="168"/>
        <v>1989_99</v>
      </c>
    </row>
    <row r="10787" spans="1:15" x14ac:dyDescent="0.35">
      <c r="A10787">
        <v>1989</v>
      </c>
      <c r="B10787">
        <v>100</v>
      </c>
      <c r="C10787" s="2">
        <v>0.20605799999999999</v>
      </c>
      <c r="D10787">
        <v>8833</v>
      </c>
      <c r="E10787">
        <v>1820</v>
      </c>
      <c r="F10787">
        <v>7923</v>
      </c>
      <c r="G10787">
        <v>32231</v>
      </c>
      <c r="H10787" s="3">
        <v>3.65</v>
      </c>
      <c r="I10787">
        <v>909</v>
      </c>
      <c r="J10787">
        <v>829</v>
      </c>
      <c r="K10787" s="4">
        <v>0.91210000000000002</v>
      </c>
      <c r="L10787">
        <v>3554</v>
      </c>
      <c r="M10787" s="4">
        <v>3.9097</v>
      </c>
      <c r="N10787" s="3">
        <v>41.42</v>
      </c>
      <c r="O10787" s="1" t="str">
        <f t="shared" si="168"/>
        <v>1989_100</v>
      </c>
    </row>
    <row r="10788" spans="1:15" x14ac:dyDescent="0.35">
      <c r="A10788">
        <v>1989</v>
      </c>
      <c r="B10788">
        <v>101</v>
      </c>
      <c r="C10788" s="2">
        <v>0.21743299999999999</v>
      </c>
      <c r="D10788">
        <v>7013</v>
      </c>
      <c r="E10788">
        <v>1525</v>
      </c>
      <c r="F10788">
        <v>6250</v>
      </c>
      <c r="G10788">
        <v>24308</v>
      </c>
      <c r="H10788" s="3">
        <v>3.47</v>
      </c>
      <c r="I10788">
        <v>705</v>
      </c>
      <c r="J10788">
        <v>646</v>
      </c>
      <c r="K10788" s="4">
        <v>0.91569999999999996</v>
      </c>
      <c r="L10788">
        <v>2645</v>
      </c>
      <c r="M10788" s="4">
        <v>3.7492000000000001</v>
      </c>
      <c r="N10788" s="3">
        <v>39.49</v>
      </c>
      <c r="O10788" s="1" t="str">
        <f t="shared" si="168"/>
        <v>1989_101</v>
      </c>
    </row>
    <row r="10789" spans="1:15" x14ac:dyDescent="0.35">
      <c r="A10789">
        <v>1989</v>
      </c>
      <c r="B10789">
        <v>102</v>
      </c>
      <c r="C10789" s="2">
        <v>0.22944100000000001</v>
      </c>
      <c r="D10789">
        <v>5488</v>
      </c>
      <c r="E10789">
        <v>1259</v>
      </c>
      <c r="F10789">
        <v>4858</v>
      </c>
      <c r="G10789">
        <v>18058</v>
      </c>
      <c r="H10789" s="3">
        <v>3.29</v>
      </c>
      <c r="I10789">
        <v>540</v>
      </c>
      <c r="J10789">
        <v>496</v>
      </c>
      <c r="K10789" s="4">
        <v>0.91920000000000002</v>
      </c>
      <c r="L10789">
        <v>1939</v>
      </c>
      <c r="M10789" s="4">
        <v>3.5937999999999999</v>
      </c>
      <c r="N10789" s="3">
        <v>37.630000000000003</v>
      </c>
      <c r="O10789" s="1" t="str">
        <f t="shared" si="168"/>
        <v>1989_102</v>
      </c>
    </row>
    <row r="10790" spans="1:15" x14ac:dyDescent="0.35">
      <c r="A10790">
        <v>1989</v>
      </c>
      <c r="B10790">
        <v>103</v>
      </c>
      <c r="C10790" s="2">
        <v>0.24212</v>
      </c>
      <c r="D10790">
        <v>4229</v>
      </c>
      <c r="E10790">
        <v>1024</v>
      </c>
      <c r="F10790">
        <v>3717</v>
      </c>
      <c r="G10790">
        <v>13199</v>
      </c>
      <c r="H10790" s="3">
        <v>3.12</v>
      </c>
      <c r="I10790">
        <v>406</v>
      </c>
      <c r="J10790">
        <v>375</v>
      </c>
      <c r="K10790" s="4">
        <v>0.92259999999999998</v>
      </c>
      <c r="L10790">
        <v>1400</v>
      </c>
      <c r="M10790" s="4">
        <v>3.4436</v>
      </c>
      <c r="N10790" s="3">
        <v>35.82</v>
      </c>
      <c r="O10790" s="1" t="str">
        <f t="shared" si="168"/>
        <v>1989_103</v>
      </c>
    </row>
    <row r="10791" spans="1:15" x14ac:dyDescent="0.35">
      <c r="A10791">
        <v>1989</v>
      </c>
      <c r="B10791">
        <v>104</v>
      </c>
      <c r="C10791" s="2">
        <v>0.25550600000000001</v>
      </c>
      <c r="D10791">
        <v>3205</v>
      </c>
      <c r="E10791">
        <v>819</v>
      </c>
      <c r="F10791">
        <v>2795</v>
      </c>
      <c r="G10791">
        <v>9483</v>
      </c>
      <c r="H10791" s="3">
        <v>2.96</v>
      </c>
      <c r="I10791">
        <v>301</v>
      </c>
      <c r="J10791">
        <v>279</v>
      </c>
      <c r="K10791" s="4">
        <v>0.92579999999999996</v>
      </c>
      <c r="L10791">
        <v>993</v>
      </c>
      <c r="M10791" s="4">
        <v>3.2984</v>
      </c>
      <c r="N10791" s="3">
        <v>34.08</v>
      </c>
      <c r="O10791" s="1" t="str">
        <f t="shared" si="168"/>
        <v>1989_104</v>
      </c>
    </row>
    <row r="10792" spans="1:15" x14ac:dyDescent="0.35">
      <c r="A10792">
        <v>1989</v>
      </c>
      <c r="B10792">
        <v>105</v>
      </c>
      <c r="C10792" s="2">
        <v>0.26963900000000002</v>
      </c>
      <c r="D10792">
        <v>2386</v>
      </c>
      <c r="E10792">
        <v>643</v>
      </c>
      <c r="F10792">
        <v>2064</v>
      </c>
      <c r="G10792">
        <v>6687</v>
      </c>
      <c r="H10792" s="3">
        <v>2.8</v>
      </c>
      <c r="I10792">
        <v>219</v>
      </c>
      <c r="J10792">
        <v>204</v>
      </c>
      <c r="K10792" s="4">
        <v>0.92900000000000005</v>
      </c>
      <c r="L10792">
        <v>692</v>
      </c>
      <c r="M10792" s="4">
        <v>3.1581999999999999</v>
      </c>
      <c r="N10792" s="3">
        <v>32.4</v>
      </c>
      <c r="O10792" s="1" t="str">
        <f t="shared" si="168"/>
        <v>1989_105</v>
      </c>
    </row>
    <row r="10793" spans="1:15" x14ac:dyDescent="0.35">
      <c r="A10793">
        <v>1989</v>
      </c>
      <c r="B10793">
        <v>106</v>
      </c>
      <c r="C10793" s="2">
        <v>0.28456100000000001</v>
      </c>
      <c r="D10793">
        <v>1743</v>
      </c>
      <c r="E10793">
        <v>496</v>
      </c>
      <c r="F10793">
        <v>1495</v>
      </c>
      <c r="G10793">
        <v>4623</v>
      </c>
      <c r="H10793" s="3">
        <v>2.65</v>
      </c>
      <c r="I10793">
        <v>156</v>
      </c>
      <c r="J10793">
        <v>146</v>
      </c>
      <c r="K10793" s="4">
        <v>0.93200000000000005</v>
      </c>
      <c r="L10793">
        <v>473</v>
      </c>
      <c r="M10793" s="4">
        <v>3.0228999999999999</v>
      </c>
      <c r="N10793" s="3">
        <v>30.77</v>
      </c>
      <c r="O10793" s="1" t="str">
        <f t="shared" si="168"/>
        <v>1989_106</v>
      </c>
    </row>
    <row r="10794" spans="1:15" x14ac:dyDescent="0.35">
      <c r="A10794">
        <v>1989</v>
      </c>
      <c r="B10794">
        <v>107</v>
      </c>
      <c r="C10794" s="2">
        <v>0.300317</v>
      </c>
      <c r="D10794">
        <v>1247</v>
      </c>
      <c r="E10794">
        <v>374</v>
      </c>
      <c r="F10794">
        <v>1060</v>
      </c>
      <c r="G10794">
        <v>3128</v>
      </c>
      <c r="H10794" s="3">
        <v>2.5099999999999998</v>
      </c>
      <c r="I10794">
        <v>109</v>
      </c>
      <c r="J10794">
        <v>102</v>
      </c>
      <c r="K10794" s="4">
        <v>0.93500000000000005</v>
      </c>
      <c r="L10794">
        <v>316</v>
      </c>
      <c r="M10794" s="4">
        <v>2.8925000000000001</v>
      </c>
      <c r="N10794" s="3">
        <v>29.21</v>
      </c>
      <c r="O10794" s="1" t="str">
        <f t="shared" si="168"/>
        <v>1989_107</v>
      </c>
    </row>
    <row r="10795" spans="1:15" x14ac:dyDescent="0.35">
      <c r="A10795">
        <v>1989</v>
      </c>
      <c r="B10795">
        <v>108</v>
      </c>
      <c r="C10795" s="2">
        <v>0.31695400000000001</v>
      </c>
      <c r="D10795">
        <v>872</v>
      </c>
      <c r="E10795">
        <v>276</v>
      </c>
      <c r="F10795">
        <v>734</v>
      </c>
      <c r="G10795">
        <v>2069</v>
      </c>
      <c r="H10795" s="3">
        <v>2.37</v>
      </c>
      <c r="I10795">
        <v>75</v>
      </c>
      <c r="J10795">
        <v>70</v>
      </c>
      <c r="K10795" s="4">
        <v>0.93779999999999997</v>
      </c>
      <c r="L10795">
        <v>207</v>
      </c>
      <c r="M10795" s="4">
        <v>2.7669999999999999</v>
      </c>
      <c r="N10795" s="3">
        <v>27.7</v>
      </c>
      <c r="O10795" s="1" t="str">
        <f t="shared" si="168"/>
        <v>1989_108</v>
      </c>
    </row>
    <row r="10796" spans="1:15" x14ac:dyDescent="0.35">
      <c r="A10796">
        <v>1989</v>
      </c>
      <c r="B10796">
        <v>109</v>
      </c>
      <c r="C10796" s="2">
        <v>0.33452100000000001</v>
      </c>
      <c r="D10796">
        <v>596</v>
      </c>
      <c r="E10796">
        <v>199</v>
      </c>
      <c r="F10796">
        <v>496</v>
      </c>
      <c r="G10796">
        <v>1335</v>
      </c>
      <c r="H10796" s="3">
        <v>2.2400000000000002</v>
      </c>
      <c r="I10796">
        <v>50</v>
      </c>
      <c r="J10796">
        <v>47</v>
      </c>
      <c r="K10796" s="4">
        <v>0.9405</v>
      </c>
      <c r="L10796">
        <v>132</v>
      </c>
      <c r="M10796" s="4">
        <v>2.6465000000000001</v>
      </c>
      <c r="N10796" s="3">
        <v>26.26</v>
      </c>
      <c r="O10796" s="1" t="str">
        <f t="shared" si="168"/>
        <v>1989_109</v>
      </c>
    </row>
    <row r="10797" spans="1:15" x14ac:dyDescent="0.35">
      <c r="A10797">
        <v>1989</v>
      </c>
      <c r="B10797">
        <v>110</v>
      </c>
      <c r="C10797" s="2">
        <v>0.35307100000000002</v>
      </c>
      <c r="D10797">
        <v>397</v>
      </c>
      <c r="E10797">
        <v>140</v>
      </c>
      <c r="F10797">
        <v>327</v>
      </c>
      <c r="G10797">
        <v>838</v>
      </c>
      <c r="H10797" s="3">
        <v>2.11</v>
      </c>
      <c r="I10797">
        <v>33</v>
      </c>
      <c r="J10797">
        <v>31</v>
      </c>
      <c r="K10797" s="4">
        <v>0.94310000000000005</v>
      </c>
      <c r="L10797">
        <v>82</v>
      </c>
      <c r="M10797" s="4">
        <v>2.5310000000000001</v>
      </c>
      <c r="N10797" s="3">
        <v>24.87</v>
      </c>
      <c r="O10797" s="1" t="str">
        <f t="shared" si="168"/>
        <v>1989_110</v>
      </c>
    </row>
    <row r="10798" spans="1:15" x14ac:dyDescent="0.35">
      <c r="A10798">
        <v>1989</v>
      </c>
      <c r="B10798">
        <v>111</v>
      </c>
      <c r="C10798" s="2">
        <v>0.37265799999999999</v>
      </c>
      <c r="D10798">
        <v>257</v>
      </c>
      <c r="E10798">
        <v>96</v>
      </c>
      <c r="F10798">
        <v>209</v>
      </c>
      <c r="G10798">
        <v>512</v>
      </c>
      <c r="H10798" s="3">
        <v>2</v>
      </c>
      <c r="I10798">
        <v>21</v>
      </c>
      <c r="J10798">
        <v>19</v>
      </c>
      <c r="K10798" s="4">
        <v>0.9456</v>
      </c>
      <c r="L10798">
        <v>50</v>
      </c>
      <c r="M10798" s="4">
        <v>2.4209999999999998</v>
      </c>
      <c r="N10798" s="3">
        <v>23.55</v>
      </c>
      <c r="O10798" s="1" t="str">
        <f t="shared" si="168"/>
        <v>1989_111</v>
      </c>
    </row>
    <row r="10799" spans="1:15" x14ac:dyDescent="0.35">
      <c r="A10799">
        <v>1989</v>
      </c>
      <c r="B10799">
        <v>112</v>
      </c>
      <c r="C10799" s="2">
        <v>0.39566699999999999</v>
      </c>
      <c r="D10799">
        <v>161</v>
      </c>
      <c r="E10799">
        <v>64</v>
      </c>
      <c r="F10799">
        <v>129</v>
      </c>
      <c r="G10799">
        <v>303</v>
      </c>
      <c r="H10799" s="3">
        <v>1.88</v>
      </c>
      <c r="I10799">
        <v>13</v>
      </c>
      <c r="J10799">
        <v>12</v>
      </c>
      <c r="K10799" s="4">
        <v>0.94789999999999996</v>
      </c>
      <c r="L10799">
        <v>29</v>
      </c>
      <c r="M10799" s="4">
        <v>2.3172000000000001</v>
      </c>
      <c r="N10799" s="3">
        <v>22.31</v>
      </c>
      <c r="O10799" s="1" t="str">
        <f t="shared" si="168"/>
        <v>1989_112</v>
      </c>
    </row>
    <row r="10800" spans="1:15" x14ac:dyDescent="0.35">
      <c r="A10800">
        <v>1989</v>
      </c>
      <c r="B10800">
        <v>113</v>
      </c>
      <c r="C10800" s="2">
        <v>0.41354400000000002</v>
      </c>
      <c r="D10800">
        <v>97</v>
      </c>
      <c r="E10800">
        <v>40</v>
      </c>
      <c r="F10800">
        <v>77</v>
      </c>
      <c r="G10800">
        <v>174</v>
      </c>
      <c r="H10800" s="3">
        <v>1.79</v>
      </c>
      <c r="I10800">
        <v>7</v>
      </c>
      <c r="J10800">
        <v>7</v>
      </c>
      <c r="K10800" s="4">
        <v>0.94989999999999997</v>
      </c>
      <c r="L10800">
        <v>17</v>
      </c>
      <c r="M10800" s="4">
        <v>2.2296999999999998</v>
      </c>
      <c r="N10800" s="3">
        <v>21.26</v>
      </c>
      <c r="O10800" s="1" t="str">
        <f t="shared" si="168"/>
        <v>1989_113</v>
      </c>
    </row>
    <row r="10801" spans="1:15" x14ac:dyDescent="0.35">
      <c r="A10801">
        <v>1989</v>
      </c>
      <c r="B10801">
        <v>114</v>
      </c>
      <c r="C10801" s="2">
        <v>0.43224000000000001</v>
      </c>
      <c r="D10801">
        <v>57</v>
      </c>
      <c r="E10801">
        <v>25</v>
      </c>
      <c r="F10801">
        <v>45</v>
      </c>
      <c r="G10801">
        <v>97</v>
      </c>
      <c r="H10801" s="3">
        <v>1.7</v>
      </c>
      <c r="I10801">
        <v>4</v>
      </c>
      <c r="J10801">
        <v>4</v>
      </c>
      <c r="K10801" s="4">
        <v>0.95179999999999998</v>
      </c>
      <c r="L10801">
        <v>9</v>
      </c>
      <c r="M10801" s="4">
        <v>2.1450999999999998</v>
      </c>
      <c r="N10801" s="3">
        <v>20.239999999999998</v>
      </c>
      <c r="O10801" s="1" t="str">
        <f t="shared" si="168"/>
        <v>1989_114</v>
      </c>
    </row>
    <row r="10802" spans="1:15" x14ac:dyDescent="0.35">
      <c r="A10802">
        <v>1989</v>
      </c>
      <c r="B10802">
        <v>115</v>
      </c>
      <c r="C10802" s="2">
        <v>0.45179200000000003</v>
      </c>
      <c r="D10802">
        <v>32</v>
      </c>
      <c r="E10802">
        <v>15</v>
      </c>
      <c r="F10802">
        <v>25</v>
      </c>
      <c r="G10802">
        <v>52</v>
      </c>
      <c r="H10802" s="3">
        <v>1.61</v>
      </c>
      <c r="I10802">
        <v>2</v>
      </c>
      <c r="J10802">
        <v>2</v>
      </c>
      <c r="K10802" s="4">
        <v>0.9536</v>
      </c>
      <c r="L10802">
        <v>5</v>
      </c>
      <c r="M10802" s="4">
        <v>2.0632999999999999</v>
      </c>
      <c r="N10802" s="3">
        <v>19.260000000000002</v>
      </c>
      <c r="O10802" s="1" t="str">
        <f t="shared" si="168"/>
        <v>1989_115</v>
      </c>
    </row>
    <row r="10803" spans="1:15" x14ac:dyDescent="0.35">
      <c r="A10803">
        <v>1989</v>
      </c>
      <c r="B10803">
        <v>116</v>
      </c>
      <c r="C10803" s="2">
        <v>0.47223900000000002</v>
      </c>
      <c r="D10803">
        <v>18</v>
      </c>
      <c r="E10803">
        <v>8</v>
      </c>
      <c r="F10803">
        <v>14</v>
      </c>
      <c r="G10803">
        <v>27</v>
      </c>
      <c r="H10803" s="3">
        <v>1.53</v>
      </c>
      <c r="I10803">
        <v>1</v>
      </c>
      <c r="J10803">
        <v>1</v>
      </c>
      <c r="K10803" s="4">
        <v>0.95540000000000003</v>
      </c>
      <c r="L10803">
        <v>3</v>
      </c>
      <c r="M10803" s="4">
        <v>1.9842</v>
      </c>
      <c r="N10803" s="3">
        <v>18.309999999999999</v>
      </c>
      <c r="O10803" s="1" t="str">
        <f t="shared" si="168"/>
        <v>1989_116</v>
      </c>
    </row>
    <row r="10804" spans="1:15" x14ac:dyDescent="0.35">
      <c r="A10804">
        <v>1989</v>
      </c>
      <c r="B10804">
        <v>117</v>
      </c>
      <c r="C10804" s="2">
        <v>0.49362400000000001</v>
      </c>
      <c r="D10804">
        <v>9</v>
      </c>
      <c r="E10804">
        <v>5</v>
      </c>
      <c r="F10804">
        <v>7</v>
      </c>
      <c r="G10804">
        <v>14</v>
      </c>
      <c r="H10804" s="3">
        <v>1.45</v>
      </c>
      <c r="I10804">
        <v>1</v>
      </c>
      <c r="J10804">
        <v>1</v>
      </c>
      <c r="K10804" s="4">
        <v>0.95709999999999995</v>
      </c>
      <c r="L10804">
        <v>1</v>
      </c>
      <c r="M10804" s="4">
        <v>1.9077999999999999</v>
      </c>
      <c r="N10804" s="3">
        <v>17.39</v>
      </c>
      <c r="O10804" s="1" t="str">
        <f t="shared" si="168"/>
        <v>1989_117</v>
      </c>
    </row>
    <row r="10805" spans="1:15" x14ac:dyDescent="0.35">
      <c r="A10805">
        <v>1989</v>
      </c>
      <c r="B10805">
        <v>118</v>
      </c>
      <c r="C10805" s="2">
        <v>0.51598900000000003</v>
      </c>
      <c r="D10805">
        <v>5</v>
      </c>
      <c r="E10805">
        <v>2</v>
      </c>
      <c r="F10805">
        <v>4</v>
      </c>
      <c r="G10805">
        <v>6</v>
      </c>
      <c r="H10805" s="3">
        <v>1.37</v>
      </c>
      <c r="I10805">
        <v>0</v>
      </c>
      <c r="J10805">
        <v>0</v>
      </c>
      <c r="K10805" s="4">
        <v>0.95879999999999999</v>
      </c>
      <c r="L10805">
        <v>1</v>
      </c>
      <c r="M10805" s="4">
        <v>1.8340000000000001</v>
      </c>
      <c r="N10805" s="3">
        <v>16.510000000000002</v>
      </c>
      <c r="O10805" s="1" t="str">
        <f t="shared" si="168"/>
        <v>1989_118</v>
      </c>
    </row>
    <row r="10806" spans="1:15" x14ac:dyDescent="0.35">
      <c r="A10806">
        <v>1989</v>
      </c>
      <c r="B10806">
        <v>119</v>
      </c>
      <c r="C10806" s="2">
        <v>0.53937999999999997</v>
      </c>
      <c r="D10806">
        <v>2</v>
      </c>
      <c r="E10806">
        <v>1</v>
      </c>
      <c r="F10806">
        <v>2</v>
      </c>
      <c r="G10806">
        <v>3</v>
      </c>
      <c r="H10806" s="3">
        <v>1.29</v>
      </c>
      <c r="I10806">
        <v>0</v>
      </c>
      <c r="J10806">
        <v>0</v>
      </c>
      <c r="K10806" s="4">
        <v>0.96040000000000003</v>
      </c>
      <c r="L10806">
        <v>0</v>
      </c>
      <c r="M10806" s="4">
        <v>1.7626999999999999</v>
      </c>
      <c r="N10806" s="3">
        <v>15.65</v>
      </c>
      <c r="O10806" s="1" t="str">
        <f t="shared" si="168"/>
        <v>1989_119</v>
      </c>
    </row>
    <row r="10807" spans="1:15" x14ac:dyDescent="0.35">
      <c r="A10807">
        <v>1990</v>
      </c>
      <c r="B10807">
        <v>0</v>
      </c>
      <c r="C10807" s="2">
        <v>8.1510000000000003E-3</v>
      </c>
      <c r="D10807">
        <v>100000</v>
      </c>
      <c r="E10807">
        <v>815</v>
      </c>
      <c r="F10807">
        <v>99298</v>
      </c>
      <c r="G10807">
        <v>8394135</v>
      </c>
      <c r="H10807" s="3">
        <v>83.94</v>
      </c>
      <c r="I10807">
        <v>100000</v>
      </c>
      <c r="J10807">
        <v>16239</v>
      </c>
      <c r="K10807" s="4">
        <v>0.16239999999999999</v>
      </c>
      <c r="L10807">
        <v>3725535</v>
      </c>
      <c r="M10807" s="4">
        <v>37.255400000000002</v>
      </c>
      <c r="N10807" s="3">
        <v>441.56</v>
      </c>
      <c r="O10807" s="1" t="str">
        <f t="shared" si="168"/>
        <v>1990_0</v>
      </c>
    </row>
    <row r="10808" spans="1:15" x14ac:dyDescent="0.35">
      <c r="A10808">
        <v>1990</v>
      </c>
      <c r="B10808">
        <v>1</v>
      </c>
      <c r="C10808" s="2">
        <v>6.7000000000000002E-4</v>
      </c>
      <c r="D10808">
        <v>99185</v>
      </c>
      <c r="E10808">
        <v>67</v>
      </c>
      <c r="F10808">
        <v>99152</v>
      </c>
      <c r="G10808">
        <v>8294837</v>
      </c>
      <c r="H10808" s="3">
        <v>83.63</v>
      </c>
      <c r="I10808">
        <v>96955</v>
      </c>
      <c r="J10808">
        <v>15442</v>
      </c>
      <c r="K10808" s="4">
        <v>0.1593</v>
      </c>
      <c r="L10808">
        <v>3625535</v>
      </c>
      <c r="M10808" s="4">
        <v>37.393999999999998</v>
      </c>
      <c r="N10808" s="3">
        <v>443.23</v>
      </c>
      <c r="O10808" s="1" t="str">
        <f t="shared" si="168"/>
        <v>1990_1</v>
      </c>
    </row>
    <row r="10809" spans="1:15" x14ac:dyDescent="0.35">
      <c r="A10809">
        <v>1990</v>
      </c>
      <c r="B10809">
        <v>2</v>
      </c>
      <c r="C10809" s="2">
        <v>3.8400000000000001E-4</v>
      </c>
      <c r="D10809">
        <v>99118</v>
      </c>
      <c r="E10809">
        <v>38</v>
      </c>
      <c r="F10809">
        <v>99099</v>
      </c>
      <c r="G10809">
        <v>8195686</v>
      </c>
      <c r="H10809" s="3">
        <v>82.69</v>
      </c>
      <c r="I10809">
        <v>94712</v>
      </c>
      <c r="J10809">
        <v>15379</v>
      </c>
      <c r="K10809" s="4">
        <v>0.16239999999999999</v>
      </c>
      <c r="L10809">
        <v>3528580</v>
      </c>
      <c r="M10809" s="4">
        <v>37.256100000000004</v>
      </c>
      <c r="N10809" s="3">
        <v>441.57</v>
      </c>
      <c r="O10809" s="1" t="str">
        <f t="shared" si="168"/>
        <v>1990_2</v>
      </c>
    </row>
    <row r="10810" spans="1:15" x14ac:dyDescent="0.35">
      <c r="A10810">
        <v>1990</v>
      </c>
      <c r="B10810">
        <v>3</v>
      </c>
      <c r="C10810" s="2">
        <v>3.1399999999999999E-4</v>
      </c>
      <c r="D10810">
        <v>99080</v>
      </c>
      <c r="E10810">
        <v>31</v>
      </c>
      <c r="F10810">
        <v>99065</v>
      </c>
      <c r="G10810">
        <v>8096586</v>
      </c>
      <c r="H10810" s="3">
        <v>81.72</v>
      </c>
      <c r="I10810">
        <v>92547</v>
      </c>
      <c r="J10810">
        <v>15343</v>
      </c>
      <c r="K10810" s="4">
        <v>0.1658</v>
      </c>
      <c r="L10810">
        <v>3433869</v>
      </c>
      <c r="M10810" s="4">
        <v>37.104199999999999</v>
      </c>
      <c r="N10810" s="3">
        <v>439.75</v>
      </c>
      <c r="O10810" s="1" t="str">
        <f t="shared" si="168"/>
        <v>1990_3</v>
      </c>
    </row>
    <row r="10811" spans="1:15" x14ac:dyDescent="0.35">
      <c r="A10811">
        <v>1990</v>
      </c>
      <c r="B10811">
        <v>4</v>
      </c>
      <c r="C10811" s="2">
        <v>2.42E-4</v>
      </c>
      <c r="D10811">
        <v>99049</v>
      </c>
      <c r="E10811">
        <v>24</v>
      </c>
      <c r="F10811">
        <v>99037</v>
      </c>
      <c r="G10811">
        <v>7997521</v>
      </c>
      <c r="H10811" s="3">
        <v>80.739999999999995</v>
      </c>
      <c r="I10811">
        <v>90438</v>
      </c>
      <c r="J10811">
        <v>15315</v>
      </c>
      <c r="K10811" s="4">
        <v>0.16930000000000001</v>
      </c>
      <c r="L10811">
        <v>3341322</v>
      </c>
      <c r="M10811" s="4">
        <v>36.946199999999997</v>
      </c>
      <c r="N10811" s="3">
        <v>437.85</v>
      </c>
      <c r="O10811" s="1" t="str">
        <f t="shared" si="168"/>
        <v>1990_4</v>
      </c>
    </row>
    <row r="10812" spans="1:15" x14ac:dyDescent="0.35">
      <c r="A10812">
        <v>1990</v>
      </c>
      <c r="B10812">
        <v>5</v>
      </c>
      <c r="C10812" s="2">
        <v>1.95E-4</v>
      </c>
      <c r="D10812">
        <v>99025</v>
      </c>
      <c r="E10812">
        <v>19</v>
      </c>
      <c r="F10812">
        <v>99016</v>
      </c>
      <c r="G10812">
        <v>7898484</v>
      </c>
      <c r="H10812" s="3">
        <v>79.760000000000005</v>
      </c>
      <c r="I10812">
        <v>88383</v>
      </c>
      <c r="J10812">
        <v>15294</v>
      </c>
      <c r="K10812" s="4">
        <v>0.17299999999999999</v>
      </c>
      <c r="L10812">
        <v>3250885</v>
      </c>
      <c r="M10812" s="4">
        <v>36.7819</v>
      </c>
      <c r="N10812" s="3">
        <v>435.88</v>
      </c>
      <c r="O10812" s="1" t="str">
        <f t="shared" si="168"/>
        <v>1990_5</v>
      </c>
    </row>
    <row r="10813" spans="1:15" x14ac:dyDescent="0.35">
      <c r="A10813">
        <v>1990</v>
      </c>
      <c r="B10813">
        <v>6</v>
      </c>
      <c r="C10813" s="2">
        <v>1.65E-4</v>
      </c>
      <c r="D10813">
        <v>99006</v>
      </c>
      <c r="E10813">
        <v>16</v>
      </c>
      <c r="F10813">
        <v>98998</v>
      </c>
      <c r="G10813">
        <v>7799469</v>
      </c>
      <c r="H10813" s="3">
        <v>78.78</v>
      </c>
      <c r="I10813">
        <v>86379</v>
      </c>
      <c r="J10813">
        <v>15277</v>
      </c>
      <c r="K10813" s="4">
        <v>0.1769</v>
      </c>
      <c r="L10813">
        <v>3162502</v>
      </c>
      <c r="M10813" s="4">
        <v>36.612000000000002</v>
      </c>
      <c r="N10813" s="3">
        <v>433.84</v>
      </c>
      <c r="O10813" s="1" t="str">
        <f t="shared" si="168"/>
        <v>1990_6</v>
      </c>
    </row>
    <row r="10814" spans="1:15" x14ac:dyDescent="0.35">
      <c r="A10814">
        <v>1990</v>
      </c>
      <c r="B10814">
        <v>7</v>
      </c>
      <c r="C10814" s="2">
        <v>1.55E-4</v>
      </c>
      <c r="D10814">
        <v>98990</v>
      </c>
      <c r="E10814">
        <v>15</v>
      </c>
      <c r="F10814">
        <v>98982</v>
      </c>
      <c r="G10814">
        <v>7700471</v>
      </c>
      <c r="H10814" s="3">
        <v>77.790000000000006</v>
      </c>
      <c r="I10814">
        <v>84423</v>
      </c>
      <c r="J10814">
        <v>15263</v>
      </c>
      <c r="K10814" s="4">
        <v>0.18079999999999999</v>
      </c>
      <c r="L10814">
        <v>3076123</v>
      </c>
      <c r="M10814" s="4">
        <v>36.437100000000001</v>
      </c>
      <c r="N10814" s="3">
        <v>431.75</v>
      </c>
      <c r="O10814" s="1" t="str">
        <f t="shared" si="168"/>
        <v>1990_7</v>
      </c>
    </row>
    <row r="10815" spans="1:15" x14ac:dyDescent="0.35">
      <c r="A10815">
        <v>1990</v>
      </c>
      <c r="B10815">
        <v>8</v>
      </c>
      <c r="C10815" s="2">
        <v>1.3999999999999999E-4</v>
      </c>
      <c r="D10815">
        <v>98974</v>
      </c>
      <c r="E10815">
        <v>14</v>
      </c>
      <c r="F10815">
        <v>98967</v>
      </c>
      <c r="G10815">
        <v>7601489</v>
      </c>
      <c r="H10815" s="3">
        <v>76.8</v>
      </c>
      <c r="I10815">
        <v>82512</v>
      </c>
      <c r="J10815">
        <v>15250</v>
      </c>
      <c r="K10815" s="4">
        <v>0.18479999999999999</v>
      </c>
      <c r="L10815">
        <v>2991700</v>
      </c>
      <c r="M10815" s="4">
        <v>36.257800000000003</v>
      </c>
      <c r="N10815" s="3">
        <v>429.59</v>
      </c>
      <c r="O10815" s="1" t="str">
        <f t="shared" si="168"/>
        <v>1990_8</v>
      </c>
    </row>
    <row r="10816" spans="1:15" x14ac:dyDescent="0.35">
      <c r="A10816">
        <v>1990</v>
      </c>
      <c r="B10816">
        <v>9</v>
      </c>
      <c r="C10816" s="2">
        <v>1.4100000000000001E-4</v>
      </c>
      <c r="D10816">
        <v>98960</v>
      </c>
      <c r="E10816">
        <v>14</v>
      </c>
      <c r="F10816">
        <v>98953</v>
      </c>
      <c r="G10816">
        <v>7502522</v>
      </c>
      <c r="H10816" s="3">
        <v>75.81</v>
      </c>
      <c r="I10816">
        <v>80646</v>
      </c>
      <c r="J10816">
        <v>15239</v>
      </c>
      <c r="K10816" s="4">
        <v>0.189</v>
      </c>
      <c r="L10816">
        <v>2909188</v>
      </c>
      <c r="M10816" s="4">
        <v>36.073700000000002</v>
      </c>
      <c r="N10816" s="3">
        <v>427.38</v>
      </c>
      <c r="O10816" s="1" t="str">
        <f t="shared" si="168"/>
        <v>1990_9</v>
      </c>
    </row>
    <row r="10817" spans="1:15" x14ac:dyDescent="0.35">
      <c r="A10817">
        <v>1990</v>
      </c>
      <c r="B10817">
        <v>10</v>
      </c>
      <c r="C10817" s="2">
        <v>1.27E-4</v>
      </c>
      <c r="D10817">
        <v>98946</v>
      </c>
      <c r="E10817">
        <v>13</v>
      </c>
      <c r="F10817">
        <v>98940</v>
      </c>
      <c r="G10817">
        <v>7403568</v>
      </c>
      <c r="H10817" s="3">
        <v>74.819999999999993</v>
      </c>
      <c r="I10817">
        <v>78821</v>
      </c>
      <c r="J10817">
        <v>15228</v>
      </c>
      <c r="K10817" s="4">
        <v>0.19320000000000001</v>
      </c>
      <c r="L10817">
        <v>2828543</v>
      </c>
      <c r="M10817" s="4">
        <v>35.8855</v>
      </c>
      <c r="N10817" s="3">
        <v>425.13</v>
      </c>
      <c r="O10817" s="1" t="str">
        <f t="shared" si="168"/>
        <v>1990_10</v>
      </c>
    </row>
    <row r="10818" spans="1:15" x14ac:dyDescent="0.35">
      <c r="A10818">
        <v>1990</v>
      </c>
      <c r="B10818">
        <v>11</v>
      </c>
      <c r="C10818" s="2">
        <v>1.2799999999999999E-4</v>
      </c>
      <c r="D10818">
        <v>98934</v>
      </c>
      <c r="E10818">
        <v>13</v>
      </c>
      <c r="F10818">
        <v>98928</v>
      </c>
      <c r="G10818">
        <v>7304628</v>
      </c>
      <c r="H10818" s="3">
        <v>73.83</v>
      </c>
      <c r="I10818">
        <v>77039</v>
      </c>
      <c r="J10818">
        <v>15218</v>
      </c>
      <c r="K10818" s="4">
        <v>0.19750000000000001</v>
      </c>
      <c r="L10818">
        <v>2749721</v>
      </c>
      <c r="M10818" s="4">
        <v>35.692399999999999</v>
      </c>
      <c r="N10818" s="3">
        <v>422.81</v>
      </c>
      <c r="O10818" s="1" t="str">
        <f t="shared" si="168"/>
        <v>1990_11</v>
      </c>
    </row>
    <row r="10819" spans="1:15" x14ac:dyDescent="0.35">
      <c r="A10819">
        <v>1990</v>
      </c>
      <c r="B10819">
        <v>12</v>
      </c>
      <c r="C10819" s="2">
        <v>1.47E-4</v>
      </c>
      <c r="D10819">
        <v>98921</v>
      </c>
      <c r="E10819">
        <v>15</v>
      </c>
      <c r="F10819">
        <v>98914</v>
      </c>
      <c r="G10819">
        <v>7205700</v>
      </c>
      <c r="H10819" s="3">
        <v>72.84</v>
      </c>
      <c r="I10819">
        <v>75298</v>
      </c>
      <c r="J10819">
        <v>15208</v>
      </c>
      <c r="K10819" s="4">
        <v>0.20200000000000001</v>
      </c>
      <c r="L10819">
        <v>2672682</v>
      </c>
      <c r="M10819" s="4">
        <v>35.494799999999998</v>
      </c>
      <c r="N10819" s="3">
        <v>420.44</v>
      </c>
      <c r="O10819" s="1" t="str">
        <f t="shared" si="168"/>
        <v>1990_12</v>
      </c>
    </row>
    <row r="10820" spans="1:15" x14ac:dyDescent="0.35">
      <c r="A10820">
        <v>1990</v>
      </c>
      <c r="B10820">
        <v>13</v>
      </c>
      <c r="C10820" s="2">
        <v>1.5699999999999999E-4</v>
      </c>
      <c r="D10820">
        <v>98907</v>
      </c>
      <c r="E10820">
        <v>16</v>
      </c>
      <c r="F10820">
        <v>98899</v>
      </c>
      <c r="G10820">
        <v>7106786</v>
      </c>
      <c r="H10820" s="3">
        <v>71.849999999999994</v>
      </c>
      <c r="I10820">
        <v>73594</v>
      </c>
      <c r="J10820">
        <v>15197</v>
      </c>
      <c r="K10820" s="4">
        <v>0.20649999999999999</v>
      </c>
      <c r="L10820">
        <v>2597384</v>
      </c>
      <c r="M10820" s="4">
        <v>35.293399999999998</v>
      </c>
      <c r="N10820" s="3">
        <v>418.02</v>
      </c>
      <c r="O10820" s="1" t="str">
        <f t="shared" si="168"/>
        <v>1990_13</v>
      </c>
    </row>
    <row r="10821" spans="1:15" x14ac:dyDescent="0.35">
      <c r="A10821">
        <v>1990</v>
      </c>
      <c r="B10821">
        <v>14</v>
      </c>
      <c r="C10821" s="2">
        <v>2.1699999999999999E-4</v>
      </c>
      <c r="D10821">
        <v>98891</v>
      </c>
      <c r="E10821">
        <v>21</v>
      </c>
      <c r="F10821">
        <v>98880</v>
      </c>
      <c r="G10821">
        <v>7007888</v>
      </c>
      <c r="H10821" s="3">
        <v>70.86</v>
      </c>
      <c r="I10821">
        <v>71928</v>
      </c>
      <c r="J10821">
        <v>15186</v>
      </c>
      <c r="K10821" s="4">
        <v>0.21110000000000001</v>
      </c>
      <c r="L10821">
        <v>2523790</v>
      </c>
      <c r="M10821" s="4">
        <v>35.087699999999998</v>
      </c>
      <c r="N10821" s="3">
        <v>415.55</v>
      </c>
      <c r="O10821" s="1" t="str">
        <f t="shared" si="168"/>
        <v>1990_14</v>
      </c>
    </row>
    <row r="10822" spans="1:15" x14ac:dyDescent="0.35">
      <c r="A10822">
        <v>1990</v>
      </c>
      <c r="B10822">
        <v>15</v>
      </c>
      <c r="C10822" s="2">
        <v>2.4699999999999999E-4</v>
      </c>
      <c r="D10822">
        <v>98870</v>
      </c>
      <c r="E10822">
        <v>24</v>
      </c>
      <c r="F10822">
        <v>98858</v>
      </c>
      <c r="G10822">
        <v>6909007</v>
      </c>
      <c r="H10822" s="3">
        <v>69.88</v>
      </c>
      <c r="I10822">
        <v>70296</v>
      </c>
      <c r="J10822">
        <v>15171</v>
      </c>
      <c r="K10822" s="4">
        <v>0.21579999999999999</v>
      </c>
      <c r="L10822">
        <v>2451862</v>
      </c>
      <c r="M10822" s="4">
        <v>34.879300000000001</v>
      </c>
      <c r="N10822" s="3">
        <v>413.05</v>
      </c>
      <c r="O10822" s="1" t="str">
        <f t="shared" si="168"/>
        <v>1990_15</v>
      </c>
    </row>
    <row r="10823" spans="1:15" x14ac:dyDescent="0.35">
      <c r="A10823">
        <v>1990</v>
      </c>
      <c r="B10823">
        <v>16</v>
      </c>
      <c r="C10823" s="2">
        <v>3.0600000000000001E-4</v>
      </c>
      <c r="D10823">
        <v>98845</v>
      </c>
      <c r="E10823">
        <v>30</v>
      </c>
      <c r="F10823">
        <v>98830</v>
      </c>
      <c r="G10823">
        <v>6810150</v>
      </c>
      <c r="H10823" s="3">
        <v>68.900000000000006</v>
      </c>
      <c r="I10823">
        <v>68698</v>
      </c>
      <c r="J10823">
        <v>15154</v>
      </c>
      <c r="K10823" s="4">
        <v>0.22059999999999999</v>
      </c>
      <c r="L10823">
        <v>2381566</v>
      </c>
      <c r="M10823" s="4">
        <v>34.667000000000002</v>
      </c>
      <c r="N10823" s="3">
        <v>410.5</v>
      </c>
      <c r="O10823" s="1" t="str">
        <f t="shared" si="168"/>
        <v>1990_16</v>
      </c>
    </row>
    <row r="10824" spans="1:15" x14ac:dyDescent="0.35">
      <c r="A10824">
        <v>1990</v>
      </c>
      <c r="B10824">
        <v>17</v>
      </c>
      <c r="C10824" s="2">
        <v>3.5599999999999998E-4</v>
      </c>
      <c r="D10824">
        <v>98815</v>
      </c>
      <c r="E10824">
        <v>35</v>
      </c>
      <c r="F10824">
        <v>98798</v>
      </c>
      <c r="G10824">
        <v>6711319</v>
      </c>
      <c r="H10824" s="3">
        <v>67.92</v>
      </c>
      <c r="I10824">
        <v>67133</v>
      </c>
      <c r="J10824">
        <v>15133</v>
      </c>
      <c r="K10824" s="4">
        <v>0.22539999999999999</v>
      </c>
      <c r="L10824">
        <v>2312868</v>
      </c>
      <c r="M10824" s="4">
        <v>34.451900000000002</v>
      </c>
      <c r="N10824" s="3">
        <v>407.92</v>
      </c>
      <c r="O10824" s="1" t="str">
        <f t="shared" ref="O10824:O10887" si="169">A10824&amp;"_"&amp;B10824</f>
        <v>1990_17</v>
      </c>
    </row>
    <row r="10825" spans="1:15" x14ac:dyDescent="0.35">
      <c r="A10825">
        <v>1990</v>
      </c>
      <c r="B10825">
        <v>18</v>
      </c>
      <c r="C10825" s="2">
        <v>3.6999999999999999E-4</v>
      </c>
      <c r="D10825">
        <v>98780</v>
      </c>
      <c r="E10825">
        <v>36</v>
      </c>
      <c r="F10825">
        <v>98762</v>
      </c>
      <c r="G10825">
        <v>6612522</v>
      </c>
      <c r="H10825" s="3">
        <v>66.94</v>
      </c>
      <c r="I10825">
        <v>65601</v>
      </c>
      <c r="J10825">
        <v>15110</v>
      </c>
      <c r="K10825" s="4">
        <v>0.2303</v>
      </c>
      <c r="L10825">
        <v>2245735</v>
      </c>
      <c r="M10825" s="4">
        <v>34.233499999999999</v>
      </c>
      <c r="N10825" s="3">
        <v>405.3</v>
      </c>
      <c r="O10825" s="1" t="str">
        <f t="shared" si="169"/>
        <v>1990_18</v>
      </c>
    </row>
    <row r="10826" spans="1:15" x14ac:dyDescent="0.35">
      <c r="A10826">
        <v>1990</v>
      </c>
      <c r="B10826">
        <v>19</v>
      </c>
      <c r="C10826" s="2">
        <v>3.8499999999999998E-4</v>
      </c>
      <c r="D10826">
        <v>98743</v>
      </c>
      <c r="E10826">
        <v>38</v>
      </c>
      <c r="F10826">
        <v>98724</v>
      </c>
      <c r="G10826">
        <v>6513760</v>
      </c>
      <c r="H10826" s="3">
        <v>65.97</v>
      </c>
      <c r="I10826">
        <v>64102</v>
      </c>
      <c r="J10826">
        <v>15086</v>
      </c>
      <c r="K10826" s="4">
        <v>0.23530000000000001</v>
      </c>
      <c r="L10826">
        <v>2180134</v>
      </c>
      <c r="M10826" s="4">
        <v>34.010399999999997</v>
      </c>
      <c r="N10826" s="3">
        <v>402.63</v>
      </c>
      <c r="O10826" s="1" t="str">
        <f t="shared" si="169"/>
        <v>1990_19</v>
      </c>
    </row>
    <row r="10827" spans="1:15" x14ac:dyDescent="0.35">
      <c r="A10827">
        <v>1990</v>
      </c>
      <c r="B10827">
        <v>20</v>
      </c>
      <c r="C10827" s="2">
        <v>4.0099999999999999E-4</v>
      </c>
      <c r="D10827">
        <v>98705</v>
      </c>
      <c r="E10827">
        <v>40</v>
      </c>
      <c r="F10827">
        <v>98686</v>
      </c>
      <c r="G10827">
        <v>6415036</v>
      </c>
      <c r="H10827" s="3">
        <v>64.989999999999995</v>
      </c>
      <c r="I10827">
        <v>62637</v>
      </c>
      <c r="J10827">
        <v>15062</v>
      </c>
      <c r="K10827" s="4">
        <v>0.24049999999999999</v>
      </c>
      <c r="L10827">
        <v>2116032</v>
      </c>
      <c r="M10827" s="4">
        <v>33.782699999999998</v>
      </c>
      <c r="N10827" s="3">
        <v>399.89</v>
      </c>
      <c r="O10827" s="1" t="str">
        <f t="shared" si="169"/>
        <v>1990_20</v>
      </c>
    </row>
    <row r="10828" spans="1:15" x14ac:dyDescent="0.35">
      <c r="A10828">
        <v>1990</v>
      </c>
      <c r="B10828">
        <v>21</v>
      </c>
      <c r="C10828" s="2">
        <v>4.2400000000000001E-4</v>
      </c>
      <c r="D10828">
        <v>98666</v>
      </c>
      <c r="E10828">
        <v>42</v>
      </c>
      <c r="F10828">
        <v>98645</v>
      </c>
      <c r="G10828">
        <v>6316350</v>
      </c>
      <c r="H10828" s="3">
        <v>64.02</v>
      </c>
      <c r="I10828">
        <v>61204</v>
      </c>
      <c r="J10828">
        <v>15038</v>
      </c>
      <c r="K10828" s="4">
        <v>0.2457</v>
      </c>
      <c r="L10828">
        <v>2053396</v>
      </c>
      <c r="M10828" s="4">
        <v>33.5501</v>
      </c>
      <c r="N10828" s="3">
        <v>397.1</v>
      </c>
      <c r="O10828" s="1" t="str">
        <f t="shared" si="169"/>
        <v>1990_21</v>
      </c>
    </row>
    <row r="10829" spans="1:15" x14ac:dyDescent="0.35">
      <c r="A10829">
        <v>1990</v>
      </c>
      <c r="B10829">
        <v>22</v>
      </c>
      <c r="C10829" s="2">
        <v>4.4299999999999998E-4</v>
      </c>
      <c r="D10829">
        <v>98624</v>
      </c>
      <c r="E10829">
        <v>44</v>
      </c>
      <c r="F10829">
        <v>98602</v>
      </c>
      <c r="G10829">
        <v>6217705</v>
      </c>
      <c r="H10829" s="3">
        <v>63.04</v>
      </c>
      <c r="I10829">
        <v>59802</v>
      </c>
      <c r="J10829">
        <v>15012</v>
      </c>
      <c r="K10829" s="4">
        <v>0.251</v>
      </c>
      <c r="L10829">
        <v>1992192</v>
      </c>
      <c r="M10829" s="4">
        <v>33.312899999999999</v>
      </c>
      <c r="N10829" s="3">
        <v>394.25</v>
      </c>
      <c r="O10829" s="1" t="str">
        <f t="shared" si="169"/>
        <v>1990_22</v>
      </c>
    </row>
    <row r="10830" spans="1:15" x14ac:dyDescent="0.35">
      <c r="A10830">
        <v>1990</v>
      </c>
      <c r="B10830">
        <v>23</v>
      </c>
      <c r="C10830" s="2">
        <v>4.64E-4</v>
      </c>
      <c r="D10830">
        <v>98580</v>
      </c>
      <c r="E10830">
        <v>46</v>
      </c>
      <c r="F10830">
        <v>98557</v>
      </c>
      <c r="G10830">
        <v>6119103</v>
      </c>
      <c r="H10830" s="3">
        <v>62.07</v>
      </c>
      <c r="I10830">
        <v>58432</v>
      </c>
      <c r="J10830">
        <v>14986</v>
      </c>
      <c r="K10830" s="4">
        <v>0.25650000000000001</v>
      </c>
      <c r="L10830">
        <v>1932389</v>
      </c>
      <c r="M10830" s="4">
        <v>33.070799999999998</v>
      </c>
      <c r="N10830" s="3">
        <v>391.35</v>
      </c>
      <c r="O10830" s="1" t="str">
        <f t="shared" si="169"/>
        <v>1990_23</v>
      </c>
    </row>
    <row r="10831" spans="1:15" x14ac:dyDescent="0.35">
      <c r="A10831">
        <v>1990</v>
      </c>
      <c r="B10831">
        <v>24</v>
      </c>
      <c r="C10831" s="2">
        <v>4.8000000000000001E-4</v>
      </c>
      <c r="D10831">
        <v>98535</v>
      </c>
      <c r="E10831">
        <v>47</v>
      </c>
      <c r="F10831">
        <v>98511</v>
      </c>
      <c r="G10831">
        <v>6020546</v>
      </c>
      <c r="H10831" s="3">
        <v>61.1</v>
      </c>
      <c r="I10831">
        <v>57092</v>
      </c>
      <c r="J10831">
        <v>14960</v>
      </c>
      <c r="K10831" s="4">
        <v>0.26200000000000001</v>
      </c>
      <c r="L10831">
        <v>1873957</v>
      </c>
      <c r="M10831" s="4">
        <v>32.823599999999999</v>
      </c>
      <c r="N10831" s="3">
        <v>388.38</v>
      </c>
      <c r="O10831" s="1" t="str">
        <f t="shared" si="169"/>
        <v>1990_24</v>
      </c>
    </row>
    <row r="10832" spans="1:15" x14ac:dyDescent="0.35">
      <c r="A10832">
        <v>1990</v>
      </c>
      <c r="B10832">
        <v>25</v>
      </c>
      <c r="C10832" s="2">
        <v>5.44E-4</v>
      </c>
      <c r="D10832">
        <v>98487</v>
      </c>
      <c r="E10832">
        <v>54</v>
      </c>
      <c r="F10832">
        <v>98460</v>
      </c>
      <c r="G10832">
        <v>5922035</v>
      </c>
      <c r="H10832" s="3">
        <v>60.13</v>
      </c>
      <c r="I10832">
        <v>55781</v>
      </c>
      <c r="J10832">
        <v>14933</v>
      </c>
      <c r="K10832" s="4">
        <v>0.26769999999999999</v>
      </c>
      <c r="L10832">
        <v>1816866</v>
      </c>
      <c r="M10832" s="4">
        <v>32.571199999999997</v>
      </c>
      <c r="N10832" s="3">
        <v>385.35</v>
      </c>
      <c r="O10832" s="1" t="str">
        <f t="shared" si="169"/>
        <v>1990_25</v>
      </c>
    </row>
    <row r="10833" spans="1:15" x14ac:dyDescent="0.35">
      <c r="A10833">
        <v>1990</v>
      </c>
      <c r="B10833">
        <v>26</v>
      </c>
      <c r="C10833" s="2">
        <v>6.3199999999999997E-4</v>
      </c>
      <c r="D10833">
        <v>98434</v>
      </c>
      <c r="E10833">
        <v>62</v>
      </c>
      <c r="F10833">
        <v>98403</v>
      </c>
      <c r="G10833">
        <v>5823574</v>
      </c>
      <c r="H10833" s="3">
        <v>59.16</v>
      </c>
      <c r="I10833">
        <v>54498</v>
      </c>
      <c r="J10833">
        <v>14903</v>
      </c>
      <c r="K10833" s="4">
        <v>0.27350000000000002</v>
      </c>
      <c r="L10833">
        <v>1761084</v>
      </c>
      <c r="M10833" s="4">
        <v>32.314900000000002</v>
      </c>
      <c r="N10833" s="3">
        <v>382.28</v>
      </c>
      <c r="O10833" s="1" t="str">
        <f t="shared" si="169"/>
        <v>1990_26</v>
      </c>
    </row>
    <row r="10834" spans="1:15" x14ac:dyDescent="0.35">
      <c r="A10834">
        <v>1990</v>
      </c>
      <c r="B10834">
        <v>27</v>
      </c>
      <c r="C10834" s="2">
        <v>6.9300000000000004E-4</v>
      </c>
      <c r="D10834">
        <v>98371</v>
      </c>
      <c r="E10834">
        <v>68</v>
      </c>
      <c r="F10834">
        <v>98337</v>
      </c>
      <c r="G10834">
        <v>5725172</v>
      </c>
      <c r="H10834" s="3">
        <v>58.2</v>
      </c>
      <c r="I10834">
        <v>53239</v>
      </c>
      <c r="J10834">
        <v>14870</v>
      </c>
      <c r="K10834" s="4">
        <v>0.27929999999999999</v>
      </c>
      <c r="L10834">
        <v>1706587</v>
      </c>
      <c r="M10834" s="4">
        <v>32.055399999999999</v>
      </c>
      <c r="N10834" s="3">
        <v>379.16</v>
      </c>
      <c r="O10834" s="1" t="str">
        <f t="shared" si="169"/>
        <v>1990_27</v>
      </c>
    </row>
    <row r="10835" spans="1:15" x14ac:dyDescent="0.35">
      <c r="A10835">
        <v>1990</v>
      </c>
      <c r="B10835">
        <v>28</v>
      </c>
      <c r="C10835" s="2">
        <v>7.27E-4</v>
      </c>
      <c r="D10835">
        <v>98303</v>
      </c>
      <c r="E10835">
        <v>71</v>
      </c>
      <c r="F10835">
        <v>98268</v>
      </c>
      <c r="G10835">
        <v>5626835</v>
      </c>
      <c r="H10835" s="3">
        <v>57.24</v>
      </c>
      <c r="I10835">
        <v>52006</v>
      </c>
      <c r="J10835">
        <v>14834</v>
      </c>
      <c r="K10835" s="4">
        <v>0.28520000000000001</v>
      </c>
      <c r="L10835">
        <v>1653348</v>
      </c>
      <c r="M10835" s="4">
        <v>31.791699999999999</v>
      </c>
      <c r="N10835" s="3">
        <v>376</v>
      </c>
      <c r="O10835" s="1" t="str">
        <f t="shared" si="169"/>
        <v>1990_28</v>
      </c>
    </row>
    <row r="10836" spans="1:15" x14ac:dyDescent="0.35">
      <c r="A10836">
        <v>1990</v>
      </c>
      <c r="B10836">
        <v>29</v>
      </c>
      <c r="C10836" s="2">
        <v>7.4399999999999998E-4</v>
      </c>
      <c r="D10836">
        <v>98232</v>
      </c>
      <c r="E10836">
        <v>73</v>
      </c>
      <c r="F10836">
        <v>98195</v>
      </c>
      <c r="G10836">
        <v>5528567</v>
      </c>
      <c r="H10836" s="3">
        <v>56.28</v>
      </c>
      <c r="I10836">
        <v>50799</v>
      </c>
      <c r="J10836">
        <v>14797</v>
      </c>
      <c r="K10836" s="4">
        <v>0.2913</v>
      </c>
      <c r="L10836">
        <v>1601343</v>
      </c>
      <c r="M10836" s="4">
        <v>31.5228</v>
      </c>
      <c r="N10836" s="3">
        <v>372.77</v>
      </c>
      <c r="O10836" s="1" t="str">
        <f t="shared" si="169"/>
        <v>1990_29</v>
      </c>
    </row>
    <row r="10837" spans="1:15" x14ac:dyDescent="0.35">
      <c r="A10837">
        <v>1990</v>
      </c>
      <c r="B10837">
        <v>30</v>
      </c>
      <c r="C10837" s="2">
        <v>9.7599999999999998E-4</v>
      </c>
      <c r="D10837">
        <v>98159</v>
      </c>
      <c r="E10837">
        <v>96</v>
      </c>
      <c r="F10837">
        <v>98111</v>
      </c>
      <c r="G10837">
        <v>5430372</v>
      </c>
      <c r="H10837" s="3">
        <v>55.32</v>
      </c>
      <c r="I10837">
        <v>49620</v>
      </c>
      <c r="J10837">
        <v>14760</v>
      </c>
      <c r="K10837" s="4">
        <v>0.29749999999999999</v>
      </c>
      <c r="L10837">
        <v>1550543</v>
      </c>
      <c r="M10837" s="4">
        <v>31.248100000000001</v>
      </c>
      <c r="N10837" s="3">
        <v>369.48</v>
      </c>
      <c r="O10837" s="1" t="str">
        <f t="shared" si="169"/>
        <v>1990_30</v>
      </c>
    </row>
    <row r="10838" spans="1:15" x14ac:dyDescent="0.35">
      <c r="A10838">
        <v>1990</v>
      </c>
      <c r="B10838">
        <v>31</v>
      </c>
      <c r="C10838" s="2">
        <v>1.217E-3</v>
      </c>
      <c r="D10838">
        <v>98063</v>
      </c>
      <c r="E10838">
        <v>119</v>
      </c>
      <c r="F10838">
        <v>98003</v>
      </c>
      <c r="G10838">
        <v>5332261</v>
      </c>
      <c r="H10838" s="3">
        <v>54.38</v>
      </c>
      <c r="I10838">
        <v>48457</v>
      </c>
      <c r="J10838">
        <v>14712</v>
      </c>
      <c r="K10838" s="4">
        <v>0.30359999999999998</v>
      </c>
      <c r="L10838">
        <v>1500923</v>
      </c>
      <c r="M10838" s="4">
        <v>30.9741</v>
      </c>
      <c r="N10838" s="3">
        <v>366.19</v>
      </c>
      <c r="O10838" s="1" t="str">
        <f t="shared" si="169"/>
        <v>1990_31</v>
      </c>
    </row>
    <row r="10839" spans="1:15" x14ac:dyDescent="0.35">
      <c r="A10839">
        <v>1990</v>
      </c>
      <c r="B10839">
        <v>32</v>
      </c>
      <c r="C10839" s="2">
        <v>1.09E-3</v>
      </c>
      <c r="D10839">
        <v>97944</v>
      </c>
      <c r="E10839">
        <v>107</v>
      </c>
      <c r="F10839">
        <v>97890</v>
      </c>
      <c r="G10839">
        <v>5234258</v>
      </c>
      <c r="H10839" s="3">
        <v>53.44</v>
      </c>
      <c r="I10839">
        <v>47310</v>
      </c>
      <c r="J10839">
        <v>14655</v>
      </c>
      <c r="K10839" s="4">
        <v>0.30980000000000002</v>
      </c>
      <c r="L10839">
        <v>1452465</v>
      </c>
      <c r="M10839" s="4">
        <v>30.700800000000001</v>
      </c>
      <c r="N10839" s="3">
        <v>362.91</v>
      </c>
      <c r="O10839" s="1" t="str">
        <f t="shared" si="169"/>
        <v>1990_32</v>
      </c>
    </row>
    <row r="10840" spans="1:15" x14ac:dyDescent="0.35">
      <c r="A10840">
        <v>1990</v>
      </c>
      <c r="B10840">
        <v>33</v>
      </c>
      <c r="C10840" s="2">
        <v>1.072E-3</v>
      </c>
      <c r="D10840">
        <v>97837</v>
      </c>
      <c r="E10840">
        <v>105</v>
      </c>
      <c r="F10840">
        <v>97784</v>
      </c>
      <c r="G10840">
        <v>5136367</v>
      </c>
      <c r="H10840" s="3">
        <v>52.5</v>
      </c>
      <c r="I10840">
        <v>46196</v>
      </c>
      <c r="J10840">
        <v>14604</v>
      </c>
      <c r="K10840" s="4">
        <v>0.31609999999999999</v>
      </c>
      <c r="L10840">
        <v>1405155</v>
      </c>
      <c r="M10840" s="4">
        <v>30.417100000000001</v>
      </c>
      <c r="N10840" s="3">
        <v>359.51</v>
      </c>
      <c r="O10840" s="1" t="str">
        <f t="shared" si="169"/>
        <v>1990_33</v>
      </c>
    </row>
    <row r="10841" spans="1:15" x14ac:dyDescent="0.35">
      <c r="A10841">
        <v>1990</v>
      </c>
      <c r="B10841">
        <v>34</v>
      </c>
      <c r="C10841" s="2">
        <v>1.103E-3</v>
      </c>
      <c r="D10841">
        <v>97732</v>
      </c>
      <c r="E10841">
        <v>108</v>
      </c>
      <c r="F10841">
        <v>97678</v>
      </c>
      <c r="G10841">
        <v>5038583</v>
      </c>
      <c r="H10841" s="3">
        <v>51.56</v>
      </c>
      <c r="I10841">
        <v>45109</v>
      </c>
      <c r="J10841">
        <v>14556</v>
      </c>
      <c r="K10841" s="4">
        <v>0.32269999999999999</v>
      </c>
      <c r="L10841">
        <v>1358959</v>
      </c>
      <c r="M10841" s="4">
        <v>30.126000000000001</v>
      </c>
      <c r="N10841" s="3">
        <v>356.01</v>
      </c>
      <c r="O10841" s="1" t="str">
        <f t="shared" si="169"/>
        <v>1990_34</v>
      </c>
    </row>
    <row r="10842" spans="1:15" x14ac:dyDescent="0.35">
      <c r="A10842">
        <v>1990</v>
      </c>
      <c r="B10842">
        <v>35</v>
      </c>
      <c r="C10842" s="2">
        <v>1.142E-3</v>
      </c>
      <c r="D10842">
        <v>97624</v>
      </c>
      <c r="E10842">
        <v>112</v>
      </c>
      <c r="F10842">
        <v>97568</v>
      </c>
      <c r="G10842">
        <v>4940905</v>
      </c>
      <c r="H10842" s="3">
        <v>50.61</v>
      </c>
      <c r="I10842">
        <v>44046</v>
      </c>
      <c r="J10842">
        <v>14507</v>
      </c>
      <c r="K10842" s="4">
        <v>0.32940000000000003</v>
      </c>
      <c r="L10842">
        <v>1313850</v>
      </c>
      <c r="M10842" s="4">
        <v>29.828800000000001</v>
      </c>
      <c r="N10842" s="3">
        <v>352.45</v>
      </c>
      <c r="O10842" s="1" t="str">
        <f t="shared" si="169"/>
        <v>1990_35</v>
      </c>
    </row>
    <row r="10843" spans="1:15" x14ac:dyDescent="0.35">
      <c r="A10843">
        <v>1990</v>
      </c>
      <c r="B10843">
        <v>36</v>
      </c>
      <c r="C10843" s="2">
        <v>1.1969999999999999E-3</v>
      </c>
      <c r="D10843">
        <v>97513</v>
      </c>
      <c r="E10843">
        <v>117</v>
      </c>
      <c r="F10843">
        <v>97454</v>
      </c>
      <c r="G10843">
        <v>4843336</v>
      </c>
      <c r="H10843" s="3">
        <v>49.67</v>
      </c>
      <c r="I10843">
        <v>43007</v>
      </c>
      <c r="J10843">
        <v>14458</v>
      </c>
      <c r="K10843" s="4">
        <v>0.3362</v>
      </c>
      <c r="L10843">
        <v>1269803</v>
      </c>
      <c r="M10843" s="4">
        <v>29.525600000000001</v>
      </c>
      <c r="N10843" s="3">
        <v>348.81</v>
      </c>
      <c r="O10843" s="1" t="str">
        <f t="shared" si="169"/>
        <v>1990_36</v>
      </c>
    </row>
    <row r="10844" spans="1:15" x14ac:dyDescent="0.35">
      <c r="A10844">
        <v>1990</v>
      </c>
      <c r="B10844">
        <v>37</v>
      </c>
      <c r="C10844" s="2">
        <v>1.2570000000000001E-3</v>
      </c>
      <c r="D10844">
        <v>97396</v>
      </c>
      <c r="E10844">
        <v>122</v>
      </c>
      <c r="F10844">
        <v>97335</v>
      </c>
      <c r="G10844">
        <v>4745882</v>
      </c>
      <c r="H10844" s="3">
        <v>48.73</v>
      </c>
      <c r="I10844">
        <v>41990</v>
      </c>
      <c r="J10844">
        <v>14408</v>
      </c>
      <c r="K10844" s="4">
        <v>0.34310000000000002</v>
      </c>
      <c r="L10844">
        <v>1226796</v>
      </c>
      <c r="M10844" s="4">
        <v>29.2166</v>
      </c>
      <c r="N10844" s="3">
        <v>345.1</v>
      </c>
      <c r="O10844" s="1" t="str">
        <f t="shared" si="169"/>
        <v>1990_37</v>
      </c>
    </row>
    <row r="10845" spans="1:15" x14ac:dyDescent="0.35">
      <c r="A10845">
        <v>1990</v>
      </c>
      <c r="B10845">
        <v>38</v>
      </c>
      <c r="C10845" s="2">
        <v>1.3159999999999999E-3</v>
      </c>
      <c r="D10845">
        <v>97273</v>
      </c>
      <c r="E10845">
        <v>128</v>
      </c>
      <c r="F10845">
        <v>97209</v>
      </c>
      <c r="G10845">
        <v>4648548</v>
      </c>
      <c r="H10845" s="3">
        <v>47.79</v>
      </c>
      <c r="I10845">
        <v>40994</v>
      </c>
      <c r="J10845">
        <v>14356</v>
      </c>
      <c r="K10845" s="4">
        <v>0.35020000000000001</v>
      </c>
      <c r="L10845">
        <v>1184807</v>
      </c>
      <c r="M10845" s="4">
        <v>28.901900000000001</v>
      </c>
      <c r="N10845" s="3">
        <v>341.32</v>
      </c>
      <c r="O10845" s="1" t="str">
        <f t="shared" si="169"/>
        <v>1990_38</v>
      </c>
    </row>
    <row r="10846" spans="1:15" x14ac:dyDescent="0.35">
      <c r="A10846">
        <v>1990</v>
      </c>
      <c r="B10846">
        <v>39</v>
      </c>
      <c r="C10846" s="2">
        <v>1.366E-3</v>
      </c>
      <c r="D10846">
        <v>97145</v>
      </c>
      <c r="E10846">
        <v>133</v>
      </c>
      <c r="F10846">
        <v>97079</v>
      </c>
      <c r="G10846">
        <v>4551338</v>
      </c>
      <c r="H10846" s="3">
        <v>46.85</v>
      </c>
      <c r="I10846">
        <v>40020</v>
      </c>
      <c r="J10846">
        <v>14303</v>
      </c>
      <c r="K10846" s="4">
        <v>0.3574</v>
      </c>
      <c r="L10846">
        <v>1143813</v>
      </c>
      <c r="M10846" s="4">
        <v>28.581299999999999</v>
      </c>
      <c r="N10846" s="3">
        <v>337.48</v>
      </c>
      <c r="O10846" s="1" t="str">
        <f t="shared" si="169"/>
        <v>1990_39</v>
      </c>
    </row>
    <row r="10847" spans="1:15" x14ac:dyDescent="0.35">
      <c r="A10847">
        <v>1990</v>
      </c>
      <c r="B10847">
        <v>40</v>
      </c>
      <c r="C10847" s="2">
        <v>1.405E-3</v>
      </c>
      <c r="D10847">
        <v>97013</v>
      </c>
      <c r="E10847">
        <v>136</v>
      </c>
      <c r="F10847">
        <v>96945</v>
      </c>
      <c r="G10847">
        <v>4454259</v>
      </c>
      <c r="H10847" s="3">
        <v>45.91</v>
      </c>
      <c r="I10847">
        <v>39066</v>
      </c>
      <c r="J10847">
        <v>14250</v>
      </c>
      <c r="K10847" s="4">
        <v>0.36480000000000001</v>
      </c>
      <c r="L10847">
        <v>1103793</v>
      </c>
      <c r="M10847" s="4">
        <v>28.254300000000001</v>
      </c>
      <c r="N10847" s="3">
        <v>333.55</v>
      </c>
      <c r="O10847" s="1" t="str">
        <f t="shared" si="169"/>
        <v>1990_40</v>
      </c>
    </row>
    <row r="10848" spans="1:15" x14ac:dyDescent="0.35">
      <c r="A10848">
        <v>1990</v>
      </c>
      <c r="B10848">
        <v>41</v>
      </c>
      <c r="C10848" s="2">
        <v>1.4400000000000001E-3</v>
      </c>
      <c r="D10848">
        <v>96876</v>
      </c>
      <c r="E10848">
        <v>140</v>
      </c>
      <c r="F10848">
        <v>96807</v>
      </c>
      <c r="G10848">
        <v>4357314</v>
      </c>
      <c r="H10848" s="3">
        <v>44.98</v>
      </c>
      <c r="I10848">
        <v>38134</v>
      </c>
      <c r="J10848">
        <v>14196</v>
      </c>
      <c r="K10848" s="4">
        <v>0.37230000000000002</v>
      </c>
      <c r="L10848">
        <v>1064727</v>
      </c>
      <c r="M10848" s="4">
        <v>27.920300000000001</v>
      </c>
      <c r="N10848" s="3">
        <v>329.54</v>
      </c>
      <c r="O10848" s="1" t="str">
        <f t="shared" si="169"/>
        <v>1990_41</v>
      </c>
    </row>
    <row r="10849" spans="1:15" x14ac:dyDescent="0.35">
      <c r="A10849">
        <v>1990</v>
      </c>
      <c r="B10849">
        <v>42</v>
      </c>
      <c r="C10849" s="2">
        <v>1.4840000000000001E-3</v>
      </c>
      <c r="D10849">
        <v>96737</v>
      </c>
      <c r="E10849">
        <v>144</v>
      </c>
      <c r="F10849">
        <v>96665</v>
      </c>
      <c r="G10849">
        <v>4260508</v>
      </c>
      <c r="H10849" s="3">
        <v>44.04</v>
      </c>
      <c r="I10849">
        <v>37223</v>
      </c>
      <c r="J10849">
        <v>14143</v>
      </c>
      <c r="K10849" s="4">
        <v>0.37990000000000002</v>
      </c>
      <c r="L10849">
        <v>1026592</v>
      </c>
      <c r="M10849" s="4">
        <v>27.5792</v>
      </c>
      <c r="N10849" s="3">
        <v>325.45</v>
      </c>
      <c r="O10849" s="1" t="str">
        <f t="shared" si="169"/>
        <v>1990_42</v>
      </c>
    </row>
    <row r="10850" spans="1:15" x14ac:dyDescent="0.35">
      <c r="A10850">
        <v>1990</v>
      </c>
      <c r="B10850">
        <v>43</v>
      </c>
      <c r="C10850" s="2">
        <v>1.5460000000000001E-3</v>
      </c>
      <c r="D10850">
        <v>96593</v>
      </c>
      <c r="E10850">
        <v>149</v>
      </c>
      <c r="F10850">
        <v>96519</v>
      </c>
      <c r="G10850">
        <v>4163842</v>
      </c>
      <c r="H10850" s="3">
        <v>43.11</v>
      </c>
      <c r="I10850">
        <v>36332</v>
      </c>
      <c r="J10850">
        <v>14089</v>
      </c>
      <c r="K10850" s="4">
        <v>0.38779999999999998</v>
      </c>
      <c r="L10850">
        <v>989369</v>
      </c>
      <c r="M10850" s="4">
        <v>27.231000000000002</v>
      </c>
      <c r="N10850" s="3">
        <v>321.27</v>
      </c>
      <c r="O10850" s="1" t="str">
        <f t="shared" si="169"/>
        <v>1990_43</v>
      </c>
    </row>
    <row r="10851" spans="1:15" x14ac:dyDescent="0.35">
      <c r="A10851">
        <v>1990</v>
      </c>
      <c r="B10851">
        <v>44</v>
      </c>
      <c r="C10851" s="2">
        <v>1.627E-3</v>
      </c>
      <c r="D10851">
        <v>96444</v>
      </c>
      <c r="E10851">
        <v>157</v>
      </c>
      <c r="F10851">
        <v>96366</v>
      </c>
      <c r="G10851">
        <v>4067324</v>
      </c>
      <c r="H10851" s="3">
        <v>42.17</v>
      </c>
      <c r="I10851">
        <v>35461</v>
      </c>
      <c r="J10851">
        <v>14034</v>
      </c>
      <c r="K10851" s="4">
        <v>0.39579999999999999</v>
      </c>
      <c r="L10851">
        <v>953036</v>
      </c>
      <c r="M10851" s="4">
        <v>26.875800000000002</v>
      </c>
      <c r="N10851" s="3">
        <v>317.01</v>
      </c>
      <c r="O10851" s="1" t="str">
        <f t="shared" si="169"/>
        <v>1990_44</v>
      </c>
    </row>
    <row r="10852" spans="1:15" x14ac:dyDescent="0.35">
      <c r="A10852">
        <v>1990</v>
      </c>
      <c r="B10852">
        <v>45</v>
      </c>
      <c r="C10852" s="2">
        <v>1.7279999999999999E-3</v>
      </c>
      <c r="D10852">
        <v>96287</v>
      </c>
      <c r="E10852">
        <v>166</v>
      </c>
      <c r="F10852">
        <v>96204</v>
      </c>
      <c r="G10852">
        <v>3970958</v>
      </c>
      <c r="H10852" s="3">
        <v>41.24</v>
      </c>
      <c r="I10852">
        <v>34607</v>
      </c>
      <c r="J10852">
        <v>13977</v>
      </c>
      <c r="K10852" s="4">
        <v>0.40389999999999998</v>
      </c>
      <c r="L10852">
        <v>917576</v>
      </c>
      <c r="M10852" s="4">
        <v>26.514099999999999</v>
      </c>
      <c r="N10852" s="3">
        <v>312.67</v>
      </c>
      <c r="O10852" s="1" t="str">
        <f t="shared" si="169"/>
        <v>1990_45</v>
      </c>
    </row>
    <row r="10853" spans="1:15" x14ac:dyDescent="0.35">
      <c r="A10853">
        <v>1990</v>
      </c>
      <c r="B10853">
        <v>46</v>
      </c>
      <c r="C10853" s="2">
        <v>1.8400000000000001E-3</v>
      </c>
      <c r="D10853">
        <v>96121</v>
      </c>
      <c r="E10853">
        <v>177</v>
      </c>
      <c r="F10853">
        <v>96032</v>
      </c>
      <c r="G10853">
        <v>3874754</v>
      </c>
      <c r="H10853" s="3">
        <v>40.31</v>
      </c>
      <c r="I10853">
        <v>33771</v>
      </c>
      <c r="J10853">
        <v>13919</v>
      </c>
      <c r="K10853" s="4">
        <v>0.41220000000000001</v>
      </c>
      <c r="L10853">
        <v>882969</v>
      </c>
      <c r="M10853" s="4">
        <v>26.146100000000001</v>
      </c>
      <c r="N10853" s="3">
        <v>308.25</v>
      </c>
      <c r="O10853" s="1" t="str">
        <f t="shared" si="169"/>
        <v>1990_46</v>
      </c>
    </row>
    <row r="10854" spans="1:15" x14ac:dyDescent="0.35">
      <c r="A10854">
        <v>1990</v>
      </c>
      <c r="B10854">
        <v>47</v>
      </c>
      <c r="C10854" s="2">
        <v>1.9629999999999999E-3</v>
      </c>
      <c r="D10854">
        <v>95944</v>
      </c>
      <c r="E10854">
        <v>188</v>
      </c>
      <c r="F10854">
        <v>95850</v>
      </c>
      <c r="G10854">
        <v>3778722</v>
      </c>
      <c r="H10854" s="3">
        <v>39.380000000000003</v>
      </c>
      <c r="I10854">
        <v>32951</v>
      </c>
      <c r="J10854">
        <v>13858</v>
      </c>
      <c r="K10854" s="4">
        <v>0.42059999999999997</v>
      </c>
      <c r="L10854">
        <v>849198</v>
      </c>
      <c r="M10854" s="4">
        <v>25.771899999999999</v>
      </c>
      <c r="N10854" s="3">
        <v>303.76</v>
      </c>
      <c r="O10854" s="1" t="str">
        <f t="shared" si="169"/>
        <v>1990_47</v>
      </c>
    </row>
    <row r="10855" spans="1:15" x14ac:dyDescent="0.35">
      <c r="A10855">
        <v>1990</v>
      </c>
      <c r="B10855">
        <v>48</v>
      </c>
      <c r="C10855" s="2">
        <v>2.1020000000000001E-3</v>
      </c>
      <c r="D10855">
        <v>95755</v>
      </c>
      <c r="E10855">
        <v>201</v>
      </c>
      <c r="F10855">
        <v>95655</v>
      </c>
      <c r="G10855">
        <v>3682872</v>
      </c>
      <c r="H10855" s="3">
        <v>38.46</v>
      </c>
      <c r="I10855">
        <v>32146</v>
      </c>
      <c r="J10855">
        <v>13795</v>
      </c>
      <c r="K10855" s="4">
        <v>0.42909999999999998</v>
      </c>
      <c r="L10855">
        <v>816248</v>
      </c>
      <c r="M10855" s="4">
        <v>25.391500000000001</v>
      </c>
      <c r="N10855" s="3">
        <v>299.2</v>
      </c>
      <c r="O10855" s="1" t="str">
        <f t="shared" si="169"/>
        <v>1990_48</v>
      </c>
    </row>
    <row r="10856" spans="1:15" x14ac:dyDescent="0.35">
      <c r="A10856">
        <v>1990</v>
      </c>
      <c r="B10856">
        <v>49</v>
      </c>
      <c r="C10856" s="2">
        <v>2.2650000000000001E-3</v>
      </c>
      <c r="D10856">
        <v>95554</v>
      </c>
      <c r="E10856">
        <v>216</v>
      </c>
      <c r="F10856">
        <v>95446</v>
      </c>
      <c r="G10856">
        <v>3587217</v>
      </c>
      <c r="H10856" s="3">
        <v>37.54</v>
      </c>
      <c r="I10856">
        <v>31358</v>
      </c>
      <c r="J10856">
        <v>13729</v>
      </c>
      <c r="K10856" s="4">
        <v>0.43780000000000002</v>
      </c>
      <c r="L10856">
        <v>784101</v>
      </c>
      <c r="M10856" s="4">
        <v>25.005099999999999</v>
      </c>
      <c r="N10856" s="3">
        <v>294.56</v>
      </c>
      <c r="O10856" s="1" t="str">
        <f t="shared" si="169"/>
        <v>1990_49</v>
      </c>
    </row>
    <row r="10857" spans="1:15" x14ac:dyDescent="0.35">
      <c r="A10857">
        <v>1990</v>
      </c>
      <c r="B10857">
        <v>50</v>
      </c>
      <c r="C10857" s="2">
        <v>2.457E-3</v>
      </c>
      <c r="D10857">
        <v>95338</v>
      </c>
      <c r="E10857">
        <v>234</v>
      </c>
      <c r="F10857">
        <v>95221</v>
      </c>
      <c r="G10857">
        <v>3491771</v>
      </c>
      <c r="H10857" s="3">
        <v>36.630000000000003</v>
      </c>
      <c r="I10857">
        <v>30583</v>
      </c>
      <c r="J10857">
        <v>13659</v>
      </c>
      <c r="K10857" s="4">
        <v>0.4466</v>
      </c>
      <c r="L10857">
        <v>752743</v>
      </c>
      <c r="M10857" s="4">
        <v>24.613</v>
      </c>
      <c r="N10857" s="3">
        <v>289.86</v>
      </c>
      <c r="O10857" s="1" t="str">
        <f t="shared" si="169"/>
        <v>1990_50</v>
      </c>
    </row>
    <row r="10858" spans="1:15" x14ac:dyDescent="0.35">
      <c r="A10858">
        <v>1990</v>
      </c>
      <c r="B10858">
        <v>51</v>
      </c>
      <c r="C10858" s="2">
        <v>2.6700000000000001E-3</v>
      </c>
      <c r="D10858">
        <v>95103</v>
      </c>
      <c r="E10858">
        <v>254</v>
      </c>
      <c r="F10858">
        <v>94976</v>
      </c>
      <c r="G10858">
        <v>3396551</v>
      </c>
      <c r="H10858" s="3">
        <v>35.71</v>
      </c>
      <c r="I10858">
        <v>29822</v>
      </c>
      <c r="J10858">
        <v>13586</v>
      </c>
      <c r="K10858" s="4">
        <v>0.4556</v>
      </c>
      <c r="L10858">
        <v>722160</v>
      </c>
      <c r="M10858" s="4">
        <v>24.215599999999998</v>
      </c>
      <c r="N10858" s="3">
        <v>285.08999999999997</v>
      </c>
      <c r="O10858" s="1" t="str">
        <f t="shared" si="169"/>
        <v>1990_51</v>
      </c>
    </row>
    <row r="10859" spans="1:15" x14ac:dyDescent="0.35">
      <c r="A10859">
        <v>1990</v>
      </c>
      <c r="B10859">
        <v>52</v>
      </c>
      <c r="C10859" s="2">
        <v>2.9030000000000002E-3</v>
      </c>
      <c r="D10859">
        <v>94849</v>
      </c>
      <c r="E10859">
        <v>275</v>
      </c>
      <c r="F10859">
        <v>94712</v>
      </c>
      <c r="G10859">
        <v>3301574</v>
      </c>
      <c r="H10859" s="3">
        <v>34.81</v>
      </c>
      <c r="I10859">
        <v>29074</v>
      </c>
      <c r="J10859">
        <v>13508</v>
      </c>
      <c r="K10859" s="4">
        <v>0.46460000000000001</v>
      </c>
      <c r="L10859">
        <v>692338</v>
      </c>
      <c r="M10859" s="4">
        <v>23.813099999999999</v>
      </c>
      <c r="N10859" s="3">
        <v>280.26</v>
      </c>
      <c r="O10859" s="1" t="str">
        <f t="shared" si="169"/>
        <v>1990_52</v>
      </c>
    </row>
    <row r="10860" spans="1:15" x14ac:dyDescent="0.35">
      <c r="A10860">
        <v>1990</v>
      </c>
      <c r="B10860">
        <v>53</v>
      </c>
      <c r="C10860" s="2">
        <v>3.16E-3</v>
      </c>
      <c r="D10860">
        <v>94574</v>
      </c>
      <c r="E10860">
        <v>299</v>
      </c>
      <c r="F10860">
        <v>94425</v>
      </c>
      <c r="G10860">
        <v>3206863</v>
      </c>
      <c r="H10860" s="3">
        <v>33.909999999999997</v>
      </c>
      <c r="I10860">
        <v>28338</v>
      </c>
      <c r="J10860">
        <v>13426</v>
      </c>
      <c r="K10860" s="4">
        <v>0.4738</v>
      </c>
      <c r="L10860">
        <v>663264</v>
      </c>
      <c r="M10860" s="4">
        <v>23.405799999999999</v>
      </c>
      <c r="N10860" s="3">
        <v>275.37</v>
      </c>
      <c r="O10860" s="1" t="str">
        <f t="shared" si="169"/>
        <v>1990_53</v>
      </c>
    </row>
    <row r="10861" spans="1:15" x14ac:dyDescent="0.35">
      <c r="A10861">
        <v>1990</v>
      </c>
      <c r="B10861">
        <v>54</v>
      </c>
      <c r="C10861" s="2">
        <v>3.4420000000000002E-3</v>
      </c>
      <c r="D10861">
        <v>94275</v>
      </c>
      <c r="E10861">
        <v>324</v>
      </c>
      <c r="F10861">
        <v>94113</v>
      </c>
      <c r="G10861">
        <v>3112438</v>
      </c>
      <c r="H10861" s="3">
        <v>33.01</v>
      </c>
      <c r="I10861">
        <v>27613</v>
      </c>
      <c r="J10861">
        <v>13338</v>
      </c>
      <c r="K10861" s="4">
        <v>0.48299999999999998</v>
      </c>
      <c r="L10861">
        <v>634927</v>
      </c>
      <c r="M10861" s="4">
        <v>22.9938</v>
      </c>
      <c r="N10861" s="3">
        <v>270.43</v>
      </c>
      <c r="O10861" s="1" t="str">
        <f t="shared" si="169"/>
        <v>1990_54</v>
      </c>
    </row>
    <row r="10862" spans="1:15" x14ac:dyDescent="0.35">
      <c r="A10862">
        <v>1990</v>
      </c>
      <c r="B10862">
        <v>55</v>
      </c>
      <c r="C10862" s="2">
        <v>3.7450000000000001E-3</v>
      </c>
      <c r="D10862">
        <v>93951</v>
      </c>
      <c r="E10862">
        <v>352</v>
      </c>
      <c r="F10862">
        <v>93775</v>
      </c>
      <c r="G10862">
        <v>3018325</v>
      </c>
      <c r="H10862" s="3">
        <v>32.130000000000003</v>
      </c>
      <c r="I10862">
        <v>26899</v>
      </c>
      <c r="J10862">
        <v>13245</v>
      </c>
      <c r="K10862" s="4">
        <v>0.4924</v>
      </c>
      <c r="L10862">
        <v>607314</v>
      </c>
      <c r="M10862" s="4">
        <v>22.577300000000001</v>
      </c>
      <c r="N10862" s="3">
        <v>265.43</v>
      </c>
      <c r="O10862" s="1" t="str">
        <f t="shared" si="169"/>
        <v>1990_55</v>
      </c>
    </row>
    <row r="10863" spans="1:15" x14ac:dyDescent="0.35">
      <c r="A10863">
        <v>1990</v>
      </c>
      <c r="B10863">
        <v>56</v>
      </c>
      <c r="C10863" s="2">
        <v>4.0590000000000001E-3</v>
      </c>
      <c r="D10863">
        <v>93599</v>
      </c>
      <c r="E10863">
        <v>380</v>
      </c>
      <c r="F10863">
        <v>93409</v>
      </c>
      <c r="G10863">
        <v>2924550</v>
      </c>
      <c r="H10863" s="3">
        <v>31.25</v>
      </c>
      <c r="I10863">
        <v>26196</v>
      </c>
      <c r="J10863">
        <v>13147</v>
      </c>
      <c r="K10863" s="4">
        <v>0.50190000000000001</v>
      </c>
      <c r="L10863">
        <v>580414</v>
      </c>
      <c r="M10863" s="4">
        <v>22.156600000000001</v>
      </c>
      <c r="N10863" s="3">
        <v>260.38</v>
      </c>
      <c r="O10863" s="1" t="str">
        <f t="shared" si="169"/>
        <v>1990_56</v>
      </c>
    </row>
    <row r="10864" spans="1:15" x14ac:dyDescent="0.35">
      <c r="A10864">
        <v>1990</v>
      </c>
      <c r="B10864">
        <v>57</v>
      </c>
      <c r="C10864" s="2">
        <v>4.3750000000000004E-3</v>
      </c>
      <c r="D10864">
        <v>93219</v>
      </c>
      <c r="E10864">
        <v>408</v>
      </c>
      <c r="F10864">
        <v>93015</v>
      </c>
      <c r="G10864">
        <v>2831141</v>
      </c>
      <c r="H10864" s="3">
        <v>30.37</v>
      </c>
      <c r="I10864">
        <v>25503</v>
      </c>
      <c r="J10864">
        <v>13043</v>
      </c>
      <c r="K10864" s="4">
        <v>0.51139999999999997</v>
      </c>
      <c r="L10864">
        <v>554218</v>
      </c>
      <c r="M10864" s="4">
        <v>21.731400000000001</v>
      </c>
      <c r="N10864" s="3">
        <v>255.28</v>
      </c>
      <c r="O10864" s="1" t="str">
        <f t="shared" si="169"/>
        <v>1990_57</v>
      </c>
    </row>
    <row r="10865" spans="1:15" x14ac:dyDescent="0.35">
      <c r="A10865">
        <v>1990</v>
      </c>
      <c r="B10865">
        <v>58</v>
      </c>
      <c r="C10865" s="2">
        <v>4.6860000000000001E-3</v>
      </c>
      <c r="D10865">
        <v>92811</v>
      </c>
      <c r="E10865">
        <v>435</v>
      </c>
      <c r="F10865">
        <v>92594</v>
      </c>
      <c r="G10865">
        <v>2738126</v>
      </c>
      <c r="H10865" s="3">
        <v>29.5</v>
      </c>
      <c r="I10865">
        <v>24821</v>
      </c>
      <c r="J10865">
        <v>12934</v>
      </c>
      <c r="K10865" s="4">
        <v>0.52110000000000001</v>
      </c>
      <c r="L10865">
        <v>528715</v>
      </c>
      <c r="M10865" s="4">
        <v>21.301400000000001</v>
      </c>
      <c r="N10865" s="3">
        <v>250.12</v>
      </c>
      <c r="O10865" s="1" t="str">
        <f t="shared" si="169"/>
        <v>1990_58</v>
      </c>
    </row>
    <row r="10866" spans="1:15" x14ac:dyDescent="0.35">
      <c r="A10866">
        <v>1990</v>
      </c>
      <c r="B10866">
        <v>59</v>
      </c>
      <c r="C10866" s="2">
        <v>4.9919999999999999E-3</v>
      </c>
      <c r="D10866">
        <v>92376</v>
      </c>
      <c r="E10866">
        <v>461</v>
      </c>
      <c r="F10866">
        <v>92146</v>
      </c>
      <c r="G10866">
        <v>2645532</v>
      </c>
      <c r="H10866" s="3">
        <v>28.64</v>
      </c>
      <c r="I10866">
        <v>24149</v>
      </c>
      <c r="J10866">
        <v>12820</v>
      </c>
      <c r="K10866" s="4">
        <v>0.53090000000000004</v>
      </c>
      <c r="L10866">
        <v>503894</v>
      </c>
      <c r="M10866" s="4">
        <v>20.866099999999999</v>
      </c>
      <c r="N10866" s="3">
        <v>244.89</v>
      </c>
      <c r="O10866" s="1" t="str">
        <f t="shared" si="169"/>
        <v>1990_59</v>
      </c>
    </row>
    <row r="10867" spans="1:15" x14ac:dyDescent="0.35">
      <c r="A10867">
        <v>1990</v>
      </c>
      <c r="B10867">
        <v>60</v>
      </c>
      <c r="C10867" s="2">
        <v>5.2909999999999997E-3</v>
      </c>
      <c r="D10867">
        <v>91915</v>
      </c>
      <c r="E10867">
        <v>486</v>
      </c>
      <c r="F10867">
        <v>91672</v>
      </c>
      <c r="G10867">
        <v>2553386</v>
      </c>
      <c r="H10867" s="3">
        <v>27.78</v>
      </c>
      <c r="I10867">
        <v>23488</v>
      </c>
      <c r="J10867">
        <v>12702</v>
      </c>
      <c r="K10867" s="4">
        <v>0.54079999999999995</v>
      </c>
      <c r="L10867">
        <v>479746</v>
      </c>
      <c r="M10867" s="4">
        <v>20.425000000000001</v>
      </c>
      <c r="N10867" s="3">
        <v>239.6</v>
      </c>
      <c r="O10867" s="1" t="str">
        <f t="shared" si="169"/>
        <v>1990_60</v>
      </c>
    </row>
    <row r="10868" spans="1:15" x14ac:dyDescent="0.35">
      <c r="A10868">
        <v>1990</v>
      </c>
      <c r="B10868">
        <v>61</v>
      </c>
      <c r="C10868" s="2">
        <v>5.5729999999999998E-3</v>
      </c>
      <c r="D10868">
        <v>91429</v>
      </c>
      <c r="E10868">
        <v>510</v>
      </c>
      <c r="F10868">
        <v>91174</v>
      </c>
      <c r="G10868">
        <v>2461714</v>
      </c>
      <c r="H10868" s="3">
        <v>26.92</v>
      </c>
      <c r="I10868">
        <v>22839</v>
      </c>
      <c r="J10868">
        <v>12581</v>
      </c>
      <c r="K10868" s="4">
        <v>0.55079999999999996</v>
      </c>
      <c r="L10868">
        <v>456257</v>
      </c>
      <c r="M10868" s="4">
        <v>19.977499999999999</v>
      </c>
      <c r="N10868" s="3">
        <v>234.23</v>
      </c>
      <c r="O10868" s="1" t="str">
        <f t="shared" si="169"/>
        <v>1990_61</v>
      </c>
    </row>
    <row r="10869" spans="1:15" x14ac:dyDescent="0.35">
      <c r="A10869">
        <v>1990</v>
      </c>
      <c r="B10869">
        <v>62</v>
      </c>
      <c r="C10869" s="2">
        <v>5.842E-3</v>
      </c>
      <c r="D10869">
        <v>90919</v>
      </c>
      <c r="E10869">
        <v>531</v>
      </c>
      <c r="F10869">
        <v>90654</v>
      </c>
      <c r="G10869">
        <v>2370540</v>
      </c>
      <c r="H10869" s="3">
        <v>26.07</v>
      </c>
      <c r="I10869">
        <v>22201</v>
      </c>
      <c r="J10869">
        <v>12456</v>
      </c>
      <c r="K10869" s="4">
        <v>0.56110000000000004</v>
      </c>
      <c r="L10869">
        <v>433419</v>
      </c>
      <c r="M10869" s="4">
        <v>19.5227</v>
      </c>
      <c r="N10869" s="3">
        <v>228.77</v>
      </c>
      <c r="O10869" s="1" t="str">
        <f t="shared" si="169"/>
        <v>1990_62</v>
      </c>
    </row>
    <row r="10870" spans="1:15" x14ac:dyDescent="0.35">
      <c r="A10870">
        <v>1990</v>
      </c>
      <c r="B10870">
        <v>63</v>
      </c>
      <c r="C10870" s="2">
        <v>6.136E-3</v>
      </c>
      <c r="D10870">
        <v>90388</v>
      </c>
      <c r="E10870">
        <v>555</v>
      </c>
      <c r="F10870">
        <v>90111</v>
      </c>
      <c r="G10870">
        <v>2279887</v>
      </c>
      <c r="H10870" s="3">
        <v>25.22</v>
      </c>
      <c r="I10870">
        <v>21575</v>
      </c>
      <c r="J10870">
        <v>12329</v>
      </c>
      <c r="K10870" s="4">
        <v>0.57150000000000001</v>
      </c>
      <c r="L10870">
        <v>411218</v>
      </c>
      <c r="M10870" s="4">
        <v>19.060099999999998</v>
      </c>
      <c r="N10870" s="3">
        <v>223.22</v>
      </c>
      <c r="O10870" s="1" t="str">
        <f t="shared" si="169"/>
        <v>1990_63</v>
      </c>
    </row>
    <row r="10871" spans="1:15" x14ac:dyDescent="0.35">
      <c r="A10871">
        <v>1990</v>
      </c>
      <c r="B10871">
        <v>64</v>
      </c>
      <c r="C10871" s="2">
        <v>6.5230000000000002E-3</v>
      </c>
      <c r="D10871">
        <v>89833</v>
      </c>
      <c r="E10871">
        <v>586</v>
      </c>
      <c r="F10871">
        <v>89541</v>
      </c>
      <c r="G10871">
        <v>2189776</v>
      </c>
      <c r="H10871" s="3">
        <v>24.38</v>
      </c>
      <c r="I10871">
        <v>20960</v>
      </c>
      <c r="J10871">
        <v>12200</v>
      </c>
      <c r="K10871" s="4">
        <v>0.58209999999999995</v>
      </c>
      <c r="L10871">
        <v>389643</v>
      </c>
      <c r="M10871" s="4">
        <v>18.589600000000001</v>
      </c>
      <c r="N10871" s="3">
        <v>217.57</v>
      </c>
      <c r="O10871" s="1" t="str">
        <f t="shared" si="169"/>
        <v>1990_64</v>
      </c>
    </row>
    <row r="10872" spans="1:15" x14ac:dyDescent="0.35">
      <c r="A10872">
        <v>1990</v>
      </c>
      <c r="B10872">
        <v>65</v>
      </c>
      <c r="C10872" s="2">
        <v>7.0489999999999997E-3</v>
      </c>
      <c r="D10872">
        <v>89248</v>
      </c>
      <c r="E10872">
        <v>629</v>
      </c>
      <c r="F10872">
        <v>88933</v>
      </c>
      <c r="G10872">
        <v>2100235</v>
      </c>
      <c r="H10872" s="3">
        <v>23.53</v>
      </c>
      <c r="I10872">
        <v>20355</v>
      </c>
      <c r="J10872">
        <v>12066</v>
      </c>
      <c r="K10872" s="4">
        <v>0.59279999999999999</v>
      </c>
      <c r="L10872">
        <v>368683</v>
      </c>
      <c r="M10872" s="4">
        <v>18.112300000000001</v>
      </c>
      <c r="N10872" s="3">
        <v>211.85</v>
      </c>
      <c r="O10872" s="1" t="str">
        <f t="shared" si="169"/>
        <v>1990_65</v>
      </c>
    </row>
    <row r="10873" spans="1:15" x14ac:dyDescent="0.35">
      <c r="A10873">
        <v>1990</v>
      </c>
      <c r="B10873">
        <v>66</v>
      </c>
      <c r="C10873" s="2">
        <v>7.5729999999999999E-3</v>
      </c>
      <c r="D10873">
        <v>88618</v>
      </c>
      <c r="E10873">
        <v>671</v>
      </c>
      <c r="F10873">
        <v>88283</v>
      </c>
      <c r="G10873">
        <v>2011302</v>
      </c>
      <c r="H10873" s="3">
        <v>22.7</v>
      </c>
      <c r="I10873">
        <v>19758</v>
      </c>
      <c r="J10873">
        <v>11926</v>
      </c>
      <c r="K10873" s="4">
        <v>0.60360000000000003</v>
      </c>
      <c r="L10873">
        <v>348328</v>
      </c>
      <c r="M10873" s="4">
        <v>17.630099999999999</v>
      </c>
      <c r="N10873" s="3">
        <v>206.06</v>
      </c>
      <c r="O10873" s="1" t="str">
        <f t="shared" si="169"/>
        <v>1990_66</v>
      </c>
    </row>
    <row r="10874" spans="1:15" x14ac:dyDescent="0.35">
      <c r="A10874">
        <v>1990</v>
      </c>
      <c r="B10874">
        <v>67</v>
      </c>
      <c r="C10874" s="2">
        <v>8.1180000000000002E-3</v>
      </c>
      <c r="D10874">
        <v>87947</v>
      </c>
      <c r="E10874">
        <v>714</v>
      </c>
      <c r="F10874">
        <v>87590</v>
      </c>
      <c r="G10874">
        <v>1923019</v>
      </c>
      <c r="H10874" s="3">
        <v>21.87</v>
      </c>
      <c r="I10874">
        <v>19167</v>
      </c>
      <c r="J10874">
        <v>11780</v>
      </c>
      <c r="K10874" s="4">
        <v>0.61460000000000004</v>
      </c>
      <c r="L10874">
        <v>328570</v>
      </c>
      <c r="M10874" s="4">
        <v>17.142399999999999</v>
      </c>
      <c r="N10874" s="3">
        <v>200.21</v>
      </c>
      <c r="O10874" s="1" t="str">
        <f t="shared" si="169"/>
        <v>1990_67</v>
      </c>
    </row>
    <row r="10875" spans="1:15" x14ac:dyDescent="0.35">
      <c r="A10875">
        <v>1990</v>
      </c>
      <c r="B10875">
        <v>68</v>
      </c>
      <c r="C10875" s="2">
        <v>8.7419999999999998E-3</v>
      </c>
      <c r="D10875">
        <v>87233</v>
      </c>
      <c r="E10875">
        <v>763</v>
      </c>
      <c r="F10875">
        <v>86852</v>
      </c>
      <c r="G10875">
        <v>1835429</v>
      </c>
      <c r="H10875" s="3">
        <v>21.04</v>
      </c>
      <c r="I10875">
        <v>18584</v>
      </c>
      <c r="J10875">
        <v>11628</v>
      </c>
      <c r="K10875" s="4">
        <v>0.62570000000000003</v>
      </c>
      <c r="L10875">
        <v>309403</v>
      </c>
      <c r="M10875" s="4">
        <v>16.648900000000001</v>
      </c>
      <c r="N10875" s="3">
        <v>194.29</v>
      </c>
      <c r="O10875" s="1" t="str">
        <f t="shared" si="169"/>
        <v>1990_68</v>
      </c>
    </row>
    <row r="10876" spans="1:15" x14ac:dyDescent="0.35">
      <c r="A10876">
        <v>1990</v>
      </c>
      <c r="B10876">
        <v>69</v>
      </c>
      <c r="C10876" s="2">
        <v>9.4920000000000004E-3</v>
      </c>
      <c r="D10876">
        <v>86471</v>
      </c>
      <c r="E10876">
        <v>821</v>
      </c>
      <c r="F10876">
        <v>86060</v>
      </c>
      <c r="G10876">
        <v>1748577</v>
      </c>
      <c r="H10876" s="3">
        <v>20.22</v>
      </c>
      <c r="I10876">
        <v>18007</v>
      </c>
      <c r="J10876">
        <v>11469</v>
      </c>
      <c r="K10876" s="4">
        <v>0.63690000000000002</v>
      </c>
      <c r="L10876">
        <v>290819</v>
      </c>
      <c r="M10876" s="4">
        <v>16.149999999999999</v>
      </c>
      <c r="N10876" s="3">
        <v>188.3</v>
      </c>
      <c r="O10876" s="1" t="str">
        <f t="shared" si="169"/>
        <v>1990_69</v>
      </c>
    </row>
    <row r="10877" spans="1:15" x14ac:dyDescent="0.35">
      <c r="A10877">
        <v>1990</v>
      </c>
      <c r="B10877">
        <v>70</v>
      </c>
      <c r="C10877" s="2">
        <v>1.0399E-2</v>
      </c>
      <c r="D10877">
        <v>85650</v>
      </c>
      <c r="E10877">
        <v>891</v>
      </c>
      <c r="F10877">
        <v>85205</v>
      </c>
      <c r="G10877">
        <v>1662517</v>
      </c>
      <c r="H10877" s="3">
        <v>19.41</v>
      </c>
      <c r="I10877">
        <v>17435</v>
      </c>
      <c r="J10877">
        <v>11302</v>
      </c>
      <c r="K10877" s="4">
        <v>0.6482</v>
      </c>
      <c r="L10877">
        <v>272812</v>
      </c>
      <c r="M10877" s="4">
        <v>15.6469</v>
      </c>
      <c r="N10877" s="3">
        <v>182.26</v>
      </c>
      <c r="O10877" s="1" t="str">
        <f t="shared" si="169"/>
        <v>1990_70</v>
      </c>
    </row>
    <row r="10878" spans="1:15" x14ac:dyDescent="0.35">
      <c r="A10878">
        <v>1990</v>
      </c>
      <c r="B10878">
        <v>71</v>
      </c>
      <c r="C10878" s="2">
        <v>1.1476999999999999E-2</v>
      </c>
      <c r="D10878">
        <v>84759</v>
      </c>
      <c r="E10878">
        <v>973</v>
      </c>
      <c r="F10878">
        <v>84273</v>
      </c>
      <c r="G10878">
        <v>1577312</v>
      </c>
      <c r="H10878" s="3">
        <v>18.61</v>
      </c>
      <c r="I10878">
        <v>16866</v>
      </c>
      <c r="J10878">
        <v>11125</v>
      </c>
      <c r="K10878" s="4">
        <v>0.65959999999999996</v>
      </c>
      <c r="L10878">
        <v>255376</v>
      </c>
      <c r="M10878" s="4">
        <v>15.141299999999999</v>
      </c>
      <c r="N10878" s="3">
        <v>176.2</v>
      </c>
      <c r="O10878" s="1" t="str">
        <f t="shared" si="169"/>
        <v>1990_71</v>
      </c>
    </row>
    <row r="10879" spans="1:15" x14ac:dyDescent="0.35">
      <c r="A10879">
        <v>1990</v>
      </c>
      <c r="B10879">
        <v>72</v>
      </c>
      <c r="C10879" s="2">
        <v>1.2716E-2</v>
      </c>
      <c r="D10879">
        <v>83787</v>
      </c>
      <c r="E10879">
        <v>1065</v>
      </c>
      <c r="F10879">
        <v>83254</v>
      </c>
      <c r="G10879">
        <v>1493039</v>
      </c>
      <c r="H10879" s="3">
        <v>17.82</v>
      </c>
      <c r="I10879">
        <v>16298</v>
      </c>
      <c r="J10879">
        <v>10935</v>
      </c>
      <c r="K10879" s="4">
        <v>0.67100000000000004</v>
      </c>
      <c r="L10879">
        <v>238510</v>
      </c>
      <c r="M10879" s="4">
        <v>14.634499999999999</v>
      </c>
      <c r="N10879" s="3">
        <v>170.11</v>
      </c>
      <c r="O10879" s="1" t="str">
        <f t="shared" si="169"/>
        <v>1990_72</v>
      </c>
    </row>
    <row r="10880" spans="1:15" x14ac:dyDescent="0.35">
      <c r="A10880">
        <v>1990</v>
      </c>
      <c r="B10880">
        <v>73</v>
      </c>
      <c r="C10880" s="2">
        <v>1.4074E-2</v>
      </c>
      <c r="D10880">
        <v>82721</v>
      </c>
      <c r="E10880">
        <v>1164</v>
      </c>
      <c r="F10880">
        <v>82139</v>
      </c>
      <c r="G10880">
        <v>1409785</v>
      </c>
      <c r="H10880" s="3">
        <v>17.04</v>
      </c>
      <c r="I10880">
        <v>15729</v>
      </c>
      <c r="J10880">
        <v>10733</v>
      </c>
      <c r="K10880" s="4">
        <v>0.68240000000000001</v>
      </c>
      <c r="L10880">
        <v>222212</v>
      </c>
      <c r="M10880" s="4">
        <v>14.127700000000001</v>
      </c>
      <c r="N10880" s="3">
        <v>164.03</v>
      </c>
      <c r="O10880" s="1" t="str">
        <f t="shared" si="169"/>
        <v>1990_73</v>
      </c>
    </row>
    <row r="10881" spans="1:15" x14ac:dyDescent="0.35">
      <c r="A10881">
        <v>1990</v>
      </c>
      <c r="B10881">
        <v>74</v>
      </c>
      <c r="C10881" s="2">
        <v>1.5506000000000001E-2</v>
      </c>
      <c r="D10881">
        <v>81557</v>
      </c>
      <c r="E10881">
        <v>1265</v>
      </c>
      <c r="F10881">
        <v>80925</v>
      </c>
      <c r="G10881">
        <v>1327646</v>
      </c>
      <c r="H10881" s="3">
        <v>16.28</v>
      </c>
      <c r="I10881">
        <v>15159</v>
      </c>
      <c r="J10881">
        <v>10516</v>
      </c>
      <c r="K10881" s="4">
        <v>0.69379999999999997</v>
      </c>
      <c r="L10881">
        <v>206483</v>
      </c>
      <c r="M10881" s="4">
        <v>13.6214</v>
      </c>
      <c r="N10881" s="3">
        <v>157.96</v>
      </c>
      <c r="O10881" s="1" t="str">
        <f t="shared" si="169"/>
        <v>1990_74</v>
      </c>
    </row>
    <row r="10882" spans="1:15" x14ac:dyDescent="0.35">
      <c r="A10882">
        <v>1990</v>
      </c>
      <c r="B10882">
        <v>75</v>
      </c>
      <c r="C10882" s="2">
        <v>1.7031000000000001E-2</v>
      </c>
      <c r="D10882">
        <v>80292</v>
      </c>
      <c r="E10882">
        <v>1367</v>
      </c>
      <c r="F10882">
        <v>79608</v>
      </c>
      <c r="G10882">
        <v>1246722</v>
      </c>
      <c r="H10882" s="3">
        <v>15.53</v>
      </c>
      <c r="I10882">
        <v>14588</v>
      </c>
      <c r="J10882">
        <v>10287</v>
      </c>
      <c r="K10882" s="4">
        <v>0.70509999999999995</v>
      </c>
      <c r="L10882">
        <v>191325</v>
      </c>
      <c r="M10882" s="4">
        <v>13.115</v>
      </c>
      <c r="N10882" s="3">
        <v>151.88</v>
      </c>
      <c r="O10882" s="1" t="str">
        <f t="shared" si="169"/>
        <v>1990_75</v>
      </c>
    </row>
    <row r="10883" spans="1:15" x14ac:dyDescent="0.35">
      <c r="A10883">
        <v>1990</v>
      </c>
      <c r="B10883">
        <v>76</v>
      </c>
      <c r="C10883" s="2">
        <v>1.8710000000000001E-2</v>
      </c>
      <c r="D10883">
        <v>78925</v>
      </c>
      <c r="E10883">
        <v>1477</v>
      </c>
      <c r="F10883">
        <v>78186</v>
      </c>
      <c r="G10883">
        <v>1167113</v>
      </c>
      <c r="H10883" s="3">
        <v>14.79</v>
      </c>
      <c r="I10883">
        <v>14017</v>
      </c>
      <c r="J10883">
        <v>10044</v>
      </c>
      <c r="K10883" s="4">
        <v>0.71650000000000003</v>
      </c>
      <c r="L10883">
        <v>176736</v>
      </c>
      <c r="M10883" s="4">
        <v>12.6084</v>
      </c>
      <c r="N10883" s="3">
        <v>145.80000000000001</v>
      </c>
      <c r="O10883" s="1" t="str">
        <f t="shared" si="169"/>
        <v>1990_76</v>
      </c>
    </row>
    <row r="10884" spans="1:15" x14ac:dyDescent="0.35">
      <c r="A10884">
        <v>1990</v>
      </c>
      <c r="B10884">
        <v>77</v>
      </c>
      <c r="C10884" s="2">
        <v>2.0621E-2</v>
      </c>
      <c r="D10884">
        <v>77448</v>
      </c>
      <c r="E10884">
        <v>1597</v>
      </c>
      <c r="F10884">
        <v>76649</v>
      </c>
      <c r="G10884">
        <v>1088927</v>
      </c>
      <c r="H10884" s="3">
        <v>14.06</v>
      </c>
      <c r="I10884">
        <v>13446</v>
      </c>
      <c r="J10884">
        <v>9787</v>
      </c>
      <c r="K10884" s="4">
        <v>0.72789999999999999</v>
      </c>
      <c r="L10884">
        <v>162719</v>
      </c>
      <c r="M10884" s="4">
        <v>12.101900000000001</v>
      </c>
      <c r="N10884" s="3">
        <v>139.72</v>
      </c>
      <c r="O10884" s="1" t="str">
        <f t="shared" si="169"/>
        <v>1990_77</v>
      </c>
    </row>
    <row r="10885" spans="1:15" x14ac:dyDescent="0.35">
      <c r="A10885">
        <v>1990</v>
      </c>
      <c r="B10885">
        <v>78</v>
      </c>
      <c r="C10885" s="2">
        <v>2.2818000000000001E-2</v>
      </c>
      <c r="D10885">
        <v>75851</v>
      </c>
      <c r="E10885">
        <v>1731</v>
      </c>
      <c r="F10885">
        <v>74986</v>
      </c>
      <c r="G10885">
        <v>1012277</v>
      </c>
      <c r="H10885" s="3">
        <v>13.35</v>
      </c>
      <c r="I10885">
        <v>12872</v>
      </c>
      <c r="J10885">
        <v>9516</v>
      </c>
      <c r="K10885" s="4">
        <v>0.73929999999999996</v>
      </c>
      <c r="L10885">
        <v>149273</v>
      </c>
      <c r="M10885" s="4">
        <v>11.596299999999999</v>
      </c>
      <c r="N10885" s="3">
        <v>133.66</v>
      </c>
      <c r="O10885" s="1" t="str">
        <f t="shared" si="169"/>
        <v>1990_78</v>
      </c>
    </row>
    <row r="10886" spans="1:15" x14ac:dyDescent="0.35">
      <c r="A10886">
        <v>1990</v>
      </c>
      <c r="B10886">
        <v>79</v>
      </c>
      <c r="C10886" s="2">
        <v>2.5347000000000001E-2</v>
      </c>
      <c r="D10886">
        <v>74120</v>
      </c>
      <c r="E10886">
        <v>1879</v>
      </c>
      <c r="F10886">
        <v>73181</v>
      </c>
      <c r="G10886">
        <v>937292</v>
      </c>
      <c r="H10886" s="3">
        <v>12.65</v>
      </c>
      <c r="I10886">
        <v>12296</v>
      </c>
      <c r="J10886">
        <v>9229</v>
      </c>
      <c r="K10886" s="4">
        <v>0.75060000000000004</v>
      </c>
      <c r="L10886">
        <v>136401</v>
      </c>
      <c r="M10886" s="4">
        <v>11.0932</v>
      </c>
      <c r="N10886" s="3">
        <v>127.62</v>
      </c>
      <c r="O10886" s="1" t="str">
        <f t="shared" si="169"/>
        <v>1990_79</v>
      </c>
    </row>
    <row r="10887" spans="1:15" x14ac:dyDescent="0.35">
      <c r="A10887">
        <v>1990</v>
      </c>
      <c r="B10887">
        <v>80</v>
      </c>
      <c r="C10887" s="2">
        <v>2.8249E-2</v>
      </c>
      <c r="D10887">
        <v>72241</v>
      </c>
      <c r="E10887">
        <v>2041</v>
      </c>
      <c r="F10887">
        <v>71221</v>
      </c>
      <c r="G10887">
        <v>864111</v>
      </c>
      <c r="H10887" s="3">
        <v>11.96</v>
      </c>
      <c r="I10887">
        <v>11715</v>
      </c>
      <c r="J10887">
        <v>8925</v>
      </c>
      <c r="K10887" s="4">
        <v>0.76180000000000003</v>
      </c>
      <c r="L10887">
        <v>124105</v>
      </c>
      <c r="M10887" s="4">
        <v>10.5938</v>
      </c>
      <c r="N10887" s="3">
        <v>121.63</v>
      </c>
      <c r="O10887" s="1" t="str">
        <f t="shared" si="169"/>
        <v>1990_80</v>
      </c>
    </row>
    <row r="10888" spans="1:15" x14ac:dyDescent="0.35">
      <c r="A10888">
        <v>1990</v>
      </c>
      <c r="B10888">
        <v>81</v>
      </c>
      <c r="C10888" s="2">
        <v>3.1573999999999998E-2</v>
      </c>
      <c r="D10888">
        <v>70201</v>
      </c>
      <c r="E10888">
        <v>2216</v>
      </c>
      <c r="F10888">
        <v>69092</v>
      </c>
      <c r="G10888">
        <v>792890</v>
      </c>
      <c r="H10888" s="3">
        <v>11.29</v>
      </c>
      <c r="I10888">
        <v>11128</v>
      </c>
      <c r="J10888">
        <v>8601</v>
      </c>
      <c r="K10888" s="4">
        <v>0.77290000000000003</v>
      </c>
      <c r="L10888">
        <v>112390</v>
      </c>
      <c r="M10888" s="4">
        <v>10.0998</v>
      </c>
      <c r="N10888" s="3">
        <v>115.7</v>
      </c>
      <c r="O10888" s="1" t="str">
        <f t="shared" ref="O10888:O10951" si="170">A10888&amp;"_"&amp;B10888</f>
        <v>1990_81</v>
      </c>
    </row>
    <row r="10889" spans="1:15" x14ac:dyDescent="0.35">
      <c r="A10889">
        <v>1990</v>
      </c>
      <c r="B10889">
        <v>82</v>
      </c>
      <c r="C10889" s="2">
        <v>3.5411999999999999E-2</v>
      </c>
      <c r="D10889">
        <v>67984</v>
      </c>
      <c r="E10889">
        <v>2407</v>
      </c>
      <c r="F10889">
        <v>66780</v>
      </c>
      <c r="G10889">
        <v>723798</v>
      </c>
      <c r="H10889" s="3">
        <v>10.65</v>
      </c>
      <c r="I10889">
        <v>10534</v>
      </c>
      <c r="J10889">
        <v>8258</v>
      </c>
      <c r="K10889" s="4">
        <v>0.78390000000000004</v>
      </c>
      <c r="L10889">
        <v>101262</v>
      </c>
      <c r="M10889" s="4">
        <v>9.6126000000000005</v>
      </c>
      <c r="N10889" s="3">
        <v>109.85</v>
      </c>
      <c r="O10889" s="1" t="str">
        <f t="shared" si="170"/>
        <v>1990_82</v>
      </c>
    </row>
    <row r="10890" spans="1:15" x14ac:dyDescent="0.35">
      <c r="A10890">
        <v>1990</v>
      </c>
      <c r="B10890">
        <v>83</v>
      </c>
      <c r="C10890" s="2">
        <v>3.9960000000000002E-2</v>
      </c>
      <c r="D10890">
        <v>65577</v>
      </c>
      <c r="E10890">
        <v>2620</v>
      </c>
      <c r="F10890">
        <v>64266</v>
      </c>
      <c r="G10890">
        <v>657017</v>
      </c>
      <c r="H10890" s="3">
        <v>10.02</v>
      </c>
      <c r="I10890">
        <v>9933</v>
      </c>
      <c r="J10890">
        <v>7893</v>
      </c>
      <c r="K10890" s="4">
        <v>0.79459999999999997</v>
      </c>
      <c r="L10890">
        <v>90728</v>
      </c>
      <c r="M10890" s="4">
        <v>9.1341999999999999</v>
      </c>
      <c r="N10890" s="3">
        <v>104.11</v>
      </c>
      <c r="O10890" s="1" t="str">
        <f t="shared" si="170"/>
        <v>1990_83</v>
      </c>
    </row>
    <row r="10891" spans="1:15" x14ac:dyDescent="0.35">
      <c r="A10891">
        <v>1990</v>
      </c>
      <c r="B10891">
        <v>84</v>
      </c>
      <c r="C10891" s="2">
        <v>4.5569999999999999E-2</v>
      </c>
      <c r="D10891">
        <v>62956</v>
      </c>
      <c r="E10891">
        <v>2869</v>
      </c>
      <c r="F10891">
        <v>61522</v>
      </c>
      <c r="G10891">
        <v>592751</v>
      </c>
      <c r="H10891" s="3">
        <v>9.42</v>
      </c>
      <c r="I10891">
        <v>9321</v>
      </c>
      <c r="J10891">
        <v>7505</v>
      </c>
      <c r="K10891" s="4">
        <v>0.80510000000000004</v>
      </c>
      <c r="L10891">
        <v>80795</v>
      </c>
      <c r="M10891" s="4">
        <v>8.6676000000000002</v>
      </c>
      <c r="N10891" s="3">
        <v>98.51</v>
      </c>
      <c r="O10891" s="1" t="str">
        <f t="shared" si="170"/>
        <v>1990_84</v>
      </c>
    </row>
    <row r="10892" spans="1:15" x14ac:dyDescent="0.35">
      <c r="A10892">
        <v>1990</v>
      </c>
      <c r="B10892">
        <v>85</v>
      </c>
      <c r="C10892" s="2">
        <v>5.2421000000000002E-2</v>
      </c>
      <c r="D10892">
        <v>60087</v>
      </c>
      <c r="E10892">
        <v>3150</v>
      </c>
      <c r="F10892">
        <v>58512</v>
      </c>
      <c r="G10892">
        <v>531229</v>
      </c>
      <c r="H10892" s="3">
        <v>8.84</v>
      </c>
      <c r="I10892">
        <v>8697</v>
      </c>
      <c r="J10892">
        <v>7090</v>
      </c>
      <c r="K10892" s="4">
        <v>0.81520000000000004</v>
      </c>
      <c r="L10892">
        <v>71474</v>
      </c>
      <c r="M10892" s="4">
        <v>8.2185000000000006</v>
      </c>
      <c r="N10892" s="3">
        <v>93.12</v>
      </c>
      <c r="O10892" s="1" t="str">
        <f t="shared" si="170"/>
        <v>1990_85</v>
      </c>
    </row>
    <row r="10893" spans="1:15" x14ac:dyDescent="0.35">
      <c r="A10893">
        <v>1990</v>
      </c>
      <c r="B10893">
        <v>86</v>
      </c>
      <c r="C10893" s="2">
        <v>5.9367999999999997E-2</v>
      </c>
      <c r="D10893">
        <v>56937</v>
      </c>
      <c r="E10893">
        <v>3380</v>
      </c>
      <c r="F10893">
        <v>55247</v>
      </c>
      <c r="G10893">
        <v>472717</v>
      </c>
      <c r="H10893" s="3">
        <v>8.3000000000000007</v>
      </c>
      <c r="I10893">
        <v>8056</v>
      </c>
      <c r="J10893">
        <v>6644</v>
      </c>
      <c r="K10893" s="4">
        <v>0.82479999999999998</v>
      </c>
      <c r="L10893">
        <v>62777</v>
      </c>
      <c r="M10893" s="4">
        <v>7.7930000000000001</v>
      </c>
      <c r="N10893" s="3">
        <v>88.02</v>
      </c>
      <c r="O10893" s="1" t="str">
        <f t="shared" si="170"/>
        <v>1990_86</v>
      </c>
    </row>
    <row r="10894" spans="1:15" x14ac:dyDescent="0.35">
      <c r="A10894">
        <v>1990</v>
      </c>
      <c r="B10894">
        <v>87</v>
      </c>
      <c r="C10894" s="2">
        <v>6.6513000000000003E-2</v>
      </c>
      <c r="D10894">
        <v>53557</v>
      </c>
      <c r="E10894">
        <v>3562</v>
      </c>
      <c r="F10894">
        <v>51776</v>
      </c>
      <c r="G10894">
        <v>417469</v>
      </c>
      <c r="H10894" s="3">
        <v>7.79</v>
      </c>
      <c r="I10894">
        <v>7407</v>
      </c>
      <c r="J10894">
        <v>6177</v>
      </c>
      <c r="K10894" s="4">
        <v>0.83389999999999997</v>
      </c>
      <c r="L10894">
        <v>54721</v>
      </c>
      <c r="M10894" s="4">
        <v>7.3879000000000001</v>
      </c>
      <c r="N10894" s="3">
        <v>83.15</v>
      </c>
      <c r="O10894" s="1" t="str">
        <f t="shared" si="170"/>
        <v>1990_87</v>
      </c>
    </row>
    <row r="10895" spans="1:15" x14ac:dyDescent="0.35">
      <c r="A10895">
        <v>1990</v>
      </c>
      <c r="B10895">
        <v>88</v>
      </c>
      <c r="C10895" s="2">
        <v>7.4219999999999994E-2</v>
      </c>
      <c r="D10895">
        <v>49995</v>
      </c>
      <c r="E10895">
        <v>3711</v>
      </c>
      <c r="F10895">
        <v>48140</v>
      </c>
      <c r="G10895">
        <v>365693</v>
      </c>
      <c r="H10895" s="3">
        <v>7.31</v>
      </c>
      <c r="I10895">
        <v>6759</v>
      </c>
      <c r="J10895">
        <v>5695</v>
      </c>
      <c r="K10895" s="4">
        <v>0.84260000000000002</v>
      </c>
      <c r="L10895">
        <v>47314</v>
      </c>
      <c r="M10895" s="4">
        <v>7.0004</v>
      </c>
      <c r="N10895" s="3">
        <v>78.5</v>
      </c>
      <c r="O10895" s="1" t="str">
        <f t="shared" si="170"/>
        <v>1990_88</v>
      </c>
    </row>
    <row r="10896" spans="1:15" x14ac:dyDescent="0.35">
      <c r="A10896">
        <v>1990</v>
      </c>
      <c r="B10896">
        <v>89</v>
      </c>
      <c r="C10896" s="2">
        <v>8.2743999999999998E-2</v>
      </c>
      <c r="D10896">
        <v>46284</v>
      </c>
      <c r="E10896">
        <v>3830</v>
      </c>
      <c r="F10896">
        <v>44369</v>
      </c>
      <c r="G10896">
        <v>317554</v>
      </c>
      <c r="H10896" s="3">
        <v>6.86</v>
      </c>
      <c r="I10896">
        <v>6116</v>
      </c>
      <c r="J10896">
        <v>5205</v>
      </c>
      <c r="K10896" s="4">
        <v>0.85089999999999999</v>
      </c>
      <c r="L10896">
        <v>40556</v>
      </c>
      <c r="M10896" s="4">
        <v>6.6304999999999996</v>
      </c>
      <c r="N10896" s="3">
        <v>74.069999999999993</v>
      </c>
      <c r="O10896" s="1" t="str">
        <f t="shared" si="170"/>
        <v>1990_89</v>
      </c>
    </row>
    <row r="10897" spans="1:15" x14ac:dyDescent="0.35">
      <c r="A10897">
        <v>1990</v>
      </c>
      <c r="B10897">
        <v>90</v>
      </c>
      <c r="C10897" s="2">
        <v>9.2143000000000003E-2</v>
      </c>
      <c r="D10897">
        <v>42455</v>
      </c>
      <c r="E10897">
        <v>3912</v>
      </c>
      <c r="F10897">
        <v>40499</v>
      </c>
      <c r="G10897">
        <v>273184</v>
      </c>
      <c r="H10897" s="3">
        <v>6.43</v>
      </c>
      <c r="I10897">
        <v>5484</v>
      </c>
      <c r="J10897">
        <v>4710</v>
      </c>
      <c r="K10897" s="4">
        <v>0.85880000000000001</v>
      </c>
      <c r="L10897">
        <v>34439</v>
      </c>
      <c r="M10897" s="4">
        <v>6.2796000000000003</v>
      </c>
      <c r="N10897" s="3">
        <v>69.86</v>
      </c>
      <c r="O10897" s="1" t="str">
        <f t="shared" si="170"/>
        <v>1990_90</v>
      </c>
    </row>
    <row r="10898" spans="1:15" x14ac:dyDescent="0.35">
      <c r="A10898">
        <v>1990</v>
      </c>
      <c r="B10898">
        <v>91</v>
      </c>
      <c r="C10898" s="2">
        <v>0.102432</v>
      </c>
      <c r="D10898">
        <v>38543</v>
      </c>
      <c r="E10898">
        <v>3948</v>
      </c>
      <c r="F10898">
        <v>36569</v>
      </c>
      <c r="G10898">
        <v>232686</v>
      </c>
      <c r="H10898" s="3">
        <v>6.04</v>
      </c>
      <c r="I10898">
        <v>4867</v>
      </c>
      <c r="J10898">
        <v>4216</v>
      </c>
      <c r="K10898" s="4">
        <v>0.86619999999999997</v>
      </c>
      <c r="L10898">
        <v>28955</v>
      </c>
      <c r="M10898" s="4">
        <v>5.9493</v>
      </c>
      <c r="N10898" s="3">
        <v>65.89</v>
      </c>
      <c r="O10898" s="1" t="str">
        <f t="shared" si="170"/>
        <v>1990_91</v>
      </c>
    </row>
    <row r="10899" spans="1:15" x14ac:dyDescent="0.35">
      <c r="A10899">
        <v>1990</v>
      </c>
      <c r="B10899">
        <v>92</v>
      </c>
      <c r="C10899" s="2">
        <v>0.113596</v>
      </c>
      <c r="D10899">
        <v>34595</v>
      </c>
      <c r="E10899">
        <v>3930</v>
      </c>
      <c r="F10899">
        <v>32630</v>
      </c>
      <c r="G10899">
        <v>196117</v>
      </c>
      <c r="H10899" s="3">
        <v>5.67</v>
      </c>
      <c r="I10899">
        <v>4270</v>
      </c>
      <c r="J10899">
        <v>3729</v>
      </c>
      <c r="K10899" s="4">
        <v>0.87319999999999998</v>
      </c>
      <c r="L10899">
        <v>24088</v>
      </c>
      <c r="M10899" s="4">
        <v>5.6409000000000002</v>
      </c>
      <c r="N10899" s="3">
        <v>62.19</v>
      </c>
      <c r="O10899" s="1" t="str">
        <f t="shared" si="170"/>
        <v>1990_92</v>
      </c>
    </row>
    <row r="10900" spans="1:15" x14ac:dyDescent="0.35">
      <c r="A10900">
        <v>1990</v>
      </c>
      <c r="B10900">
        <v>93</v>
      </c>
      <c r="C10900" s="2">
        <v>0.12546599999999999</v>
      </c>
      <c r="D10900">
        <v>30665</v>
      </c>
      <c r="E10900">
        <v>3847</v>
      </c>
      <c r="F10900">
        <v>28741</v>
      </c>
      <c r="G10900">
        <v>163487</v>
      </c>
      <c r="H10900" s="3">
        <v>5.33</v>
      </c>
      <c r="I10900">
        <v>3700</v>
      </c>
      <c r="J10900">
        <v>3254</v>
      </c>
      <c r="K10900" s="4">
        <v>0.87960000000000005</v>
      </c>
      <c r="L10900">
        <v>19818</v>
      </c>
      <c r="M10900" s="4">
        <v>5.3560999999999996</v>
      </c>
      <c r="N10900" s="3">
        <v>58.77</v>
      </c>
      <c r="O10900" s="1" t="str">
        <f t="shared" si="170"/>
        <v>1990_93</v>
      </c>
    </row>
    <row r="10901" spans="1:15" x14ac:dyDescent="0.35">
      <c r="A10901">
        <v>1990</v>
      </c>
      <c r="B10901">
        <v>94</v>
      </c>
      <c r="C10901" s="2">
        <v>0.13755899999999999</v>
      </c>
      <c r="D10901">
        <v>26817</v>
      </c>
      <c r="E10901">
        <v>3689</v>
      </c>
      <c r="F10901">
        <v>24973</v>
      </c>
      <c r="G10901">
        <v>134746</v>
      </c>
      <c r="H10901" s="3">
        <v>5.0199999999999996</v>
      </c>
      <c r="I10901">
        <v>3163</v>
      </c>
      <c r="J10901">
        <v>2801</v>
      </c>
      <c r="K10901" s="4">
        <v>0.88539999999999996</v>
      </c>
      <c r="L10901">
        <v>16118</v>
      </c>
      <c r="M10901" s="4">
        <v>5.0956000000000001</v>
      </c>
      <c r="N10901" s="3">
        <v>55.65</v>
      </c>
      <c r="O10901" s="1" t="str">
        <f t="shared" si="170"/>
        <v>1990_94</v>
      </c>
    </row>
    <row r="10902" spans="1:15" x14ac:dyDescent="0.35">
      <c r="A10902">
        <v>1990</v>
      </c>
      <c r="B10902">
        <v>95</v>
      </c>
      <c r="C10902" s="2">
        <v>0.14968600000000001</v>
      </c>
      <c r="D10902">
        <v>23128</v>
      </c>
      <c r="E10902">
        <v>3462</v>
      </c>
      <c r="F10902">
        <v>21397</v>
      </c>
      <c r="G10902">
        <v>109773</v>
      </c>
      <c r="H10902" s="3">
        <v>4.75</v>
      </c>
      <c r="I10902">
        <v>2667</v>
      </c>
      <c r="J10902">
        <v>2375</v>
      </c>
      <c r="K10902" s="4">
        <v>0.89080000000000004</v>
      </c>
      <c r="L10902">
        <v>12955</v>
      </c>
      <c r="M10902" s="4">
        <v>4.8579999999999997</v>
      </c>
      <c r="N10902" s="3">
        <v>52.8</v>
      </c>
      <c r="O10902" s="1" t="str">
        <f t="shared" si="170"/>
        <v>1990_95</v>
      </c>
    </row>
    <row r="10903" spans="1:15" x14ac:dyDescent="0.35">
      <c r="A10903">
        <v>1990</v>
      </c>
      <c r="B10903">
        <v>96</v>
      </c>
      <c r="C10903" s="2">
        <v>0.16165099999999999</v>
      </c>
      <c r="D10903">
        <v>19666</v>
      </c>
      <c r="E10903">
        <v>3179</v>
      </c>
      <c r="F10903">
        <v>18077</v>
      </c>
      <c r="G10903">
        <v>88376</v>
      </c>
      <c r="H10903" s="3">
        <v>4.49</v>
      </c>
      <c r="I10903">
        <v>2216</v>
      </c>
      <c r="J10903">
        <v>1985</v>
      </c>
      <c r="K10903" s="4">
        <v>0.89559999999999995</v>
      </c>
      <c r="L10903">
        <v>10288</v>
      </c>
      <c r="M10903" s="4">
        <v>4.6416000000000004</v>
      </c>
      <c r="N10903" s="3">
        <v>50.2</v>
      </c>
      <c r="O10903" s="1" t="str">
        <f t="shared" si="170"/>
        <v>1990_96</v>
      </c>
    </row>
    <row r="10904" spans="1:15" x14ac:dyDescent="0.35">
      <c r="A10904">
        <v>1990</v>
      </c>
      <c r="B10904">
        <v>97</v>
      </c>
      <c r="C10904" s="2">
        <v>0.17324000000000001</v>
      </c>
      <c r="D10904">
        <v>16487</v>
      </c>
      <c r="E10904">
        <v>2856</v>
      </c>
      <c r="F10904">
        <v>15059</v>
      </c>
      <c r="G10904">
        <v>70299</v>
      </c>
      <c r="H10904" s="3">
        <v>4.26</v>
      </c>
      <c r="I10904">
        <v>1816</v>
      </c>
      <c r="J10904">
        <v>1635</v>
      </c>
      <c r="K10904" s="4">
        <v>0.90010000000000001</v>
      </c>
      <c r="L10904">
        <v>8071</v>
      </c>
      <c r="M10904" s="4">
        <v>4.4436</v>
      </c>
      <c r="N10904" s="3">
        <v>47.82</v>
      </c>
      <c r="O10904" s="1" t="str">
        <f t="shared" si="170"/>
        <v>1990_97</v>
      </c>
    </row>
    <row r="10905" spans="1:15" x14ac:dyDescent="0.35">
      <c r="A10905">
        <v>1990</v>
      </c>
      <c r="B10905">
        <v>98</v>
      </c>
      <c r="C10905" s="2">
        <v>0.18423</v>
      </c>
      <c r="D10905">
        <v>13631</v>
      </c>
      <c r="E10905">
        <v>2511</v>
      </c>
      <c r="F10905">
        <v>12375</v>
      </c>
      <c r="G10905">
        <v>55239</v>
      </c>
      <c r="H10905" s="3">
        <v>4.05</v>
      </c>
      <c r="I10905">
        <v>1468</v>
      </c>
      <c r="J10905">
        <v>1327</v>
      </c>
      <c r="K10905" s="4">
        <v>0.9042</v>
      </c>
      <c r="L10905">
        <v>6255</v>
      </c>
      <c r="M10905" s="4">
        <v>4.2610000000000001</v>
      </c>
      <c r="N10905" s="3">
        <v>45.63</v>
      </c>
      <c r="O10905" s="1" t="str">
        <f t="shared" si="170"/>
        <v>1990_98</v>
      </c>
    </row>
    <row r="10906" spans="1:15" x14ac:dyDescent="0.35">
      <c r="A10906">
        <v>1990</v>
      </c>
      <c r="B10906">
        <v>99</v>
      </c>
      <c r="C10906" s="2">
        <v>0.19439400000000001</v>
      </c>
      <c r="D10906">
        <v>11120</v>
      </c>
      <c r="E10906">
        <v>2162</v>
      </c>
      <c r="F10906">
        <v>10039</v>
      </c>
      <c r="G10906">
        <v>42864</v>
      </c>
      <c r="H10906" s="3">
        <v>3.85</v>
      </c>
      <c r="I10906">
        <v>1171</v>
      </c>
      <c r="J10906">
        <v>1063</v>
      </c>
      <c r="K10906" s="4">
        <v>0.90810000000000002</v>
      </c>
      <c r="L10906">
        <v>4787</v>
      </c>
      <c r="M10906" s="4">
        <v>4.0894000000000004</v>
      </c>
      <c r="N10906" s="3">
        <v>43.57</v>
      </c>
      <c r="O10906" s="1" t="str">
        <f t="shared" si="170"/>
        <v>1990_99</v>
      </c>
    </row>
    <row r="10907" spans="1:15" x14ac:dyDescent="0.35">
      <c r="A10907">
        <v>1990</v>
      </c>
      <c r="B10907">
        <v>100</v>
      </c>
      <c r="C10907" s="2">
        <v>0.205125</v>
      </c>
      <c r="D10907">
        <v>8958</v>
      </c>
      <c r="E10907">
        <v>1838</v>
      </c>
      <c r="F10907">
        <v>8039</v>
      </c>
      <c r="G10907">
        <v>32825</v>
      </c>
      <c r="H10907" s="3">
        <v>3.66</v>
      </c>
      <c r="I10907">
        <v>922</v>
      </c>
      <c r="J10907">
        <v>841</v>
      </c>
      <c r="K10907" s="4">
        <v>0.91180000000000005</v>
      </c>
      <c r="L10907">
        <v>3616</v>
      </c>
      <c r="M10907" s="4">
        <v>3.9230999999999998</v>
      </c>
      <c r="N10907" s="3">
        <v>41.58</v>
      </c>
      <c r="O10907" s="1" t="str">
        <f t="shared" si="170"/>
        <v>1990_100</v>
      </c>
    </row>
    <row r="10908" spans="1:15" x14ac:dyDescent="0.35">
      <c r="A10908">
        <v>1990</v>
      </c>
      <c r="B10908">
        <v>101</v>
      </c>
      <c r="C10908" s="2">
        <v>0.21645400000000001</v>
      </c>
      <c r="D10908">
        <v>7121</v>
      </c>
      <c r="E10908">
        <v>1541</v>
      </c>
      <c r="F10908">
        <v>6350</v>
      </c>
      <c r="G10908">
        <v>24786</v>
      </c>
      <c r="H10908" s="3">
        <v>3.48</v>
      </c>
      <c r="I10908">
        <v>716</v>
      </c>
      <c r="J10908">
        <v>656</v>
      </c>
      <c r="K10908" s="4">
        <v>0.91539999999999999</v>
      </c>
      <c r="L10908">
        <v>2695</v>
      </c>
      <c r="M10908" s="4">
        <v>3.762</v>
      </c>
      <c r="N10908" s="3">
        <v>39.64</v>
      </c>
      <c r="O10908" s="1" t="str">
        <f t="shared" si="170"/>
        <v>1990_101</v>
      </c>
    </row>
    <row r="10909" spans="1:15" x14ac:dyDescent="0.35">
      <c r="A10909">
        <v>1990</v>
      </c>
      <c r="B10909">
        <v>102</v>
      </c>
      <c r="C10909" s="2">
        <v>0.22841500000000001</v>
      </c>
      <c r="D10909">
        <v>5579</v>
      </c>
      <c r="E10909">
        <v>1274</v>
      </c>
      <c r="F10909">
        <v>4942</v>
      </c>
      <c r="G10909">
        <v>18436</v>
      </c>
      <c r="H10909" s="3">
        <v>3.3</v>
      </c>
      <c r="I10909">
        <v>549</v>
      </c>
      <c r="J10909">
        <v>504</v>
      </c>
      <c r="K10909" s="4">
        <v>0.91890000000000005</v>
      </c>
      <c r="L10909">
        <v>1978</v>
      </c>
      <c r="M10909" s="4">
        <v>3.6061000000000001</v>
      </c>
      <c r="N10909" s="3">
        <v>37.770000000000003</v>
      </c>
      <c r="O10909" s="1" t="str">
        <f t="shared" si="170"/>
        <v>1990_102</v>
      </c>
    </row>
    <row r="10910" spans="1:15" x14ac:dyDescent="0.35">
      <c r="A10910">
        <v>1990</v>
      </c>
      <c r="B10910">
        <v>103</v>
      </c>
      <c r="C10910" s="2">
        <v>0.24104300000000001</v>
      </c>
      <c r="D10910">
        <v>4305</v>
      </c>
      <c r="E10910">
        <v>1038</v>
      </c>
      <c r="F10910">
        <v>3786</v>
      </c>
      <c r="G10910">
        <v>13493</v>
      </c>
      <c r="H10910" s="3">
        <v>3.13</v>
      </c>
      <c r="I10910">
        <v>414</v>
      </c>
      <c r="J10910">
        <v>382</v>
      </c>
      <c r="K10910" s="4">
        <v>0.92230000000000001</v>
      </c>
      <c r="L10910">
        <v>1430</v>
      </c>
      <c r="M10910" s="4">
        <v>3.4552</v>
      </c>
      <c r="N10910" s="3">
        <v>35.96</v>
      </c>
      <c r="O10910" s="1" t="str">
        <f t="shared" si="170"/>
        <v>1990_103</v>
      </c>
    </row>
    <row r="10911" spans="1:15" x14ac:dyDescent="0.35">
      <c r="A10911">
        <v>1990</v>
      </c>
      <c r="B10911">
        <v>104</v>
      </c>
      <c r="C10911" s="2">
        <v>0.25437599999999999</v>
      </c>
      <c r="D10911">
        <v>3267</v>
      </c>
      <c r="E10911">
        <v>831</v>
      </c>
      <c r="F10911">
        <v>2852</v>
      </c>
      <c r="G10911">
        <v>9707</v>
      </c>
      <c r="H10911" s="3">
        <v>2.97</v>
      </c>
      <c r="I10911">
        <v>307</v>
      </c>
      <c r="J10911">
        <v>284</v>
      </c>
      <c r="K10911" s="4">
        <v>0.92559999999999998</v>
      </c>
      <c r="L10911">
        <v>1016</v>
      </c>
      <c r="M10911" s="4">
        <v>3.3094000000000001</v>
      </c>
      <c r="N10911" s="3">
        <v>34.21</v>
      </c>
      <c r="O10911" s="1" t="str">
        <f t="shared" si="170"/>
        <v>1990_104</v>
      </c>
    </row>
    <row r="10912" spans="1:15" x14ac:dyDescent="0.35">
      <c r="A10912">
        <v>1990</v>
      </c>
      <c r="B10912">
        <v>105</v>
      </c>
      <c r="C10912" s="2">
        <v>0.26845400000000003</v>
      </c>
      <c r="D10912">
        <v>2436</v>
      </c>
      <c r="E10912">
        <v>654</v>
      </c>
      <c r="F10912">
        <v>2109</v>
      </c>
      <c r="G10912">
        <v>6856</v>
      </c>
      <c r="H10912" s="3">
        <v>2.81</v>
      </c>
      <c r="I10912">
        <v>224</v>
      </c>
      <c r="J10912">
        <v>208</v>
      </c>
      <c r="K10912" s="4">
        <v>0.92879999999999996</v>
      </c>
      <c r="L10912">
        <v>709</v>
      </c>
      <c r="M10912" s="4">
        <v>3.1684999999999999</v>
      </c>
      <c r="N10912" s="3">
        <v>32.520000000000003</v>
      </c>
      <c r="O10912" s="1" t="str">
        <f t="shared" si="170"/>
        <v>1990_105</v>
      </c>
    </row>
    <row r="10913" spans="1:15" x14ac:dyDescent="0.35">
      <c r="A10913">
        <v>1990</v>
      </c>
      <c r="B10913">
        <v>106</v>
      </c>
      <c r="C10913" s="2">
        <v>0.28331800000000001</v>
      </c>
      <c r="D10913">
        <v>1782</v>
      </c>
      <c r="E10913">
        <v>505</v>
      </c>
      <c r="F10913">
        <v>1530</v>
      </c>
      <c r="G10913">
        <v>4746</v>
      </c>
      <c r="H10913" s="3">
        <v>2.66</v>
      </c>
      <c r="I10913">
        <v>160</v>
      </c>
      <c r="J10913">
        <v>149</v>
      </c>
      <c r="K10913" s="4">
        <v>0.93179999999999996</v>
      </c>
      <c r="L10913">
        <v>485</v>
      </c>
      <c r="M10913" s="4">
        <v>3.0325000000000002</v>
      </c>
      <c r="N10913" s="3">
        <v>30.89</v>
      </c>
      <c r="O10913" s="1" t="str">
        <f t="shared" si="170"/>
        <v>1990_106</v>
      </c>
    </row>
    <row r="10914" spans="1:15" x14ac:dyDescent="0.35">
      <c r="A10914">
        <v>1990</v>
      </c>
      <c r="B10914">
        <v>107</v>
      </c>
      <c r="C10914" s="2">
        <v>0.29901299999999997</v>
      </c>
      <c r="D10914">
        <v>1277</v>
      </c>
      <c r="E10914">
        <v>382</v>
      </c>
      <c r="F10914">
        <v>1086</v>
      </c>
      <c r="G10914">
        <v>3217</v>
      </c>
      <c r="H10914" s="3">
        <v>2.52</v>
      </c>
      <c r="I10914">
        <v>112</v>
      </c>
      <c r="J10914">
        <v>105</v>
      </c>
      <c r="K10914" s="4">
        <v>0.93479999999999996</v>
      </c>
      <c r="L10914">
        <v>325</v>
      </c>
      <c r="M10914" s="4">
        <v>2.9011999999999998</v>
      </c>
      <c r="N10914" s="3">
        <v>29.31</v>
      </c>
      <c r="O10914" s="1" t="str">
        <f t="shared" si="170"/>
        <v>1990_107</v>
      </c>
    </row>
    <row r="10915" spans="1:15" x14ac:dyDescent="0.35">
      <c r="A10915">
        <v>1990</v>
      </c>
      <c r="B10915">
        <v>108</v>
      </c>
      <c r="C10915" s="2">
        <v>0.31558599999999998</v>
      </c>
      <c r="D10915">
        <v>895</v>
      </c>
      <c r="E10915">
        <v>283</v>
      </c>
      <c r="F10915">
        <v>754</v>
      </c>
      <c r="G10915">
        <v>2130</v>
      </c>
      <c r="H10915" s="3">
        <v>2.38</v>
      </c>
      <c r="I10915">
        <v>77</v>
      </c>
      <c r="J10915">
        <v>72</v>
      </c>
      <c r="K10915" s="4">
        <v>0.93759999999999999</v>
      </c>
      <c r="L10915">
        <v>213</v>
      </c>
      <c r="M10915" s="4">
        <v>2.7745000000000002</v>
      </c>
      <c r="N10915" s="3">
        <v>27.79</v>
      </c>
      <c r="O10915" s="1" t="str">
        <f t="shared" si="170"/>
        <v>1990_108</v>
      </c>
    </row>
    <row r="10916" spans="1:15" x14ac:dyDescent="0.35">
      <c r="A10916">
        <v>1990</v>
      </c>
      <c r="B10916">
        <v>109</v>
      </c>
      <c r="C10916" s="2">
        <v>0.33308500000000002</v>
      </c>
      <c r="D10916">
        <v>613</v>
      </c>
      <c r="E10916">
        <v>204</v>
      </c>
      <c r="F10916">
        <v>511</v>
      </c>
      <c r="G10916">
        <v>1376</v>
      </c>
      <c r="H10916" s="3">
        <v>2.25</v>
      </c>
      <c r="I10916">
        <v>51</v>
      </c>
      <c r="J10916">
        <v>48</v>
      </c>
      <c r="K10916" s="4">
        <v>0.94040000000000001</v>
      </c>
      <c r="L10916">
        <v>136</v>
      </c>
      <c r="M10916" s="4">
        <v>2.6524000000000001</v>
      </c>
      <c r="N10916" s="3">
        <v>26.33</v>
      </c>
      <c r="O10916" s="1" t="str">
        <f t="shared" si="170"/>
        <v>1990_109</v>
      </c>
    </row>
    <row r="10917" spans="1:15" x14ac:dyDescent="0.35">
      <c r="A10917">
        <v>1990</v>
      </c>
      <c r="B10917">
        <v>110</v>
      </c>
      <c r="C10917" s="2">
        <v>0.35156399999999999</v>
      </c>
      <c r="D10917">
        <v>409</v>
      </c>
      <c r="E10917">
        <v>144</v>
      </c>
      <c r="F10917">
        <v>337</v>
      </c>
      <c r="G10917">
        <v>866</v>
      </c>
      <c r="H10917" s="3">
        <v>2.12</v>
      </c>
      <c r="I10917">
        <v>34</v>
      </c>
      <c r="J10917">
        <v>32</v>
      </c>
      <c r="K10917" s="4">
        <v>0.94299999999999995</v>
      </c>
      <c r="L10917">
        <v>85</v>
      </c>
      <c r="M10917" s="4">
        <v>2.5346000000000002</v>
      </c>
      <c r="N10917" s="3">
        <v>24.92</v>
      </c>
      <c r="O10917" s="1" t="str">
        <f t="shared" si="170"/>
        <v>1990_110</v>
      </c>
    </row>
    <row r="10918" spans="1:15" x14ac:dyDescent="0.35">
      <c r="A10918">
        <v>1990</v>
      </c>
      <c r="B10918">
        <v>111</v>
      </c>
      <c r="C10918" s="2">
        <v>0.37510300000000002</v>
      </c>
      <c r="D10918">
        <v>265</v>
      </c>
      <c r="E10918">
        <v>99</v>
      </c>
      <c r="F10918">
        <v>215</v>
      </c>
      <c r="G10918">
        <v>529</v>
      </c>
      <c r="H10918" s="3">
        <v>2</v>
      </c>
      <c r="I10918">
        <v>21</v>
      </c>
      <c r="J10918">
        <v>20</v>
      </c>
      <c r="K10918" s="4">
        <v>0.9456</v>
      </c>
      <c r="L10918">
        <v>51</v>
      </c>
      <c r="M10918" s="4">
        <v>2.4211</v>
      </c>
      <c r="N10918" s="3">
        <v>23.55</v>
      </c>
      <c r="O10918" s="1" t="str">
        <f t="shared" si="170"/>
        <v>1990_111</v>
      </c>
    </row>
    <row r="10919" spans="1:15" x14ac:dyDescent="0.35">
      <c r="A10919">
        <v>1990</v>
      </c>
      <c r="B10919">
        <v>112</v>
      </c>
      <c r="C10919" s="2">
        <v>0.39385199999999998</v>
      </c>
      <c r="D10919">
        <v>166</v>
      </c>
      <c r="E10919">
        <v>65</v>
      </c>
      <c r="F10919">
        <v>133</v>
      </c>
      <c r="G10919">
        <v>314</v>
      </c>
      <c r="H10919" s="3">
        <v>1.89</v>
      </c>
      <c r="I10919">
        <v>13</v>
      </c>
      <c r="J10919">
        <v>12</v>
      </c>
      <c r="K10919" s="4">
        <v>0.94769999999999999</v>
      </c>
      <c r="L10919">
        <v>30</v>
      </c>
      <c r="M10919" s="4">
        <v>2.3264</v>
      </c>
      <c r="N10919" s="3">
        <v>22.42</v>
      </c>
      <c r="O10919" s="1" t="str">
        <f t="shared" si="170"/>
        <v>1990_112</v>
      </c>
    </row>
    <row r="10920" spans="1:15" x14ac:dyDescent="0.35">
      <c r="A10920">
        <v>1990</v>
      </c>
      <c r="B10920">
        <v>113</v>
      </c>
      <c r="C10920" s="2">
        <v>0.411657</v>
      </c>
      <c r="D10920">
        <v>100</v>
      </c>
      <c r="E10920">
        <v>41</v>
      </c>
      <c r="F10920">
        <v>80</v>
      </c>
      <c r="G10920">
        <v>181</v>
      </c>
      <c r="H10920" s="3">
        <v>1.8</v>
      </c>
      <c r="I10920">
        <v>8</v>
      </c>
      <c r="J10920">
        <v>7</v>
      </c>
      <c r="K10920" s="4">
        <v>0.94969999999999999</v>
      </c>
      <c r="L10920">
        <v>17</v>
      </c>
      <c r="M10920" s="4">
        <v>2.2385999999999999</v>
      </c>
      <c r="N10920" s="3">
        <v>21.36</v>
      </c>
      <c r="O10920" s="1" t="str">
        <f t="shared" si="170"/>
        <v>1990_113</v>
      </c>
    </row>
    <row r="10921" spans="1:15" x14ac:dyDescent="0.35">
      <c r="A10921">
        <v>1990</v>
      </c>
      <c r="B10921">
        <v>114</v>
      </c>
      <c r="C10921" s="2">
        <v>0.43027799999999999</v>
      </c>
      <c r="D10921">
        <v>59</v>
      </c>
      <c r="E10921">
        <v>25</v>
      </c>
      <c r="F10921">
        <v>46</v>
      </c>
      <c r="G10921">
        <v>101</v>
      </c>
      <c r="H10921" s="3">
        <v>1.71</v>
      </c>
      <c r="I10921">
        <v>4</v>
      </c>
      <c r="J10921">
        <v>4</v>
      </c>
      <c r="K10921" s="4">
        <v>0.9516</v>
      </c>
      <c r="L10921">
        <v>10</v>
      </c>
      <c r="M10921" s="4">
        <v>2.1536</v>
      </c>
      <c r="N10921" s="3">
        <v>20.34</v>
      </c>
      <c r="O10921" s="1" t="str">
        <f t="shared" si="170"/>
        <v>1990_114</v>
      </c>
    </row>
    <row r="10922" spans="1:15" x14ac:dyDescent="0.35">
      <c r="A10922">
        <v>1990</v>
      </c>
      <c r="B10922">
        <v>115</v>
      </c>
      <c r="C10922" s="2">
        <v>0.44975199999999999</v>
      </c>
      <c r="D10922">
        <v>34</v>
      </c>
      <c r="E10922">
        <v>15</v>
      </c>
      <c r="F10922">
        <v>26</v>
      </c>
      <c r="G10922">
        <v>55</v>
      </c>
      <c r="H10922" s="3">
        <v>1.62</v>
      </c>
      <c r="I10922">
        <v>2</v>
      </c>
      <c r="J10922">
        <v>2</v>
      </c>
      <c r="K10922" s="4">
        <v>0.95340000000000003</v>
      </c>
      <c r="L10922">
        <v>5</v>
      </c>
      <c r="M10922" s="4">
        <v>2.0714999999999999</v>
      </c>
      <c r="N10922" s="3">
        <v>19.36</v>
      </c>
      <c r="O10922" s="1" t="str">
        <f t="shared" si="170"/>
        <v>1990_115</v>
      </c>
    </row>
    <row r="10923" spans="1:15" x14ac:dyDescent="0.35">
      <c r="A10923">
        <v>1990</v>
      </c>
      <c r="B10923">
        <v>116</v>
      </c>
      <c r="C10923" s="2">
        <v>0.47011799999999998</v>
      </c>
      <c r="D10923">
        <v>19</v>
      </c>
      <c r="E10923">
        <v>9</v>
      </c>
      <c r="F10923">
        <v>14</v>
      </c>
      <c r="G10923">
        <v>28</v>
      </c>
      <c r="H10923" s="3">
        <v>1.54</v>
      </c>
      <c r="I10923">
        <v>1</v>
      </c>
      <c r="J10923">
        <v>1</v>
      </c>
      <c r="K10923" s="4">
        <v>0.95520000000000005</v>
      </c>
      <c r="L10923">
        <v>3</v>
      </c>
      <c r="M10923" s="4">
        <v>1.9921</v>
      </c>
      <c r="N10923" s="3">
        <v>18.41</v>
      </c>
      <c r="O10923" s="1" t="str">
        <f t="shared" si="170"/>
        <v>1990_116</v>
      </c>
    </row>
    <row r="10924" spans="1:15" x14ac:dyDescent="0.35">
      <c r="A10924">
        <v>1990</v>
      </c>
      <c r="B10924">
        <v>117</v>
      </c>
      <c r="C10924" s="2">
        <v>0.49141800000000002</v>
      </c>
      <c r="D10924">
        <v>10</v>
      </c>
      <c r="E10924">
        <v>5</v>
      </c>
      <c r="F10924">
        <v>7</v>
      </c>
      <c r="G10924">
        <v>14</v>
      </c>
      <c r="H10924" s="3">
        <v>1.45</v>
      </c>
      <c r="I10924">
        <v>1</v>
      </c>
      <c r="J10924">
        <v>1</v>
      </c>
      <c r="K10924" s="4">
        <v>0.95689999999999997</v>
      </c>
      <c r="L10924">
        <v>1</v>
      </c>
      <c r="M10924" s="4">
        <v>1.9154</v>
      </c>
      <c r="N10924" s="3">
        <v>17.48</v>
      </c>
      <c r="O10924" s="1" t="str">
        <f t="shared" si="170"/>
        <v>1990_117</v>
      </c>
    </row>
    <row r="10925" spans="1:15" x14ac:dyDescent="0.35">
      <c r="A10925">
        <v>1990</v>
      </c>
      <c r="B10925">
        <v>118</v>
      </c>
      <c r="C10925" s="2">
        <v>0.51369600000000004</v>
      </c>
      <c r="D10925">
        <v>5</v>
      </c>
      <c r="E10925">
        <v>3</v>
      </c>
      <c r="F10925">
        <v>4</v>
      </c>
      <c r="G10925">
        <v>7</v>
      </c>
      <c r="H10925" s="3">
        <v>1.38</v>
      </c>
      <c r="I10925">
        <v>0</v>
      </c>
      <c r="J10925">
        <v>0</v>
      </c>
      <c r="K10925" s="4">
        <v>0.95860000000000001</v>
      </c>
      <c r="L10925">
        <v>1</v>
      </c>
      <c r="M10925" s="4">
        <v>1.8411999999999999</v>
      </c>
      <c r="N10925" s="3">
        <v>16.59</v>
      </c>
      <c r="O10925" s="1" t="str">
        <f t="shared" si="170"/>
        <v>1990_118</v>
      </c>
    </row>
    <row r="10926" spans="1:15" x14ac:dyDescent="0.35">
      <c r="A10926">
        <v>1990</v>
      </c>
      <c r="B10926">
        <v>119</v>
      </c>
      <c r="C10926" s="2">
        <v>0.53699600000000003</v>
      </c>
      <c r="D10926">
        <v>2</v>
      </c>
      <c r="E10926">
        <v>1</v>
      </c>
      <c r="F10926">
        <v>2</v>
      </c>
      <c r="G10926">
        <v>3</v>
      </c>
      <c r="H10926" s="3">
        <v>1.3</v>
      </c>
      <c r="I10926">
        <v>0</v>
      </c>
      <c r="J10926">
        <v>0</v>
      </c>
      <c r="K10926" s="4">
        <v>0.96020000000000005</v>
      </c>
      <c r="L10926">
        <v>0</v>
      </c>
      <c r="M10926" s="4">
        <v>1.7697000000000001</v>
      </c>
      <c r="N10926" s="3">
        <v>15.74</v>
      </c>
      <c r="O10926" s="1" t="str">
        <f t="shared" si="170"/>
        <v>1990_119</v>
      </c>
    </row>
    <row r="10927" spans="1:15" x14ac:dyDescent="0.35">
      <c r="A10927">
        <v>1991</v>
      </c>
      <c r="B10927">
        <v>0</v>
      </c>
      <c r="C10927" s="2">
        <v>7.8359999999999992E-3</v>
      </c>
      <c r="D10927">
        <v>100000</v>
      </c>
      <c r="E10927">
        <v>784</v>
      </c>
      <c r="F10927">
        <v>99321</v>
      </c>
      <c r="G10927">
        <v>8405128</v>
      </c>
      <c r="H10927" s="3">
        <v>84.05</v>
      </c>
      <c r="I10927">
        <v>100000</v>
      </c>
      <c r="J10927">
        <v>16177</v>
      </c>
      <c r="K10927" s="4">
        <v>0.1618</v>
      </c>
      <c r="L10927">
        <v>3728296</v>
      </c>
      <c r="M10927" s="4">
        <v>37.283000000000001</v>
      </c>
      <c r="N10927" s="3">
        <v>441.9</v>
      </c>
      <c r="O10927" s="1" t="str">
        <f t="shared" si="170"/>
        <v>1991_0</v>
      </c>
    </row>
    <row r="10928" spans="1:15" x14ac:dyDescent="0.35">
      <c r="A10928">
        <v>1991</v>
      </c>
      <c r="B10928">
        <v>1</v>
      </c>
      <c r="C10928" s="2">
        <v>6.1600000000000001E-4</v>
      </c>
      <c r="D10928">
        <v>99216</v>
      </c>
      <c r="E10928">
        <v>61</v>
      </c>
      <c r="F10928">
        <v>99186</v>
      </c>
      <c r="G10928">
        <v>8305807</v>
      </c>
      <c r="H10928" s="3">
        <v>83.71</v>
      </c>
      <c r="I10928">
        <v>96986</v>
      </c>
      <c r="J10928">
        <v>15411</v>
      </c>
      <c r="K10928" s="4">
        <v>0.15890000000000001</v>
      </c>
      <c r="L10928">
        <v>3628296</v>
      </c>
      <c r="M10928" s="4">
        <v>37.410600000000002</v>
      </c>
      <c r="N10928" s="3">
        <v>443.43</v>
      </c>
      <c r="O10928" s="1" t="str">
        <f t="shared" si="170"/>
        <v>1991_1</v>
      </c>
    </row>
    <row r="10929" spans="1:15" x14ac:dyDescent="0.35">
      <c r="A10929">
        <v>1991</v>
      </c>
      <c r="B10929">
        <v>2</v>
      </c>
      <c r="C10929" s="2">
        <v>3.97E-4</v>
      </c>
      <c r="D10929">
        <v>99155</v>
      </c>
      <c r="E10929">
        <v>39</v>
      </c>
      <c r="F10929">
        <v>99136</v>
      </c>
      <c r="G10929">
        <v>8206621</v>
      </c>
      <c r="H10929" s="3">
        <v>82.77</v>
      </c>
      <c r="I10929">
        <v>94747</v>
      </c>
      <c r="J10929">
        <v>15353</v>
      </c>
      <c r="K10929" s="4">
        <v>0.16200000000000001</v>
      </c>
      <c r="L10929">
        <v>3531310</v>
      </c>
      <c r="M10929" s="4">
        <v>37.271000000000001</v>
      </c>
      <c r="N10929" s="3">
        <v>441.75</v>
      </c>
      <c r="O10929" s="1" t="str">
        <f t="shared" si="170"/>
        <v>1991_2</v>
      </c>
    </row>
    <row r="10930" spans="1:15" x14ac:dyDescent="0.35">
      <c r="A10930">
        <v>1991</v>
      </c>
      <c r="B10930">
        <v>3</v>
      </c>
      <c r="C10930" s="2">
        <v>2.99E-4</v>
      </c>
      <c r="D10930">
        <v>99116</v>
      </c>
      <c r="E10930">
        <v>30</v>
      </c>
      <c r="F10930">
        <v>99101</v>
      </c>
      <c r="G10930">
        <v>8107486</v>
      </c>
      <c r="H10930" s="3">
        <v>81.8</v>
      </c>
      <c r="I10930">
        <v>92580</v>
      </c>
      <c r="J10930">
        <v>15316</v>
      </c>
      <c r="K10930" s="4">
        <v>0.16539999999999999</v>
      </c>
      <c r="L10930">
        <v>3436563</v>
      </c>
      <c r="M10930" s="4">
        <v>37.119999999999997</v>
      </c>
      <c r="N10930" s="3">
        <v>439.94</v>
      </c>
      <c r="O10930" s="1" t="str">
        <f t="shared" si="170"/>
        <v>1991_3</v>
      </c>
    </row>
    <row r="10931" spans="1:15" x14ac:dyDescent="0.35">
      <c r="A10931">
        <v>1991</v>
      </c>
      <c r="B10931">
        <v>4</v>
      </c>
      <c r="C10931" s="2">
        <v>2.33E-4</v>
      </c>
      <c r="D10931">
        <v>99086</v>
      </c>
      <c r="E10931">
        <v>23</v>
      </c>
      <c r="F10931">
        <v>99075</v>
      </c>
      <c r="G10931">
        <v>8008384</v>
      </c>
      <c r="H10931" s="3">
        <v>80.819999999999993</v>
      </c>
      <c r="I10931">
        <v>90471</v>
      </c>
      <c r="J10931">
        <v>15289</v>
      </c>
      <c r="K10931" s="4">
        <v>0.16900000000000001</v>
      </c>
      <c r="L10931">
        <v>3343983</v>
      </c>
      <c r="M10931" s="4">
        <v>36.961799999999997</v>
      </c>
      <c r="N10931" s="3">
        <v>438.04</v>
      </c>
      <c r="O10931" s="1" t="str">
        <f t="shared" si="170"/>
        <v>1991_4</v>
      </c>
    </row>
    <row r="10932" spans="1:15" x14ac:dyDescent="0.35">
      <c r="A10932">
        <v>1991</v>
      </c>
      <c r="B10932">
        <v>5</v>
      </c>
      <c r="C10932" s="2">
        <v>1.83E-4</v>
      </c>
      <c r="D10932">
        <v>99063</v>
      </c>
      <c r="E10932">
        <v>18</v>
      </c>
      <c r="F10932">
        <v>99054</v>
      </c>
      <c r="G10932">
        <v>7909309</v>
      </c>
      <c r="H10932" s="3">
        <v>79.84</v>
      </c>
      <c r="I10932">
        <v>88417</v>
      </c>
      <c r="J10932">
        <v>15268</v>
      </c>
      <c r="K10932" s="4">
        <v>0.17269999999999999</v>
      </c>
      <c r="L10932">
        <v>3253512</v>
      </c>
      <c r="M10932" s="4">
        <v>36.797400000000003</v>
      </c>
      <c r="N10932" s="3">
        <v>436.07</v>
      </c>
      <c r="O10932" s="1" t="str">
        <f t="shared" si="170"/>
        <v>1991_5</v>
      </c>
    </row>
    <row r="10933" spans="1:15" x14ac:dyDescent="0.35">
      <c r="A10933">
        <v>1991</v>
      </c>
      <c r="B10933">
        <v>6</v>
      </c>
      <c r="C10933" s="2">
        <v>1.66E-4</v>
      </c>
      <c r="D10933">
        <v>99045</v>
      </c>
      <c r="E10933">
        <v>16</v>
      </c>
      <c r="F10933">
        <v>99037</v>
      </c>
      <c r="G10933">
        <v>7810255</v>
      </c>
      <c r="H10933" s="3">
        <v>78.86</v>
      </c>
      <c r="I10933">
        <v>86413</v>
      </c>
      <c r="J10933">
        <v>15253</v>
      </c>
      <c r="K10933" s="4">
        <v>0.17649999999999999</v>
      </c>
      <c r="L10933">
        <v>3165095</v>
      </c>
      <c r="M10933" s="4">
        <v>36.627499999999998</v>
      </c>
      <c r="N10933" s="3">
        <v>434.03</v>
      </c>
      <c r="O10933" s="1" t="str">
        <f t="shared" si="170"/>
        <v>1991_6</v>
      </c>
    </row>
    <row r="10934" spans="1:15" x14ac:dyDescent="0.35">
      <c r="A10934">
        <v>1991</v>
      </c>
      <c r="B10934">
        <v>7</v>
      </c>
      <c r="C10934" s="2">
        <v>1.45E-4</v>
      </c>
      <c r="D10934">
        <v>99029</v>
      </c>
      <c r="E10934">
        <v>14</v>
      </c>
      <c r="F10934">
        <v>99022</v>
      </c>
      <c r="G10934">
        <v>7711218</v>
      </c>
      <c r="H10934" s="3">
        <v>77.87</v>
      </c>
      <c r="I10934">
        <v>84456</v>
      </c>
      <c r="J10934">
        <v>15239</v>
      </c>
      <c r="K10934" s="4">
        <v>0.1804</v>
      </c>
      <c r="L10934">
        <v>3078682</v>
      </c>
      <c r="M10934" s="4">
        <v>36.453000000000003</v>
      </c>
      <c r="N10934" s="3">
        <v>431.94</v>
      </c>
      <c r="O10934" s="1" t="str">
        <f t="shared" si="170"/>
        <v>1991_7</v>
      </c>
    </row>
    <row r="10935" spans="1:15" x14ac:dyDescent="0.35">
      <c r="A10935">
        <v>1991</v>
      </c>
      <c r="B10935">
        <v>8</v>
      </c>
      <c r="C10935" s="2">
        <v>1.4300000000000001E-4</v>
      </c>
      <c r="D10935">
        <v>99014</v>
      </c>
      <c r="E10935">
        <v>14</v>
      </c>
      <c r="F10935">
        <v>99007</v>
      </c>
      <c r="G10935">
        <v>7612197</v>
      </c>
      <c r="H10935" s="3">
        <v>76.88</v>
      </c>
      <c r="I10935">
        <v>82545</v>
      </c>
      <c r="J10935">
        <v>15227</v>
      </c>
      <c r="K10935" s="4">
        <v>0.1845</v>
      </c>
      <c r="L10935">
        <v>2994226</v>
      </c>
      <c r="M10935" s="4">
        <v>36.273699999999998</v>
      </c>
      <c r="N10935" s="3">
        <v>429.78</v>
      </c>
      <c r="O10935" s="1" t="str">
        <f t="shared" si="170"/>
        <v>1991_8</v>
      </c>
    </row>
    <row r="10936" spans="1:15" x14ac:dyDescent="0.35">
      <c r="A10936">
        <v>1991</v>
      </c>
      <c r="B10936">
        <v>9</v>
      </c>
      <c r="C10936" s="2">
        <v>1.26E-4</v>
      </c>
      <c r="D10936">
        <v>99000</v>
      </c>
      <c r="E10936">
        <v>12</v>
      </c>
      <c r="F10936">
        <v>98994</v>
      </c>
      <c r="G10936">
        <v>7513190</v>
      </c>
      <c r="H10936" s="3">
        <v>75.89</v>
      </c>
      <c r="I10936">
        <v>80678</v>
      </c>
      <c r="J10936">
        <v>15215</v>
      </c>
      <c r="K10936" s="4">
        <v>0.18859999999999999</v>
      </c>
      <c r="L10936">
        <v>2911680</v>
      </c>
      <c r="M10936" s="4">
        <v>36.0901</v>
      </c>
      <c r="N10936" s="3">
        <v>427.58</v>
      </c>
      <c r="O10936" s="1" t="str">
        <f t="shared" si="170"/>
        <v>1991_9</v>
      </c>
    </row>
    <row r="10937" spans="1:15" x14ac:dyDescent="0.35">
      <c r="A10937">
        <v>1991</v>
      </c>
      <c r="B10937">
        <v>10</v>
      </c>
      <c r="C10937" s="2">
        <v>1.2300000000000001E-4</v>
      </c>
      <c r="D10937">
        <v>98988</v>
      </c>
      <c r="E10937">
        <v>12</v>
      </c>
      <c r="F10937">
        <v>98982</v>
      </c>
      <c r="G10937">
        <v>7414196</v>
      </c>
      <c r="H10937" s="3">
        <v>74.900000000000006</v>
      </c>
      <c r="I10937">
        <v>78854</v>
      </c>
      <c r="J10937">
        <v>15205</v>
      </c>
      <c r="K10937" s="4">
        <v>0.1928</v>
      </c>
      <c r="L10937">
        <v>2831002</v>
      </c>
      <c r="M10937" s="4">
        <v>35.901699999999998</v>
      </c>
      <c r="N10937" s="3">
        <v>425.32</v>
      </c>
      <c r="O10937" s="1" t="str">
        <f t="shared" si="170"/>
        <v>1991_10</v>
      </c>
    </row>
    <row r="10938" spans="1:15" x14ac:dyDescent="0.35">
      <c r="A10938">
        <v>1991</v>
      </c>
      <c r="B10938">
        <v>11</v>
      </c>
      <c r="C10938" s="2">
        <v>1.3100000000000001E-4</v>
      </c>
      <c r="D10938">
        <v>98976</v>
      </c>
      <c r="E10938">
        <v>13</v>
      </c>
      <c r="F10938">
        <v>98969</v>
      </c>
      <c r="G10938">
        <v>7315214</v>
      </c>
      <c r="H10938" s="3">
        <v>73.91</v>
      </c>
      <c r="I10938">
        <v>77072</v>
      </c>
      <c r="J10938">
        <v>15196</v>
      </c>
      <c r="K10938" s="4">
        <v>0.19719999999999999</v>
      </c>
      <c r="L10938">
        <v>2752148</v>
      </c>
      <c r="M10938" s="4">
        <v>35.708799999999997</v>
      </c>
      <c r="N10938" s="3">
        <v>423.01</v>
      </c>
      <c r="O10938" s="1" t="str">
        <f t="shared" si="170"/>
        <v>1991_11</v>
      </c>
    </row>
    <row r="10939" spans="1:15" x14ac:dyDescent="0.35">
      <c r="A10939">
        <v>1991</v>
      </c>
      <c r="B10939">
        <v>12</v>
      </c>
      <c r="C10939" s="2">
        <v>1.37E-4</v>
      </c>
      <c r="D10939">
        <v>98963</v>
      </c>
      <c r="E10939">
        <v>14</v>
      </c>
      <c r="F10939">
        <v>98956</v>
      </c>
      <c r="G10939">
        <v>7216245</v>
      </c>
      <c r="H10939" s="3">
        <v>72.92</v>
      </c>
      <c r="I10939">
        <v>75329</v>
      </c>
      <c r="J10939">
        <v>15186</v>
      </c>
      <c r="K10939" s="4">
        <v>0.2016</v>
      </c>
      <c r="L10939">
        <v>2675076</v>
      </c>
      <c r="M10939" s="4">
        <v>35.511800000000001</v>
      </c>
      <c r="N10939" s="3">
        <v>420.64</v>
      </c>
      <c r="O10939" s="1" t="str">
        <f t="shared" si="170"/>
        <v>1991_12</v>
      </c>
    </row>
    <row r="10940" spans="1:15" x14ac:dyDescent="0.35">
      <c r="A10940">
        <v>1991</v>
      </c>
      <c r="B10940">
        <v>13</v>
      </c>
      <c r="C10940" s="2">
        <v>1.6799999999999999E-4</v>
      </c>
      <c r="D10940">
        <v>98949</v>
      </c>
      <c r="E10940">
        <v>17</v>
      </c>
      <c r="F10940">
        <v>98941</v>
      </c>
      <c r="G10940">
        <v>7117289</v>
      </c>
      <c r="H10940" s="3">
        <v>71.930000000000007</v>
      </c>
      <c r="I10940">
        <v>73625</v>
      </c>
      <c r="J10940">
        <v>15176</v>
      </c>
      <c r="K10940" s="4">
        <v>0.20610000000000001</v>
      </c>
      <c r="L10940">
        <v>2599747</v>
      </c>
      <c r="M10940" s="4">
        <v>35.310400000000001</v>
      </c>
      <c r="N10940" s="3">
        <v>418.23</v>
      </c>
      <c r="O10940" s="1" t="str">
        <f t="shared" si="170"/>
        <v>1991_13</v>
      </c>
    </row>
    <row r="10941" spans="1:15" x14ac:dyDescent="0.35">
      <c r="A10941">
        <v>1991</v>
      </c>
      <c r="B10941">
        <v>14</v>
      </c>
      <c r="C10941" s="2">
        <v>1.93E-4</v>
      </c>
      <c r="D10941">
        <v>98932</v>
      </c>
      <c r="E10941">
        <v>19</v>
      </c>
      <c r="F10941">
        <v>98923</v>
      </c>
      <c r="G10941">
        <v>7018349</v>
      </c>
      <c r="H10941" s="3">
        <v>70.94</v>
      </c>
      <c r="I10941">
        <v>71958</v>
      </c>
      <c r="J10941">
        <v>15164</v>
      </c>
      <c r="K10941" s="4">
        <v>0.2107</v>
      </c>
      <c r="L10941">
        <v>2526122</v>
      </c>
      <c r="M10941" s="4">
        <v>35.105499999999999</v>
      </c>
      <c r="N10941" s="3">
        <v>415.77</v>
      </c>
      <c r="O10941" s="1" t="str">
        <f t="shared" si="170"/>
        <v>1991_14</v>
      </c>
    </row>
    <row r="10942" spans="1:15" x14ac:dyDescent="0.35">
      <c r="A10942">
        <v>1991</v>
      </c>
      <c r="B10942">
        <v>15</v>
      </c>
      <c r="C10942" s="2">
        <v>2.3499999999999999E-4</v>
      </c>
      <c r="D10942">
        <v>98913</v>
      </c>
      <c r="E10942">
        <v>23</v>
      </c>
      <c r="F10942">
        <v>98902</v>
      </c>
      <c r="G10942">
        <v>6919426</v>
      </c>
      <c r="H10942" s="3">
        <v>69.95</v>
      </c>
      <c r="I10942">
        <v>70327</v>
      </c>
      <c r="J10942">
        <v>15150</v>
      </c>
      <c r="K10942" s="4">
        <v>0.21540000000000001</v>
      </c>
      <c r="L10942">
        <v>2454164</v>
      </c>
      <c r="M10942" s="4">
        <v>34.896700000000003</v>
      </c>
      <c r="N10942" s="3">
        <v>413.26</v>
      </c>
      <c r="O10942" s="1" t="str">
        <f t="shared" si="170"/>
        <v>1991_15</v>
      </c>
    </row>
    <row r="10943" spans="1:15" x14ac:dyDescent="0.35">
      <c r="A10943">
        <v>1991</v>
      </c>
      <c r="B10943">
        <v>16</v>
      </c>
      <c r="C10943" s="2">
        <v>2.9599999999999998E-4</v>
      </c>
      <c r="D10943">
        <v>98890</v>
      </c>
      <c r="E10943">
        <v>29</v>
      </c>
      <c r="F10943">
        <v>98875</v>
      </c>
      <c r="G10943">
        <v>6820524</v>
      </c>
      <c r="H10943" s="3">
        <v>68.97</v>
      </c>
      <c r="I10943">
        <v>68729</v>
      </c>
      <c r="J10943">
        <v>15134</v>
      </c>
      <c r="K10943" s="4">
        <v>0.22020000000000001</v>
      </c>
      <c r="L10943">
        <v>2383837</v>
      </c>
      <c r="M10943" s="4">
        <v>34.684399999999997</v>
      </c>
      <c r="N10943" s="3">
        <v>410.71</v>
      </c>
      <c r="O10943" s="1" t="str">
        <f t="shared" si="170"/>
        <v>1991_16</v>
      </c>
    </row>
    <row r="10944" spans="1:15" x14ac:dyDescent="0.35">
      <c r="A10944">
        <v>1991</v>
      </c>
      <c r="B10944">
        <v>17</v>
      </c>
      <c r="C10944" s="2">
        <v>3.2000000000000003E-4</v>
      </c>
      <c r="D10944">
        <v>98861</v>
      </c>
      <c r="E10944">
        <v>32</v>
      </c>
      <c r="F10944">
        <v>98845</v>
      </c>
      <c r="G10944">
        <v>6721649</v>
      </c>
      <c r="H10944" s="3">
        <v>67.989999999999995</v>
      </c>
      <c r="I10944">
        <v>67164</v>
      </c>
      <c r="J10944">
        <v>15114</v>
      </c>
      <c r="K10944" s="4">
        <v>0.22500000000000001</v>
      </c>
      <c r="L10944">
        <v>2315108</v>
      </c>
      <c r="M10944" s="4">
        <v>34.4694</v>
      </c>
      <c r="N10944" s="3">
        <v>408.13</v>
      </c>
      <c r="O10944" s="1" t="str">
        <f t="shared" si="170"/>
        <v>1991_17</v>
      </c>
    </row>
    <row r="10945" spans="1:15" x14ac:dyDescent="0.35">
      <c r="A10945">
        <v>1991</v>
      </c>
      <c r="B10945">
        <v>18</v>
      </c>
      <c r="C10945" s="2">
        <v>3.59E-4</v>
      </c>
      <c r="D10945">
        <v>98829</v>
      </c>
      <c r="E10945">
        <v>35</v>
      </c>
      <c r="F10945">
        <v>98811</v>
      </c>
      <c r="G10945">
        <v>6622804</v>
      </c>
      <c r="H10945" s="3">
        <v>67.010000000000005</v>
      </c>
      <c r="I10945">
        <v>65633</v>
      </c>
      <c r="J10945">
        <v>15093</v>
      </c>
      <c r="K10945" s="4">
        <v>0.23</v>
      </c>
      <c r="L10945">
        <v>2247943</v>
      </c>
      <c r="M10945" s="4">
        <v>34.250100000000003</v>
      </c>
      <c r="N10945" s="3">
        <v>405.5</v>
      </c>
      <c r="O10945" s="1" t="str">
        <f t="shared" si="170"/>
        <v>1991_18</v>
      </c>
    </row>
    <row r="10946" spans="1:15" x14ac:dyDescent="0.35">
      <c r="A10946">
        <v>1991</v>
      </c>
      <c r="B10946">
        <v>19</v>
      </c>
      <c r="C10946" s="2">
        <v>3.6999999999999999E-4</v>
      </c>
      <c r="D10946">
        <v>98794</v>
      </c>
      <c r="E10946">
        <v>37</v>
      </c>
      <c r="F10946">
        <v>98775</v>
      </c>
      <c r="G10946">
        <v>6523993</v>
      </c>
      <c r="H10946" s="3">
        <v>66.040000000000006</v>
      </c>
      <c r="I10946">
        <v>64134</v>
      </c>
      <c r="J10946">
        <v>15070</v>
      </c>
      <c r="K10946" s="4">
        <v>0.23499999999999999</v>
      </c>
      <c r="L10946">
        <v>2182310</v>
      </c>
      <c r="M10946" s="4">
        <v>34.027099999999997</v>
      </c>
      <c r="N10946" s="3">
        <v>402.83</v>
      </c>
      <c r="O10946" s="1" t="str">
        <f t="shared" si="170"/>
        <v>1991_19</v>
      </c>
    </row>
    <row r="10947" spans="1:15" x14ac:dyDescent="0.35">
      <c r="A10947">
        <v>1991</v>
      </c>
      <c r="B10947">
        <v>20</v>
      </c>
      <c r="C10947" s="2">
        <v>3.9100000000000002E-4</v>
      </c>
      <c r="D10947">
        <v>98757</v>
      </c>
      <c r="E10947">
        <v>39</v>
      </c>
      <c r="F10947">
        <v>98738</v>
      </c>
      <c r="G10947">
        <v>6425217</v>
      </c>
      <c r="H10947" s="3">
        <v>65.06</v>
      </c>
      <c r="I10947">
        <v>62669</v>
      </c>
      <c r="J10947">
        <v>15047</v>
      </c>
      <c r="K10947" s="4">
        <v>0.24010000000000001</v>
      </c>
      <c r="L10947">
        <v>2118176</v>
      </c>
      <c r="M10947" s="4">
        <v>33.799199999999999</v>
      </c>
      <c r="N10947" s="3">
        <v>400.09</v>
      </c>
      <c r="O10947" s="1" t="str">
        <f t="shared" si="170"/>
        <v>1991_20</v>
      </c>
    </row>
    <row r="10948" spans="1:15" x14ac:dyDescent="0.35">
      <c r="A10948">
        <v>1991</v>
      </c>
      <c r="B10948">
        <v>21</v>
      </c>
      <c r="C10948" s="2">
        <v>4.1599999999999997E-4</v>
      </c>
      <c r="D10948">
        <v>98718</v>
      </c>
      <c r="E10948">
        <v>41</v>
      </c>
      <c r="F10948">
        <v>98698</v>
      </c>
      <c r="G10948">
        <v>6326480</v>
      </c>
      <c r="H10948" s="3">
        <v>64.09</v>
      </c>
      <c r="I10948">
        <v>61236</v>
      </c>
      <c r="J10948">
        <v>15023</v>
      </c>
      <c r="K10948" s="4">
        <v>0.24529999999999999</v>
      </c>
      <c r="L10948">
        <v>2055507</v>
      </c>
      <c r="M10948" s="4">
        <v>33.566699999999997</v>
      </c>
      <c r="N10948" s="3">
        <v>397.3</v>
      </c>
      <c r="O10948" s="1" t="str">
        <f t="shared" si="170"/>
        <v>1991_21</v>
      </c>
    </row>
    <row r="10949" spans="1:15" x14ac:dyDescent="0.35">
      <c r="A10949">
        <v>1991</v>
      </c>
      <c r="B10949">
        <v>22</v>
      </c>
      <c r="C10949" s="2">
        <v>4.3600000000000003E-4</v>
      </c>
      <c r="D10949">
        <v>98677</v>
      </c>
      <c r="E10949">
        <v>43</v>
      </c>
      <c r="F10949">
        <v>98656</v>
      </c>
      <c r="G10949">
        <v>6227782</v>
      </c>
      <c r="H10949" s="3">
        <v>63.11</v>
      </c>
      <c r="I10949">
        <v>59835</v>
      </c>
      <c r="J10949">
        <v>14998</v>
      </c>
      <c r="K10949" s="4">
        <v>0.25069999999999998</v>
      </c>
      <c r="L10949">
        <v>1994270</v>
      </c>
      <c r="M10949" s="4">
        <v>33.329599999999999</v>
      </c>
      <c r="N10949" s="3">
        <v>394.46</v>
      </c>
      <c r="O10949" s="1" t="str">
        <f t="shared" si="170"/>
        <v>1991_22</v>
      </c>
    </row>
    <row r="10950" spans="1:15" x14ac:dyDescent="0.35">
      <c r="A10950">
        <v>1991</v>
      </c>
      <c r="B10950">
        <v>23</v>
      </c>
      <c r="C10950" s="2">
        <v>4.5899999999999999E-4</v>
      </c>
      <c r="D10950">
        <v>98634</v>
      </c>
      <c r="E10950">
        <v>45</v>
      </c>
      <c r="F10950">
        <v>98612</v>
      </c>
      <c r="G10950">
        <v>6129126</v>
      </c>
      <c r="H10950" s="3">
        <v>62.14</v>
      </c>
      <c r="I10950">
        <v>58464</v>
      </c>
      <c r="J10950">
        <v>14972</v>
      </c>
      <c r="K10950" s="4">
        <v>0.25609999999999999</v>
      </c>
      <c r="L10950">
        <v>1934435</v>
      </c>
      <c r="M10950" s="4">
        <v>33.087600000000002</v>
      </c>
      <c r="N10950" s="3">
        <v>391.55</v>
      </c>
      <c r="O10950" s="1" t="str">
        <f t="shared" si="170"/>
        <v>1991_23</v>
      </c>
    </row>
    <row r="10951" spans="1:15" x14ac:dyDescent="0.35">
      <c r="A10951">
        <v>1991</v>
      </c>
      <c r="B10951">
        <v>24</v>
      </c>
      <c r="C10951" s="2">
        <v>5.1400000000000003E-4</v>
      </c>
      <c r="D10951">
        <v>98589</v>
      </c>
      <c r="E10951">
        <v>51</v>
      </c>
      <c r="F10951">
        <v>98564</v>
      </c>
      <c r="G10951">
        <v>6030514</v>
      </c>
      <c r="H10951" s="3">
        <v>61.17</v>
      </c>
      <c r="I10951">
        <v>57123</v>
      </c>
      <c r="J10951">
        <v>14946</v>
      </c>
      <c r="K10951" s="4">
        <v>0.2616</v>
      </c>
      <c r="L10951">
        <v>1875971</v>
      </c>
      <c r="M10951" s="4">
        <v>32.840699999999998</v>
      </c>
      <c r="N10951" s="3">
        <v>388.59</v>
      </c>
      <c r="O10951" s="1" t="str">
        <f t="shared" si="170"/>
        <v>1991_24</v>
      </c>
    </row>
    <row r="10952" spans="1:15" x14ac:dyDescent="0.35">
      <c r="A10952">
        <v>1991</v>
      </c>
      <c r="B10952">
        <v>25</v>
      </c>
      <c r="C10952" s="2">
        <v>5.9100000000000005E-4</v>
      </c>
      <c r="D10952">
        <v>98538</v>
      </c>
      <c r="E10952">
        <v>58</v>
      </c>
      <c r="F10952">
        <v>98509</v>
      </c>
      <c r="G10952">
        <v>5931951</v>
      </c>
      <c r="H10952" s="3">
        <v>60.2</v>
      </c>
      <c r="I10952">
        <v>55810</v>
      </c>
      <c r="J10952">
        <v>14917</v>
      </c>
      <c r="K10952" s="4">
        <v>0.26729999999999998</v>
      </c>
      <c r="L10952">
        <v>1818848</v>
      </c>
      <c r="M10952" s="4">
        <v>32.589799999999997</v>
      </c>
      <c r="N10952" s="3">
        <v>385.58</v>
      </c>
      <c r="O10952" s="1" t="str">
        <f t="shared" ref="O10952:O11015" si="171">A10952&amp;"_"&amp;B10952</f>
        <v>1991_25</v>
      </c>
    </row>
    <row r="10953" spans="1:15" x14ac:dyDescent="0.35">
      <c r="A10953">
        <v>1991</v>
      </c>
      <c r="B10953">
        <v>26</v>
      </c>
      <c r="C10953" s="2">
        <v>6.38E-4</v>
      </c>
      <c r="D10953">
        <v>98480</v>
      </c>
      <c r="E10953">
        <v>63</v>
      </c>
      <c r="F10953">
        <v>98449</v>
      </c>
      <c r="G10953">
        <v>5833441</v>
      </c>
      <c r="H10953" s="3">
        <v>59.23</v>
      </c>
      <c r="I10953">
        <v>54523</v>
      </c>
      <c r="J10953">
        <v>14885</v>
      </c>
      <c r="K10953" s="4">
        <v>0.27300000000000002</v>
      </c>
      <c r="L10953">
        <v>1763038</v>
      </c>
      <c r="M10953" s="4">
        <v>32.335500000000003</v>
      </c>
      <c r="N10953" s="3">
        <v>382.53</v>
      </c>
      <c r="O10953" s="1" t="str">
        <f t="shared" si="171"/>
        <v>1991_26</v>
      </c>
    </row>
    <row r="10954" spans="1:15" x14ac:dyDescent="0.35">
      <c r="A10954">
        <v>1991</v>
      </c>
      <c r="B10954">
        <v>27</v>
      </c>
      <c r="C10954" s="2">
        <v>6.7400000000000001E-4</v>
      </c>
      <c r="D10954">
        <v>98417</v>
      </c>
      <c r="E10954">
        <v>66</v>
      </c>
      <c r="F10954">
        <v>98384</v>
      </c>
      <c r="G10954">
        <v>5734993</v>
      </c>
      <c r="H10954" s="3">
        <v>58.27</v>
      </c>
      <c r="I10954">
        <v>53263</v>
      </c>
      <c r="J10954">
        <v>14851</v>
      </c>
      <c r="K10954" s="4">
        <v>0.27879999999999999</v>
      </c>
      <c r="L10954">
        <v>1708514</v>
      </c>
      <c r="M10954" s="4">
        <v>32.076700000000002</v>
      </c>
      <c r="N10954" s="3">
        <v>379.42</v>
      </c>
      <c r="O10954" s="1" t="str">
        <f t="shared" si="171"/>
        <v>1991_27</v>
      </c>
    </row>
    <row r="10955" spans="1:15" x14ac:dyDescent="0.35">
      <c r="A10955">
        <v>1991</v>
      </c>
      <c r="B10955">
        <v>28</v>
      </c>
      <c r="C10955" s="2">
        <v>6.9200000000000002E-4</v>
      </c>
      <c r="D10955">
        <v>98351</v>
      </c>
      <c r="E10955">
        <v>68</v>
      </c>
      <c r="F10955">
        <v>98317</v>
      </c>
      <c r="G10955">
        <v>5636608</v>
      </c>
      <c r="H10955" s="3">
        <v>57.31</v>
      </c>
      <c r="I10955">
        <v>52031</v>
      </c>
      <c r="J10955">
        <v>14816</v>
      </c>
      <c r="K10955" s="4">
        <v>0.2848</v>
      </c>
      <c r="L10955">
        <v>1655251</v>
      </c>
      <c r="M10955" s="4">
        <v>31.812899999999999</v>
      </c>
      <c r="N10955" s="3">
        <v>376.25</v>
      </c>
      <c r="O10955" s="1" t="str">
        <f t="shared" si="171"/>
        <v>1991_28</v>
      </c>
    </row>
    <row r="10956" spans="1:15" x14ac:dyDescent="0.35">
      <c r="A10956">
        <v>1991</v>
      </c>
      <c r="B10956">
        <v>29</v>
      </c>
      <c r="C10956" s="2">
        <v>9.1399999999999999E-4</v>
      </c>
      <c r="D10956">
        <v>98283</v>
      </c>
      <c r="E10956">
        <v>90</v>
      </c>
      <c r="F10956">
        <v>98238</v>
      </c>
      <c r="G10956">
        <v>5538291</v>
      </c>
      <c r="H10956" s="3">
        <v>56.35</v>
      </c>
      <c r="I10956">
        <v>50826</v>
      </c>
      <c r="J10956">
        <v>14781</v>
      </c>
      <c r="K10956" s="4">
        <v>0.2908</v>
      </c>
      <c r="L10956">
        <v>1603220</v>
      </c>
      <c r="M10956" s="4">
        <v>31.543399999999998</v>
      </c>
      <c r="N10956" s="3">
        <v>373.02</v>
      </c>
      <c r="O10956" s="1" t="str">
        <f t="shared" si="171"/>
        <v>1991_29</v>
      </c>
    </row>
    <row r="10957" spans="1:15" x14ac:dyDescent="0.35">
      <c r="A10957">
        <v>1991</v>
      </c>
      <c r="B10957">
        <v>30</v>
      </c>
      <c r="C10957" s="2">
        <v>1.1349999999999999E-3</v>
      </c>
      <c r="D10957">
        <v>98193</v>
      </c>
      <c r="E10957">
        <v>111</v>
      </c>
      <c r="F10957">
        <v>98137</v>
      </c>
      <c r="G10957">
        <v>5440053</v>
      </c>
      <c r="H10957" s="3">
        <v>55.4</v>
      </c>
      <c r="I10957">
        <v>49638</v>
      </c>
      <c r="J10957">
        <v>14735</v>
      </c>
      <c r="K10957" s="4">
        <v>0.2969</v>
      </c>
      <c r="L10957">
        <v>1552394</v>
      </c>
      <c r="M10957" s="4">
        <v>31.2745</v>
      </c>
      <c r="N10957" s="3">
        <v>369.79</v>
      </c>
      <c r="O10957" s="1" t="str">
        <f t="shared" si="171"/>
        <v>1991_30</v>
      </c>
    </row>
    <row r="10958" spans="1:15" x14ac:dyDescent="0.35">
      <c r="A10958">
        <v>1991</v>
      </c>
      <c r="B10958">
        <v>31</v>
      </c>
      <c r="C10958" s="2">
        <v>1.024E-3</v>
      </c>
      <c r="D10958">
        <v>98082</v>
      </c>
      <c r="E10958">
        <v>100</v>
      </c>
      <c r="F10958">
        <v>98031</v>
      </c>
      <c r="G10958">
        <v>5341916</v>
      </c>
      <c r="H10958" s="3">
        <v>54.46</v>
      </c>
      <c r="I10958">
        <v>48467</v>
      </c>
      <c r="J10958">
        <v>14680</v>
      </c>
      <c r="K10958" s="4">
        <v>0.3029</v>
      </c>
      <c r="L10958">
        <v>1502756</v>
      </c>
      <c r="M10958" s="4">
        <v>31.006</v>
      </c>
      <c r="N10958" s="3">
        <v>366.57</v>
      </c>
      <c r="O10958" s="1" t="str">
        <f t="shared" si="171"/>
        <v>1991_31</v>
      </c>
    </row>
    <row r="10959" spans="1:15" x14ac:dyDescent="0.35">
      <c r="A10959">
        <v>1991</v>
      </c>
      <c r="B10959">
        <v>32</v>
      </c>
      <c r="C10959" s="2">
        <v>1.0169999999999999E-3</v>
      </c>
      <c r="D10959">
        <v>97981</v>
      </c>
      <c r="E10959">
        <v>100</v>
      </c>
      <c r="F10959">
        <v>97931</v>
      </c>
      <c r="G10959">
        <v>5243884</v>
      </c>
      <c r="H10959" s="3">
        <v>53.52</v>
      </c>
      <c r="I10959">
        <v>47328</v>
      </c>
      <c r="J10959">
        <v>14632</v>
      </c>
      <c r="K10959" s="4">
        <v>0.30919999999999997</v>
      </c>
      <c r="L10959">
        <v>1454290</v>
      </c>
      <c r="M10959" s="4">
        <v>30.727599999999999</v>
      </c>
      <c r="N10959" s="3">
        <v>363.23</v>
      </c>
      <c r="O10959" s="1" t="str">
        <f t="shared" si="171"/>
        <v>1991_32</v>
      </c>
    </row>
    <row r="10960" spans="1:15" x14ac:dyDescent="0.35">
      <c r="A10960">
        <v>1991</v>
      </c>
      <c r="B10960">
        <v>33</v>
      </c>
      <c r="C10960" s="2">
        <v>1.054E-3</v>
      </c>
      <c r="D10960">
        <v>97882</v>
      </c>
      <c r="E10960">
        <v>103</v>
      </c>
      <c r="F10960">
        <v>97830</v>
      </c>
      <c r="G10960">
        <v>5145953</v>
      </c>
      <c r="H10960" s="3">
        <v>52.57</v>
      </c>
      <c r="I10960">
        <v>46217</v>
      </c>
      <c r="J10960">
        <v>14585</v>
      </c>
      <c r="K10960" s="4">
        <v>0.31559999999999999</v>
      </c>
      <c r="L10960">
        <v>1406961</v>
      </c>
      <c r="M10960" s="4">
        <v>30.442299999999999</v>
      </c>
      <c r="N10960" s="3">
        <v>359.81</v>
      </c>
      <c r="O10960" s="1" t="str">
        <f t="shared" si="171"/>
        <v>1991_33</v>
      </c>
    </row>
    <row r="10961" spans="1:15" x14ac:dyDescent="0.35">
      <c r="A10961">
        <v>1991</v>
      </c>
      <c r="B10961">
        <v>34</v>
      </c>
      <c r="C10961" s="2">
        <v>1.0920000000000001E-3</v>
      </c>
      <c r="D10961">
        <v>97778</v>
      </c>
      <c r="E10961">
        <v>107</v>
      </c>
      <c r="F10961">
        <v>97725</v>
      </c>
      <c r="G10961">
        <v>5048123</v>
      </c>
      <c r="H10961" s="3">
        <v>51.63</v>
      </c>
      <c r="I10961">
        <v>45131</v>
      </c>
      <c r="J10961">
        <v>14537</v>
      </c>
      <c r="K10961" s="4">
        <v>0.3221</v>
      </c>
      <c r="L10961">
        <v>1360744</v>
      </c>
      <c r="M10961" s="4">
        <v>30.151199999999999</v>
      </c>
      <c r="N10961" s="3">
        <v>356.31</v>
      </c>
      <c r="O10961" s="1" t="str">
        <f t="shared" si="171"/>
        <v>1991_34</v>
      </c>
    </row>
    <row r="10962" spans="1:15" x14ac:dyDescent="0.35">
      <c r="A10962">
        <v>1991</v>
      </c>
      <c r="B10962">
        <v>35</v>
      </c>
      <c r="C10962" s="2">
        <v>1.14E-3</v>
      </c>
      <c r="D10962">
        <v>97672</v>
      </c>
      <c r="E10962">
        <v>111</v>
      </c>
      <c r="F10962">
        <v>97616</v>
      </c>
      <c r="G10962">
        <v>4950398</v>
      </c>
      <c r="H10962" s="3">
        <v>50.68</v>
      </c>
      <c r="I10962">
        <v>44068</v>
      </c>
      <c r="J10962">
        <v>14489</v>
      </c>
      <c r="K10962" s="4">
        <v>0.32879999999999998</v>
      </c>
      <c r="L10962">
        <v>1315613</v>
      </c>
      <c r="M10962" s="4">
        <v>29.854299999999999</v>
      </c>
      <c r="N10962" s="3">
        <v>352.75</v>
      </c>
      <c r="O10962" s="1" t="str">
        <f t="shared" si="171"/>
        <v>1991_35</v>
      </c>
    </row>
    <row r="10963" spans="1:15" x14ac:dyDescent="0.35">
      <c r="A10963">
        <v>1991</v>
      </c>
      <c r="B10963">
        <v>36</v>
      </c>
      <c r="C10963" s="2">
        <v>1.1919999999999999E-3</v>
      </c>
      <c r="D10963">
        <v>97560</v>
      </c>
      <c r="E10963">
        <v>116</v>
      </c>
      <c r="F10963">
        <v>97502</v>
      </c>
      <c r="G10963">
        <v>4852782</v>
      </c>
      <c r="H10963" s="3">
        <v>49.74</v>
      </c>
      <c r="I10963">
        <v>43028</v>
      </c>
      <c r="J10963">
        <v>14440</v>
      </c>
      <c r="K10963" s="4">
        <v>0.33560000000000001</v>
      </c>
      <c r="L10963">
        <v>1271545</v>
      </c>
      <c r="M10963" s="4">
        <v>29.551600000000001</v>
      </c>
      <c r="N10963" s="3">
        <v>349.12</v>
      </c>
      <c r="O10963" s="1" t="str">
        <f t="shared" si="171"/>
        <v>1991_36</v>
      </c>
    </row>
    <row r="10964" spans="1:15" x14ac:dyDescent="0.35">
      <c r="A10964">
        <v>1991</v>
      </c>
      <c r="B10964">
        <v>37</v>
      </c>
      <c r="C10964" s="2">
        <v>1.25E-3</v>
      </c>
      <c r="D10964">
        <v>97444</v>
      </c>
      <c r="E10964">
        <v>122</v>
      </c>
      <c r="F10964">
        <v>97383</v>
      </c>
      <c r="G10964">
        <v>4755280</v>
      </c>
      <c r="H10964" s="3">
        <v>48.8</v>
      </c>
      <c r="I10964">
        <v>42010</v>
      </c>
      <c r="J10964">
        <v>14390</v>
      </c>
      <c r="K10964" s="4">
        <v>0.34250000000000003</v>
      </c>
      <c r="L10964">
        <v>1228517</v>
      </c>
      <c r="M10964" s="4">
        <v>29.243200000000002</v>
      </c>
      <c r="N10964" s="3">
        <v>345.42</v>
      </c>
      <c r="O10964" s="1" t="str">
        <f t="shared" si="171"/>
        <v>1991_37</v>
      </c>
    </row>
    <row r="10965" spans="1:15" x14ac:dyDescent="0.35">
      <c r="A10965">
        <v>1991</v>
      </c>
      <c r="B10965">
        <v>38</v>
      </c>
      <c r="C10965" s="2">
        <v>1.307E-3</v>
      </c>
      <c r="D10965">
        <v>97322</v>
      </c>
      <c r="E10965">
        <v>127</v>
      </c>
      <c r="F10965">
        <v>97259</v>
      </c>
      <c r="G10965">
        <v>4657896</v>
      </c>
      <c r="H10965" s="3">
        <v>47.86</v>
      </c>
      <c r="I10965">
        <v>41015</v>
      </c>
      <c r="J10965">
        <v>14338</v>
      </c>
      <c r="K10965" s="4">
        <v>0.34960000000000002</v>
      </c>
      <c r="L10965">
        <v>1186507</v>
      </c>
      <c r="M10965" s="4">
        <v>28.928899999999999</v>
      </c>
      <c r="N10965" s="3">
        <v>341.65</v>
      </c>
      <c r="O10965" s="1" t="str">
        <f t="shared" si="171"/>
        <v>1991_38</v>
      </c>
    </row>
    <row r="10966" spans="1:15" x14ac:dyDescent="0.35">
      <c r="A10966">
        <v>1991</v>
      </c>
      <c r="B10966">
        <v>39</v>
      </c>
      <c r="C10966" s="2">
        <v>1.356E-3</v>
      </c>
      <c r="D10966">
        <v>97195</v>
      </c>
      <c r="E10966">
        <v>132</v>
      </c>
      <c r="F10966">
        <v>97129</v>
      </c>
      <c r="G10966">
        <v>4560638</v>
      </c>
      <c r="H10966" s="3">
        <v>46.92</v>
      </c>
      <c r="I10966">
        <v>40040</v>
      </c>
      <c r="J10966">
        <v>14286</v>
      </c>
      <c r="K10966" s="4">
        <v>0.35680000000000001</v>
      </c>
      <c r="L10966">
        <v>1145492</v>
      </c>
      <c r="M10966" s="4">
        <v>28.608699999999999</v>
      </c>
      <c r="N10966" s="3">
        <v>337.8</v>
      </c>
      <c r="O10966" s="1" t="str">
        <f t="shared" si="171"/>
        <v>1991_39</v>
      </c>
    </row>
    <row r="10967" spans="1:15" x14ac:dyDescent="0.35">
      <c r="A10967">
        <v>1991</v>
      </c>
      <c r="B10967">
        <v>40</v>
      </c>
      <c r="C10967" s="2">
        <v>1.3940000000000001E-3</v>
      </c>
      <c r="D10967">
        <v>97063</v>
      </c>
      <c r="E10967">
        <v>135</v>
      </c>
      <c r="F10967">
        <v>96996</v>
      </c>
      <c r="G10967">
        <v>4463509</v>
      </c>
      <c r="H10967" s="3">
        <v>45.99</v>
      </c>
      <c r="I10967">
        <v>39087</v>
      </c>
      <c r="J10967">
        <v>14233</v>
      </c>
      <c r="K10967" s="4">
        <v>0.36409999999999998</v>
      </c>
      <c r="L10967">
        <v>1105452</v>
      </c>
      <c r="M10967" s="4">
        <v>28.282</v>
      </c>
      <c r="N10967" s="3">
        <v>333.88</v>
      </c>
      <c r="O10967" s="1" t="str">
        <f t="shared" si="171"/>
        <v>1991_40</v>
      </c>
    </row>
    <row r="10968" spans="1:15" x14ac:dyDescent="0.35">
      <c r="A10968">
        <v>1991</v>
      </c>
      <c r="B10968">
        <v>41</v>
      </c>
      <c r="C10968" s="2">
        <v>1.428E-3</v>
      </c>
      <c r="D10968">
        <v>96928</v>
      </c>
      <c r="E10968">
        <v>138</v>
      </c>
      <c r="F10968">
        <v>96859</v>
      </c>
      <c r="G10968">
        <v>4366513</v>
      </c>
      <c r="H10968" s="3">
        <v>45.05</v>
      </c>
      <c r="I10968">
        <v>38155</v>
      </c>
      <c r="J10968">
        <v>14180</v>
      </c>
      <c r="K10968" s="4">
        <v>0.37159999999999999</v>
      </c>
      <c r="L10968">
        <v>1066366</v>
      </c>
      <c r="M10968" s="4">
        <v>27.948499999999999</v>
      </c>
      <c r="N10968" s="3">
        <v>329.88</v>
      </c>
      <c r="O10968" s="1" t="str">
        <f t="shared" si="171"/>
        <v>1991_41</v>
      </c>
    </row>
    <row r="10969" spans="1:15" x14ac:dyDescent="0.35">
      <c r="A10969">
        <v>1991</v>
      </c>
      <c r="B10969">
        <v>42</v>
      </c>
      <c r="C10969" s="2">
        <v>1.4710000000000001E-3</v>
      </c>
      <c r="D10969">
        <v>96790</v>
      </c>
      <c r="E10969">
        <v>142</v>
      </c>
      <c r="F10969">
        <v>96718</v>
      </c>
      <c r="G10969">
        <v>4269654</v>
      </c>
      <c r="H10969" s="3">
        <v>44.11</v>
      </c>
      <c r="I10969">
        <v>37244</v>
      </c>
      <c r="J10969">
        <v>14126</v>
      </c>
      <c r="K10969" s="4">
        <v>0.37930000000000003</v>
      </c>
      <c r="L10969">
        <v>1028211</v>
      </c>
      <c r="M10969" s="4">
        <v>27.607700000000001</v>
      </c>
      <c r="N10969" s="3">
        <v>325.79000000000002</v>
      </c>
      <c r="O10969" s="1" t="str">
        <f t="shared" si="171"/>
        <v>1991_42</v>
      </c>
    </row>
    <row r="10970" spans="1:15" x14ac:dyDescent="0.35">
      <c r="A10970">
        <v>1991</v>
      </c>
      <c r="B10970">
        <v>43</v>
      </c>
      <c r="C10970" s="2">
        <v>1.531E-3</v>
      </c>
      <c r="D10970">
        <v>96647</v>
      </c>
      <c r="E10970">
        <v>148</v>
      </c>
      <c r="F10970">
        <v>96573</v>
      </c>
      <c r="G10970">
        <v>4172936</v>
      </c>
      <c r="H10970" s="3">
        <v>43.18</v>
      </c>
      <c r="I10970">
        <v>36353</v>
      </c>
      <c r="J10970">
        <v>14073</v>
      </c>
      <c r="K10970" s="4">
        <v>0.3871</v>
      </c>
      <c r="L10970">
        <v>990967</v>
      </c>
      <c r="M10970" s="4">
        <v>27.259799999999998</v>
      </c>
      <c r="N10970" s="3">
        <v>321.62</v>
      </c>
      <c r="O10970" s="1" t="str">
        <f t="shared" si="171"/>
        <v>1991_43</v>
      </c>
    </row>
    <row r="10971" spans="1:15" x14ac:dyDescent="0.35">
      <c r="A10971">
        <v>1991</v>
      </c>
      <c r="B10971">
        <v>44</v>
      </c>
      <c r="C10971" s="2">
        <v>1.611E-3</v>
      </c>
      <c r="D10971">
        <v>96499</v>
      </c>
      <c r="E10971">
        <v>155</v>
      </c>
      <c r="F10971">
        <v>96422</v>
      </c>
      <c r="G10971">
        <v>4076363</v>
      </c>
      <c r="H10971" s="3">
        <v>42.24</v>
      </c>
      <c r="I10971">
        <v>35481</v>
      </c>
      <c r="J10971">
        <v>14019</v>
      </c>
      <c r="K10971" s="4">
        <v>0.39510000000000001</v>
      </c>
      <c r="L10971">
        <v>954614</v>
      </c>
      <c r="M10971" s="4">
        <v>26.904900000000001</v>
      </c>
      <c r="N10971" s="3">
        <v>317.36</v>
      </c>
      <c r="O10971" s="1" t="str">
        <f t="shared" si="171"/>
        <v>1991_44</v>
      </c>
    </row>
    <row r="10972" spans="1:15" x14ac:dyDescent="0.35">
      <c r="A10972">
        <v>1991</v>
      </c>
      <c r="B10972">
        <v>45</v>
      </c>
      <c r="C10972" s="2">
        <v>1.7110000000000001E-3</v>
      </c>
      <c r="D10972">
        <v>96344</v>
      </c>
      <c r="E10972">
        <v>165</v>
      </c>
      <c r="F10972">
        <v>96261</v>
      </c>
      <c r="G10972">
        <v>3979941</v>
      </c>
      <c r="H10972" s="3">
        <v>41.31</v>
      </c>
      <c r="I10972">
        <v>34627</v>
      </c>
      <c r="J10972">
        <v>13963</v>
      </c>
      <c r="K10972" s="4">
        <v>0.4032</v>
      </c>
      <c r="L10972">
        <v>919133</v>
      </c>
      <c r="M10972" s="4">
        <v>26.543500000000002</v>
      </c>
      <c r="N10972" s="3">
        <v>313.02</v>
      </c>
      <c r="O10972" s="1" t="str">
        <f t="shared" si="171"/>
        <v>1991_45</v>
      </c>
    </row>
    <row r="10973" spans="1:15" x14ac:dyDescent="0.35">
      <c r="A10973">
        <v>1991</v>
      </c>
      <c r="B10973">
        <v>46</v>
      </c>
      <c r="C10973" s="2">
        <v>1.8220000000000001E-3</v>
      </c>
      <c r="D10973">
        <v>96179</v>
      </c>
      <c r="E10973">
        <v>175</v>
      </c>
      <c r="F10973">
        <v>96091</v>
      </c>
      <c r="G10973">
        <v>3883680</v>
      </c>
      <c r="H10973" s="3">
        <v>40.380000000000003</v>
      </c>
      <c r="I10973">
        <v>33791</v>
      </c>
      <c r="J10973">
        <v>13905</v>
      </c>
      <c r="K10973" s="4">
        <v>0.41149999999999998</v>
      </c>
      <c r="L10973">
        <v>884506</v>
      </c>
      <c r="M10973" s="4">
        <v>26.175799999999999</v>
      </c>
      <c r="N10973" s="3">
        <v>308.61</v>
      </c>
      <c r="O10973" s="1" t="str">
        <f t="shared" si="171"/>
        <v>1991_46</v>
      </c>
    </row>
    <row r="10974" spans="1:15" x14ac:dyDescent="0.35">
      <c r="A10974">
        <v>1991</v>
      </c>
      <c r="B10974">
        <v>47</v>
      </c>
      <c r="C10974" s="2">
        <v>1.9430000000000001E-3</v>
      </c>
      <c r="D10974">
        <v>96004</v>
      </c>
      <c r="E10974">
        <v>187</v>
      </c>
      <c r="F10974">
        <v>95910</v>
      </c>
      <c r="G10974">
        <v>3787588</v>
      </c>
      <c r="H10974" s="3">
        <v>39.450000000000003</v>
      </c>
      <c r="I10974">
        <v>32971</v>
      </c>
      <c r="J10974">
        <v>13845</v>
      </c>
      <c r="K10974" s="4">
        <v>0.4199</v>
      </c>
      <c r="L10974">
        <v>850715</v>
      </c>
      <c r="M10974" s="4">
        <v>25.8018</v>
      </c>
      <c r="N10974" s="3">
        <v>304.12</v>
      </c>
      <c r="O10974" s="1" t="str">
        <f t="shared" si="171"/>
        <v>1991_47</v>
      </c>
    </row>
    <row r="10975" spans="1:15" x14ac:dyDescent="0.35">
      <c r="A10975">
        <v>1991</v>
      </c>
      <c r="B10975">
        <v>48</v>
      </c>
      <c r="C10975" s="2">
        <v>2.081E-3</v>
      </c>
      <c r="D10975">
        <v>95817</v>
      </c>
      <c r="E10975">
        <v>199</v>
      </c>
      <c r="F10975">
        <v>95717</v>
      </c>
      <c r="G10975">
        <v>3691678</v>
      </c>
      <c r="H10975" s="3">
        <v>38.53</v>
      </c>
      <c r="I10975">
        <v>32167</v>
      </c>
      <c r="J10975">
        <v>13782</v>
      </c>
      <c r="K10975" s="4">
        <v>0.4284</v>
      </c>
      <c r="L10975">
        <v>817744</v>
      </c>
      <c r="M10975" s="4">
        <v>25.421700000000001</v>
      </c>
      <c r="N10975" s="3">
        <v>299.56</v>
      </c>
      <c r="O10975" s="1" t="str">
        <f t="shared" si="171"/>
        <v>1991_48</v>
      </c>
    </row>
    <row r="10976" spans="1:15" x14ac:dyDescent="0.35">
      <c r="A10976">
        <v>1991</v>
      </c>
      <c r="B10976">
        <v>49</v>
      </c>
      <c r="C10976" s="2">
        <v>2.2430000000000002E-3</v>
      </c>
      <c r="D10976">
        <v>95618</v>
      </c>
      <c r="E10976">
        <v>214</v>
      </c>
      <c r="F10976">
        <v>95511</v>
      </c>
      <c r="G10976">
        <v>3595960</v>
      </c>
      <c r="H10976" s="3">
        <v>37.61</v>
      </c>
      <c r="I10976">
        <v>31379</v>
      </c>
      <c r="J10976">
        <v>13716</v>
      </c>
      <c r="K10976" s="4">
        <v>0.43709999999999999</v>
      </c>
      <c r="L10976">
        <v>785577</v>
      </c>
      <c r="M10976" s="4">
        <v>25.035499999999999</v>
      </c>
      <c r="N10976" s="3">
        <v>294.93</v>
      </c>
      <c r="O10976" s="1" t="str">
        <f t="shared" si="171"/>
        <v>1991_49</v>
      </c>
    </row>
    <row r="10977" spans="1:15" x14ac:dyDescent="0.35">
      <c r="A10977">
        <v>1991</v>
      </c>
      <c r="B10977">
        <v>50</v>
      </c>
      <c r="C10977" s="2">
        <v>2.4329999999999998E-3</v>
      </c>
      <c r="D10977">
        <v>95403</v>
      </c>
      <c r="E10977">
        <v>232</v>
      </c>
      <c r="F10977">
        <v>95287</v>
      </c>
      <c r="G10977">
        <v>3500450</v>
      </c>
      <c r="H10977" s="3">
        <v>36.69</v>
      </c>
      <c r="I10977">
        <v>30604</v>
      </c>
      <c r="J10977">
        <v>13648</v>
      </c>
      <c r="K10977" s="4">
        <v>0.44590000000000002</v>
      </c>
      <c r="L10977">
        <v>754198</v>
      </c>
      <c r="M10977" s="4">
        <v>24.643599999999999</v>
      </c>
      <c r="N10977" s="3">
        <v>290.22000000000003</v>
      </c>
      <c r="O10977" s="1" t="str">
        <f t="shared" si="171"/>
        <v>1991_50</v>
      </c>
    </row>
    <row r="10978" spans="1:15" x14ac:dyDescent="0.35">
      <c r="A10978">
        <v>1991</v>
      </c>
      <c r="B10978">
        <v>51</v>
      </c>
      <c r="C10978" s="2">
        <v>2.6440000000000001E-3</v>
      </c>
      <c r="D10978">
        <v>95171</v>
      </c>
      <c r="E10978">
        <v>252</v>
      </c>
      <c r="F10978">
        <v>95045</v>
      </c>
      <c r="G10978">
        <v>3405162</v>
      </c>
      <c r="H10978" s="3">
        <v>35.78</v>
      </c>
      <c r="I10978">
        <v>29843</v>
      </c>
      <c r="J10978">
        <v>13575</v>
      </c>
      <c r="K10978" s="4">
        <v>0.45490000000000003</v>
      </c>
      <c r="L10978">
        <v>723594</v>
      </c>
      <c r="M10978" s="4">
        <v>24.246400000000001</v>
      </c>
      <c r="N10978" s="3">
        <v>285.45999999999998</v>
      </c>
      <c r="O10978" s="1" t="str">
        <f t="shared" si="171"/>
        <v>1991_51</v>
      </c>
    </row>
    <row r="10979" spans="1:15" x14ac:dyDescent="0.35">
      <c r="A10979">
        <v>1991</v>
      </c>
      <c r="B10979">
        <v>52</v>
      </c>
      <c r="C10979" s="2">
        <v>2.875E-3</v>
      </c>
      <c r="D10979">
        <v>94920</v>
      </c>
      <c r="E10979">
        <v>273</v>
      </c>
      <c r="F10979">
        <v>94783</v>
      </c>
      <c r="G10979">
        <v>3310117</v>
      </c>
      <c r="H10979" s="3">
        <v>34.869999999999997</v>
      </c>
      <c r="I10979">
        <v>29095</v>
      </c>
      <c r="J10979">
        <v>13498</v>
      </c>
      <c r="K10979" s="4">
        <v>0.46389999999999998</v>
      </c>
      <c r="L10979">
        <v>693751</v>
      </c>
      <c r="M10979" s="4">
        <v>23.844100000000001</v>
      </c>
      <c r="N10979" s="3">
        <v>280.63</v>
      </c>
      <c r="O10979" s="1" t="str">
        <f t="shared" si="171"/>
        <v>1991_52</v>
      </c>
    </row>
    <row r="10980" spans="1:15" x14ac:dyDescent="0.35">
      <c r="A10980">
        <v>1991</v>
      </c>
      <c r="B10980">
        <v>53</v>
      </c>
      <c r="C10980" s="2">
        <v>3.1289999999999998E-3</v>
      </c>
      <c r="D10980">
        <v>94647</v>
      </c>
      <c r="E10980">
        <v>296</v>
      </c>
      <c r="F10980">
        <v>94499</v>
      </c>
      <c r="G10980">
        <v>3215334</v>
      </c>
      <c r="H10980" s="3">
        <v>33.97</v>
      </c>
      <c r="I10980">
        <v>28359</v>
      </c>
      <c r="J10980">
        <v>13416</v>
      </c>
      <c r="K10980" s="4">
        <v>0.47310000000000002</v>
      </c>
      <c r="L10980">
        <v>664655</v>
      </c>
      <c r="M10980" s="4">
        <v>23.436900000000001</v>
      </c>
      <c r="N10980" s="3">
        <v>275.74</v>
      </c>
      <c r="O10980" s="1" t="str">
        <f t="shared" si="171"/>
        <v>1991_53</v>
      </c>
    </row>
    <row r="10981" spans="1:15" x14ac:dyDescent="0.35">
      <c r="A10981">
        <v>1991</v>
      </c>
      <c r="B10981">
        <v>54</v>
      </c>
      <c r="C10981" s="2">
        <v>3.4069999999999999E-3</v>
      </c>
      <c r="D10981">
        <v>94351</v>
      </c>
      <c r="E10981">
        <v>321</v>
      </c>
      <c r="F10981">
        <v>94190</v>
      </c>
      <c r="G10981">
        <v>3120835</v>
      </c>
      <c r="H10981" s="3">
        <v>33.08</v>
      </c>
      <c r="I10981">
        <v>27635</v>
      </c>
      <c r="J10981">
        <v>13329</v>
      </c>
      <c r="K10981" s="4">
        <v>0.48230000000000001</v>
      </c>
      <c r="L10981">
        <v>636296</v>
      </c>
      <c r="M10981" s="4">
        <v>23.024899999999999</v>
      </c>
      <c r="N10981" s="3">
        <v>270.8</v>
      </c>
      <c r="O10981" s="1" t="str">
        <f t="shared" si="171"/>
        <v>1991_54</v>
      </c>
    </row>
    <row r="10982" spans="1:15" x14ac:dyDescent="0.35">
      <c r="A10982">
        <v>1991</v>
      </c>
      <c r="B10982">
        <v>55</v>
      </c>
      <c r="C10982" s="2">
        <v>3.7069999999999998E-3</v>
      </c>
      <c r="D10982">
        <v>94029</v>
      </c>
      <c r="E10982">
        <v>349</v>
      </c>
      <c r="F10982">
        <v>93855</v>
      </c>
      <c r="G10982">
        <v>3026645</v>
      </c>
      <c r="H10982" s="3">
        <v>32.19</v>
      </c>
      <c r="I10982">
        <v>26922</v>
      </c>
      <c r="J10982">
        <v>13237</v>
      </c>
      <c r="K10982" s="4">
        <v>0.49170000000000003</v>
      </c>
      <c r="L10982">
        <v>608661</v>
      </c>
      <c r="M10982" s="4">
        <v>22.608499999999999</v>
      </c>
      <c r="N10982" s="3">
        <v>265.8</v>
      </c>
      <c r="O10982" s="1" t="str">
        <f t="shared" si="171"/>
        <v>1991_55</v>
      </c>
    </row>
    <row r="10983" spans="1:15" x14ac:dyDescent="0.35">
      <c r="A10983">
        <v>1991</v>
      </c>
      <c r="B10983">
        <v>56</v>
      </c>
      <c r="C10983" s="2">
        <v>4.0179999999999999E-3</v>
      </c>
      <c r="D10983">
        <v>93681</v>
      </c>
      <c r="E10983">
        <v>376</v>
      </c>
      <c r="F10983">
        <v>93492</v>
      </c>
      <c r="G10983">
        <v>2932790</v>
      </c>
      <c r="H10983" s="3">
        <v>31.31</v>
      </c>
      <c r="I10983">
        <v>26219</v>
      </c>
      <c r="J10983">
        <v>13140</v>
      </c>
      <c r="K10983" s="4">
        <v>0.50119999999999998</v>
      </c>
      <c r="L10983">
        <v>581739</v>
      </c>
      <c r="M10983" s="4">
        <v>22.187799999999999</v>
      </c>
      <c r="N10983" s="3">
        <v>260.75</v>
      </c>
      <c r="O10983" s="1" t="str">
        <f t="shared" si="171"/>
        <v>1991_56</v>
      </c>
    </row>
    <row r="10984" spans="1:15" x14ac:dyDescent="0.35">
      <c r="A10984">
        <v>1991</v>
      </c>
      <c r="B10984">
        <v>57</v>
      </c>
      <c r="C10984" s="2">
        <v>4.3299999999999996E-3</v>
      </c>
      <c r="D10984">
        <v>93304</v>
      </c>
      <c r="E10984">
        <v>404</v>
      </c>
      <c r="F10984">
        <v>93102</v>
      </c>
      <c r="G10984">
        <v>2839298</v>
      </c>
      <c r="H10984" s="3">
        <v>30.43</v>
      </c>
      <c r="I10984">
        <v>25526</v>
      </c>
      <c r="J10984">
        <v>13037</v>
      </c>
      <c r="K10984" s="4">
        <v>0.51070000000000004</v>
      </c>
      <c r="L10984">
        <v>555520</v>
      </c>
      <c r="M10984" s="4">
        <v>21.762499999999999</v>
      </c>
      <c r="N10984" s="3">
        <v>255.65</v>
      </c>
      <c r="O10984" s="1" t="str">
        <f t="shared" si="171"/>
        <v>1991_57</v>
      </c>
    </row>
    <row r="10985" spans="1:15" x14ac:dyDescent="0.35">
      <c r="A10985">
        <v>1991</v>
      </c>
      <c r="B10985">
        <v>58</v>
      </c>
      <c r="C10985" s="2">
        <v>4.6369999999999996E-3</v>
      </c>
      <c r="D10985">
        <v>92900</v>
      </c>
      <c r="E10985">
        <v>431</v>
      </c>
      <c r="F10985">
        <v>92685</v>
      </c>
      <c r="G10985">
        <v>2746196</v>
      </c>
      <c r="H10985" s="3">
        <v>29.56</v>
      </c>
      <c r="I10985">
        <v>24844</v>
      </c>
      <c r="J10985">
        <v>12929</v>
      </c>
      <c r="K10985" s="4">
        <v>0.52039999999999997</v>
      </c>
      <c r="L10985">
        <v>529994</v>
      </c>
      <c r="M10985" s="4">
        <v>21.3324</v>
      </c>
      <c r="N10985" s="3">
        <v>250.49</v>
      </c>
      <c r="O10985" s="1" t="str">
        <f t="shared" si="171"/>
        <v>1991_58</v>
      </c>
    </row>
    <row r="10986" spans="1:15" x14ac:dyDescent="0.35">
      <c r="A10986">
        <v>1991</v>
      </c>
      <c r="B10986">
        <v>59</v>
      </c>
      <c r="C10986" s="2">
        <v>4.9399999999999999E-3</v>
      </c>
      <c r="D10986">
        <v>92469</v>
      </c>
      <c r="E10986">
        <v>457</v>
      </c>
      <c r="F10986">
        <v>92241</v>
      </c>
      <c r="G10986">
        <v>2653511</v>
      </c>
      <c r="H10986" s="3">
        <v>28.7</v>
      </c>
      <c r="I10986">
        <v>24173</v>
      </c>
      <c r="J10986">
        <v>12816</v>
      </c>
      <c r="K10986" s="4">
        <v>0.5302</v>
      </c>
      <c r="L10986">
        <v>505149</v>
      </c>
      <c r="M10986" s="4">
        <v>20.896999999999998</v>
      </c>
      <c r="N10986" s="3">
        <v>245.26</v>
      </c>
      <c r="O10986" s="1" t="str">
        <f t="shared" si="171"/>
        <v>1991_59</v>
      </c>
    </row>
    <row r="10987" spans="1:15" x14ac:dyDescent="0.35">
      <c r="A10987">
        <v>1991</v>
      </c>
      <c r="B10987">
        <v>60</v>
      </c>
      <c r="C10987" s="2">
        <v>5.2360000000000002E-3</v>
      </c>
      <c r="D10987">
        <v>92013</v>
      </c>
      <c r="E10987">
        <v>482</v>
      </c>
      <c r="F10987">
        <v>91772</v>
      </c>
      <c r="G10987">
        <v>2561270</v>
      </c>
      <c r="H10987" s="3">
        <v>27.84</v>
      </c>
      <c r="I10987">
        <v>23513</v>
      </c>
      <c r="J10987">
        <v>12699</v>
      </c>
      <c r="K10987" s="4">
        <v>0.54010000000000002</v>
      </c>
      <c r="L10987">
        <v>480976</v>
      </c>
      <c r="M10987" s="4">
        <v>20.4557</v>
      </c>
      <c r="N10987" s="3">
        <v>239.97</v>
      </c>
      <c r="O10987" s="1" t="str">
        <f t="shared" si="171"/>
        <v>1991_60</v>
      </c>
    </row>
    <row r="10988" spans="1:15" x14ac:dyDescent="0.35">
      <c r="A10988">
        <v>1991</v>
      </c>
      <c r="B10988">
        <v>61</v>
      </c>
      <c r="C10988" s="2">
        <v>5.5149999999999999E-3</v>
      </c>
      <c r="D10988">
        <v>91531</v>
      </c>
      <c r="E10988">
        <v>505</v>
      </c>
      <c r="F10988">
        <v>91278</v>
      </c>
      <c r="G10988">
        <v>2469498</v>
      </c>
      <c r="H10988" s="3">
        <v>26.98</v>
      </c>
      <c r="I10988">
        <v>22864</v>
      </c>
      <c r="J10988">
        <v>12579</v>
      </c>
      <c r="K10988" s="4">
        <v>0.55020000000000002</v>
      </c>
      <c r="L10988">
        <v>457463</v>
      </c>
      <c r="M10988" s="4">
        <v>20.007899999999999</v>
      </c>
      <c r="N10988" s="3">
        <v>234.6</v>
      </c>
      <c r="O10988" s="1" t="str">
        <f t="shared" si="171"/>
        <v>1991_61</v>
      </c>
    </row>
    <row r="10989" spans="1:15" x14ac:dyDescent="0.35">
      <c r="A10989">
        <v>1991</v>
      </c>
      <c r="B10989">
        <v>62</v>
      </c>
      <c r="C10989" s="2">
        <v>5.7809999999999997E-3</v>
      </c>
      <c r="D10989">
        <v>91026</v>
      </c>
      <c r="E10989">
        <v>526</v>
      </c>
      <c r="F10989">
        <v>90763</v>
      </c>
      <c r="G10989">
        <v>2378219</v>
      </c>
      <c r="H10989" s="3">
        <v>26.13</v>
      </c>
      <c r="I10989">
        <v>22227</v>
      </c>
      <c r="J10989">
        <v>12456</v>
      </c>
      <c r="K10989" s="4">
        <v>0.56040000000000001</v>
      </c>
      <c r="L10989">
        <v>434599</v>
      </c>
      <c r="M10989" s="4">
        <v>19.552900000000001</v>
      </c>
      <c r="N10989" s="3">
        <v>229.14</v>
      </c>
      <c r="O10989" s="1" t="str">
        <f t="shared" si="171"/>
        <v>1991_62</v>
      </c>
    </row>
    <row r="10990" spans="1:15" x14ac:dyDescent="0.35">
      <c r="A10990">
        <v>1991</v>
      </c>
      <c r="B10990">
        <v>63</v>
      </c>
      <c r="C10990" s="2">
        <v>6.0730000000000003E-3</v>
      </c>
      <c r="D10990">
        <v>90500</v>
      </c>
      <c r="E10990">
        <v>550</v>
      </c>
      <c r="F10990">
        <v>90225</v>
      </c>
      <c r="G10990">
        <v>2287456</v>
      </c>
      <c r="H10990" s="3">
        <v>25.28</v>
      </c>
      <c r="I10990">
        <v>21601</v>
      </c>
      <c r="J10990">
        <v>12330</v>
      </c>
      <c r="K10990" s="4">
        <v>0.57079999999999997</v>
      </c>
      <c r="L10990">
        <v>412372</v>
      </c>
      <c r="M10990" s="4">
        <v>19.09</v>
      </c>
      <c r="N10990" s="3">
        <v>223.58</v>
      </c>
      <c r="O10990" s="1" t="str">
        <f t="shared" si="171"/>
        <v>1991_63</v>
      </c>
    </row>
    <row r="10991" spans="1:15" x14ac:dyDescent="0.35">
      <c r="A10991">
        <v>1991</v>
      </c>
      <c r="B10991">
        <v>64</v>
      </c>
      <c r="C10991" s="2">
        <v>6.4609999999999997E-3</v>
      </c>
      <c r="D10991">
        <v>89950</v>
      </c>
      <c r="E10991">
        <v>581</v>
      </c>
      <c r="F10991">
        <v>89660</v>
      </c>
      <c r="G10991">
        <v>2197231</v>
      </c>
      <c r="H10991" s="3">
        <v>24.43</v>
      </c>
      <c r="I10991">
        <v>20988</v>
      </c>
      <c r="J10991">
        <v>12202</v>
      </c>
      <c r="K10991" s="4">
        <v>0.58140000000000003</v>
      </c>
      <c r="L10991">
        <v>390771</v>
      </c>
      <c r="M10991" s="4">
        <v>18.619199999999999</v>
      </c>
      <c r="N10991" s="3">
        <v>217.93</v>
      </c>
      <c r="O10991" s="1" t="str">
        <f t="shared" si="171"/>
        <v>1991_64</v>
      </c>
    </row>
    <row r="10992" spans="1:15" x14ac:dyDescent="0.35">
      <c r="A10992">
        <v>1991</v>
      </c>
      <c r="B10992">
        <v>65</v>
      </c>
      <c r="C10992" s="2">
        <v>6.9899999999999997E-3</v>
      </c>
      <c r="D10992">
        <v>89369</v>
      </c>
      <c r="E10992">
        <v>625</v>
      </c>
      <c r="F10992">
        <v>89057</v>
      </c>
      <c r="G10992">
        <v>2107572</v>
      </c>
      <c r="H10992" s="3">
        <v>23.58</v>
      </c>
      <c r="I10992">
        <v>20383</v>
      </c>
      <c r="J10992">
        <v>12069</v>
      </c>
      <c r="K10992" s="4">
        <v>0.59209999999999996</v>
      </c>
      <c r="L10992">
        <v>369783</v>
      </c>
      <c r="M10992" s="4">
        <v>18.1416</v>
      </c>
      <c r="N10992" s="3">
        <v>212.2</v>
      </c>
      <c r="O10992" s="1" t="str">
        <f t="shared" si="171"/>
        <v>1991_65</v>
      </c>
    </row>
    <row r="10993" spans="1:15" x14ac:dyDescent="0.35">
      <c r="A10993">
        <v>1991</v>
      </c>
      <c r="B10993">
        <v>66</v>
      </c>
      <c r="C10993" s="2">
        <v>7.5139999999999998E-3</v>
      </c>
      <c r="D10993">
        <v>88744</v>
      </c>
      <c r="E10993">
        <v>667</v>
      </c>
      <c r="F10993">
        <v>88411</v>
      </c>
      <c r="G10993">
        <v>2018515</v>
      </c>
      <c r="H10993" s="3">
        <v>22.75</v>
      </c>
      <c r="I10993">
        <v>19786</v>
      </c>
      <c r="J10993">
        <v>11930</v>
      </c>
      <c r="K10993" s="4">
        <v>0.60299999999999998</v>
      </c>
      <c r="L10993">
        <v>349400</v>
      </c>
      <c r="M10993" s="4">
        <v>17.659300000000002</v>
      </c>
      <c r="N10993" s="3">
        <v>206.41</v>
      </c>
      <c r="O10993" s="1" t="str">
        <f t="shared" si="171"/>
        <v>1991_66</v>
      </c>
    </row>
    <row r="10994" spans="1:15" x14ac:dyDescent="0.35">
      <c r="A10994">
        <v>1991</v>
      </c>
      <c r="B10994">
        <v>67</v>
      </c>
      <c r="C10994" s="2">
        <v>8.0560000000000007E-3</v>
      </c>
      <c r="D10994">
        <v>88077</v>
      </c>
      <c r="E10994">
        <v>710</v>
      </c>
      <c r="F10994">
        <v>87723</v>
      </c>
      <c r="G10994">
        <v>1930104</v>
      </c>
      <c r="H10994" s="3">
        <v>21.91</v>
      </c>
      <c r="I10994">
        <v>19195</v>
      </c>
      <c r="J10994">
        <v>11785</v>
      </c>
      <c r="K10994" s="4">
        <v>0.6139</v>
      </c>
      <c r="L10994">
        <v>329614</v>
      </c>
      <c r="M10994" s="4">
        <v>17.171500000000002</v>
      </c>
      <c r="N10994" s="3">
        <v>200.56</v>
      </c>
      <c r="O10994" s="1" t="str">
        <f t="shared" si="171"/>
        <v>1991_67</v>
      </c>
    </row>
    <row r="10995" spans="1:15" x14ac:dyDescent="0.35">
      <c r="A10995">
        <v>1991</v>
      </c>
      <c r="B10995">
        <v>68</v>
      </c>
      <c r="C10995" s="2">
        <v>8.6759999999999997E-3</v>
      </c>
      <c r="D10995">
        <v>87368</v>
      </c>
      <c r="E10995">
        <v>758</v>
      </c>
      <c r="F10995">
        <v>86989</v>
      </c>
      <c r="G10995">
        <v>1842382</v>
      </c>
      <c r="H10995" s="3">
        <v>21.09</v>
      </c>
      <c r="I10995">
        <v>18613</v>
      </c>
      <c r="J10995">
        <v>11634</v>
      </c>
      <c r="K10995" s="4">
        <v>0.625</v>
      </c>
      <c r="L10995">
        <v>310419</v>
      </c>
      <c r="M10995" s="4">
        <v>16.677800000000001</v>
      </c>
      <c r="N10995" s="3">
        <v>194.63</v>
      </c>
      <c r="O10995" s="1" t="str">
        <f t="shared" si="171"/>
        <v>1991_68</v>
      </c>
    </row>
    <row r="10996" spans="1:15" x14ac:dyDescent="0.35">
      <c r="A10996">
        <v>1991</v>
      </c>
      <c r="B10996">
        <v>69</v>
      </c>
      <c r="C10996" s="2">
        <v>9.4210000000000006E-3</v>
      </c>
      <c r="D10996">
        <v>86610</v>
      </c>
      <c r="E10996">
        <v>816</v>
      </c>
      <c r="F10996">
        <v>86202</v>
      </c>
      <c r="G10996">
        <v>1755393</v>
      </c>
      <c r="H10996" s="3">
        <v>20.27</v>
      </c>
      <c r="I10996">
        <v>18036</v>
      </c>
      <c r="J10996">
        <v>11476</v>
      </c>
      <c r="K10996" s="4">
        <v>0.63629999999999998</v>
      </c>
      <c r="L10996">
        <v>291806</v>
      </c>
      <c r="M10996" s="4">
        <v>16.178799999999999</v>
      </c>
      <c r="N10996" s="3">
        <v>188.65</v>
      </c>
      <c r="O10996" s="1" t="str">
        <f t="shared" si="171"/>
        <v>1991_69</v>
      </c>
    </row>
    <row r="10997" spans="1:15" x14ac:dyDescent="0.35">
      <c r="A10997">
        <v>1991</v>
      </c>
      <c r="B10997">
        <v>70</v>
      </c>
      <c r="C10997" s="2">
        <v>1.0322E-2</v>
      </c>
      <c r="D10997">
        <v>85794</v>
      </c>
      <c r="E10997">
        <v>886</v>
      </c>
      <c r="F10997">
        <v>85351</v>
      </c>
      <c r="G10997">
        <v>1669191</v>
      </c>
      <c r="H10997" s="3">
        <v>19.46</v>
      </c>
      <c r="I10997">
        <v>17465</v>
      </c>
      <c r="J10997">
        <v>11310</v>
      </c>
      <c r="K10997" s="4">
        <v>0.64759999999999995</v>
      </c>
      <c r="L10997">
        <v>273770</v>
      </c>
      <c r="M10997" s="4">
        <v>15.675599999999999</v>
      </c>
      <c r="N10997" s="3">
        <v>182.61</v>
      </c>
      <c r="O10997" s="1" t="str">
        <f t="shared" si="171"/>
        <v>1991_70</v>
      </c>
    </row>
    <row r="10998" spans="1:15" x14ac:dyDescent="0.35">
      <c r="A10998">
        <v>1991</v>
      </c>
      <c r="B10998">
        <v>71</v>
      </c>
      <c r="C10998" s="2">
        <v>1.1394E-2</v>
      </c>
      <c r="D10998">
        <v>84908</v>
      </c>
      <c r="E10998">
        <v>967</v>
      </c>
      <c r="F10998">
        <v>84425</v>
      </c>
      <c r="G10998">
        <v>1583840</v>
      </c>
      <c r="H10998" s="3">
        <v>18.649999999999999</v>
      </c>
      <c r="I10998">
        <v>16896</v>
      </c>
      <c r="J10998">
        <v>11133</v>
      </c>
      <c r="K10998" s="4">
        <v>0.65890000000000004</v>
      </c>
      <c r="L10998">
        <v>256305</v>
      </c>
      <c r="M10998" s="4">
        <v>15.169700000000001</v>
      </c>
      <c r="N10998" s="3">
        <v>176.54</v>
      </c>
      <c r="O10998" s="1" t="str">
        <f t="shared" si="171"/>
        <v>1991_71</v>
      </c>
    </row>
    <row r="10999" spans="1:15" x14ac:dyDescent="0.35">
      <c r="A10999">
        <v>1991</v>
      </c>
      <c r="B10999">
        <v>72</v>
      </c>
      <c r="C10999" s="2">
        <v>1.2625000000000001E-2</v>
      </c>
      <c r="D10999">
        <v>83941</v>
      </c>
      <c r="E10999">
        <v>1060</v>
      </c>
      <c r="F10999">
        <v>83411</v>
      </c>
      <c r="G10999">
        <v>1499415</v>
      </c>
      <c r="H10999" s="3">
        <v>17.86</v>
      </c>
      <c r="I10999">
        <v>16328</v>
      </c>
      <c r="J10999">
        <v>10945</v>
      </c>
      <c r="K10999" s="4">
        <v>0.67030000000000001</v>
      </c>
      <c r="L10999">
        <v>239409</v>
      </c>
      <c r="M10999" s="4">
        <v>14.662699999999999</v>
      </c>
      <c r="N10999" s="3">
        <v>170.45</v>
      </c>
      <c r="O10999" s="1" t="str">
        <f t="shared" si="171"/>
        <v>1991_72</v>
      </c>
    </row>
    <row r="11000" spans="1:15" x14ac:dyDescent="0.35">
      <c r="A11000">
        <v>1991</v>
      </c>
      <c r="B11000">
        <v>73</v>
      </c>
      <c r="C11000" s="2">
        <v>1.3974E-2</v>
      </c>
      <c r="D11000">
        <v>82881</v>
      </c>
      <c r="E11000">
        <v>1158</v>
      </c>
      <c r="F11000">
        <v>82302</v>
      </c>
      <c r="G11000">
        <v>1416004</v>
      </c>
      <c r="H11000" s="3">
        <v>17.079999999999998</v>
      </c>
      <c r="I11000">
        <v>15759</v>
      </c>
      <c r="J11000">
        <v>10744</v>
      </c>
      <c r="K11000" s="4">
        <v>0.68169999999999997</v>
      </c>
      <c r="L11000">
        <v>223081</v>
      </c>
      <c r="M11000" s="4">
        <v>14.1556</v>
      </c>
      <c r="N11000" s="3">
        <v>164.37</v>
      </c>
      <c r="O11000" s="1" t="str">
        <f t="shared" si="171"/>
        <v>1991_73</v>
      </c>
    </row>
    <row r="11001" spans="1:15" x14ac:dyDescent="0.35">
      <c r="A11001">
        <v>1991</v>
      </c>
      <c r="B11001">
        <v>74</v>
      </c>
      <c r="C11001" s="2">
        <v>1.5398E-2</v>
      </c>
      <c r="D11001">
        <v>81723</v>
      </c>
      <c r="E11001">
        <v>1258</v>
      </c>
      <c r="F11001">
        <v>81094</v>
      </c>
      <c r="G11001">
        <v>1333702</v>
      </c>
      <c r="H11001" s="3">
        <v>16.32</v>
      </c>
      <c r="I11001">
        <v>15190</v>
      </c>
      <c r="J11001">
        <v>10528</v>
      </c>
      <c r="K11001" s="4">
        <v>0.69310000000000005</v>
      </c>
      <c r="L11001">
        <v>207322</v>
      </c>
      <c r="M11001" s="4">
        <v>13.648899999999999</v>
      </c>
      <c r="N11001" s="3">
        <v>158.29</v>
      </c>
      <c r="O11001" s="1" t="str">
        <f t="shared" si="171"/>
        <v>1991_74</v>
      </c>
    </row>
    <row r="11002" spans="1:15" x14ac:dyDescent="0.35">
      <c r="A11002">
        <v>1991</v>
      </c>
      <c r="B11002">
        <v>75</v>
      </c>
      <c r="C11002" s="2">
        <v>1.6913999999999998E-2</v>
      </c>
      <c r="D11002">
        <v>80465</v>
      </c>
      <c r="E11002">
        <v>1361</v>
      </c>
      <c r="F11002">
        <v>79784</v>
      </c>
      <c r="G11002">
        <v>1252608</v>
      </c>
      <c r="H11002" s="3">
        <v>15.57</v>
      </c>
      <c r="I11002">
        <v>14620</v>
      </c>
      <c r="J11002">
        <v>10300</v>
      </c>
      <c r="K11002" s="4">
        <v>0.70450000000000002</v>
      </c>
      <c r="L11002">
        <v>192133</v>
      </c>
      <c r="M11002" s="4">
        <v>13.142200000000001</v>
      </c>
      <c r="N11002" s="3">
        <v>152.21</v>
      </c>
      <c r="O11002" s="1" t="str">
        <f t="shared" si="171"/>
        <v>1991_75</v>
      </c>
    </row>
    <row r="11003" spans="1:15" x14ac:dyDescent="0.35">
      <c r="A11003">
        <v>1991</v>
      </c>
      <c r="B11003">
        <v>76</v>
      </c>
      <c r="C11003" s="2">
        <v>1.8582999999999999E-2</v>
      </c>
      <c r="D11003">
        <v>79104</v>
      </c>
      <c r="E11003">
        <v>1470</v>
      </c>
      <c r="F11003">
        <v>78369</v>
      </c>
      <c r="G11003">
        <v>1172824</v>
      </c>
      <c r="H11003" s="3">
        <v>14.83</v>
      </c>
      <c r="I11003">
        <v>14049</v>
      </c>
      <c r="J11003">
        <v>10058</v>
      </c>
      <c r="K11003" s="4">
        <v>0.71589999999999998</v>
      </c>
      <c r="L11003">
        <v>177513</v>
      </c>
      <c r="M11003" s="4">
        <v>12.635199999999999</v>
      </c>
      <c r="N11003" s="3">
        <v>146.12</v>
      </c>
      <c r="O11003" s="1" t="str">
        <f t="shared" si="171"/>
        <v>1991_76</v>
      </c>
    </row>
    <row r="11004" spans="1:15" x14ac:dyDescent="0.35">
      <c r="A11004">
        <v>1991</v>
      </c>
      <c r="B11004">
        <v>77</v>
      </c>
      <c r="C11004" s="2">
        <v>2.0483000000000001E-2</v>
      </c>
      <c r="D11004">
        <v>77634</v>
      </c>
      <c r="E11004">
        <v>1590</v>
      </c>
      <c r="F11004">
        <v>76839</v>
      </c>
      <c r="G11004">
        <v>1094455</v>
      </c>
      <c r="H11004" s="3">
        <v>14.1</v>
      </c>
      <c r="I11004">
        <v>13478</v>
      </c>
      <c r="J11004">
        <v>9803</v>
      </c>
      <c r="K11004" s="4">
        <v>0.72729999999999995</v>
      </c>
      <c r="L11004">
        <v>163464</v>
      </c>
      <c r="M11004" s="4">
        <v>12.1282</v>
      </c>
      <c r="N11004" s="3">
        <v>140.04</v>
      </c>
      <c r="O11004" s="1" t="str">
        <f t="shared" si="171"/>
        <v>1991_77</v>
      </c>
    </row>
    <row r="11005" spans="1:15" x14ac:dyDescent="0.35">
      <c r="A11005">
        <v>1991</v>
      </c>
      <c r="B11005">
        <v>78</v>
      </c>
      <c r="C11005" s="2">
        <v>2.2667E-2</v>
      </c>
      <c r="D11005">
        <v>76044</v>
      </c>
      <c r="E11005">
        <v>1724</v>
      </c>
      <c r="F11005">
        <v>75182</v>
      </c>
      <c r="G11005">
        <v>1017616</v>
      </c>
      <c r="H11005" s="3">
        <v>13.38</v>
      </c>
      <c r="I11005">
        <v>12905</v>
      </c>
      <c r="J11005">
        <v>9533</v>
      </c>
      <c r="K11005" s="4">
        <v>0.73870000000000002</v>
      </c>
      <c r="L11005">
        <v>149986</v>
      </c>
      <c r="M11005" s="4">
        <v>11.622199999999999</v>
      </c>
      <c r="N11005" s="3">
        <v>133.97</v>
      </c>
      <c r="O11005" s="1" t="str">
        <f t="shared" si="171"/>
        <v>1991_78</v>
      </c>
    </row>
    <row r="11006" spans="1:15" x14ac:dyDescent="0.35">
      <c r="A11006">
        <v>1991</v>
      </c>
      <c r="B11006">
        <v>79</v>
      </c>
      <c r="C11006" s="2">
        <v>2.5180000000000001E-2</v>
      </c>
      <c r="D11006">
        <v>74320</v>
      </c>
      <c r="E11006">
        <v>1871</v>
      </c>
      <c r="F11006">
        <v>73384</v>
      </c>
      <c r="G11006">
        <v>942435</v>
      </c>
      <c r="H11006" s="3">
        <v>12.68</v>
      </c>
      <c r="I11006">
        <v>12329</v>
      </c>
      <c r="J11006">
        <v>9247</v>
      </c>
      <c r="K11006" s="4">
        <v>0.75</v>
      </c>
      <c r="L11006">
        <v>137081</v>
      </c>
      <c r="M11006" s="4">
        <v>11.118499999999999</v>
      </c>
      <c r="N11006" s="3">
        <v>127.92</v>
      </c>
      <c r="O11006" s="1" t="str">
        <f t="shared" si="171"/>
        <v>1991_79</v>
      </c>
    </row>
    <row r="11007" spans="1:15" x14ac:dyDescent="0.35">
      <c r="A11007">
        <v>1991</v>
      </c>
      <c r="B11007">
        <v>80</v>
      </c>
      <c r="C11007" s="2">
        <v>2.8065E-2</v>
      </c>
      <c r="D11007">
        <v>72449</v>
      </c>
      <c r="E11007">
        <v>2033</v>
      </c>
      <c r="F11007">
        <v>71432</v>
      </c>
      <c r="G11007">
        <v>869050</v>
      </c>
      <c r="H11007" s="3">
        <v>12</v>
      </c>
      <c r="I11007">
        <v>11748</v>
      </c>
      <c r="J11007">
        <v>8944</v>
      </c>
      <c r="K11007" s="4">
        <v>0.76129999999999998</v>
      </c>
      <c r="L11007">
        <v>124752</v>
      </c>
      <c r="M11007" s="4">
        <v>10.618600000000001</v>
      </c>
      <c r="N11007" s="3">
        <v>121.92</v>
      </c>
      <c r="O11007" s="1" t="str">
        <f t="shared" si="171"/>
        <v>1991_80</v>
      </c>
    </row>
    <row r="11008" spans="1:15" x14ac:dyDescent="0.35">
      <c r="A11008">
        <v>1991</v>
      </c>
      <c r="B11008">
        <v>81</v>
      </c>
      <c r="C11008" s="2">
        <v>3.1370000000000002E-2</v>
      </c>
      <c r="D11008">
        <v>70415</v>
      </c>
      <c r="E11008">
        <v>2209</v>
      </c>
      <c r="F11008">
        <v>69311</v>
      </c>
      <c r="G11008">
        <v>797619</v>
      </c>
      <c r="H11008" s="3">
        <v>11.33</v>
      </c>
      <c r="I11008">
        <v>11162</v>
      </c>
      <c r="J11008">
        <v>8621</v>
      </c>
      <c r="K11008" s="4">
        <v>0.77239999999999998</v>
      </c>
      <c r="L11008">
        <v>113003</v>
      </c>
      <c r="M11008" s="4">
        <v>10.124000000000001</v>
      </c>
      <c r="N11008" s="3">
        <v>115.99</v>
      </c>
      <c r="O11008" s="1" t="str">
        <f t="shared" si="171"/>
        <v>1991_81</v>
      </c>
    </row>
    <row r="11009" spans="1:15" x14ac:dyDescent="0.35">
      <c r="A11009">
        <v>1991</v>
      </c>
      <c r="B11009">
        <v>82</v>
      </c>
      <c r="C11009" s="2">
        <v>3.5187000000000003E-2</v>
      </c>
      <c r="D11009">
        <v>68206</v>
      </c>
      <c r="E11009">
        <v>2400</v>
      </c>
      <c r="F11009">
        <v>67006</v>
      </c>
      <c r="G11009">
        <v>728308</v>
      </c>
      <c r="H11009" s="3">
        <v>10.68</v>
      </c>
      <c r="I11009">
        <v>10569</v>
      </c>
      <c r="J11009">
        <v>8279</v>
      </c>
      <c r="K11009" s="4">
        <v>0.78339999999999999</v>
      </c>
      <c r="L11009">
        <v>101841</v>
      </c>
      <c r="M11009" s="4">
        <v>9.6361000000000008</v>
      </c>
      <c r="N11009" s="3">
        <v>110.13</v>
      </c>
      <c r="O11009" s="1" t="str">
        <f t="shared" si="171"/>
        <v>1991_82</v>
      </c>
    </row>
    <row r="11010" spans="1:15" x14ac:dyDescent="0.35">
      <c r="A11010">
        <v>1991</v>
      </c>
      <c r="B11010">
        <v>83</v>
      </c>
      <c r="C11010" s="2">
        <v>3.9716000000000001E-2</v>
      </c>
      <c r="D11010">
        <v>65806</v>
      </c>
      <c r="E11010">
        <v>2614</v>
      </c>
      <c r="F11010">
        <v>64500</v>
      </c>
      <c r="G11010">
        <v>661302</v>
      </c>
      <c r="H11010" s="3">
        <v>10.050000000000001</v>
      </c>
      <c r="I11010">
        <v>9968</v>
      </c>
      <c r="J11010">
        <v>7916</v>
      </c>
      <c r="K11010" s="4">
        <v>0.79410000000000003</v>
      </c>
      <c r="L11010">
        <v>91273</v>
      </c>
      <c r="M11010" s="4">
        <v>9.1569000000000003</v>
      </c>
      <c r="N11010" s="3">
        <v>104.38</v>
      </c>
      <c r="O11010" s="1" t="str">
        <f t="shared" si="171"/>
        <v>1991_83</v>
      </c>
    </row>
    <row r="11011" spans="1:15" x14ac:dyDescent="0.35">
      <c r="A11011">
        <v>1991</v>
      </c>
      <c r="B11011">
        <v>84</v>
      </c>
      <c r="C11011" s="2">
        <v>4.5309000000000002E-2</v>
      </c>
      <c r="D11011">
        <v>63193</v>
      </c>
      <c r="E11011">
        <v>2863</v>
      </c>
      <c r="F11011">
        <v>61761</v>
      </c>
      <c r="G11011">
        <v>596802</v>
      </c>
      <c r="H11011" s="3">
        <v>9.44</v>
      </c>
      <c r="I11011">
        <v>9357</v>
      </c>
      <c r="J11011">
        <v>7529</v>
      </c>
      <c r="K11011" s="4">
        <v>0.80459999999999998</v>
      </c>
      <c r="L11011">
        <v>81305</v>
      </c>
      <c r="M11011" s="4">
        <v>8.6897000000000002</v>
      </c>
      <c r="N11011" s="3">
        <v>98.78</v>
      </c>
      <c r="O11011" s="1" t="str">
        <f t="shared" si="171"/>
        <v>1991_84</v>
      </c>
    </row>
    <row r="11012" spans="1:15" x14ac:dyDescent="0.35">
      <c r="A11012">
        <v>1991</v>
      </c>
      <c r="B11012">
        <v>85</v>
      </c>
      <c r="C11012" s="2">
        <v>5.2146999999999999E-2</v>
      </c>
      <c r="D11012">
        <v>60330</v>
      </c>
      <c r="E11012">
        <v>3146</v>
      </c>
      <c r="F11012">
        <v>58757</v>
      </c>
      <c r="G11012">
        <v>535041</v>
      </c>
      <c r="H11012" s="3">
        <v>8.8699999999999992</v>
      </c>
      <c r="I11012">
        <v>8732</v>
      </c>
      <c r="J11012">
        <v>7114</v>
      </c>
      <c r="K11012" s="4">
        <v>0.81469999999999998</v>
      </c>
      <c r="L11012">
        <v>71948</v>
      </c>
      <c r="M11012" s="4">
        <v>8.2399000000000004</v>
      </c>
      <c r="N11012" s="3">
        <v>93.38</v>
      </c>
      <c r="O11012" s="1" t="str">
        <f t="shared" si="171"/>
        <v>1991_85</v>
      </c>
    </row>
    <row r="11013" spans="1:15" x14ac:dyDescent="0.35">
      <c r="A11013">
        <v>1991</v>
      </c>
      <c r="B11013">
        <v>86</v>
      </c>
      <c r="C11013" s="2">
        <v>5.9073000000000001E-2</v>
      </c>
      <c r="D11013">
        <v>57184</v>
      </c>
      <c r="E11013">
        <v>3378</v>
      </c>
      <c r="F11013">
        <v>55495</v>
      </c>
      <c r="G11013">
        <v>476284</v>
      </c>
      <c r="H11013" s="3">
        <v>8.33</v>
      </c>
      <c r="I11013">
        <v>8090</v>
      </c>
      <c r="J11013">
        <v>6669</v>
      </c>
      <c r="K11013" s="4">
        <v>0.82430000000000003</v>
      </c>
      <c r="L11013">
        <v>63217</v>
      </c>
      <c r="M11013" s="4">
        <v>7.8139000000000003</v>
      </c>
      <c r="N11013" s="3">
        <v>88.27</v>
      </c>
      <c r="O11013" s="1" t="str">
        <f t="shared" si="171"/>
        <v>1991_86</v>
      </c>
    </row>
    <row r="11014" spans="1:15" x14ac:dyDescent="0.35">
      <c r="A11014">
        <v>1991</v>
      </c>
      <c r="B11014">
        <v>87</v>
      </c>
      <c r="C11014" s="2">
        <v>6.6187999999999997E-2</v>
      </c>
      <c r="D11014">
        <v>53806</v>
      </c>
      <c r="E11014">
        <v>3561</v>
      </c>
      <c r="F11014">
        <v>52025</v>
      </c>
      <c r="G11014">
        <v>420790</v>
      </c>
      <c r="H11014" s="3">
        <v>7.82</v>
      </c>
      <c r="I11014">
        <v>7441</v>
      </c>
      <c r="J11014">
        <v>6202</v>
      </c>
      <c r="K11014" s="4">
        <v>0.83340000000000003</v>
      </c>
      <c r="L11014">
        <v>55126</v>
      </c>
      <c r="M11014" s="4">
        <v>7.4081999999999999</v>
      </c>
      <c r="N11014" s="3">
        <v>83.4</v>
      </c>
      <c r="O11014" s="1" t="str">
        <f t="shared" si="171"/>
        <v>1991_87</v>
      </c>
    </row>
    <row r="11015" spans="1:15" x14ac:dyDescent="0.35">
      <c r="A11015">
        <v>1991</v>
      </c>
      <c r="B11015">
        <v>88</v>
      </c>
      <c r="C11015" s="2">
        <v>7.3859999999999995E-2</v>
      </c>
      <c r="D11015">
        <v>50244</v>
      </c>
      <c r="E11015">
        <v>3711</v>
      </c>
      <c r="F11015">
        <v>48389</v>
      </c>
      <c r="G11015">
        <v>368765</v>
      </c>
      <c r="H11015" s="3">
        <v>7.34</v>
      </c>
      <c r="I11015">
        <v>6793</v>
      </c>
      <c r="J11015">
        <v>5720</v>
      </c>
      <c r="K11015" s="4">
        <v>0.84219999999999995</v>
      </c>
      <c r="L11015">
        <v>47685</v>
      </c>
      <c r="M11015" s="4">
        <v>7.0202</v>
      </c>
      <c r="N11015" s="3">
        <v>78.739999999999995</v>
      </c>
      <c r="O11015" s="1" t="str">
        <f t="shared" si="171"/>
        <v>1991_88</v>
      </c>
    </row>
    <row r="11016" spans="1:15" x14ac:dyDescent="0.35">
      <c r="A11016">
        <v>1991</v>
      </c>
      <c r="B11016">
        <v>89</v>
      </c>
      <c r="C11016" s="2">
        <v>8.2343E-2</v>
      </c>
      <c r="D11016">
        <v>46533</v>
      </c>
      <c r="E11016">
        <v>3832</v>
      </c>
      <c r="F11016">
        <v>44617</v>
      </c>
      <c r="G11016">
        <v>320376</v>
      </c>
      <c r="H11016" s="3">
        <v>6.88</v>
      </c>
      <c r="I11016">
        <v>6149</v>
      </c>
      <c r="J11016">
        <v>5230</v>
      </c>
      <c r="K11016" s="4">
        <v>0.85050000000000003</v>
      </c>
      <c r="L11016">
        <v>40893</v>
      </c>
      <c r="M11016" s="4">
        <v>6.6498999999999997</v>
      </c>
      <c r="N11016" s="3">
        <v>74.3</v>
      </c>
      <c r="O11016" s="1" t="str">
        <f t="shared" ref="O11016:O11079" si="172">A11016&amp;"_"&amp;B11016</f>
        <v>1991_89</v>
      </c>
    </row>
    <row r="11017" spans="1:15" x14ac:dyDescent="0.35">
      <c r="A11017">
        <v>1991</v>
      </c>
      <c r="B11017">
        <v>90</v>
      </c>
      <c r="C11017" s="2">
        <v>9.1698000000000002E-2</v>
      </c>
      <c r="D11017">
        <v>42702</v>
      </c>
      <c r="E11017">
        <v>3916</v>
      </c>
      <c r="F11017">
        <v>40744</v>
      </c>
      <c r="G11017">
        <v>275759</v>
      </c>
      <c r="H11017" s="3">
        <v>6.46</v>
      </c>
      <c r="I11017">
        <v>5516</v>
      </c>
      <c r="J11017">
        <v>4735</v>
      </c>
      <c r="K11017" s="4">
        <v>0.85840000000000005</v>
      </c>
      <c r="L11017">
        <v>34743</v>
      </c>
      <c r="M11017" s="4">
        <v>6.2984999999999998</v>
      </c>
      <c r="N11017" s="3">
        <v>70.08</v>
      </c>
      <c r="O11017" s="1" t="str">
        <f t="shared" si="172"/>
        <v>1991_90</v>
      </c>
    </row>
    <row r="11018" spans="1:15" x14ac:dyDescent="0.35">
      <c r="A11018">
        <v>1991</v>
      </c>
      <c r="B11018">
        <v>91</v>
      </c>
      <c r="C11018" s="2">
        <v>0.10194</v>
      </c>
      <c r="D11018">
        <v>38786</v>
      </c>
      <c r="E11018">
        <v>3954</v>
      </c>
      <c r="F11018">
        <v>36809</v>
      </c>
      <c r="G11018">
        <v>235015</v>
      </c>
      <c r="H11018" s="3">
        <v>6.06</v>
      </c>
      <c r="I11018">
        <v>4898</v>
      </c>
      <c r="J11018">
        <v>4241</v>
      </c>
      <c r="K11018" s="4">
        <v>0.86580000000000001</v>
      </c>
      <c r="L11018">
        <v>29227</v>
      </c>
      <c r="M11018" s="4">
        <v>5.9675000000000002</v>
      </c>
      <c r="N11018" s="3">
        <v>66.11</v>
      </c>
      <c r="O11018" s="1" t="str">
        <f t="shared" si="172"/>
        <v>1991_91</v>
      </c>
    </row>
    <row r="11019" spans="1:15" x14ac:dyDescent="0.35">
      <c r="A11019">
        <v>1991</v>
      </c>
      <c r="B11019">
        <v>92</v>
      </c>
      <c r="C11019" s="2">
        <v>0.113054</v>
      </c>
      <c r="D11019">
        <v>34832</v>
      </c>
      <c r="E11019">
        <v>3938</v>
      </c>
      <c r="F11019">
        <v>32863</v>
      </c>
      <c r="G11019">
        <v>198206</v>
      </c>
      <c r="H11019" s="3">
        <v>5.69</v>
      </c>
      <c r="I11019">
        <v>4300</v>
      </c>
      <c r="J11019">
        <v>3753</v>
      </c>
      <c r="K11019" s="4">
        <v>0.87280000000000002</v>
      </c>
      <c r="L11019">
        <v>24329</v>
      </c>
      <c r="M11019" s="4">
        <v>5.6585999999999999</v>
      </c>
      <c r="N11019" s="3">
        <v>62.4</v>
      </c>
      <c r="O11019" s="1" t="str">
        <f t="shared" si="172"/>
        <v>1991_92</v>
      </c>
    </row>
    <row r="11020" spans="1:15" x14ac:dyDescent="0.35">
      <c r="A11020">
        <v>1991</v>
      </c>
      <c r="B11020">
        <v>93</v>
      </c>
      <c r="C11020" s="2">
        <v>0.124871</v>
      </c>
      <c r="D11020">
        <v>30894</v>
      </c>
      <c r="E11020">
        <v>3858</v>
      </c>
      <c r="F11020">
        <v>28965</v>
      </c>
      <c r="G11020">
        <v>165343</v>
      </c>
      <c r="H11020" s="3">
        <v>5.35</v>
      </c>
      <c r="I11020">
        <v>3728</v>
      </c>
      <c r="J11020">
        <v>3277</v>
      </c>
      <c r="K11020" s="4">
        <v>0.87919999999999998</v>
      </c>
      <c r="L11020">
        <v>20030</v>
      </c>
      <c r="M11020" s="4">
        <v>5.3731999999999998</v>
      </c>
      <c r="N11020" s="3">
        <v>58.98</v>
      </c>
      <c r="O11020" s="1" t="str">
        <f t="shared" si="172"/>
        <v>1991_93</v>
      </c>
    </row>
    <row r="11021" spans="1:15" x14ac:dyDescent="0.35">
      <c r="A11021">
        <v>1991</v>
      </c>
      <c r="B11021">
        <v>94</v>
      </c>
      <c r="C11021" s="2">
        <v>0.13691300000000001</v>
      </c>
      <c r="D11021">
        <v>27036</v>
      </c>
      <c r="E11021">
        <v>3702</v>
      </c>
      <c r="F11021">
        <v>25186</v>
      </c>
      <c r="G11021">
        <v>136378</v>
      </c>
      <c r="H11021" s="3">
        <v>5.04</v>
      </c>
      <c r="I11021">
        <v>3189</v>
      </c>
      <c r="J11021">
        <v>2822</v>
      </c>
      <c r="K11021" s="4">
        <v>0.8851</v>
      </c>
      <c r="L11021">
        <v>16302</v>
      </c>
      <c r="M11021" s="4">
        <v>5.1121999999999996</v>
      </c>
      <c r="N11021" s="3">
        <v>55.85</v>
      </c>
      <c r="O11021" s="1" t="str">
        <f t="shared" si="172"/>
        <v>1991_94</v>
      </c>
    </row>
    <row r="11022" spans="1:15" x14ac:dyDescent="0.35">
      <c r="A11022">
        <v>1991</v>
      </c>
      <c r="B11022">
        <v>95</v>
      </c>
      <c r="C11022" s="2">
        <v>0.14899000000000001</v>
      </c>
      <c r="D11022">
        <v>23335</v>
      </c>
      <c r="E11022">
        <v>3477</v>
      </c>
      <c r="F11022">
        <v>21596</v>
      </c>
      <c r="G11022">
        <v>111192</v>
      </c>
      <c r="H11022" s="3">
        <v>4.7699999999999996</v>
      </c>
      <c r="I11022">
        <v>2690</v>
      </c>
      <c r="J11022">
        <v>2396</v>
      </c>
      <c r="K11022" s="4">
        <v>0.89039999999999997</v>
      </c>
      <c r="L11022">
        <v>13113</v>
      </c>
      <c r="M11022" s="4">
        <v>4.8741000000000003</v>
      </c>
      <c r="N11022" s="3">
        <v>52.99</v>
      </c>
      <c r="O11022" s="1" t="str">
        <f t="shared" si="172"/>
        <v>1991_95</v>
      </c>
    </row>
    <row r="11023" spans="1:15" x14ac:dyDescent="0.35">
      <c r="A11023">
        <v>1991</v>
      </c>
      <c r="B11023">
        <v>96</v>
      </c>
      <c r="C11023" s="2">
        <v>0.16090499999999999</v>
      </c>
      <c r="D11023">
        <v>19858</v>
      </c>
      <c r="E11023">
        <v>3195</v>
      </c>
      <c r="F11023">
        <v>18260</v>
      </c>
      <c r="G11023">
        <v>89596</v>
      </c>
      <c r="H11023" s="3">
        <v>4.51</v>
      </c>
      <c r="I11023">
        <v>2238</v>
      </c>
      <c r="J11023">
        <v>2004</v>
      </c>
      <c r="K11023" s="4">
        <v>0.89529999999999998</v>
      </c>
      <c r="L11023">
        <v>10423</v>
      </c>
      <c r="M11023" s="4">
        <v>4.657</v>
      </c>
      <c r="N11023" s="3">
        <v>50.38</v>
      </c>
      <c r="O11023" s="1" t="str">
        <f t="shared" si="172"/>
        <v>1991_96</v>
      </c>
    </row>
    <row r="11024" spans="1:15" x14ac:dyDescent="0.35">
      <c r="A11024">
        <v>1991</v>
      </c>
      <c r="B11024">
        <v>97</v>
      </c>
      <c r="C11024" s="2">
        <v>0.17244599999999999</v>
      </c>
      <c r="D11024">
        <v>16663</v>
      </c>
      <c r="E11024">
        <v>2873</v>
      </c>
      <c r="F11024">
        <v>15226</v>
      </c>
      <c r="G11024">
        <v>71335</v>
      </c>
      <c r="H11024" s="3">
        <v>4.28</v>
      </c>
      <c r="I11024">
        <v>1836</v>
      </c>
      <c r="J11024">
        <v>1652</v>
      </c>
      <c r="K11024" s="4">
        <v>0.89980000000000004</v>
      </c>
      <c r="L11024">
        <v>8185</v>
      </c>
      <c r="M11024" s="4">
        <v>4.4584999999999999</v>
      </c>
      <c r="N11024" s="3">
        <v>48</v>
      </c>
      <c r="O11024" s="1" t="str">
        <f t="shared" si="172"/>
        <v>1991_97</v>
      </c>
    </row>
    <row r="11025" spans="1:15" x14ac:dyDescent="0.35">
      <c r="A11025">
        <v>1991</v>
      </c>
      <c r="B11025">
        <v>98</v>
      </c>
      <c r="C11025" s="2">
        <v>0.183391</v>
      </c>
      <c r="D11025">
        <v>13789</v>
      </c>
      <c r="E11025">
        <v>2529</v>
      </c>
      <c r="F11025">
        <v>12525</v>
      </c>
      <c r="G11025">
        <v>56109</v>
      </c>
      <c r="H11025" s="3">
        <v>4.07</v>
      </c>
      <c r="I11025">
        <v>1485</v>
      </c>
      <c r="J11025">
        <v>1342</v>
      </c>
      <c r="K11025" s="4">
        <v>0.90390000000000004</v>
      </c>
      <c r="L11025">
        <v>6349</v>
      </c>
      <c r="M11025" s="4">
        <v>4.2754000000000003</v>
      </c>
      <c r="N11025" s="3">
        <v>45.8</v>
      </c>
      <c r="O11025" s="1" t="str">
        <f t="shared" si="172"/>
        <v>1991_98</v>
      </c>
    </row>
    <row r="11026" spans="1:15" x14ac:dyDescent="0.35">
      <c r="A11026">
        <v>1991</v>
      </c>
      <c r="B11026">
        <v>99</v>
      </c>
      <c r="C11026" s="2">
        <v>0.19351399999999999</v>
      </c>
      <c r="D11026">
        <v>11261</v>
      </c>
      <c r="E11026">
        <v>2179</v>
      </c>
      <c r="F11026">
        <v>10171</v>
      </c>
      <c r="G11026">
        <v>43584</v>
      </c>
      <c r="H11026" s="3">
        <v>3.87</v>
      </c>
      <c r="I11026">
        <v>1185</v>
      </c>
      <c r="J11026">
        <v>1076</v>
      </c>
      <c r="K11026" s="4">
        <v>0.90769999999999995</v>
      </c>
      <c r="L11026">
        <v>4864</v>
      </c>
      <c r="M11026" s="4">
        <v>4.1032000000000002</v>
      </c>
      <c r="N11026" s="3">
        <v>43.74</v>
      </c>
      <c r="O11026" s="1" t="str">
        <f t="shared" si="172"/>
        <v>1991_99</v>
      </c>
    </row>
    <row r="11027" spans="1:15" x14ac:dyDescent="0.35">
      <c r="A11027">
        <v>1991</v>
      </c>
      <c r="B11027">
        <v>100</v>
      </c>
      <c r="C11027" s="2">
        <v>0.20420199999999999</v>
      </c>
      <c r="D11027">
        <v>9081</v>
      </c>
      <c r="E11027">
        <v>1854</v>
      </c>
      <c r="F11027">
        <v>8154</v>
      </c>
      <c r="G11027">
        <v>33413</v>
      </c>
      <c r="H11027" s="3">
        <v>3.68</v>
      </c>
      <c r="I11027">
        <v>935</v>
      </c>
      <c r="J11027">
        <v>852</v>
      </c>
      <c r="K11027" s="4">
        <v>0.91149999999999998</v>
      </c>
      <c r="L11027">
        <v>3679</v>
      </c>
      <c r="M11027" s="4">
        <v>3.9363000000000001</v>
      </c>
      <c r="N11027" s="3">
        <v>41.74</v>
      </c>
      <c r="O11027" s="1" t="str">
        <f t="shared" si="172"/>
        <v>1991_100</v>
      </c>
    </row>
    <row r="11028" spans="1:15" x14ac:dyDescent="0.35">
      <c r="A11028">
        <v>1991</v>
      </c>
      <c r="B11028">
        <v>101</v>
      </c>
      <c r="C11028" s="2">
        <v>0.21548600000000001</v>
      </c>
      <c r="D11028">
        <v>7227</v>
      </c>
      <c r="E11028">
        <v>1557</v>
      </c>
      <c r="F11028">
        <v>6448</v>
      </c>
      <c r="G11028">
        <v>25259</v>
      </c>
      <c r="H11028" s="3">
        <v>3.5</v>
      </c>
      <c r="I11028">
        <v>727</v>
      </c>
      <c r="J11028">
        <v>665</v>
      </c>
      <c r="K11028" s="4">
        <v>0.91510000000000002</v>
      </c>
      <c r="L11028">
        <v>2744</v>
      </c>
      <c r="M11028" s="4">
        <v>3.7746</v>
      </c>
      <c r="N11028" s="3">
        <v>39.799999999999997</v>
      </c>
      <c r="O11028" s="1" t="str">
        <f t="shared" si="172"/>
        <v>1991_101</v>
      </c>
    </row>
    <row r="11029" spans="1:15" x14ac:dyDescent="0.35">
      <c r="A11029">
        <v>1991</v>
      </c>
      <c r="B11029">
        <v>102</v>
      </c>
      <c r="C11029" s="2">
        <v>0.22739899999999999</v>
      </c>
      <c r="D11029">
        <v>5670</v>
      </c>
      <c r="E11029">
        <v>1289</v>
      </c>
      <c r="F11029">
        <v>5025</v>
      </c>
      <c r="G11029">
        <v>18810</v>
      </c>
      <c r="H11029" s="3">
        <v>3.32</v>
      </c>
      <c r="I11029">
        <v>558</v>
      </c>
      <c r="J11029">
        <v>512</v>
      </c>
      <c r="K11029" s="4">
        <v>0.91869999999999996</v>
      </c>
      <c r="L11029">
        <v>2017</v>
      </c>
      <c r="M11029" s="4">
        <v>3.6181000000000001</v>
      </c>
      <c r="N11029" s="3">
        <v>37.92</v>
      </c>
      <c r="O11029" s="1" t="str">
        <f t="shared" si="172"/>
        <v>1991_102</v>
      </c>
    </row>
    <row r="11030" spans="1:15" x14ac:dyDescent="0.35">
      <c r="A11030">
        <v>1991</v>
      </c>
      <c r="B11030">
        <v>103</v>
      </c>
      <c r="C11030" s="2">
        <v>0.239978</v>
      </c>
      <c r="D11030">
        <v>4380</v>
      </c>
      <c r="E11030">
        <v>1051</v>
      </c>
      <c r="F11030">
        <v>3855</v>
      </c>
      <c r="G11030">
        <v>13785</v>
      </c>
      <c r="H11030" s="3">
        <v>3.15</v>
      </c>
      <c r="I11030">
        <v>421</v>
      </c>
      <c r="J11030">
        <v>388</v>
      </c>
      <c r="K11030" s="4">
        <v>0.92210000000000003</v>
      </c>
      <c r="L11030">
        <v>1460</v>
      </c>
      <c r="M11030" s="4">
        <v>3.4666000000000001</v>
      </c>
      <c r="N11030" s="3">
        <v>36.1</v>
      </c>
      <c r="O11030" s="1" t="str">
        <f t="shared" si="172"/>
        <v>1991_103</v>
      </c>
    </row>
    <row r="11031" spans="1:15" x14ac:dyDescent="0.35">
      <c r="A11031">
        <v>1991</v>
      </c>
      <c r="B11031">
        <v>104</v>
      </c>
      <c r="C11031" s="2">
        <v>0.25325799999999998</v>
      </c>
      <c r="D11031">
        <v>3329</v>
      </c>
      <c r="E11031">
        <v>843</v>
      </c>
      <c r="F11031">
        <v>2908</v>
      </c>
      <c r="G11031">
        <v>9931</v>
      </c>
      <c r="H11031" s="3">
        <v>2.98</v>
      </c>
      <c r="I11031">
        <v>313</v>
      </c>
      <c r="J11031">
        <v>289</v>
      </c>
      <c r="K11031" s="4">
        <v>0.9254</v>
      </c>
      <c r="L11031">
        <v>1039</v>
      </c>
      <c r="M11031" s="4">
        <v>3.32</v>
      </c>
      <c r="N11031" s="3">
        <v>34.340000000000003</v>
      </c>
      <c r="O11031" s="1" t="str">
        <f t="shared" si="172"/>
        <v>1991_104</v>
      </c>
    </row>
    <row r="11032" spans="1:15" x14ac:dyDescent="0.35">
      <c r="A11032">
        <v>1991</v>
      </c>
      <c r="B11032">
        <v>105</v>
      </c>
      <c r="C11032" s="2">
        <v>0.26728099999999999</v>
      </c>
      <c r="D11032">
        <v>2486</v>
      </c>
      <c r="E11032">
        <v>664</v>
      </c>
      <c r="F11032">
        <v>2154</v>
      </c>
      <c r="G11032">
        <v>7023</v>
      </c>
      <c r="H11032" s="3">
        <v>2.82</v>
      </c>
      <c r="I11032">
        <v>228</v>
      </c>
      <c r="J11032">
        <v>212</v>
      </c>
      <c r="K11032" s="4">
        <v>0.92849999999999999</v>
      </c>
      <c r="L11032">
        <v>726</v>
      </c>
      <c r="M11032" s="4">
        <v>3.1783000000000001</v>
      </c>
      <c r="N11032" s="3">
        <v>32.64</v>
      </c>
      <c r="O11032" s="1" t="str">
        <f t="shared" si="172"/>
        <v>1991_105</v>
      </c>
    </row>
    <row r="11033" spans="1:15" x14ac:dyDescent="0.35">
      <c r="A11033">
        <v>1991</v>
      </c>
      <c r="B11033">
        <v>106</v>
      </c>
      <c r="C11033" s="2">
        <v>0.28208800000000001</v>
      </c>
      <c r="D11033">
        <v>1822</v>
      </c>
      <c r="E11033">
        <v>514</v>
      </c>
      <c r="F11033">
        <v>1565</v>
      </c>
      <c r="G11033">
        <v>4869</v>
      </c>
      <c r="H11033" s="3">
        <v>2.67</v>
      </c>
      <c r="I11033">
        <v>164</v>
      </c>
      <c r="J11033">
        <v>152</v>
      </c>
      <c r="K11033" s="4">
        <v>0.93159999999999998</v>
      </c>
      <c r="L11033">
        <v>497</v>
      </c>
      <c r="M11033" s="4">
        <v>3.0413000000000001</v>
      </c>
      <c r="N11033" s="3">
        <v>31</v>
      </c>
      <c r="O11033" s="1" t="str">
        <f t="shared" si="172"/>
        <v>1991_106</v>
      </c>
    </row>
    <row r="11034" spans="1:15" x14ac:dyDescent="0.35">
      <c r="A11034">
        <v>1991</v>
      </c>
      <c r="B11034">
        <v>107</v>
      </c>
      <c r="C11034" s="2">
        <v>0.29772199999999999</v>
      </c>
      <c r="D11034">
        <v>1308</v>
      </c>
      <c r="E11034">
        <v>389</v>
      </c>
      <c r="F11034">
        <v>1113</v>
      </c>
      <c r="G11034">
        <v>3304</v>
      </c>
      <c r="H11034" s="3">
        <v>2.5299999999999998</v>
      </c>
      <c r="I11034">
        <v>115</v>
      </c>
      <c r="J11034">
        <v>107</v>
      </c>
      <c r="K11034" s="4">
        <v>0.93459999999999999</v>
      </c>
      <c r="L11034">
        <v>334</v>
      </c>
      <c r="M11034" s="4">
        <v>2.9087999999999998</v>
      </c>
      <c r="N11034" s="3">
        <v>29.41</v>
      </c>
      <c r="O11034" s="1" t="str">
        <f t="shared" si="172"/>
        <v>1991_107</v>
      </c>
    </row>
    <row r="11035" spans="1:15" x14ac:dyDescent="0.35">
      <c r="A11035">
        <v>1991</v>
      </c>
      <c r="B11035">
        <v>108</v>
      </c>
      <c r="C11035" s="2">
        <v>0.31423200000000001</v>
      </c>
      <c r="D11035">
        <v>918</v>
      </c>
      <c r="E11035">
        <v>289</v>
      </c>
      <c r="F11035">
        <v>774</v>
      </c>
      <c r="G11035">
        <v>2191</v>
      </c>
      <c r="H11035" s="3">
        <v>2.39</v>
      </c>
      <c r="I11035">
        <v>79</v>
      </c>
      <c r="J11035">
        <v>74</v>
      </c>
      <c r="K11035" s="4">
        <v>0.9375</v>
      </c>
      <c r="L11035">
        <v>219</v>
      </c>
      <c r="M11035" s="4">
        <v>2.7805</v>
      </c>
      <c r="N11035" s="3">
        <v>27.87</v>
      </c>
      <c r="O11035" s="1" t="str">
        <f t="shared" si="172"/>
        <v>1991_108</v>
      </c>
    </row>
    <row r="11036" spans="1:15" x14ac:dyDescent="0.35">
      <c r="A11036">
        <v>1991</v>
      </c>
      <c r="B11036">
        <v>109</v>
      </c>
      <c r="C11036" s="2">
        <v>0.33166499999999999</v>
      </c>
      <c r="D11036">
        <v>630</v>
      </c>
      <c r="E11036">
        <v>209</v>
      </c>
      <c r="F11036">
        <v>525</v>
      </c>
      <c r="G11036">
        <v>1417</v>
      </c>
      <c r="H11036" s="3">
        <v>2.25</v>
      </c>
      <c r="I11036">
        <v>53</v>
      </c>
      <c r="J11036">
        <v>50</v>
      </c>
      <c r="K11036" s="4">
        <v>0.94030000000000002</v>
      </c>
      <c r="L11036">
        <v>140</v>
      </c>
      <c r="M11036" s="4">
        <v>2.6560999999999999</v>
      </c>
      <c r="N11036" s="3">
        <v>26.37</v>
      </c>
      <c r="O11036" s="1" t="str">
        <f t="shared" si="172"/>
        <v>1991_109</v>
      </c>
    </row>
    <row r="11037" spans="1:15" x14ac:dyDescent="0.35">
      <c r="A11037">
        <v>1991</v>
      </c>
      <c r="B11037">
        <v>110</v>
      </c>
      <c r="C11037" s="2">
        <v>0.35387099999999999</v>
      </c>
      <c r="D11037">
        <v>421</v>
      </c>
      <c r="E11037">
        <v>149</v>
      </c>
      <c r="F11037">
        <v>346</v>
      </c>
      <c r="G11037">
        <v>892</v>
      </c>
      <c r="H11037" s="3">
        <v>2.12</v>
      </c>
      <c r="I11037">
        <v>35</v>
      </c>
      <c r="J11037">
        <v>33</v>
      </c>
      <c r="K11037" s="4">
        <v>0.94299999999999995</v>
      </c>
      <c r="L11037">
        <v>87</v>
      </c>
      <c r="M11037" s="4">
        <v>2.5350000000000001</v>
      </c>
      <c r="N11037" s="3">
        <v>24.92</v>
      </c>
      <c r="O11037" s="1" t="str">
        <f t="shared" si="172"/>
        <v>1991_110</v>
      </c>
    </row>
    <row r="11038" spans="1:15" x14ac:dyDescent="0.35">
      <c r="A11038">
        <v>1991</v>
      </c>
      <c r="B11038">
        <v>111</v>
      </c>
      <c r="C11038" s="2">
        <v>0.37352000000000002</v>
      </c>
      <c r="D11038">
        <v>272</v>
      </c>
      <c r="E11038">
        <v>102</v>
      </c>
      <c r="F11038">
        <v>221</v>
      </c>
      <c r="G11038">
        <v>545</v>
      </c>
      <c r="H11038" s="3">
        <v>2.0099999999999998</v>
      </c>
      <c r="I11038">
        <v>22</v>
      </c>
      <c r="J11038">
        <v>21</v>
      </c>
      <c r="K11038" s="4">
        <v>0.94540000000000002</v>
      </c>
      <c r="L11038">
        <v>53</v>
      </c>
      <c r="M11038" s="4">
        <v>2.4302999999999999</v>
      </c>
      <c r="N11038" s="3">
        <v>23.66</v>
      </c>
      <c r="O11038" s="1" t="str">
        <f t="shared" si="172"/>
        <v>1991_111</v>
      </c>
    </row>
    <row r="11039" spans="1:15" x14ac:dyDescent="0.35">
      <c r="A11039">
        <v>1991</v>
      </c>
      <c r="B11039">
        <v>112</v>
      </c>
      <c r="C11039" s="2">
        <v>0.39205400000000001</v>
      </c>
      <c r="D11039">
        <v>170</v>
      </c>
      <c r="E11039">
        <v>67</v>
      </c>
      <c r="F11039">
        <v>137</v>
      </c>
      <c r="G11039">
        <v>324</v>
      </c>
      <c r="H11039" s="3">
        <v>1.9</v>
      </c>
      <c r="I11039">
        <v>13</v>
      </c>
      <c r="J11039">
        <v>13</v>
      </c>
      <c r="K11039" s="4">
        <v>0.94750000000000001</v>
      </c>
      <c r="L11039">
        <v>31</v>
      </c>
      <c r="M11039" s="4">
        <v>2.3355999999999999</v>
      </c>
      <c r="N11039" s="3">
        <v>22.53</v>
      </c>
      <c r="O11039" s="1" t="str">
        <f t="shared" si="172"/>
        <v>1991_112</v>
      </c>
    </row>
    <row r="11040" spans="1:15" x14ac:dyDescent="0.35">
      <c r="A11040">
        <v>1991</v>
      </c>
      <c r="B11040">
        <v>113</v>
      </c>
      <c r="C11040" s="2">
        <v>0.40978799999999999</v>
      </c>
      <c r="D11040">
        <v>104</v>
      </c>
      <c r="E11040">
        <v>42</v>
      </c>
      <c r="F11040">
        <v>82</v>
      </c>
      <c r="G11040">
        <v>187</v>
      </c>
      <c r="H11040" s="3">
        <v>1.81</v>
      </c>
      <c r="I11040">
        <v>8</v>
      </c>
      <c r="J11040">
        <v>8</v>
      </c>
      <c r="K11040" s="4">
        <v>0.94950000000000001</v>
      </c>
      <c r="L11040">
        <v>18</v>
      </c>
      <c r="M11040" s="4">
        <v>2.2473999999999998</v>
      </c>
      <c r="N11040" s="3">
        <v>21.47</v>
      </c>
      <c r="O11040" s="1" t="str">
        <f t="shared" si="172"/>
        <v>1991_113</v>
      </c>
    </row>
    <row r="11041" spans="1:15" x14ac:dyDescent="0.35">
      <c r="A11041">
        <v>1991</v>
      </c>
      <c r="B11041">
        <v>114</v>
      </c>
      <c r="C11041" s="2">
        <v>0.42833500000000002</v>
      </c>
      <c r="D11041">
        <v>61</v>
      </c>
      <c r="E11041">
        <v>26</v>
      </c>
      <c r="F11041">
        <v>48</v>
      </c>
      <c r="G11041">
        <v>105</v>
      </c>
      <c r="H11041" s="3">
        <v>1.72</v>
      </c>
      <c r="I11041">
        <v>5</v>
      </c>
      <c r="J11041">
        <v>4</v>
      </c>
      <c r="K11041" s="4">
        <v>0.95140000000000002</v>
      </c>
      <c r="L11041">
        <v>10</v>
      </c>
      <c r="M11041" s="4">
        <v>2.1621999999999999</v>
      </c>
      <c r="N11041" s="3">
        <v>20.45</v>
      </c>
      <c r="O11041" s="1" t="str">
        <f t="shared" si="172"/>
        <v>1991_114</v>
      </c>
    </row>
    <row r="11042" spans="1:15" x14ac:dyDescent="0.35">
      <c r="A11042">
        <v>1991</v>
      </c>
      <c r="B11042">
        <v>115</v>
      </c>
      <c r="C11042" s="2">
        <v>0.44773099999999999</v>
      </c>
      <c r="D11042">
        <v>35</v>
      </c>
      <c r="E11042">
        <v>16</v>
      </c>
      <c r="F11042">
        <v>27</v>
      </c>
      <c r="G11042">
        <v>57</v>
      </c>
      <c r="H11042" s="3">
        <v>1.63</v>
      </c>
      <c r="I11042">
        <v>3</v>
      </c>
      <c r="J11042">
        <v>2</v>
      </c>
      <c r="K11042" s="4">
        <v>0.95320000000000005</v>
      </c>
      <c r="L11042">
        <v>5</v>
      </c>
      <c r="M11042" s="4">
        <v>2.0796999999999999</v>
      </c>
      <c r="N11042" s="3">
        <v>19.46</v>
      </c>
      <c r="O11042" s="1" t="str">
        <f t="shared" si="172"/>
        <v>1991_115</v>
      </c>
    </row>
    <row r="11043" spans="1:15" x14ac:dyDescent="0.35">
      <c r="A11043">
        <v>1991</v>
      </c>
      <c r="B11043">
        <v>116</v>
      </c>
      <c r="C11043" s="2">
        <v>0.46801700000000002</v>
      </c>
      <c r="D11043">
        <v>19</v>
      </c>
      <c r="E11043">
        <v>9</v>
      </c>
      <c r="F11043">
        <v>15</v>
      </c>
      <c r="G11043">
        <v>30</v>
      </c>
      <c r="H11043" s="3">
        <v>1.54</v>
      </c>
      <c r="I11043">
        <v>1</v>
      </c>
      <c r="J11043">
        <v>1</v>
      </c>
      <c r="K11043" s="4">
        <v>0.95499999999999996</v>
      </c>
      <c r="L11043">
        <v>3</v>
      </c>
      <c r="M11043" s="4">
        <v>2</v>
      </c>
      <c r="N11043" s="3">
        <v>18.5</v>
      </c>
      <c r="O11043" s="1" t="str">
        <f t="shared" si="172"/>
        <v>1991_116</v>
      </c>
    </row>
    <row r="11044" spans="1:15" x14ac:dyDescent="0.35">
      <c r="A11044">
        <v>1991</v>
      </c>
      <c r="B11044">
        <v>117</v>
      </c>
      <c r="C11044" s="2">
        <v>0.489234</v>
      </c>
      <c r="D11044">
        <v>10</v>
      </c>
      <c r="E11044">
        <v>5</v>
      </c>
      <c r="F11044">
        <v>8</v>
      </c>
      <c r="G11044">
        <v>15</v>
      </c>
      <c r="H11044" s="3">
        <v>1.46</v>
      </c>
      <c r="I11044">
        <v>1</v>
      </c>
      <c r="J11044">
        <v>1</v>
      </c>
      <c r="K11044" s="4">
        <v>0.95679999999999998</v>
      </c>
      <c r="L11044">
        <v>1</v>
      </c>
      <c r="M11044" s="4">
        <v>1.9229000000000001</v>
      </c>
      <c r="N11044" s="3">
        <v>17.579999999999998</v>
      </c>
      <c r="O11044" s="1" t="str">
        <f t="shared" si="172"/>
        <v>1991_117</v>
      </c>
    </row>
    <row r="11045" spans="1:15" x14ac:dyDescent="0.35">
      <c r="A11045">
        <v>1991</v>
      </c>
      <c r="B11045">
        <v>118</v>
      </c>
      <c r="C11045" s="2">
        <v>0.51142399999999999</v>
      </c>
      <c r="D11045">
        <v>5</v>
      </c>
      <c r="E11045">
        <v>3</v>
      </c>
      <c r="F11045">
        <v>4</v>
      </c>
      <c r="G11045">
        <v>7</v>
      </c>
      <c r="H11045" s="3">
        <v>1.38</v>
      </c>
      <c r="I11045">
        <v>0</v>
      </c>
      <c r="J11045">
        <v>0</v>
      </c>
      <c r="K11045" s="4">
        <v>0.95840000000000003</v>
      </c>
      <c r="L11045">
        <v>1</v>
      </c>
      <c r="M11045" s="4">
        <v>1.8485</v>
      </c>
      <c r="N11045" s="3">
        <v>16.68</v>
      </c>
      <c r="O11045" s="1" t="str">
        <f t="shared" si="172"/>
        <v>1991_118</v>
      </c>
    </row>
    <row r="11046" spans="1:15" x14ac:dyDescent="0.35">
      <c r="A11046">
        <v>1991</v>
      </c>
      <c r="B11046">
        <v>119</v>
      </c>
      <c r="C11046" s="2">
        <v>0.53463400000000005</v>
      </c>
      <c r="D11046">
        <v>3</v>
      </c>
      <c r="E11046">
        <v>1</v>
      </c>
      <c r="F11046">
        <v>2</v>
      </c>
      <c r="G11046">
        <v>3</v>
      </c>
      <c r="H11046" s="3">
        <v>1.31</v>
      </c>
      <c r="I11046">
        <v>0</v>
      </c>
      <c r="J11046">
        <v>0</v>
      </c>
      <c r="K11046" s="4">
        <v>0.96009999999999995</v>
      </c>
      <c r="L11046">
        <v>0</v>
      </c>
      <c r="M11046" s="4">
        <v>1.7766</v>
      </c>
      <c r="N11046" s="3">
        <v>15.82</v>
      </c>
      <c r="O11046" s="1" t="str">
        <f t="shared" si="172"/>
        <v>1991_119</v>
      </c>
    </row>
    <row r="11047" spans="1:15" x14ac:dyDescent="0.35">
      <c r="A11047">
        <v>1992</v>
      </c>
      <c r="B11047">
        <v>0</v>
      </c>
      <c r="C11047" s="2">
        <v>7.5900000000000004E-3</v>
      </c>
      <c r="D11047">
        <v>100000</v>
      </c>
      <c r="E11047">
        <v>759</v>
      </c>
      <c r="F11047">
        <v>99340</v>
      </c>
      <c r="G11047">
        <v>8414989</v>
      </c>
      <c r="H11047" s="3">
        <v>84.15</v>
      </c>
      <c r="I11047">
        <v>100000</v>
      </c>
      <c r="J11047">
        <v>16125</v>
      </c>
      <c r="K11047" s="4">
        <v>0.1613</v>
      </c>
      <c r="L11047">
        <v>3730602</v>
      </c>
      <c r="M11047" s="4">
        <v>37.305999999999997</v>
      </c>
      <c r="N11047" s="3">
        <v>442.17</v>
      </c>
      <c r="O11047" s="1" t="str">
        <f t="shared" si="172"/>
        <v>1992_0</v>
      </c>
    </row>
    <row r="11048" spans="1:15" x14ac:dyDescent="0.35">
      <c r="A11048">
        <v>1992</v>
      </c>
      <c r="B11048">
        <v>1</v>
      </c>
      <c r="C11048" s="2">
        <v>6.1899999999999998E-4</v>
      </c>
      <c r="D11048">
        <v>99241</v>
      </c>
      <c r="E11048">
        <v>61</v>
      </c>
      <c r="F11048">
        <v>99210</v>
      </c>
      <c r="G11048">
        <v>8315649</v>
      </c>
      <c r="H11048" s="3">
        <v>83.79</v>
      </c>
      <c r="I11048">
        <v>97010</v>
      </c>
      <c r="J11048">
        <v>15383</v>
      </c>
      <c r="K11048" s="4">
        <v>0.15859999999999999</v>
      </c>
      <c r="L11048">
        <v>3630602</v>
      </c>
      <c r="M11048" s="4">
        <v>37.4251</v>
      </c>
      <c r="N11048" s="3">
        <v>443.6</v>
      </c>
      <c r="O11048" s="1" t="str">
        <f t="shared" si="172"/>
        <v>1992_1</v>
      </c>
    </row>
    <row r="11049" spans="1:15" x14ac:dyDescent="0.35">
      <c r="A11049">
        <v>1992</v>
      </c>
      <c r="B11049">
        <v>2</v>
      </c>
      <c r="C11049" s="2">
        <v>3.7399999999999998E-4</v>
      </c>
      <c r="D11049">
        <v>99179</v>
      </c>
      <c r="E11049">
        <v>37</v>
      </c>
      <c r="F11049">
        <v>99161</v>
      </c>
      <c r="G11049">
        <v>8216439</v>
      </c>
      <c r="H11049" s="3">
        <v>82.84</v>
      </c>
      <c r="I11049">
        <v>94770</v>
      </c>
      <c r="J11049">
        <v>15325</v>
      </c>
      <c r="K11049" s="4">
        <v>0.16170000000000001</v>
      </c>
      <c r="L11049">
        <v>3533592</v>
      </c>
      <c r="M11049" s="4">
        <v>37.286000000000001</v>
      </c>
      <c r="N11049" s="3">
        <v>441.93</v>
      </c>
      <c r="O11049" s="1" t="str">
        <f t="shared" si="172"/>
        <v>1992_2</v>
      </c>
    </row>
    <row r="11050" spans="1:15" x14ac:dyDescent="0.35">
      <c r="A11050">
        <v>1992</v>
      </c>
      <c r="B11050">
        <v>3</v>
      </c>
      <c r="C11050" s="2">
        <v>2.8800000000000001E-4</v>
      </c>
      <c r="D11050">
        <v>99142</v>
      </c>
      <c r="E11050">
        <v>29</v>
      </c>
      <c r="F11050">
        <v>99128</v>
      </c>
      <c r="G11050">
        <v>8117278</v>
      </c>
      <c r="H11050" s="3">
        <v>81.87</v>
      </c>
      <c r="I11050">
        <v>92605</v>
      </c>
      <c r="J11050">
        <v>15290</v>
      </c>
      <c r="K11050" s="4">
        <v>0.1651</v>
      </c>
      <c r="L11050">
        <v>3438822</v>
      </c>
      <c r="M11050" s="4">
        <v>37.134500000000003</v>
      </c>
      <c r="N11050" s="3">
        <v>440.11</v>
      </c>
      <c r="O11050" s="1" t="str">
        <f t="shared" si="172"/>
        <v>1992_3</v>
      </c>
    </row>
    <row r="11051" spans="1:15" x14ac:dyDescent="0.35">
      <c r="A11051">
        <v>1992</v>
      </c>
      <c r="B11051">
        <v>4</v>
      </c>
      <c r="C11051" s="2">
        <v>2.2000000000000001E-4</v>
      </c>
      <c r="D11051">
        <v>99114</v>
      </c>
      <c r="E11051">
        <v>22</v>
      </c>
      <c r="F11051">
        <v>99103</v>
      </c>
      <c r="G11051">
        <v>8018150</v>
      </c>
      <c r="H11051" s="3">
        <v>80.900000000000006</v>
      </c>
      <c r="I11051">
        <v>90497</v>
      </c>
      <c r="J11051">
        <v>15264</v>
      </c>
      <c r="K11051" s="4">
        <v>0.16869999999999999</v>
      </c>
      <c r="L11051">
        <v>3346218</v>
      </c>
      <c r="M11051" s="4">
        <v>36.976199999999999</v>
      </c>
      <c r="N11051" s="3">
        <v>438.21</v>
      </c>
      <c r="O11051" s="1" t="str">
        <f t="shared" si="172"/>
        <v>1992_4</v>
      </c>
    </row>
    <row r="11052" spans="1:15" x14ac:dyDescent="0.35">
      <c r="A11052">
        <v>1992</v>
      </c>
      <c r="B11052">
        <v>5</v>
      </c>
      <c r="C11052" s="2">
        <v>1.8699999999999999E-4</v>
      </c>
      <c r="D11052">
        <v>99092</v>
      </c>
      <c r="E11052">
        <v>19</v>
      </c>
      <c r="F11052">
        <v>99083</v>
      </c>
      <c r="G11052">
        <v>7919047</v>
      </c>
      <c r="H11052" s="3">
        <v>79.92</v>
      </c>
      <c r="I11052">
        <v>88442</v>
      </c>
      <c r="J11052">
        <v>15244</v>
      </c>
      <c r="K11052" s="4">
        <v>0.1724</v>
      </c>
      <c r="L11052">
        <v>3255721</v>
      </c>
      <c r="M11052" s="4">
        <v>36.811700000000002</v>
      </c>
      <c r="N11052" s="3">
        <v>436.24</v>
      </c>
      <c r="O11052" s="1" t="str">
        <f t="shared" si="172"/>
        <v>1992_5</v>
      </c>
    </row>
    <row r="11053" spans="1:15" x14ac:dyDescent="0.35">
      <c r="A11053">
        <v>1992</v>
      </c>
      <c r="B11053">
        <v>6</v>
      </c>
      <c r="C11053" s="2">
        <v>1.5100000000000001E-4</v>
      </c>
      <c r="D11053">
        <v>99074</v>
      </c>
      <c r="E11053">
        <v>15</v>
      </c>
      <c r="F11053">
        <v>99066</v>
      </c>
      <c r="G11053">
        <v>7819964</v>
      </c>
      <c r="H11053" s="3">
        <v>78.930000000000007</v>
      </c>
      <c r="I11053">
        <v>86438</v>
      </c>
      <c r="J11053">
        <v>15228</v>
      </c>
      <c r="K11053" s="4">
        <v>0.1762</v>
      </c>
      <c r="L11053">
        <v>3167279</v>
      </c>
      <c r="M11053" s="4">
        <v>36.642299999999999</v>
      </c>
      <c r="N11053" s="3">
        <v>434.21</v>
      </c>
      <c r="O11053" s="1" t="str">
        <f t="shared" si="172"/>
        <v>1992_6</v>
      </c>
    </row>
    <row r="11054" spans="1:15" x14ac:dyDescent="0.35">
      <c r="A11054">
        <v>1992</v>
      </c>
      <c r="B11054">
        <v>7</v>
      </c>
      <c r="C11054" s="2">
        <v>1.47E-4</v>
      </c>
      <c r="D11054">
        <v>99059</v>
      </c>
      <c r="E11054">
        <v>15</v>
      </c>
      <c r="F11054">
        <v>99051</v>
      </c>
      <c r="G11054">
        <v>7720898</v>
      </c>
      <c r="H11054" s="3">
        <v>77.94</v>
      </c>
      <c r="I11054">
        <v>84482</v>
      </c>
      <c r="J11054">
        <v>15215</v>
      </c>
      <c r="K11054" s="4">
        <v>0.18010000000000001</v>
      </c>
      <c r="L11054">
        <v>3080841</v>
      </c>
      <c r="M11054" s="4">
        <v>36.467599999999997</v>
      </c>
      <c r="N11054" s="3">
        <v>432.11</v>
      </c>
      <c r="O11054" s="1" t="str">
        <f t="shared" si="172"/>
        <v>1992_7</v>
      </c>
    </row>
    <row r="11055" spans="1:15" x14ac:dyDescent="0.35">
      <c r="A11055">
        <v>1992</v>
      </c>
      <c r="B11055">
        <v>8</v>
      </c>
      <c r="C11055" s="2">
        <v>1.2999999999999999E-4</v>
      </c>
      <c r="D11055">
        <v>99044</v>
      </c>
      <c r="E11055">
        <v>13</v>
      </c>
      <c r="F11055">
        <v>99038</v>
      </c>
      <c r="G11055">
        <v>7621847</v>
      </c>
      <c r="H11055" s="3">
        <v>76.95</v>
      </c>
      <c r="I11055">
        <v>82570</v>
      </c>
      <c r="J11055">
        <v>15203</v>
      </c>
      <c r="K11055" s="4">
        <v>0.18410000000000001</v>
      </c>
      <c r="L11055">
        <v>2996359</v>
      </c>
      <c r="M11055" s="4">
        <v>36.288600000000002</v>
      </c>
      <c r="N11055" s="3">
        <v>429.96</v>
      </c>
      <c r="O11055" s="1" t="str">
        <f t="shared" si="172"/>
        <v>1992_8</v>
      </c>
    </row>
    <row r="11056" spans="1:15" x14ac:dyDescent="0.35">
      <c r="A11056">
        <v>1992</v>
      </c>
      <c r="B11056">
        <v>9</v>
      </c>
      <c r="C11056" s="2">
        <v>1.25E-4</v>
      </c>
      <c r="D11056">
        <v>99031</v>
      </c>
      <c r="E11056">
        <v>12</v>
      </c>
      <c r="F11056">
        <v>99025</v>
      </c>
      <c r="G11056">
        <v>7522809</v>
      </c>
      <c r="H11056" s="3">
        <v>75.959999999999994</v>
      </c>
      <c r="I11056">
        <v>80703</v>
      </c>
      <c r="J11056">
        <v>15193</v>
      </c>
      <c r="K11056" s="4">
        <v>0.1883</v>
      </c>
      <c r="L11056">
        <v>2913789</v>
      </c>
      <c r="M11056" s="4">
        <v>36.104999999999997</v>
      </c>
      <c r="N11056" s="3">
        <v>427.76</v>
      </c>
      <c r="O11056" s="1" t="str">
        <f t="shared" si="172"/>
        <v>1992_9</v>
      </c>
    </row>
    <row r="11057" spans="1:15" x14ac:dyDescent="0.35">
      <c r="A11057">
        <v>1992</v>
      </c>
      <c r="B11057">
        <v>10</v>
      </c>
      <c r="C11057" s="2">
        <v>1.26E-4</v>
      </c>
      <c r="D11057">
        <v>99019</v>
      </c>
      <c r="E11057">
        <v>12</v>
      </c>
      <c r="F11057">
        <v>99013</v>
      </c>
      <c r="G11057">
        <v>7423784</v>
      </c>
      <c r="H11057" s="3">
        <v>74.97</v>
      </c>
      <c r="I11057">
        <v>78879</v>
      </c>
      <c r="J11057">
        <v>15183</v>
      </c>
      <c r="K11057" s="4">
        <v>0.1925</v>
      </c>
      <c r="L11057">
        <v>2833086</v>
      </c>
      <c r="M11057" s="4">
        <v>35.916899999999998</v>
      </c>
      <c r="N11057" s="3">
        <v>425.5</v>
      </c>
      <c r="O11057" s="1" t="str">
        <f t="shared" si="172"/>
        <v>1992_10</v>
      </c>
    </row>
    <row r="11058" spans="1:15" x14ac:dyDescent="0.35">
      <c r="A11058">
        <v>1992</v>
      </c>
      <c r="B11058">
        <v>11</v>
      </c>
      <c r="C11058" s="2">
        <v>1.3100000000000001E-4</v>
      </c>
      <c r="D11058">
        <v>99006</v>
      </c>
      <c r="E11058">
        <v>13</v>
      </c>
      <c r="F11058">
        <v>99000</v>
      </c>
      <c r="G11058">
        <v>7324772</v>
      </c>
      <c r="H11058" s="3">
        <v>73.98</v>
      </c>
      <c r="I11058">
        <v>77096</v>
      </c>
      <c r="J11058">
        <v>15173</v>
      </c>
      <c r="K11058" s="4">
        <v>0.1968</v>
      </c>
      <c r="L11058">
        <v>2754207</v>
      </c>
      <c r="M11058" s="4">
        <v>35.724499999999999</v>
      </c>
      <c r="N11058" s="3">
        <v>423.19</v>
      </c>
      <c r="O11058" s="1" t="str">
        <f t="shared" si="172"/>
        <v>1992_11</v>
      </c>
    </row>
    <row r="11059" spans="1:15" x14ac:dyDescent="0.35">
      <c r="A11059">
        <v>1992</v>
      </c>
      <c r="B11059">
        <v>12</v>
      </c>
      <c r="C11059" s="2">
        <v>1.37E-4</v>
      </c>
      <c r="D11059">
        <v>98993</v>
      </c>
      <c r="E11059">
        <v>14</v>
      </c>
      <c r="F11059">
        <v>98987</v>
      </c>
      <c r="G11059">
        <v>7225772</v>
      </c>
      <c r="H11059" s="3">
        <v>72.989999999999995</v>
      </c>
      <c r="I11059">
        <v>75353</v>
      </c>
      <c r="J11059">
        <v>15163</v>
      </c>
      <c r="K11059" s="4">
        <v>0.20119999999999999</v>
      </c>
      <c r="L11059">
        <v>2677111</v>
      </c>
      <c r="M11059" s="4">
        <v>35.527799999999999</v>
      </c>
      <c r="N11059" s="3">
        <v>420.83</v>
      </c>
      <c r="O11059" s="1" t="str">
        <f t="shared" si="172"/>
        <v>1992_12</v>
      </c>
    </row>
    <row r="11060" spans="1:15" x14ac:dyDescent="0.35">
      <c r="A11060">
        <v>1992</v>
      </c>
      <c r="B11060">
        <v>13</v>
      </c>
      <c r="C11060" s="2">
        <v>1.54E-4</v>
      </c>
      <c r="D11060">
        <v>98980</v>
      </c>
      <c r="E11060">
        <v>15</v>
      </c>
      <c r="F11060">
        <v>98972</v>
      </c>
      <c r="G11060">
        <v>7126785</v>
      </c>
      <c r="H11060" s="3">
        <v>72</v>
      </c>
      <c r="I11060">
        <v>73648</v>
      </c>
      <c r="J11060">
        <v>15153</v>
      </c>
      <c r="K11060" s="4">
        <v>0.20580000000000001</v>
      </c>
      <c r="L11060">
        <v>2601758</v>
      </c>
      <c r="M11060" s="4">
        <v>35.326700000000002</v>
      </c>
      <c r="N11060" s="3">
        <v>418.42</v>
      </c>
      <c r="O11060" s="1" t="str">
        <f t="shared" si="172"/>
        <v>1992_13</v>
      </c>
    </row>
    <row r="11061" spans="1:15" x14ac:dyDescent="0.35">
      <c r="A11061">
        <v>1992</v>
      </c>
      <c r="B11061">
        <v>14</v>
      </c>
      <c r="C11061" s="2">
        <v>1.7799999999999999E-4</v>
      </c>
      <c r="D11061">
        <v>98965</v>
      </c>
      <c r="E11061">
        <v>18</v>
      </c>
      <c r="F11061">
        <v>98956</v>
      </c>
      <c r="G11061">
        <v>7027813</v>
      </c>
      <c r="H11061" s="3">
        <v>71.010000000000005</v>
      </c>
      <c r="I11061">
        <v>71981</v>
      </c>
      <c r="J11061">
        <v>15142</v>
      </c>
      <c r="K11061" s="4">
        <v>0.2104</v>
      </c>
      <c r="L11061">
        <v>2528110</v>
      </c>
      <c r="M11061" s="4">
        <v>35.121699999999997</v>
      </c>
      <c r="N11061" s="3">
        <v>415.96</v>
      </c>
      <c r="O11061" s="1" t="str">
        <f t="shared" si="172"/>
        <v>1992_14</v>
      </c>
    </row>
    <row r="11062" spans="1:15" x14ac:dyDescent="0.35">
      <c r="A11062">
        <v>1992</v>
      </c>
      <c r="B11062">
        <v>15</v>
      </c>
      <c r="C11062" s="2">
        <v>2.32E-4</v>
      </c>
      <c r="D11062">
        <v>98947</v>
      </c>
      <c r="E11062">
        <v>23</v>
      </c>
      <c r="F11062">
        <v>98935</v>
      </c>
      <c r="G11062">
        <v>6928857</v>
      </c>
      <c r="H11062" s="3">
        <v>70.03</v>
      </c>
      <c r="I11062">
        <v>70351</v>
      </c>
      <c r="J11062">
        <v>15130</v>
      </c>
      <c r="K11062" s="4">
        <v>0.21510000000000001</v>
      </c>
      <c r="L11062">
        <v>2456128</v>
      </c>
      <c r="M11062" s="4">
        <v>34.912700000000001</v>
      </c>
      <c r="N11062" s="3">
        <v>413.45</v>
      </c>
      <c r="O11062" s="1" t="str">
        <f t="shared" si="172"/>
        <v>1992_15</v>
      </c>
    </row>
    <row r="11063" spans="1:15" x14ac:dyDescent="0.35">
      <c r="A11063">
        <v>1992</v>
      </c>
      <c r="B11063">
        <v>16</v>
      </c>
      <c r="C11063" s="2">
        <v>2.6800000000000001E-4</v>
      </c>
      <c r="D11063">
        <v>98924</v>
      </c>
      <c r="E11063">
        <v>26</v>
      </c>
      <c r="F11063">
        <v>98911</v>
      </c>
      <c r="G11063">
        <v>6829922</v>
      </c>
      <c r="H11063" s="3">
        <v>69.040000000000006</v>
      </c>
      <c r="I11063">
        <v>68753</v>
      </c>
      <c r="J11063">
        <v>15114</v>
      </c>
      <c r="K11063" s="4">
        <v>0.2198</v>
      </c>
      <c r="L11063">
        <v>2385778</v>
      </c>
      <c r="M11063" s="4">
        <v>34.700699999999998</v>
      </c>
      <c r="N11063" s="3">
        <v>410.91</v>
      </c>
      <c r="O11063" s="1" t="str">
        <f t="shared" si="172"/>
        <v>1992_16</v>
      </c>
    </row>
    <row r="11064" spans="1:15" x14ac:dyDescent="0.35">
      <c r="A11064">
        <v>1992</v>
      </c>
      <c r="B11064">
        <v>17</v>
      </c>
      <c r="C11064" s="2">
        <v>3.1700000000000001E-4</v>
      </c>
      <c r="D11064">
        <v>98897</v>
      </c>
      <c r="E11064">
        <v>31</v>
      </c>
      <c r="F11064">
        <v>98882</v>
      </c>
      <c r="G11064">
        <v>6731011</v>
      </c>
      <c r="H11064" s="3">
        <v>68.06</v>
      </c>
      <c r="I11064">
        <v>67189</v>
      </c>
      <c r="J11064">
        <v>15096</v>
      </c>
      <c r="K11064" s="4">
        <v>0.22470000000000001</v>
      </c>
      <c r="L11064">
        <v>2317025</v>
      </c>
      <c r="M11064" s="4">
        <v>34.485100000000003</v>
      </c>
      <c r="N11064" s="3">
        <v>408.32</v>
      </c>
      <c r="O11064" s="1" t="str">
        <f t="shared" si="172"/>
        <v>1992_17</v>
      </c>
    </row>
    <row r="11065" spans="1:15" x14ac:dyDescent="0.35">
      <c r="A11065">
        <v>1992</v>
      </c>
      <c r="B11065">
        <v>18</v>
      </c>
      <c r="C11065" s="2">
        <v>3.2699999999999998E-4</v>
      </c>
      <c r="D11065">
        <v>98866</v>
      </c>
      <c r="E11065">
        <v>32</v>
      </c>
      <c r="F11065">
        <v>98850</v>
      </c>
      <c r="G11065">
        <v>6632129</v>
      </c>
      <c r="H11065" s="3">
        <v>67.08</v>
      </c>
      <c r="I11065">
        <v>65658</v>
      </c>
      <c r="J11065">
        <v>15075</v>
      </c>
      <c r="K11065" s="4">
        <v>0.2296</v>
      </c>
      <c r="L11065">
        <v>2249836</v>
      </c>
      <c r="M11065" s="4">
        <v>34.266100000000002</v>
      </c>
      <c r="N11065" s="3">
        <v>405.69</v>
      </c>
      <c r="O11065" s="1" t="str">
        <f t="shared" si="172"/>
        <v>1992_18</v>
      </c>
    </row>
    <row r="11066" spans="1:15" x14ac:dyDescent="0.35">
      <c r="A11066">
        <v>1992</v>
      </c>
      <c r="B11066">
        <v>19</v>
      </c>
      <c r="C11066" s="2">
        <v>3.6099999999999999E-4</v>
      </c>
      <c r="D11066">
        <v>98834</v>
      </c>
      <c r="E11066">
        <v>36</v>
      </c>
      <c r="F11066">
        <v>98816</v>
      </c>
      <c r="G11066">
        <v>6533279</v>
      </c>
      <c r="H11066" s="3">
        <v>66.099999999999994</v>
      </c>
      <c r="I11066">
        <v>64161</v>
      </c>
      <c r="J11066">
        <v>15054</v>
      </c>
      <c r="K11066" s="4">
        <v>0.2346</v>
      </c>
      <c r="L11066">
        <v>2184178</v>
      </c>
      <c r="M11066" s="4">
        <v>34.042299999999997</v>
      </c>
      <c r="N11066" s="3">
        <v>403.01</v>
      </c>
      <c r="O11066" s="1" t="str">
        <f t="shared" si="172"/>
        <v>1992_19</v>
      </c>
    </row>
    <row r="11067" spans="1:15" x14ac:dyDescent="0.35">
      <c r="A11067">
        <v>1992</v>
      </c>
      <c r="B11067">
        <v>20</v>
      </c>
      <c r="C11067" s="2">
        <v>3.8499999999999998E-4</v>
      </c>
      <c r="D11067">
        <v>98798</v>
      </c>
      <c r="E11067">
        <v>38</v>
      </c>
      <c r="F11067">
        <v>98779</v>
      </c>
      <c r="G11067">
        <v>6434463</v>
      </c>
      <c r="H11067" s="3">
        <v>65.13</v>
      </c>
      <c r="I11067">
        <v>62695</v>
      </c>
      <c r="J11067">
        <v>15031</v>
      </c>
      <c r="K11067" s="4">
        <v>0.23980000000000001</v>
      </c>
      <c r="L11067">
        <v>2120017</v>
      </c>
      <c r="M11067" s="4">
        <v>33.814500000000002</v>
      </c>
      <c r="N11067" s="3">
        <v>400.27</v>
      </c>
      <c r="O11067" s="1" t="str">
        <f t="shared" si="172"/>
        <v>1992_20</v>
      </c>
    </row>
    <row r="11068" spans="1:15" x14ac:dyDescent="0.35">
      <c r="A11068">
        <v>1992</v>
      </c>
      <c r="B11068">
        <v>21</v>
      </c>
      <c r="C11068" s="2">
        <v>4.1100000000000002E-4</v>
      </c>
      <c r="D11068">
        <v>98760</v>
      </c>
      <c r="E11068">
        <v>41</v>
      </c>
      <c r="F11068">
        <v>98740</v>
      </c>
      <c r="G11068">
        <v>6335684</v>
      </c>
      <c r="H11068" s="3">
        <v>64.150000000000006</v>
      </c>
      <c r="I11068">
        <v>61262</v>
      </c>
      <c r="J11068">
        <v>15008</v>
      </c>
      <c r="K11068" s="4">
        <v>0.245</v>
      </c>
      <c r="L11068">
        <v>2057322</v>
      </c>
      <c r="M11068" s="4">
        <v>33.5822</v>
      </c>
      <c r="N11068" s="3">
        <v>397.49</v>
      </c>
      <c r="O11068" s="1" t="str">
        <f t="shared" si="172"/>
        <v>1992_21</v>
      </c>
    </row>
    <row r="11069" spans="1:15" x14ac:dyDescent="0.35">
      <c r="A11069">
        <v>1992</v>
      </c>
      <c r="B11069">
        <v>22</v>
      </c>
      <c r="C11069" s="2">
        <v>4.4999999999999999E-4</v>
      </c>
      <c r="D11069">
        <v>98720</v>
      </c>
      <c r="E11069">
        <v>44</v>
      </c>
      <c r="F11069">
        <v>98697</v>
      </c>
      <c r="G11069">
        <v>6236944</v>
      </c>
      <c r="H11069" s="3">
        <v>63.18</v>
      </c>
      <c r="I11069">
        <v>59860</v>
      </c>
      <c r="J11069">
        <v>14983</v>
      </c>
      <c r="K11069" s="4">
        <v>0.25030000000000002</v>
      </c>
      <c r="L11069">
        <v>1996059</v>
      </c>
      <c r="M11069" s="4">
        <v>33.345300000000002</v>
      </c>
      <c r="N11069" s="3">
        <v>394.64</v>
      </c>
      <c r="O11069" s="1" t="str">
        <f t="shared" si="172"/>
        <v>1992_22</v>
      </c>
    </row>
    <row r="11070" spans="1:15" x14ac:dyDescent="0.35">
      <c r="A11070">
        <v>1992</v>
      </c>
      <c r="B11070">
        <v>23</v>
      </c>
      <c r="C11070" s="2">
        <v>4.8799999999999999E-4</v>
      </c>
      <c r="D11070">
        <v>98675</v>
      </c>
      <c r="E11070">
        <v>48</v>
      </c>
      <c r="F11070">
        <v>98651</v>
      </c>
      <c r="G11070">
        <v>6138247</v>
      </c>
      <c r="H11070" s="3">
        <v>62.21</v>
      </c>
      <c r="I11070">
        <v>58488</v>
      </c>
      <c r="J11070">
        <v>14957</v>
      </c>
      <c r="K11070" s="4">
        <v>0.25569999999999998</v>
      </c>
      <c r="L11070">
        <v>1936199</v>
      </c>
      <c r="M11070" s="4">
        <v>33.104100000000003</v>
      </c>
      <c r="N11070" s="3">
        <v>391.75</v>
      </c>
      <c r="O11070" s="1" t="str">
        <f t="shared" si="172"/>
        <v>1992_23</v>
      </c>
    </row>
    <row r="11071" spans="1:15" x14ac:dyDescent="0.35">
      <c r="A11071">
        <v>1992</v>
      </c>
      <c r="B11071">
        <v>24</v>
      </c>
      <c r="C11071" s="2">
        <v>5.5599999999999996E-4</v>
      </c>
      <c r="D11071">
        <v>98627</v>
      </c>
      <c r="E11071">
        <v>55</v>
      </c>
      <c r="F11071">
        <v>98599</v>
      </c>
      <c r="G11071">
        <v>6039596</v>
      </c>
      <c r="H11071" s="3">
        <v>61.24</v>
      </c>
      <c r="I11071">
        <v>57145</v>
      </c>
      <c r="J11071">
        <v>14929</v>
      </c>
      <c r="K11071" s="4">
        <v>0.26119999999999999</v>
      </c>
      <c r="L11071">
        <v>1877711</v>
      </c>
      <c r="M11071" s="4">
        <v>32.858600000000003</v>
      </c>
      <c r="N11071" s="3">
        <v>388.8</v>
      </c>
      <c r="O11071" s="1" t="str">
        <f t="shared" si="172"/>
        <v>1992_24</v>
      </c>
    </row>
    <row r="11072" spans="1:15" x14ac:dyDescent="0.35">
      <c r="A11072">
        <v>1992</v>
      </c>
      <c r="B11072">
        <v>25</v>
      </c>
      <c r="C11072" s="2">
        <v>6.0300000000000002E-4</v>
      </c>
      <c r="D11072">
        <v>98572</v>
      </c>
      <c r="E11072">
        <v>59</v>
      </c>
      <c r="F11072">
        <v>98542</v>
      </c>
      <c r="G11072">
        <v>5940997</v>
      </c>
      <c r="H11072" s="3">
        <v>60.27</v>
      </c>
      <c r="I11072">
        <v>55829</v>
      </c>
      <c r="J11072">
        <v>14898</v>
      </c>
      <c r="K11072" s="4">
        <v>0.26679999999999998</v>
      </c>
      <c r="L11072">
        <v>1820566</v>
      </c>
      <c r="M11072" s="4">
        <v>32.609400000000001</v>
      </c>
      <c r="N11072" s="3">
        <v>385.81</v>
      </c>
      <c r="O11072" s="1" t="str">
        <f t="shared" si="172"/>
        <v>1992_25</v>
      </c>
    </row>
    <row r="11073" spans="1:15" x14ac:dyDescent="0.35">
      <c r="A11073">
        <v>1992</v>
      </c>
      <c r="B11073">
        <v>26</v>
      </c>
      <c r="C11073" s="2">
        <v>6.2699999999999995E-4</v>
      </c>
      <c r="D11073">
        <v>98513</v>
      </c>
      <c r="E11073">
        <v>62</v>
      </c>
      <c r="F11073">
        <v>98482</v>
      </c>
      <c r="G11073">
        <v>5842454</v>
      </c>
      <c r="H11073" s="3">
        <v>59.31</v>
      </c>
      <c r="I11073">
        <v>54541</v>
      </c>
      <c r="J11073">
        <v>14865</v>
      </c>
      <c r="K11073" s="4">
        <v>0.27250000000000002</v>
      </c>
      <c r="L11073">
        <v>1764736</v>
      </c>
      <c r="M11073" s="4">
        <v>32.356000000000002</v>
      </c>
      <c r="N11073" s="3">
        <v>382.77</v>
      </c>
      <c r="O11073" s="1" t="str">
        <f t="shared" si="172"/>
        <v>1992_26</v>
      </c>
    </row>
    <row r="11074" spans="1:15" x14ac:dyDescent="0.35">
      <c r="A11074">
        <v>1992</v>
      </c>
      <c r="B11074">
        <v>27</v>
      </c>
      <c r="C11074" s="2">
        <v>6.5099999999999999E-4</v>
      </c>
      <c r="D11074">
        <v>98451</v>
      </c>
      <c r="E11074">
        <v>64</v>
      </c>
      <c r="F11074">
        <v>98419</v>
      </c>
      <c r="G11074">
        <v>5743973</v>
      </c>
      <c r="H11074" s="3">
        <v>58.34</v>
      </c>
      <c r="I11074">
        <v>53282</v>
      </c>
      <c r="J11074">
        <v>14832</v>
      </c>
      <c r="K11074" s="4">
        <v>0.27839999999999998</v>
      </c>
      <c r="L11074">
        <v>1710195</v>
      </c>
      <c r="M11074" s="4">
        <v>32.097299999999997</v>
      </c>
      <c r="N11074" s="3">
        <v>379.67</v>
      </c>
      <c r="O11074" s="1" t="str">
        <f t="shared" si="172"/>
        <v>1992_27</v>
      </c>
    </row>
    <row r="11075" spans="1:15" x14ac:dyDescent="0.35">
      <c r="A11075">
        <v>1992</v>
      </c>
      <c r="B11075">
        <v>28</v>
      </c>
      <c r="C11075" s="2">
        <v>8.5099999999999998E-4</v>
      </c>
      <c r="D11075">
        <v>98387</v>
      </c>
      <c r="E11075">
        <v>84</v>
      </c>
      <c r="F11075">
        <v>98345</v>
      </c>
      <c r="G11075">
        <v>5645554</v>
      </c>
      <c r="H11075" s="3">
        <v>57.38</v>
      </c>
      <c r="I11075">
        <v>52050</v>
      </c>
      <c r="J11075">
        <v>14798</v>
      </c>
      <c r="K11075" s="4">
        <v>0.2843</v>
      </c>
      <c r="L11075">
        <v>1656913</v>
      </c>
      <c r="M11075" s="4">
        <v>31.833200000000001</v>
      </c>
      <c r="N11075" s="3">
        <v>376.5</v>
      </c>
      <c r="O11075" s="1" t="str">
        <f t="shared" si="172"/>
        <v>1992_28</v>
      </c>
    </row>
    <row r="11076" spans="1:15" x14ac:dyDescent="0.35">
      <c r="A11076">
        <v>1992</v>
      </c>
      <c r="B11076">
        <v>29</v>
      </c>
      <c r="C11076" s="2">
        <v>1.0549999999999999E-3</v>
      </c>
      <c r="D11076">
        <v>98303</v>
      </c>
      <c r="E11076">
        <v>104</v>
      </c>
      <c r="F11076">
        <v>98251</v>
      </c>
      <c r="G11076">
        <v>5547209</v>
      </c>
      <c r="H11076" s="3">
        <v>56.43</v>
      </c>
      <c r="I11076">
        <v>50836</v>
      </c>
      <c r="J11076">
        <v>14754</v>
      </c>
      <c r="K11076" s="4">
        <v>0.29020000000000001</v>
      </c>
      <c r="L11076">
        <v>1604864</v>
      </c>
      <c r="M11076" s="4">
        <v>31.569299999999998</v>
      </c>
      <c r="N11076" s="3">
        <v>373.33</v>
      </c>
      <c r="O11076" s="1" t="str">
        <f t="shared" si="172"/>
        <v>1992_29</v>
      </c>
    </row>
    <row r="11077" spans="1:15" x14ac:dyDescent="0.35">
      <c r="A11077">
        <v>1992</v>
      </c>
      <c r="B11077">
        <v>30</v>
      </c>
      <c r="C11077" s="2">
        <v>9.5500000000000001E-4</v>
      </c>
      <c r="D11077">
        <v>98199</v>
      </c>
      <c r="E11077">
        <v>94</v>
      </c>
      <c r="F11077">
        <v>98152</v>
      </c>
      <c r="G11077">
        <v>5448958</v>
      </c>
      <c r="H11077" s="3">
        <v>55.49</v>
      </c>
      <c r="I11077">
        <v>49641</v>
      </c>
      <c r="J11077">
        <v>14702</v>
      </c>
      <c r="K11077" s="4">
        <v>0.29620000000000002</v>
      </c>
      <c r="L11077">
        <v>1554027</v>
      </c>
      <c r="M11077" s="4">
        <v>31.305399999999999</v>
      </c>
      <c r="N11077" s="3">
        <v>370.16</v>
      </c>
      <c r="O11077" s="1" t="str">
        <f t="shared" si="172"/>
        <v>1992_30</v>
      </c>
    </row>
    <row r="11078" spans="1:15" x14ac:dyDescent="0.35">
      <c r="A11078">
        <v>1992</v>
      </c>
      <c r="B11078">
        <v>31</v>
      </c>
      <c r="C11078" s="2">
        <v>9.5500000000000001E-4</v>
      </c>
      <c r="D11078">
        <v>98106</v>
      </c>
      <c r="E11078">
        <v>94</v>
      </c>
      <c r="F11078">
        <v>98059</v>
      </c>
      <c r="G11078">
        <v>5350805</v>
      </c>
      <c r="H11078" s="3">
        <v>54.54</v>
      </c>
      <c r="I11078">
        <v>48478</v>
      </c>
      <c r="J11078">
        <v>14656</v>
      </c>
      <c r="K11078" s="4">
        <v>0.30230000000000001</v>
      </c>
      <c r="L11078">
        <v>1504386</v>
      </c>
      <c r="M11078" s="4">
        <v>31.032</v>
      </c>
      <c r="N11078" s="3">
        <v>366.88</v>
      </c>
      <c r="O11078" s="1" t="str">
        <f t="shared" si="172"/>
        <v>1992_31</v>
      </c>
    </row>
    <row r="11079" spans="1:15" x14ac:dyDescent="0.35">
      <c r="A11079">
        <v>1992</v>
      </c>
      <c r="B11079">
        <v>32</v>
      </c>
      <c r="C11079" s="2">
        <v>9.990000000000001E-4</v>
      </c>
      <c r="D11079">
        <v>98012</v>
      </c>
      <c r="E11079">
        <v>98</v>
      </c>
      <c r="F11079">
        <v>97963</v>
      </c>
      <c r="G11079">
        <v>5252746</v>
      </c>
      <c r="H11079" s="3">
        <v>53.59</v>
      </c>
      <c r="I11079">
        <v>47343</v>
      </c>
      <c r="J11079">
        <v>14610</v>
      </c>
      <c r="K11079" s="4">
        <v>0.30859999999999999</v>
      </c>
      <c r="L11079">
        <v>1455908</v>
      </c>
      <c r="M11079" s="4">
        <v>30.752099999999999</v>
      </c>
      <c r="N11079" s="3">
        <v>363.53</v>
      </c>
      <c r="O11079" s="1" t="str">
        <f t="shared" si="172"/>
        <v>1992_32</v>
      </c>
    </row>
    <row r="11080" spans="1:15" x14ac:dyDescent="0.35">
      <c r="A11080">
        <v>1992</v>
      </c>
      <c r="B11080">
        <v>33</v>
      </c>
      <c r="C11080" s="2">
        <v>1.044E-3</v>
      </c>
      <c r="D11080">
        <v>97914</v>
      </c>
      <c r="E11080">
        <v>102</v>
      </c>
      <c r="F11080">
        <v>97863</v>
      </c>
      <c r="G11080">
        <v>5154783</v>
      </c>
      <c r="H11080" s="3">
        <v>52.65</v>
      </c>
      <c r="I11080">
        <v>46233</v>
      </c>
      <c r="J11080">
        <v>14564</v>
      </c>
      <c r="K11080" s="4">
        <v>0.315</v>
      </c>
      <c r="L11080">
        <v>1408565</v>
      </c>
      <c r="M11080" s="4">
        <v>30.466899999999999</v>
      </c>
      <c r="N11080" s="3">
        <v>360.1</v>
      </c>
      <c r="O11080" s="1" t="str">
        <f t="shared" ref="O11080:O11143" si="173">A11080&amp;"_"&amp;B11080</f>
        <v>1992_33</v>
      </c>
    </row>
    <row r="11081" spans="1:15" x14ac:dyDescent="0.35">
      <c r="A11081">
        <v>1992</v>
      </c>
      <c r="B11081">
        <v>34</v>
      </c>
      <c r="C11081" s="2">
        <v>1.09E-3</v>
      </c>
      <c r="D11081">
        <v>97812</v>
      </c>
      <c r="E11081">
        <v>107</v>
      </c>
      <c r="F11081">
        <v>97758</v>
      </c>
      <c r="G11081">
        <v>5056921</v>
      </c>
      <c r="H11081" s="3">
        <v>51.7</v>
      </c>
      <c r="I11081">
        <v>45146</v>
      </c>
      <c r="J11081">
        <v>14517</v>
      </c>
      <c r="K11081" s="4">
        <v>0.3216</v>
      </c>
      <c r="L11081">
        <v>1362332</v>
      </c>
      <c r="M11081" s="4">
        <v>30.176100000000002</v>
      </c>
      <c r="N11081" s="3">
        <v>356.61</v>
      </c>
      <c r="O11081" s="1" t="str">
        <f t="shared" si="173"/>
        <v>1992_34</v>
      </c>
    </row>
    <row r="11082" spans="1:15" x14ac:dyDescent="0.35">
      <c r="A11082">
        <v>1992</v>
      </c>
      <c r="B11082">
        <v>35</v>
      </c>
      <c r="C11082" s="2">
        <v>1.1349999999999999E-3</v>
      </c>
      <c r="D11082">
        <v>97705</v>
      </c>
      <c r="E11082">
        <v>111</v>
      </c>
      <c r="F11082">
        <v>97650</v>
      </c>
      <c r="G11082">
        <v>4959162</v>
      </c>
      <c r="H11082" s="3">
        <v>50.76</v>
      </c>
      <c r="I11082">
        <v>44083</v>
      </c>
      <c r="J11082">
        <v>14469</v>
      </c>
      <c r="K11082" s="4">
        <v>0.32819999999999999</v>
      </c>
      <c r="L11082">
        <v>1317186</v>
      </c>
      <c r="M11082" s="4">
        <v>29.8797</v>
      </c>
      <c r="N11082" s="3">
        <v>353.06</v>
      </c>
      <c r="O11082" s="1" t="str">
        <f t="shared" si="173"/>
        <v>1992_35</v>
      </c>
    </row>
    <row r="11083" spans="1:15" x14ac:dyDescent="0.35">
      <c r="A11083">
        <v>1992</v>
      </c>
      <c r="B11083">
        <v>36</v>
      </c>
      <c r="C11083" s="2">
        <v>1.186E-3</v>
      </c>
      <c r="D11083">
        <v>97594</v>
      </c>
      <c r="E11083">
        <v>116</v>
      </c>
      <c r="F11083">
        <v>97536</v>
      </c>
      <c r="G11083">
        <v>4861512</v>
      </c>
      <c r="H11083" s="3">
        <v>49.81</v>
      </c>
      <c r="I11083">
        <v>43043</v>
      </c>
      <c r="J11083">
        <v>14420</v>
      </c>
      <c r="K11083" s="4">
        <v>0.33500000000000002</v>
      </c>
      <c r="L11083">
        <v>1273103</v>
      </c>
      <c r="M11083" s="4">
        <v>29.577500000000001</v>
      </c>
      <c r="N11083" s="3">
        <v>349.43</v>
      </c>
      <c r="O11083" s="1" t="str">
        <f t="shared" si="173"/>
        <v>1992_36</v>
      </c>
    </row>
    <row r="11084" spans="1:15" x14ac:dyDescent="0.35">
      <c r="A11084">
        <v>1992</v>
      </c>
      <c r="B11084">
        <v>37</v>
      </c>
      <c r="C11084" s="2">
        <v>1.242E-3</v>
      </c>
      <c r="D11084">
        <v>97478</v>
      </c>
      <c r="E11084">
        <v>121</v>
      </c>
      <c r="F11084">
        <v>97418</v>
      </c>
      <c r="G11084">
        <v>4763976</v>
      </c>
      <c r="H11084" s="3">
        <v>48.87</v>
      </c>
      <c r="I11084">
        <v>42025</v>
      </c>
      <c r="J11084">
        <v>14370</v>
      </c>
      <c r="K11084" s="4">
        <v>0.34189999999999998</v>
      </c>
      <c r="L11084">
        <v>1230060</v>
      </c>
      <c r="M11084" s="4">
        <v>29.269500000000001</v>
      </c>
      <c r="N11084" s="3">
        <v>345.73</v>
      </c>
      <c r="O11084" s="1" t="str">
        <f t="shared" si="173"/>
        <v>1992_37</v>
      </c>
    </row>
    <row r="11085" spans="1:15" x14ac:dyDescent="0.35">
      <c r="A11085">
        <v>1992</v>
      </c>
      <c r="B11085">
        <v>38</v>
      </c>
      <c r="C11085" s="2">
        <v>1.2979999999999999E-3</v>
      </c>
      <c r="D11085">
        <v>97357</v>
      </c>
      <c r="E11085">
        <v>126</v>
      </c>
      <c r="F11085">
        <v>97294</v>
      </c>
      <c r="G11085">
        <v>4666558</v>
      </c>
      <c r="H11085" s="3">
        <v>47.93</v>
      </c>
      <c r="I11085">
        <v>41029</v>
      </c>
      <c r="J11085">
        <v>14319</v>
      </c>
      <c r="K11085" s="4">
        <v>0.34899999999999998</v>
      </c>
      <c r="L11085">
        <v>1188035</v>
      </c>
      <c r="M11085" s="4">
        <v>28.9557</v>
      </c>
      <c r="N11085" s="3">
        <v>341.97</v>
      </c>
      <c r="O11085" s="1" t="str">
        <f t="shared" si="173"/>
        <v>1992_38</v>
      </c>
    </row>
    <row r="11086" spans="1:15" x14ac:dyDescent="0.35">
      <c r="A11086">
        <v>1992</v>
      </c>
      <c r="B11086">
        <v>39</v>
      </c>
      <c r="C11086" s="2">
        <v>1.346E-3</v>
      </c>
      <c r="D11086">
        <v>97231</v>
      </c>
      <c r="E11086">
        <v>131</v>
      </c>
      <c r="F11086">
        <v>97166</v>
      </c>
      <c r="G11086">
        <v>4569264</v>
      </c>
      <c r="H11086" s="3">
        <v>46.99</v>
      </c>
      <c r="I11086">
        <v>40055</v>
      </c>
      <c r="J11086">
        <v>14267</v>
      </c>
      <c r="K11086" s="4">
        <v>0.35620000000000002</v>
      </c>
      <c r="L11086">
        <v>1147006</v>
      </c>
      <c r="M11086" s="4">
        <v>28.635899999999999</v>
      </c>
      <c r="N11086" s="3">
        <v>338.13</v>
      </c>
      <c r="O11086" s="1" t="str">
        <f t="shared" si="173"/>
        <v>1992_39</v>
      </c>
    </row>
    <row r="11087" spans="1:15" x14ac:dyDescent="0.35">
      <c r="A11087">
        <v>1992</v>
      </c>
      <c r="B11087">
        <v>40</v>
      </c>
      <c r="C11087" s="2">
        <v>1.382E-3</v>
      </c>
      <c r="D11087">
        <v>97100</v>
      </c>
      <c r="E11087">
        <v>134</v>
      </c>
      <c r="F11087">
        <v>97033</v>
      </c>
      <c r="G11087">
        <v>4472098</v>
      </c>
      <c r="H11087" s="3">
        <v>46.06</v>
      </c>
      <c r="I11087">
        <v>39102</v>
      </c>
      <c r="J11087">
        <v>14214</v>
      </c>
      <c r="K11087" s="4">
        <v>0.36349999999999999</v>
      </c>
      <c r="L11087">
        <v>1106951</v>
      </c>
      <c r="M11087" s="4">
        <v>28.3096</v>
      </c>
      <c r="N11087" s="3">
        <v>334.22</v>
      </c>
      <c r="O11087" s="1" t="str">
        <f t="shared" si="173"/>
        <v>1992_40</v>
      </c>
    </row>
    <row r="11088" spans="1:15" x14ac:dyDescent="0.35">
      <c r="A11088">
        <v>1992</v>
      </c>
      <c r="B11088">
        <v>41</v>
      </c>
      <c r="C11088" s="2">
        <v>1.415E-3</v>
      </c>
      <c r="D11088">
        <v>96966</v>
      </c>
      <c r="E11088">
        <v>137</v>
      </c>
      <c r="F11088">
        <v>96897</v>
      </c>
      <c r="G11088">
        <v>4375065</v>
      </c>
      <c r="H11088" s="3">
        <v>45.12</v>
      </c>
      <c r="I11088">
        <v>38170</v>
      </c>
      <c r="J11088">
        <v>14161</v>
      </c>
      <c r="K11088" s="4">
        <v>0.371</v>
      </c>
      <c r="L11088">
        <v>1067849</v>
      </c>
      <c r="M11088" s="4">
        <v>27.976400000000002</v>
      </c>
      <c r="N11088" s="3">
        <v>330.22</v>
      </c>
      <c r="O11088" s="1" t="str">
        <f t="shared" si="173"/>
        <v>1992_41</v>
      </c>
    </row>
    <row r="11089" spans="1:15" x14ac:dyDescent="0.35">
      <c r="A11089">
        <v>1992</v>
      </c>
      <c r="B11089">
        <v>42</v>
      </c>
      <c r="C11089" s="2">
        <v>1.457E-3</v>
      </c>
      <c r="D11089">
        <v>96829</v>
      </c>
      <c r="E11089">
        <v>141</v>
      </c>
      <c r="F11089">
        <v>96758</v>
      </c>
      <c r="G11089">
        <v>4278168</v>
      </c>
      <c r="H11089" s="3">
        <v>44.18</v>
      </c>
      <c r="I11089">
        <v>37259</v>
      </c>
      <c r="J11089">
        <v>14109</v>
      </c>
      <c r="K11089" s="4">
        <v>0.37869999999999998</v>
      </c>
      <c r="L11089">
        <v>1029679</v>
      </c>
      <c r="M11089" s="4">
        <v>27.635899999999999</v>
      </c>
      <c r="N11089" s="3">
        <v>326.13</v>
      </c>
      <c r="O11089" s="1" t="str">
        <f t="shared" si="173"/>
        <v>1992_42</v>
      </c>
    </row>
    <row r="11090" spans="1:15" x14ac:dyDescent="0.35">
      <c r="A11090">
        <v>1992</v>
      </c>
      <c r="B11090">
        <v>43</v>
      </c>
      <c r="C11090" s="2">
        <v>1.516E-3</v>
      </c>
      <c r="D11090">
        <v>96688</v>
      </c>
      <c r="E11090">
        <v>147</v>
      </c>
      <c r="F11090">
        <v>96614</v>
      </c>
      <c r="G11090">
        <v>4181410</v>
      </c>
      <c r="H11090" s="3">
        <v>43.25</v>
      </c>
      <c r="I11090">
        <v>36368</v>
      </c>
      <c r="J11090">
        <v>14055</v>
      </c>
      <c r="K11090" s="4">
        <v>0.38650000000000001</v>
      </c>
      <c r="L11090">
        <v>992421</v>
      </c>
      <c r="M11090" s="4">
        <v>27.2883</v>
      </c>
      <c r="N11090" s="3">
        <v>321.95999999999998</v>
      </c>
      <c r="O11090" s="1" t="str">
        <f t="shared" si="173"/>
        <v>1992_43</v>
      </c>
    </row>
    <row r="11091" spans="1:15" x14ac:dyDescent="0.35">
      <c r="A11091">
        <v>1992</v>
      </c>
      <c r="B11091">
        <v>44</v>
      </c>
      <c r="C11091" s="2">
        <v>1.596E-3</v>
      </c>
      <c r="D11091">
        <v>96541</v>
      </c>
      <c r="E11091">
        <v>154</v>
      </c>
      <c r="F11091">
        <v>96464</v>
      </c>
      <c r="G11091">
        <v>4084796</v>
      </c>
      <c r="H11091" s="3">
        <v>42.31</v>
      </c>
      <c r="I11091">
        <v>35496</v>
      </c>
      <c r="J11091">
        <v>14002</v>
      </c>
      <c r="K11091" s="4">
        <v>0.39450000000000002</v>
      </c>
      <c r="L11091">
        <v>956053</v>
      </c>
      <c r="M11091" s="4">
        <v>26.933800000000002</v>
      </c>
      <c r="N11091" s="3">
        <v>317.70999999999998</v>
      </c>
      <c r="O11091" s="1" t="str">
        <f t="shared" si="173"/>
        <v>1992_44</v>
      </c>
    </row>
    <row r="11092" spans="1:15" x14ac:dyDescent="0.35">
      <c r="A11092">
        <v>1992</v>
      </c>
      <c r="B11092">
        <v>45</v>
      </c>
      <c r="C11092" s="2">
        <v>1.694E-3</v>
      </c>
      <c r="D11092">
        <v>96387</v>
      </c>
      <c r="E11092">
        <v>163</v>
      </c>
      <c r="F11092">
        <v>96305</v>
      </c>
      <c r="G11092">
        <v>3988331</v>
      </c>
      <c r="H11092" s="3">
        <v>41.38</v>
      </c>
      <c r="I11092">
        <v>34643</v>
      </c>
      <c r="J11092">
        <v>13946</v>
      </c>
      <c r="K11092" s="4">
        <v>0.40260000000000001</v>
      </c>
      <c r="L11092">
        <v>920556</v>
      </c>
      <c r="M11092" s="4">
        <v>26.572700000000001</v>
      </c>
      <c r="N11092" s="3">
        <v>313.37</v>
      </c>
      <c r="O11092" s="1" t="str">
        <f t="shared" si="173"/>
        <v>1992_45</v>
      </c>
    </row>
    <row r="11093" spans="1:15" x14ac:dyDescent="0.35">
      <c r="A11093">
        <v>1992</v>
      </c>
      <c r="B11093">
        <v>46</v>
      </c>
      <c r="C11093" s="2">
        <v>1.804E-3</v>
      </c>
      <c r="D11093">
        <v>96224</v>
      </c>
      <c r="E11093">
        <v>174</v>
      </c>
      <c r="F11093">
        <v>96137</v>
      </c>
      <c r="G11093">
        <v>3892026</v>
      </c>
      <c r="H11093" s="3">
        <v>40.450000000000003</v>
      </c>
      <c r="I11093">
        <v>33807</v>
      </c>
      <c r="J11093">
        <v>13889</v>
      </c>
      <c r="K11093" s="4">
        <v>0.4108</v>
      </c>
      <c r="L11093">
        <v>885913</v>
      </c>
      <c r="M11093" s="4">
        <v>26.205200000000001</v>
      </c>
      <c r="N11093" s="3">
        <v>308.95999999999998</v>
      </c>
      <c r="O11093" s="1" t="str">
        <f t="shared" si="173"/>
        <v>1992_46</v>
      </c>
    </row>
    <row r="11094" spans="1:15" x14ac:dyDescent="0.35">
      <c r="A11094">
        <v>1992</v>
      </c>
      <c r="B11094">
        <v>47</v>
      </c>
      <c r="C11094" s="2">
        <v>1.9239999999999999E-3</v>
      </c>
      <c r="D11094">
        <v>96050</v>
      </c>
      <c r="E11094">
        <v>185</v>
      </c>
      <c r="F11094">
        <v>95958</v>
      </c>
      <c r="G11094">
        <v>3795889</v>
      </c>
      <c r="H11094" s="3">
        <v>39.520000000000003</v>
      </c>
      <c r="I11094">
        <v>32987</v>
      </c>
      <c r="J11094">
        <v>13829</v>
      </c>
      <c r="K11094" s="4">
        <v>0.41920000000000002</v>
      </c>
      <c r="L11094">
        <v>852107</v>
      </c>
      <c r="M11094" s="4">
        <v>25.831499999999998</v>
      </c>
      <c r="N11094" s="3">
        <v>304.48</v>
      </c>
      <c r="O11094" s="1" t="str">
        <f t="shared" si="173"/>
        <v>1992_47</v>
      </c>
    </row>
    <row r="11095" spans="1:15" x14ac:dyDescent="0.35">
      <c r="A11095">
        <v>1992</v>
      </c>
      <c r="B11095">
        <v>48</v>
      </c>
      <c r="C11095" s="2">
        <v>2.0600000000000002E-3</v>
      </c>
      <c r="D11095">
        <v>95865</v>
      </c>
      <c r="E11095">
        <v>197</v>
      </c>
      <c r="F11095">
        <v>95767</v>
      </c>
      <c r="G11095">
        <v>3699931</v>
      </c>
      <c r="H11095" s="3">
        <v>38.6</v>
      </c>
      <c r="I11095">
        <v>32183</v>
      </c>
      <c r="J11095">
        <v>13767</v>
      </c>
      <c r="K11095" s="4">
        <v>0.42780000000000001</v>
      </c>
      <c r="L11095">
        <v>819120</v>
      </c>
      <c r="M11095" s="4">
        <v>25.451599999999999</v>
      </c>
      <c r="N11095" s="3">
        <v>299.92</v>
      </c>
      <c r="O11095" s="1" t="str">
        <f t="shared" si="173"/>
        <v>1992_48</v>
      </c>
    </row>
    <row r="11096" spans="1:15" x14ac:dyDescent="0.35">
      <c r="A11096">
        <v>1992</v>
      </c>
      <c r="B11096">
        <v>49</v>
      </c>
      <c r="C11096" s="2">
        <v>2.2200000000000002E-3</v>
      </c>
      <c r="D11096">
        <v>95668</v>
      </c>
      <c r="E11096">
        <v>212</v>
      </c>
      <c r="F11096">
        <v>95562</v>
      </c>
      <c r="G11096">
        <v>3604164</v>
      </c>
      <c r="H11096" s="3">
        <v>37.67</v>
      </c>
      <c r="I11096">
        <v>31395</v>
      </c>
      <c r="J11096">
        <v>13702</v>
      </c>
      <c r="K11096" s="4">
        <v>0.4365</v>
      </c>
      <c r="L11096">
        <v>786936</v>
      </c>
      <c r="M11096" s="4">
        <v>25.0656</v>
      </c>
      <c r="N11096" s="3">
        <v>295.29000000000002</v>
      </c>
      <c r="O11096" s="1" t="str">
        <f t="shared" si="173"/>
        <v>1992_49</v>
      </c>
    </row>
    <row r="11097" spans="1:15" x14ac:dyDescent="0.35">
      <c r="A11097">
        <v>1992</v>
      </c>
      <c r="B11097">
        <v>50</v>
      </c>
      <c r="C11097" s="2">
        <v>2.4090000000000001E-3</v>
      </c>
      <c r="D11097">
        <v>95456</v>
      </c>
      <c r="E11097">
        <v>230</v>
      </c>
      <c r="F11097">
        <v>95341</v>
      </c>
      <c r="G11097">
        <v>3508603</v>
      </c>
      <c r="H11097" s="3">
        <v>36.76</v>
      </c>
      <c r="I11097">
        <v>30621</v>
      </c>
      <c r="J11097">
        <v>13634</v>
      </c>
      <c r="K11097" s="4">
        <v>0.44529999999999997</v>
      </c>
      <c r="L11097">
        <v>755541</v>
      </c>
      <c r="M11097" s="4">
        <v>24.6739</v>
      </c>
      <c r="N11097" s="3">
        <v>290.58999999999997</v>
      </c>
      <c r="O11097" s="1" t="str">
        <f t="shared" si="173"/>
        <v>1992_50</v>
      </c>
    </row>
    <row r="11098" spans="1:15" x14ac:dyDescent="0.35">
      <c r="A11098">
        <v>1992</v>
      </c>
      <c r="B11098">
        <v>51</v>
      </c>
      <c r="C11098" s="2">
        <v>2.6180000000000001E-3</v>
      </c>
      <c r="D11098">
        <v>95226</v>
      </c>
      <c r="E11098">
        <v>249</v>
      </c>
      <c r="F11098">
        <v>95101</v>
      </c>
      <c r="G11098">
        <v>3413262</v>
      </c>
      <c r="H11098" s="3">
        <v>35.840000000000003</v>
      </c>
      <c r="I11098">
        <v>29860</v>
      </c>
      <c r="J11098">
        <v>13562</v>
      </c>
      <c r="K11098" s="4">
        <v>0.45419999999999999</v>
      </c>
      <c r="L11098">
        <v>724920</v>
      </c>
      <c r="M11098" s="4">
        <v>24.276900000000001</v>
      </c>
      <c r="N11098" s="3">
        <v>285.82</v>
      </c>
      <c r="O11098" s="1" t="str">
        <f t="shared" si="173"/>
        <v>1992_51</v>
      </c>
    </row>
    <row r="11099" spans="1:15" x14ac:dyDescent="0.35">
      <c r="A11099">
        <v>1992</v>
      </c>
      <c r="B11099">
        <v>52</v>
      </c>
      <c r="C11099" s="2">
        <v>2.846E-3</v>
      </c>
      <c r="D11099">
        <v>94976</v>
      </c>
      <c r="E11099">
        <v>270</v>
      </c>
      <c r="F11099">
        <v>94841</v>
      </c>
      <c r="G11099">
        <v>3318161</v>
      </c>
      <c r="H11099" s="3">
        <v>34.94</v>
      </c>
      <c r="I11099">
        <v>29113</v>
      </c>
      <c r="J11099">
        <v>13486</v>
      </c>
      <c r="K11099" s="4">
        <v>0.4632</v>
      </c>
      <c r="L11099">
        <v>695060</v>
      </c>
      <c r="M11099" s="4">
        <v>23.8748</v>
      </c>
      <c r="N11099" s="3">
        <v>281</v>
      </c>
      <c r="O11099" s="1" t="str">
        <f t="shared" si="173"/>
        <v>1992_52</v>
      </c>
    </row>
    <row r="11100" spans="1:15" x14ac:dyDescent="0.35">
      <c r="A11100">
        <v>1992</v>
      </c>
      <c r="B11100">
        <v>53</v>
      </c>
      <c r="C11100" s="2">
        <v>3.0969999999999999E-3</v>
      </c>
      <c r="D11100">
        <v>94706</v>
      </c>
      <c r="E11100">
        <v>293</v>
      </c>
      <c r="F11100">
        <v>94559</v>
      </c>
      <c r="G11100">
        <v>3223320</v>
      </c>
      <c r="H11100" s="3">
        <v>34.03</v>
      </c>
      <c r="I11100">
        <v>28377</v>
      </c>
      <c r="J11100">
        <v>13405</v>
      </c>
      <c r="K11100" s="4">
        <v>0.47239999999999999</v>
      </c>
      <c r="L11100">
        <v>665947</v>
      </c>
      <c r="M11100" s="4">
        <v>23.467700000000001</v>
      </c>
      <c r="N11100" s="3">
        <v>276.11</v>
      </c>
      <c r="O11100" s="1" t="str">
        <f t="shared" si="173"/>
        <v>1992_53</v>
      </c>
    </row>
    <row r="11101" spans="1:15" x14ac:dyDescent="0.35">
      <c r="A11101">
        <v>1992</v>
      </c>
      <c r="B11101">
        <v>54</v>
      </c>
      <c r="C11101" s="2">
        <v>3.3730000000000001E-3</v>
      </c>
      <c r="D11101">
        <v>94413</v>
      </c>
      <c r="E11101">
        <v>318</v>
      </c>
      <c r="F11101">
        <v>94254</v>
      </c>
      <c r="G11101">
        <v>3128760</v>
      </c>
      <c r="H11101" s="3">
        <v>33.14</v>
      </c>
      <c r="I11101">
        <v>27653</v>
      </c>
      <c r="J11101">
        <v>13319</v>
      </c>
      <c r="K11101" s="4">
        <v>0.48159999999999997</v>
      </c>
      <c r="L11101">
        <v>637570</v>
      </c>
      <c r="M11101" s="4">
        <v>23.055900000000001</v>
      </c>
      <c r="N11101" s="3">
        <v>271.17</v>
      </c>
      <c r="O11101" s="1" t="str">
        <f t="shared" si="173"/>
        <v>1992_54</v>
      </c>
    </row>
    <row r="11102" spans="1:15" x14ac:dyDescent="0.35">
      <c r="A11102">
        <v>1992</v>
      </c>
      <c r="B11102">
        <v>55</v>
      </c>
      <c r="C11102" s="2">
        <v>3.669E-3</v>
      </c>
      <c r="D11102">
        <v>94094</v>
      </c>
      <c r="E11102">
        <v>345</v>
      </c>
      <c r="F11102">
        <v>93922</v>
      </c>
      <c r="G11102">
        <v>3034507</v>
      </c>
      <c r="H11102" s="3">
        <v>32.25</v>
      </c>
      <c r="I11102">
        <v>26940</v>
      </c>
      <c r="J11102">
        <v>13228</v>
      </c>
      <c r="K11102" s="4">
        <v>0.49099999999999999</v>
      </c>
      <c r="L11102">
        <v>609917</v>
      </c>
      <c r="M11102" s="4">
        <v>22.639500000000002</v>
      </c>
      <c r="N11102" s="3">
        <v>266.17</v>
      </c>
      <c r="O11102" s="1" t="str">
        <f t="shared" si="173"/>
        <v>1992_55</v>
      </c>
    </row>
    <row r="11103" spans="1:15" x14ac:dyDescent="0.35">
      <c r="A11103">
        <v>1992</v>
      </c>
      <c r="B11103">
        <v>56</v>
      </c>
      <c r="C11103" s="2">
        <v>3.9769999999999996E-3</v>
      </c>
      <c r="D11103">
        <v>93749</v>
      </c>
      <c r="E11103">
        <v>373</v>
      </c>
      <c r="F11103">
        <v>93563</v>
      </c>
      <c r="G11103">
        <v>2940585</v>
      </c>
      <c r="H11103" s="3">
        <v>31.37</v>
      </c>
      <c r="I11103">
        <v>26238</v>
      </c>
      <c r="J11103">
        <v>13131</v>
      </c>
      <c r="K11103" s="4">
        <v>0.50049999999999994</v>
      </c>
      <c r="L11103">
        <v>582976</v>
      </c>
      <c r="M11103" s="4">
        <v>22.218699999999998</v>
      </c>
      <c r="N11103" s="3">
        <v>261.12</v>
      </c>
      <c r="O11103" s="1" t="str">
        <f t="shared" si="173"/>
        <v>1992_56</v>
      </c>
    </row>
    <row r="11104" spans="1:15" x14ac:dyDescent="0.35">
      <c r="A11104">
        <v>1992</v>
      </c>
      <c r="B11104">
        <v>57</v>
      </c>
      <c r="C11104" s="2">
        <v>4.2859999999999999E-3</v>
      </c>
      <c r="D11104">
        <v>93376</v>
      </c>
      <c r="E11104">
        <v>400</v>
      </c>
      <c r="F11104">
        <v>93176</v>
      </c>
      <c r="G11104">
        <v>2847022</v>
      </c>
      <c r="H11104" s="3">
        <v>30.49</v>
      </c>
      <c r="I11104">
        <v>25546</v>
      </c>
      <c r="J11104">
        <v>13029</v>
      </c>
      <c r="K11104" s="4">
        <v>0.51</v>
      </c>
      <c r="L11104">
        <v>556738</v>
      </c>
      <c r="M11104" s="4">
        <v>21.793399999999998</v>
      </c>
      <c r="N11104" s="3">
        <v>256.02</v>
      </c>
      <c r="O11104" s="1" t="str">
        <f t="shared" si="173"/>
        <v>1992_57</v>
      </c>
    </row>
    <row r="11105" spans="1:15" x14ac:dyDescent="0.35">
      <c r="A11105">
        <v>1992</v>
      </c>
      <c r="B11105">
        <v>58</v>
      </c>
      <c r="C11105" s="2">
        <v>4.5900000000000003E-3</v>
      </c>
      <c r="D11105">
        <v>92976</v>
      </c>
      <c r="E11105">
        <v>427</v>
      </c>
      <c r="F11105">
        <v>92763</v>
      </c>
      <c r="G11105">
        <v>2753846</v>
      </c>
      <c r="H11105" s="3">
        <v>29.62</v>
      </c>
      <c r="I11105">
        <v>24865</v>
      </c>
      <c r="J11105">
        <v>12922</v>
      </c>
      <c r="K11105" s="4">
        <v>0.51970000000000005</v>
      </c>
      <c r="L11105">
        <v>531192</v>
      </c>
      <c r="M11105" s="4">
        <v>21.363199999999999</v>
      </c>
      <c r="N11105" s="3">
        <v>250.86</v>
      </c>
      <c r="O11105" s="1" t="str">
        <f t="shared" si="173"/>
        <v>1992_58</v>
      </c>
    </row>
    <row r="11106" spans="1:15" x14ac:dyDescent="0.35">
      <c r="A11106">
        <v>1992</v>
      </c>
      <c r="B11106">
        <v>59</v>
      </c>
      <c r="C11106" s="2">
        <v>4.8890000000000001E-3</v>
      </c>
      <c r="D11106">
        <v>92549</v>
      </c>
      <c r="E11106">
        <v>452</v>
      </c>
      <c r="F11106">
        <v>92323</v>
      </c>
      <c r="G11106">
        <v>2661084</v>
      </c>
      <c r="H11106" s="3">
        <v>28.75</v>
      </c>
      <c r="I11106">
        <v>24194</v>
      </c>
      <c r="J11106">
        <v>12810</v>
      </c>
      <c r="K11106" s="4">
        <v>0.52949999999999997</v>
      </c>
      <c r="L11106">
        <v>506327</v>
      </c>
      <c r="M11106" s="4">
        <v>20.927700000000002</v>
      </c>
      <c r="N11106" s="3">
        <v>245.63</v>
      </c>
      <c r="O11106" s="1" t="str">
        <f t="shared" si="173"/>
        <v>1992_59</v>
      </c>
    </row>
    <row r="11107" spans="1:15" x14ac:dyDescent="0.35">
      <c r="A11107">
        <v>1992</v>
      </c>
      <c r="B11107">
        <v>60</v>
      </c>
      <c r="C11107" s="2">
        <v>5.182E-3</v>
      </c>
      <c r="D11107">
        <v>92097</v>
      </c>
      <c r="E11107">
        <v>477</v>
      </c>
      <c r="F11107">
        <v>91858</v>
      </c>
      <c r="G11107">
        <v>2568761</v>
      </c>
      <c r="H11107" s="3">
        <v>27.89</v>
      </c>
      <c r="I11107">
        <v>23535</v>
      </c>
      <c r="J11107">
        <v>12695</v>
      </c>
      <c r="K11107" s="4">
        <v>0.53939999999999999</v>
      </c>
      <c r="L11107">
        <v>482133</v>
      </c>
      <c r="M11107" s="4">
        <v>20.4861</v>
      </c>
      <c r="N11107" s="3">
        <v>240.33</v>
      </c>
      <c r="O11107" s="1" t="str">
        <f t="shared" si="173"/>
        <v>1992_60</v>
      </c>
    </row>
    <row r="11108" spans="1:15" x14ac:dyDescent="0.35">
      <c r="A11108">
        <v>1992</v>
      </c>
      <c r="B11108">
        <v>61</v>
      </c>
      <c r="C11108" s="2">
        <v>5.457E-3</v>
      </c>
      <c r="D11108">
        <v>91620</v>
      </c>
      <c r="E11108">
        <v>500</v>
      </c>
      <c r="F11108">
        <v>91370</v>
      </c>
      <c r="G11108">
        <v>2476902</v>
      </c>
      <c r="H11108" s="3">
        <v>27.03</v>
      </c>
      <c r="I11108">
        <v>22886</v>
      </c>
      <c r="J11108">
        <v>12576</v>
      </c>
      <c r="K11108" s="4">
        <v>0.54949999999999999</v>
      </c>
      <c r="L11108">
        <v>458598</v>
      </c>
      <c r="M11108" s="4">
        <v>20.0382</v>
      </c>
      <c r="N11108" s="3">
        <v>234.96</v>
      </c>
      <c r="O11108" s="1" t="str">
        <f t="shared" si="173"/>
        <v>1992_61</v>
      </c>
    </row>
    <row r="11109" spans="1:15" x14ac:dyDescent="0.35">
      <c r="A11109">
        <v>1992</v>
      </c>
      <c r="B11109">
        <v>62</v>
      </c>
      <c r="C11109" s="2">
        <v>5.7210000000000004E-3</v>
      </c>
      <c r="D11109">
        <v>91120</v>
      </c>
      <c r="E11109">
        <v>521</v>
      </c>
      <c r="F11109">
        <v>90859</v>
      </c>
      <c r="G11109">
        <v>2385533</v>
      </c>
      <c r="H11109" s="3">
        <v>26.18</v>
      </c>
      <c r="I11109">
        <v>22250</v>
      </c>
      <c r="J11109">
        <v>12454</v>
      </c>
      <c r="K11109" s="4">
        <v>0.55969999999999998</v>
      </c>
      <c r="L11109">
        <v>435712</v>
      </c>
      <c r="M11109" s="4">
        <v>19.582899999999999</v>
      </c>
      <c r="N11109" s="3">
        <v>229.49</v>
      </c>
      <c r="O11109" s="1" t="str">
        <f t="shared" si="173"/>
        <v>1992_62</v>
      </c>
    </row>
    <row r="11110" spans="1:15" x14ac:dyDescent="0.35">
      <c r="A11110">
        <v>1992</v>
      </c>
      <c r="B11110">
        <v>63</v>
      </c>
      <c r="C11110" s="2">
        <v>6.012E-3</v>
      </c>
      <c r="D11110">
        <v>90598</v>
      </c>
      <c r="E11110">
        <v>545</v>
      </c>
      <c r="F11110">
        <v>90326</v>
      </c>
      <c r="G11110">
        <v>2294674</v>
      </c>
      <c r="H11110" s="3">
        <v>25.33</v>
      </c>
      <c r="I11110">
        <v>21625</v>
      </c>
      <c r="J11110">
        <v>12329</v>
      </c>
      <c r="K11110" s="4">
        <v>0.57010000000000005</v>
      </c>
      <c r="L11110">
        <v>413463</v>
      </c>
      <c r="M11110" s="4">
        <v>19.119700000000002</v>
      </c>
      <c r="N11110" s="3">
        <v>223.94</v>
      </c>
      <c r="O11110" s="1" t="str">
        <f t="shared" si="173"/>
        <v>1992_63</v>
      </c>
    </row>
    <row r="11111" spans="1:15" x14ac:dyDescent="0.35">
      <c r="A11111">
        <v>1992</v>
      </c>
      <c r="B11111">
        <v>64</v>
      </c>
      <c r="C11111" s="2">
        <v>6.4000000000000003E-3</v>
      </c>
      <c r="D11111">
        <v>90054</v>
      </c>
      <c r="E11111">
        <v>576</v>
      </c>
      <c r="F11111">
        <v>89766</v>
      </c>
      <c r="G11111">
        <v>2204348</v>
      </c>
      <c r="H11111" s="3">
        <v>24.48</v>
      </c>
      <c r="I11111">
        <v>21012</v>
      </c>
      <c r="J11111">
        <v>12202</v>
      </c>
      <c r="K11111" s="4">
        <v>0.58069999999999999</v>
      </c>
      <c r="L11111">
        <v>391838</v>
      </c>
      <c r="M11111" s="4">
        <v>18.648599999999998</v>
      </c>
      <c r="N11111" s="3">
        <v>218.28</v>
      </c>
      <c r="O11111" s="1" t="str">
        <f t="shared" si="173"/>
        <v>1992_64</v>
      </c>
    </row>
    <row r="11112" spans="1:15" x14ac:dyDescent="0.35">
      <c r="A11112">
        <v>1992</v>
      </c>
      <c r="B11112">
        <v>65</v>
      </c>
      <c r="C11112" s="2">
        <v>6.9309999999999997E-3</v>
      </c>
      <c r="D11112">
        <v>89477</v>
      </c>
      <c r="E11112">
        <v>620</v>
      </c>
      <c r="F11112">
        <v>89167</v>
      </c>
      <c r="G11112">
        <v>2114582</v>
      </c>
      <c r="H11112" s="3">
        <v>23.63</v>
      </c>
      <c r="I11112">
        <v>20408</v>
      </c>
      <c r="J11112">
        <v>12071</v>
      </c>
      <c r="K11112" s="4">
        <v>0.59150000000000003</v>
      </c>
      <c r="L11112">
        <v>370826</v>
      </c>
      <c r="M11112" s="4">
        <v>18.1708</v>
      </c>
      <c r="N11112" s="3">
        <v>212.55</v>
      </c>
      <c r="O11112" s="1" t="str">
        <f t="shared" si="173"/>
        <v>1992_65</v>
      </c>
    </row>
    <row r="11113" spans="1:15" x14ac:dyDescent="0.35">
      <c r="A11113">
        <v>1992</v>
      </c>
      <c r="B11113">
        <v>66</v>
      </c>
      <c r="C11113" s="2">
        <v>7.456E-3</v>
      </c>
      <c r="D11113">
        <v>88857</v>
      </c>
      <c r="E11113">
        <v>663</v>
      </c>
      <c r="F11113">
        <v>88526</v>
      </c>
      <c r="G11113">
        <v>2025415</v>
      </c>
      <c r="H11113" s="3">
        <v>22.79</v>
      </c>
      <c r="I11113">
        <v>19811</v>
      </c>
      <c r="J11113">
        <v>11932</v>
      </c>
      <c r="K11113" s="4">
        <v>0.60229999999999995</v>
      </c>
      <c r="L11113">
        <v>350418</v>
      </c>
      <c r="M11113" s="4">
        <v>17.688300000000002</v>
      </c>
      <c r="N11113" s="3">
        <v>206.76</v>
      </c>
      <c r="O11113" s="1" t="str">
        <f t="shared" si="173"/>
        <v>1992_66</v>
      </c>
    </row>
    <row r="11114" spans="1:15" x14ac:dyDescent="0.35">
      <c r="A11114">
        <v>1992</v>
      </c>
      <c r="B11114">
        <v>67</v>
      </c>
      <c r="C11114" s="2">
        <v>7.9959999999999996E-3</v>
      </c>
      <c r="D11114">
        <v>88195</v>
      </c>
      <c r="E11114">
        <v>705</v>
      </c>
      <c r="F11114">
        <v>87842</v>
      </c>
      <c r="G11114">
        <v>1936889</v>
      </c>
      <c r="H11114" s="3">
        <v>21.96</v>
      </c>
      <c r="I11114">
        <v>19221</v>
      </c>
      <c r="J11114">
        <v>11788</v>
      </c>
      <c r="K11114" s="4">
        <v>0.61329999999999996</v>
      </c>
      <c r="L11114">
        <v>330607</v>
      </c>
      <c r="M11114" s="4">
        <v>17.200399999999998</v>
      </c>
      <c r="N11114" s="3">
        <v>200.9</v>
      </c>
      <c r="O11114" s="1" t="str">
        <f t="shared" si="173"/>
        <v>1992_67</v>
      </c>
    </row>
    <row r="11115" spans="1:15" x14ac:dyDescent="0.35">
      <c r="A11115">
        <v>1992</v>
      </c>
      <c r="B11115">
        <v>68</v>
      </c>
      <c r="C11115" s="2">
        <v>8.6110000000000006E-3</v>
      </c>
      <c r="D11115">
        <v>87489</v>
      </c>
      <c r="E11115">
        <v>753</v>
      </c>
      <c r="F11115">
        <v>87113</v>
      </c>
      <c r="G11115">
        <v>1849047</v>
      </c>
      <c r="H11115" s="3">
        <v>21.13</v>
      </c>
      <c r="I11115">
        <v>18639</v>
      </c>
      <c r="J11115">
        <v>11638</v>
      </c>
      <c r="K11115" s="4">
        <v>0.62439999999999996</v>
      </c>
      <c r="L11115">
        <v>311386</v>
      </c>
      <c r="M11115" s="4">
        <v>16.706600000000002</v>
      </c>
      <c r="N11115" s="3">
        <v>194.98</v>
      </c>
      <c r="O11115" s="1" t="str">
        <f t="shared" si="173"/>
        <v>1992_68</v>
      </c>
    </row>
    <row r="11116" spans="1:15" x14ac:dyDescent="0.35">
      <c r="A11116">
        <v>1992</v>
      </c>
      <c r="B11116">
        <v>69</v>
      </c>
      <c r="C11116" s="2">
        <v>9.3509999999999999E-3</v>
      </c>
      <c r="D11116">
        <v>86736</v>
      </c>
      <c r="E11116">
        <v>811</v>
      </c>
      <c r="F11116">
        <v>86330</v>
      </c>
      <c r="G11116">
        <v>1761934</v>
      </c>
      <c r="H11116" s="3">
        <v>20.309999999999999</v>
      </c>
      <c r="I11116">
        <v>18063</v>
      </c>
      <c r="J11116">
        <v>11481</v>
      </c>
      <c r="K11116" s="4">
        <v>0.63560000000000005</v>
      </c>
      <c r="L11116">
        <v>292748</v>
      </c>
      <c r="M11116" s="4">
        <v>16.2074</v>
      </c>
      <c r="N11116" s="3">
        <v>188.99</v>
      </c>
      <c r="O11116" s="1" t="str">
        <f t="shared" si="173"/>
        <v>1992_69</v>
      </c>
    </row>
    <row r="11117" spans="1:15" x14ac:dyDescent="0.35">
      <c r="A11117">
        <v>1992</v>
      </c>
      <c r="B11117">
        <v>70</v>
      </c>
      <c r="C11117" s="2">
        <v>1.0246E-2</v>
      </c>
      <c r="D11117">
        <v>85925</v>
      </c>
      <c r="E11117">
        <v>880</v>
      </c>
      <c r="F11117">
        <v>85485</v>
      </c>
      <c r="G11117">
        <v>1675604</v>
      </c>
      <c r="H11117" s="3">
        <v>19.5</v>
      </c>
      <c r="I11117">
        <v>17491</v>
      </c>
      <c r="J11117">
        <v>11316</v>
      </c>
      <c r="K11117" s="4">
        <v>0.64690000000000003</v>
      </c>
      <c r="L11117">
        <v>274685</v>
      </c>
      <c r="M11117" s="4">
        <v>15.704000000000001</v>
      </c>
      <c r="N11117" s="3">
        <v>182.95</v>
      </c>
      <c r="O11117" s="1" t="str">
        <f t="shared" si="173"/>
        <v>1992_70</v>
      </c>
    </row>
    <row r="11118" spans="1:15" x14ac:dyDescent="0.35">
      <c r="A11118">
        <v>1992</v>
      </c>
      <c r="B11118">
        <v>71</v>
      </c>
      <c r="C11118" s="2">
        <v>1.1311E-2</v>
      </c>
      <c r="D11118">
        <v>85045</v>
      </c>
      <c r="E11118">
        <v>962</v>
      </c>
      <c r="F11118">
        <v>84564</v>
      </c>
      <c r="G11118">
        <v>1590119</v>
      </c>
      <c r="H11118" s="3">
        <v>18.7</v>
      </c>
      <c r="I11118">
        <v>16923</v>
      </c>
      <c r="J11118">
        <v>11141</v>
      </c>
      <c r="K11118" s="4">
        <v>0.6583</v>
      </c>
      <c r="L11118">
        <v>257194</v>
      </c>
      <c r="M11118" s="4">
        <v>15.197900000000001</v>
      </c>
      <c r="N11118" s="3">
        <v>176.88</v>
      </c>
      <c r="O11118" s="1" t="str">
        <f t="shared" si="173"/>
        <v>1992_71</v>
      </c>
    </row>
    <row r="11119" spans="1:15" x14ac:dyDescent="0.35">
      <c r="A11119">
        <v>1992</v>
      </c>
      <c r="B11119">
        <v>72</v>
      </c>
      <c r="C11119" s="2">
        <v>1.2534E-2</v>
      </c>
      <c r="D11119">
        <v>84083</v>
      </c>
      <c r="E11119">
        <v>1054</v>
      </c>
      <c r="F11119">
        <v>83556</v>
      </c>
      <c r="G11119">
        <v>1505556</v>
      </c>
      <c r="H11119" s="3">
        <v>17.91</v>
      </c>
      <c r="I11119">
        <v>16355</v>
      </c>
      <c r="J11119">
        <v>10953</v>
      </c>
      <c r="K11119" s="4">
        <v>0.66969999999999996</v>
      </c>
      <c r="L11119">
        <v>240271</v>
      </c>
      <c r="M11119" s="4">
        <v>14.6906</v>
      </c>
      <c r="N11119" s="3">
        <v>170.79</v>
      </c>
      <c r="O11119" s="1" t="str">
        <f t="shared" si="173"/>
        <v>1992_72</v>
      </c>
    </row>
    <row r="11120" spans="1:15" x14ac:dyDescent="0.35">
      <c r="A11120">
        <v>1992</v>
      </c>
      <c r="B11120">
        <v>73</v>
      </c>
      <c r="C11120" s="2">
        <v>1.3875E-2</v>
      </c>
      <c r="D11120">
        <v>83029</v>
      </c>
      <c r="E11120">
        <v>1152</v>
      </c>
      <c r="F11120">
        <v>82453</v>
      </c>
      <c r="G11120">
        <v>1422000</v>
      </c>
      <c r="H11120" s="3">
        <v>17.13</v>
      </c>
      <c r="I11120">
        <v>15787</v>
      </c>
      <c r="J11120">
        <v>10753</v>
      </c>
      <c r="K11120" s="4">
        <v>0.68110000000000004</v>
      </c>
      <c r="L11120">
        <v>223916</v>
      </c>
      <c r="M11120" s="4">
        <v>14.183299999999999</v>
      </c>
      <c r="N11120" s="3">
        <v>164.7</v>
      </c>
      <c r="O11120" s="1" t="str">
        <f t="shared" si="173"/>
        <v>1992_73</v>
      </c>
    </row>
    <row r="11121" spans="1:15" x14ac:dyDescent="0.35">
      <c r="A11121">
        <v>1992</v>
      </c>
      <c r="B11121">
        <v>74</v>
      </c>
      <c r="C11121" s="2">
        <v>1.529E-2</v>
      </c>
      <c r="D11121">
        <v>81877</v>
      </c>
      <c r="E11121">
        <v>1252</v>
      </c>
      <c r="F11121">
        <v>81251</v>
      </c>
      <c r="G11121">
        <v>1339547</v>
      </c>
      <c r="H11121" s="3">
        <v>16.36</v>
      </c>
      <c r="I11121">
        <v>15218</v>
      </c>
      <c r="J11121">
        <v>10539</v>
      </c>
      <c r="K11121" s="4">
        <v>0.6925</v>
      </c>
      <c r="L11121">
        <v>208128</v>
      </c>
      <c r="M11121" s="4">
        <v>13.676299999999999</v>
      </c>
      <c r="N11121" s="3">
        <v>158.62</v>
      </c>
      <c r="O11121" s="1" t="str">
        <f t="shared" si="173"/>
        <v>1992_74</v>
      </c>
    </row>
    <row r="11122" spans="1:15" x14ac:dyDescent="0.35">
      <c r="A11122">
        <v>1992</v>
      </c>
      <c r="B11122">
        <v>75</v>
      </c>
      <c r="C11122" s="2">
        <v>1.6796999999999999E-2</v>
      </c>
      <c r="D11122">
        <v>80625</v>
      </c>
      <c r="E11122">
        <v>1354</v>
      </c>
      <c r="F11122">
        <v>79948</v>
      </c>
      <c r="G11122">
        <v>1258297</v>
      </c>
      <c r="H11122" s="3">
        <v>15.61</v>
      </c>
      <c r="I11122">
        <v>14649</v>
      </c>
      <c r="J11122">
        <v>10311</v>
      </c>
      <c r="K11122" s="4">
        <v>0.70389999999999997</v>
      </c>
      <c r="L11122">
        <v>192910</v>
      </c>
      <c r="M11122" s="4">
        <v>13.1692</v>
      </c>
      <c r="N11122" s="3">
        <v>152.53</v>
      </c>
      <c r="O11122" s="1" t="str">
        <f t="shared" si="173"/>
        <v>1992_75</v>
      </c>
    </row>
    <row r="11123" spans="1:15" x14ac:dyDescent="0.35">
      <c r="A11123">
        <v>1992</v>
      </c>
      <c r="B11123">
        <v>76</v>
      </c>
      <c r="C11123" s="2">
        <v>1.8457000000000001E-2</v>
      </c>
      <c r="D11123">
        <v>79270</v>
      </c>
      <c r="E11123">
        <v>1463</v>
      </c>
      <c r="F11123">
        <v>78539</v>
      </c>
      <c r="G11123">
        <v>1178349</v>
      </c>
      <c r="H11123" s="3">
        <v>14.86</v>
      </c>
      <c r="I11123">
        <v>14079</v>
      </c>
      <c r="J11123">
        <v>10071</v>
      </c>
      <c r="K11123" s="4">
        <v>0.71530000000000005</v>
      </c>
      <c r="L11123">
        <v>178261</v>
      </c>
      <c r="M11123" s="4">
        <v>12.661799999999999</v>
      </c>
      <c r="N11123" s="3">
        <v>146.44</v>
      </c>
      <c r="O11123" s="1" t="str">
        <f t="shared" si="173"/>
        <v>1992_76</v>
      </c>
    </row>
    <row r="11124" spans="1:15" x14ac:dyDescent="0.35">
      <c r="A11124">
        <v>1992</v>
      </c>
      <c r="B11124">
        <v>77</v>
      </c>
      <c r="C11124" s="2">
        <v>2.0344999999999999E-2</v>
      </c>
      <c r="D11124">
        <v>77807</v>
      </c>
      <c r="E11124">
        <v>1583</v>
      </c>
      <c r="F11124">
        <v>77016</v>
      </c>
      <c r="G11124">
        <v>1099810</v>
      </c>
      <c r="H11124" s="3">
        <v>14.14</v>
      </c>
      <c r="I11124">
        <v>13508</v>
      </c>
      <c r="J11124">
        <v>9817</v>
      </c>
      <c r="K11124" s="4">
        <v>0.72670000000000001</v>
      </c>
      <c r="L11124">
        <v>164183</v>
      </c>
      <c r="M11124" s="4">
        <v>12.154299999999999</v>
      </c>
      <c r="N11124" s="3">
        <v>140.35</v>
      </c>
      <c r="O11124" s="1" t="str">
        <f t="shared" si="173"/>
        <v>1992_77</v>
      </c>
    </row>
    <row r="11125" spans="1:15" x14ac:dyDescent="0.35">
      <c r="A11125">
        <v>1992</v>
      </c>
      <c r="B11125">
        <v>78</v>
      </c>
      <c r="C11125" s="2">
        <v>2.2516999999999999E-2</v>
      </c>
      <c r="D11125">
        <v>76224</v>
      </c>
      <c r="E11125">
        <v>1716</v>
      </c>
      <c r="F11125">
        <v>75366</v>
      </c>
      <c r="G11125">
        <v>1022794</v>
      </c>
      <c r="H11125" s="3">
        <v>13.42</v>
      </c>
      <c r="I11125">
        <v>12936</v>
      </c>
      <c r="J11125">
        <v>9548</v>
      </c>
      <c r="K11125" s="4">
        <v>0.73809999999999998</v>
      </c>
      <c r="L11125">
        <v>150675</v>
      </c>
      <c r="M11125" s="4">
        <v>11.6478</v>
      </c>
      <c r="N11125" s="3">
        <v>134.27000000000001</v>
      </c>
      <c r="O11125" s="1" t="str">
        <f t="shared" si="173"/>
        <v>1992_78</v>
      </c>
    </row>
    <row r="11126" spans="1:15" x14ac:dyDescent="0.35">
      <c r="A11126">
        <v>1992</v>
      </c>
      <c r="B11126">
        <v>79</v>
      </c>
      <c r="C11126" s="2">
        <v>2.5016E-2</v>
      </c>
      <c r="D11126">
        <v>74508</v>
      </c>
      <c r="E11126">
        <v>1864</v>
      </c>
      <c r="F11126">
        <v>73576</v>
      </c>
      <c r="G11126">
        <v>947428</v>
      </c>
      <c r="H11126" s="3">
        <v>12.72</v>
      </c>
      <c r="I11126">
        <v>12360</v>
      </c>
      <c r="J11126">
        <v>9264</v>
      </c>
      <c r="K11126" s="4">
        <v>0.74950000000000006</v>
      </c>
      <c r="L11126">
        <v>137739</v>
      </c>
      <c r="M11126" s="4">
        <v>11.143700000000001</v>
      </c>
      <c r="N11126" s="3">
        <v>128.22</v>
      </c>
      <c r="O11126" s="1" t="str">
        <f t="shared" si="173"/>
        <v>1992_79</v>
      </c>
    </row>
    <row r="11127" spans="1:15" x14ac:dyDescent="0.35">
      <c r="A11127">
        <v>1992</v>
      </c>
      <c r="B11127">
        <v>80</v>
      </c>
      <c r="C11127" s="2">
        <v>2.7883999999999999E-2</v>
      </c>
      <c r="D11127">
        <v>72644</v>
      </c>
      <c r="E11127">
        <v>2026</v>
      </c>
      <c r="F11127">
        <v>71631</v>
      </c>
      <c r="G11127">
        <v>873852</v>
      </c>
      <c r="H11127" s="3">
        <v>12.03</v>
      </c>
      <c r="I11127">
        <v>11780</v>
      </c>
      <c r="J11127">
        <v>8961</v>
      </c>
      <c r="K11127" s="4">
        <v>0.76070000000000004</v>
      </c>
      <c r="L11127">
        <v>125378</v>
      </c>
      <c r="M11127" s="4">
        <v>10.6432</v>
      </c>
      <c r="N11127" s="3">
        <v>122.22</v>
      </c>
      <c r="O11127" s="1" t="str">
        <f t="shared" si="173"/>
        <v>1992_80</v>
      </c>
    </row>
    <row r="11128" spans="1:15" x14ac:dyDescent="0.35">
      <c r="A11128">
        <v>1992</v>
      </c>
      <c r="B11128">
        <v>81</v>
      </c>
      <c r="C11128" s="2">
        <v>3.1168999999999999E-2</v>
      </c>
      <c r="D11128">
        <v>70619</v>
      </c>
      <c r="E11128">
        <v>2201</v>
      </c>
      <c r="F11128">
        <v>69518</v>
      </c>
      <c r="G11128">
        <v>802221</v>
      </c>
      <c r="H11128" s="3">
        <v>11.36</v>
      </c>
      <c r="I11128">
        <v>11194</v>
      </c>
      <c r="J11128">
        <v>8640</v>
      </c>
      <c r="K11128" s="4">
        <v>0.77180000000000004</v>
      </c>
      <c r="L11128">
        <v>113598</v>
      </c>
      <c r="M11128" s="4">
        <v>10.148</v>
      </c>
      <c r="N11128" s="3">
        <v>116.28</v>
      </c>
      <c r="O11128" s="1" t="str">
        <f t="shared" si="173"/>
        <v>1992_81</v>
      </c>
    </row>
    <row r="11129" spans="1:15" x14ac:dyDescent="0.35">
      <c r="A11129">
        <v>1992</v>
      </c>
      <c r="B11129">
        <v>82</v>
      </c>
      <c r="C11129" s="2">
        <v>3.4965999999999997E-2</v>
      </c>
      <c r="D11129">
        <v>68417</v>
      </c>
      <c r="E11129">
        <v>2392</v>
      </c>
      <c r="F11129">
        <v>67221</v>
      </c>
      <c r="G11129">
        <v>732703</v>
      </c>
      <c r="H11129" s="3">
        <v>10.71</v>
      </c>
      <c r="I11129">
        <v>10601</v>
      </c>
      <c r="J11129">
        <v>8299</v>
      </c>
      <c r="K11129" s="4">
        <v>0.78280000000000005</v>
      </c>
      <c r="L11129">
        <v>102404</v>
      </c>
      <c r="M11129" s="4">
        <v>9.6594999999999995</v>
      </c>
      <c r="N11129" s="3">
        <v>110.41</v>
      </c>
      <c r="O11129" s="1" t="str">
        <f t="shared" si="173"/>
        <v>1992_82</v>
      </c>
    </row>
    <row r="11130" spans="1:15" x14ac:dyDescent="0.35">
      <c r="A11130">
        <v>1992</v>
      </c>
      <c r="B11130">
        <v>83</v>
      </c>
      <c r="C11130" s="2">
        <v>3.9475000000000003E-2</v>
      </c>
      <c r="D11130">
        <v>66025</v>
      </c>
      <c r="E11130">
        <v>2606</v>
      </c>
      <c r="F11130">
        <v>64722</v>
      </c>
      <c r="G11130">
        <v>665481</v>
      </c>
      <c r="H11130" s="3">
        <v>10.08</v>
      </c>
      <c r="I11130">
        <v>10001</v>
      </c>
      <c r="J11130">
        <v>7937</v>
      </c>
      <c r="K11130" s="4">
        <v>0.79359999999999997</v>
      </c>
      <c r="L11130">
        <v>91803</v>
      </c>
      <c r="M11130" s="4">
        <v>9.1796000000000006</v>
      </c>
      <c r="N11130" s="3">
        <v>104.66</v>
      </c>
      <c r="O11130" s="1" t="str">
        <f t="shared" si="173"/>
        <v>1992_83</v>
      </c>
    </row>
    <row r="11131" spans="1:15" x14ac:dyDescent="0.35">
      <c r="A11131">
        <v>1992</v>
      </c>
      <c r="B11131">
        <v>84</v>
      </c>
      <c r="C11131" s="2">
        <v>4.5051000000000001E-2</v>
      </c>
      <c r="D11131">
        <v>63419</v>
      </c>
      <c r="E11131">
        <v>2857</v>
      </c>
      <c r="F11131">
        <v>61990</v>
      </c>
      <c r="G11131">
        <v>600759</v>
      </c>
      <c r="H11131" s="3">
        <v>9.4700000000000006</v>
      </c>
      <c r="I11131">
        <v>9390</v>
      </c>
      <c r="J11131">
        <v>7551</v>
      </c>
      <c r="K11131" s="4">
        <v>0.80410000000000004</v>
      </c>
      <c r="L11131">
        <v>81802</v>
      </c>
      <c r="M11131" s="4">
        <v>8.7116000000000007</v>
      </c>
      <c r="N11131" s="3">
        <v>99.04</v>
      </c>
      <c r="O11131" s="1" t="str">
        <f t="shared" si="173"/>
        <v>1992_84</v>
      </c>
    </row>
    <row r="11132" spans="1:15" x14ac:dyDescent="0.35">
      <c r="A11132">
        <v>1992</v>
      </c>
      <c r="B11132">
        <v>85</v>
      </c>
      <c r="C11132" s="2">
        <v>5.1875999999999999E-2</v>
      </c>
      <c r="D11132">
        <v>60562</v>
      </c>
      <c r="E11132">
        <v>3142</v>
      </c>
      <c r="F11132">
        <v>58991</v>
      </c>
      <c r="G11132">
        <v>538769</v>
      </c>
      <c r="H11132" s="3">
        <v>8.9</v>
      </c>
      <c r="I11132">
        <v>8765</v>
      </c>
      <c r="J11132">
        <v>7137</v>
      </c>
      <c r="K11132" s="4">
        <v>0.81430000000000002</v>
      </c>
      <c r="L11132">
        <v>72412</v>
      </c>
      <c r="M11132" s="4">
        <v>8.2612000000000005</v>
      </c>
      <c r="N11132" s="3">
        <v>93.63</v>
      </c>
      <c r="O11132" s="1" t="str">
        <f t="shared" si="173"/>
        <v>1992_85</v>
      </c>
    </row>
    <row r="11133" spans="1:15" x14ac:dyDescent="0.35">
      <c r="A11133">
        <v>1992</v>
      </c>
      <c r="B11133">
        <v>86</v>
      </c>
      <c r="C11133" s="2">
        <v>5.8779999999999999E-2</v>
      </c>
      <c r="D11133">
        <v>57420</v>
      </c>
      <c r="E11133">
        <v>3375</v>
      </c>
      <c r="F11133">
        <v>55732</v>
      </c>
      <c r="G11133">
        <v>479778</v>
      </c>
      <c r="H11133" s="3">
        <v>8.36</v>
      </c>
      <c r="I11133">
        <v>8124</v>
      </c>
      <c r="J11133">
        <v>6693</v>
      </c>
      <c r="K11133" s="4">
        <v>0.82389999999999997</v>
      </c>
      <c r="L11133">
        <v>63647</v>
      </c>
      <c r="M11133" s="4">
        <v>7.8346</v>
      </c>
      <c r="N11133" s="3">
        <v>88.52</v>
      </c>
      <c r="O11133" s="1" t="str">
        <f t="shared" si="173"/>
        <v>1992_86</v>
      </c>
    </row>
    <row r="11134" spans="1:15" x14ac:dyDescent="0.35">
      <c r="A11134">
        <v>1992</v>
      </c>
      <c r="B11134">
        <v>87</v>
      </c>
      <c r="C11134" s="2">
        <v>6.5865999999999994E-2</v>
      </c>
      <c r="D11134">
        <v>54045</v>
      </c>
      <c r="E11134">
        <v>3560</v>
      </c>
      <c r="F11134">
        <v>52265</v>
      </c>
      <c r="G11134">
        <v>424046</v>
      </c>
      <c r="H11134" s="3">
        <v>7.85</v>
      </c>
      <c r="I11134">
        <v>7474</v>
      </c>
      <c r="J11134">
        <v>6226</v>
      </c>
      <c r="K11134" s="4">
        <v>0.83299999999999996</v>
      </c>
      <c r="L11134">
        <v>55523</v>
      </c>
      <c r="M11134" s="4">
        <v>7.4283999999999999</v>
      </c>
      <c r="N11134" s="3">
        <v>83.64</v>
      </c>
      <c r="O11134" s="1" t="str">
        <f t="shared" si="173"/>
        <v>1992_87</v>
      </c>
    </row>
    <row r="11135" spans="1:15" x14ac:dyDescent="0.35">
      <c r="A11135">
        <v>1992</v>
      </c>
      <c r="B11135">
        <v>88</v>
      </c>
      <c r="C11135" s="2">
        <v>7.3502999999999999E-2</v>
      </c>
      <c r="D11135">
        <v>50485</v>
      </c>
      <c r="E11135">
        <v>3711</v>
      </c>
      <c r="F11135">
        <v>48630</v>
      </c>
      <c r="G11135">
        <v>371781</v>
      </c>
      <c r="H11135" s="3">
        <v>7.36</v>
      </c>
      <c r="I11135">
        <v>6825</v>
      </c>
      <c r="J11135">
        <v>5745</v>
      </c>
      <c r="K11135" s="4">
        <v>0.8417</v>
      </c>
      <c r="L11135">
        <v>48048</v>
      </c>
      <c r="M11135" s="4">
        <v>7.04</v>
      </c>
      <c r="N11135" s="3">
        <v>78.98</v>
      </c>
      <c r="O11135" s="1" t="str">
        <f t="shared" si="173"/>
        <v>1992_88</v>
      </c>
    </row>
    <row r="11136" spans="1:15" x14ac:dyDescent="0.35">
      <c r="A11136">
        <v>1992</v>
      </c>
      <c r="B11136">
        <v>89</v>
      </c>
      <c r="C11136" s="2">
        <v>8.1946000000000005E-2</v>
      </c>
      <c r="D11136">
        <v>46774</v>
      </c>
      <c r="E11136">
        <v>3833</v>
      </c>
      <c r="F11136">
        <v>44858</v>
      </c>
      <c r="G11136">
        <v>323151</v>
      </c>
      <c r="H11136" s="3">
        <v>6.91</v>
      </c>
      <c r="I11136">
        <v>6181</v>
      </c>
      <c r="J11136">
        <v>5254</v>
      </c>
      <c r="K11136" s="4">
        <v>0.85009999999999997</v>
      </c>
      <c r="L11136">
        <v>41223</v>
      </c>
      <c r="M11136" s="4">
        <v>6.6691000000000003</v>
      </c>
      <c r="N11136" s="3">
        <v>74.53</v>
      </c>
      <c r="O11136" s="1" t="str">
        <f t="shared" si="173"/>
        <v>1992_89</v>
      </c>
    </row>
    <row r="11137" spans="1:15" x14ac:dyDescent="0.35">
      <c r="A11137">
        <v>1992</v>
      </c>
      <c r="B11137">
        <v>90</v>
      </c>
      <c r="C11137" s="2">
        <v>9.1257000000000005E-2</v>
      </c>
      <c r="D11137">
        <v>42941</v>
      </c>
      <c r="E11137">
        <v>3919</v>
      </c>
      <c r="F11137">
        <v>40982</v>
      </c>
      <c r="G11137">
        <v>278293</v>
      </c>
      <c r="H11137" s="3">
        <v>6.48</v>
      </c>
      <c r="I11137">
        <v>5547</v>
      </c>
      <c r="J11137">
        <v>4759</v>
      </c>
      <c r="K11137" s="4">
        <v>0.85799999999999998</v>
      </c>
      <c r="L11137">
        <v>35042</v>
      </c>
      <c r="M11137" s="4">
        <v>6.3171999999999997</v>
      </c>
      <c r="N11137" s="3">
        <v>70.31</v>
      </c>
      <c r="O11137" s="1" t="str">
        <f t="shared" si="173"/>
        <v>1992_90</v>
      </c>
    </row>
    <row r="11138" spans="1:15" x14ac:dyDescent="0.35">
      <c r="A11138">
        <v>1992</v>
      </c>
      <c r="B11138">
        <v>91</v>
      </c>
      <c r="C11138" s="2">
        <v>0.101452</v>
      </c>
      <c r="D11138">
        <v>39023</v>
      </c>
      <c r="E11138">
        <v>3959</v>
      </c>
      <c r="F11138">
        <v>37043</v>
      </c>
      <c r="G11138">
        <v>237311</v>
      </c>
      <c r="H11138" s="3">
        <v>6.08</v>
      </c>
      <c r="I11138">
        <v>4928</v>
      </c>
      <c r="J11138">
        <v>4264</v>
      </c>
      <c r="K11138" s="4">
        <v>0.86539999999999995</v>
      </c>
      <c r="L11138">
        <v>29495</v>
      </c>
      <c r="M11138" s="4">
        <v>5.9856999999999996</v>
      </c>
      <c r="N11138" s="3">
        <v>66.33</v>
      </c>
      <c r="O11138" s="1" t="str">
        <f t="shared" si="173"/>
        <v>1992_91</v>
      </c>
    </row>
    <row r="11139" spans="1:15" x14ac:dyDescent="0.35">
      <c r="A11139">
        <v>1992</v>
      </c>
      <c r="B11139">
        <v>92</v>
      </c>
      <c r="C11139" s="2">
        <v>0.11251700000000001</v>
      </c>
      <c r="D11139">
        <v>35064</v>
      </c>
      <c r="E11139">
        <v>3945</v>
      </c>
      <c r="F11139">
        <v>33091</v>
      </c>
      <c r="G11139">
        <v>200268</v>
      </c>
      <c r="H11139" s="3">
        <v>5.71</v>
      </c>
      <c r="I11139">
        <v>4328</v>
      </c>
      <c r="J11139">
        <v>3776</v>
      </c>
      <c r="K11139" s="4">
        <v>0.87239999999999995</v>
      </c>
      <c r="L11139">
        <v>24567</v>
      </c>
      <c r="M11139" s="4">
        <v>5.6761999999999997</v>
      </c>
      <c r="N11139" s="3">
        <v>62.61</v>
      </c>
      <c r="O11139" s="1" t="str">
        <f t="shared" si="173"/>
        <v>1992_92</v>
      </c>
    </row>
    <row r="11140" spans="1:15" x14ac:dyDescent="0.35">
      <c r="A11140">
        <v>1992</v>
      </c>
      <c r="B11140">
        <v>93</v>
      </c>
      <c r="C11140" s="2">
        <v>0.124283</v>
      </c>
      <c r="D11140">
        <v>31118</v>
      </c>
      <c r="E11140">
        <v>3867</v>
      </c>
      <c r="F11140">
        <v>29185</v>
      </c>
      <c r="G11140">
        <v>167177</v>
      </c>
      <c r="H11140" s="3">
        <v>5.37</v>
      </c>
      <c r="I11140">
        <v>3755</v>
      </c>
      <c r="J11140">
        <v>3300</v>
      </c>
      <c r="K11140" s="4">
        <v>0.87880000000000003</v>
      </c>
      <c r="L11140">
        <v>20239</v>
      </c>
      <c r="M11140" s="4">
        <v>5.3902999999999999</v>
      </c>
      <c r="N11140" s="3">
        <v>59.18</v>
      </c>
      <c r="O11140" s="1" t="str">
        <f t="shared" si="173"/>
        <v>1992_93</v>
      </c>
    </row>
    <row r="11141" spans="1:15" x14ac:dyDescent="0.35">
      <c r="A11141">
        <v>1992</v>
      </c>
      <c r="B11141">
        <v>94</v>
      </c>
      <c r="C11141" s="2">
        <v>0.13627400000000001</v>
      </c>
      <c r="D11141">
        <v>27251</v>
      </c>
      <c r="E11141">
        <v>3714</v>
      </c>
      <c r="F11141">
        <v>25394</v>
      </c>
      <c r="G11141">
        <v>137992</v>
      </c>
      <c r="H11141" s="3">
        <v>5.0599999999999996</v>
      </c>
      <c r="I11141">
        <v>3214</v>
      </c>
      <c r="J11141">
        <v>2844</v>
      </c>
      <c r="K11141" s="4">
        <v>0.88470000000000004</v>
      </c>
      <c r="L11141">
        <v>16485</v>
      </c>
      <c r="M11141" s="4">
        <v>5.1287000000000003</v>
      </c>
      <c r="N11141" s="3">
        <v>56.04</v>
      </c>
      <c r="O11141" s="1" t="str">
        <f t="shared" si="173"/>
        <v>1992_94</v>
      </c>
    </row>
    <row r="11142" spans="1:15" x14ac:dyDescent="0.35">
      <c r="A11142">
        <v>1992</v>
      </c>
      <c r="B11142">
        <v>95</v>
      </c>
      <c r="C11142" s="2">
        <v>0.14829999999999999</v>
      </c>
      <c r="D11142">
        <v>23537</v>
      </c>
      <c r="E11142">
        <v>3491</v>
      </c>
      <c r="F11142">
        <v>21792</v>
      </c>
      <c r="G11142">
        <v>112598</v>
      </c>
      <c r="H11142" s="3">
        <v>4.78</v>
      </c>
      <c r="I11142">
        <v>2714</v>
      </c>
      <c r="J11142">
        <v>2415</v>
      </c>
      <c r="K11142" s="4">
        <v>0.8901</v>
      </c>
      <c r="L11142">
        <v>13270</v>
      </c>
      <c r="M11142" s="4">
        <v>4.8899999999999997</v>
      </c>
      <c r="N11142" s="3">
        <v>53.18</v>
      </c>
      <c r="O11142" s="1" t="str">
        <f t="shared" si="173"/>
        <v>1992_95</v>
      </c>
    </row>
    <row r="11143" spans="1:15" x14ac:dyDescent="0.35">
      <c r="A11143">
        <v>1992</v>
      </c>
      <c r="B11143">
        <v>96</v>
      </c>
      <c r="C11143" s="2">
        <v>0.160166</v>
      </c>
      <c r="D11143">
        <v>20047</v>
      </c>
      <c r="E11143">
        <v>3211</v>
      </c>
      <c r="F11143">
        <v>18441</v>
      </c>
      <c r="G11143">
        <v>90806</v>
      </c>
      <c r="H11143" s="3">
        <v>4.53</v>
      </c>
      <c r="I11143">
        <v>2259</v>
      </c>
      <c r="J11143">
        <v>2022</v>
      </c>
      <c r="K11143" s="4">
        <v>0.89500000000000002</v>
      </c>
      <c r="L11143">
        <v>10557</v>
      </c>
      <c r="M11143" s="4">
        <v>4.6723999999999997</v>
      </c>
      <c r="N11143" s="3">
        <v>50.57</v>
      </c>
      <c r="O11143" s="1" t="str">
        <f t="shared" si="173"/>
        <v>1992_96</v>
      </c>
    </row>
    <row r="11144" spans="1:15" x14ac:dyDescent="0.35">
      <c r="A11144">
        <v>1992</v>
      </c>
      <c r="B11144">
        <v>97</v>
      </c>
      <c r="C11144" s="2">
        <v>0.17166000000000001</v>
      </c>
      <c r="D11144">
        <v>16836</v>
      </c>
      <c r="E11144">
        <v>2890</v>
      </c>
      <c r="F11144">
        <v>15391</v>
      </c>
      <c r="G11144">
        <v>72365</v>
      </c>
      <c r="H11144" s="3">
        <v>4.3</v>
      </c>
      <c r="I11144">
        <v>1855</v>
      </c>
      <c r="J11144">
        <v>1668</v>
      </c>
      <c r="K11144" s="4">
        <v>0.89939999999999998</v>
      </c>
      <c r="L11144">
        <v>8297</v>
      </c>
      <c r="M11144" s="4">
        <v>4.4733000000000001</v>
      </c>
      <c r="N11144" s="3">
        <v>48.18</v>
      </c>
      <c r="O11144" s="1" t="str">
        <f t="shared" ref="O11144:O11207" si="174">A11144&amp;"_"&amp;B11144</f>
        <v>1992_97</v>
      </c>
    </row>
    <row r="11145" spans="1:15" x14ac:dyDescent="0.35">
      <c r="A11145">
        <v>1992</v>
      </c>
      <c r="B11145">
        <v>98</v>
      </c>
      <c r="C11145" s="2">
        <v>0.182561</v>
      </c>
      <c r="D11145">
        <v>13946</v>
      </c>
      <c r="E11145">
        <v>2546</v>
      </c>
      <c r="F11145">
        <v>12673</v>
      </c>
      <c r="G11145">
        <v>56974</v>
      </c>
      <c r="H11145" s="3">
        <v>4.09</v>
      </c>
      <c r="I11145">
        <v>1502</v>
      </c>
      <c r="J11145">
        <v>1357</v>
      </c>
      <c r="K11145" s="4">
        <v>0.90359999999999996</v>
      </c>
      <c r="L11145">
        <v>6442</v>
      </c>
      <c r="M11145" s="4">
        <v>4.2896000000000001</v>
      </c>
      <c r="N11145" s="3">
        <v>45.97</v>
      </c>
      <c r="O11145" s="1" t="str">
        <f t="shared" si="174"/>
        <v>1992_98</v>
      </c>
    </row>
    <row r="11146" spans="1:15" x14ac:dyDescent="0.35">
      <c r="A11146">
        <v>1992</v>
      </c>
      <c r="B11146">
        <v>99</v>
      </c>
      <c r="C11146" s="2">
        <v>0.19264300000000001</v>
      </c>
      <c r="D11146">
        <v>11400</v>
      </c>
      <c r="E11146">
        <v>2196</v>
      </c>
      <c r="F11146">
        <v>10302</v>
      </c>
      <c r="G11146">
        <v>44301</v>
      </c>
      <c r="H11146" s="3">
        <v>3.89</v>
      </c>
      <c r="I11146">
        <v>1200</v>
      </c>
      <c r="J11146">
        <v>1089</v>
      </c>
      <c r="K11146" s="4">
        <v>0.90739999999999998</v>
      </c>
      <c r="L11146">
        <v>4941</v>
      </c>
      <c r="M11146" s="4">
        <v>4.1167999999999996</v>
      </c>
      <c r="N11146" s="3">
        <v>43.9</v>
      </c>
      <c r="O11146" s="1" t="str">
        <f t="shared" si="174"/>
        <v>1992_99</v>
      </c>
    </row>
    <row r="11147" spans="1:15" x14ac:dyDescent="0.35">
      <c r="A11147">
        <v>1992</v>
      </c>
      <c r="B11147">
        <v>100</v>
      </c>
      <c r="C11147" s="2">
        <v>0.203289</v>
      </c>
      <c r="D11147">
        <v>9204</v>
      </c>
      <c r="E11147">
        <v>1871</v>
      </c>
      <c r="F11147">
        <v>8268</v>
      </c>
      <c r="G11147">
        <v>33999</v>
      </c>
      <c r="H11147" s="3">
        <v>3.69</v>
      </c>
      <c r="I11147">
        <v>947</v>
      </c>
      <c r="J11147">
        <v>863</v>
      </c>
      <c r="K11147" s="4">
        <v>0.91120000000000001</v>
      </c>
      <c r="L11147">
        <v>3740</v>
      </c>
      <c r="M11147" s="4">
        <v>3.9493</v>
      </c>
      <c r="N11147" s="3">
        <v>41.89</v>
      </c>
      <c r="O11147" s="1" t="str">
        <f t="shared" si="174"/>
        <v>1992_100</v>
      </c>
    </row>
    <row r="11148" spans="1:15" x14ac:dyDescent="0.35">
      <c r="A11148">
        <v>1992</v>
      </c>
      <c r="B11148">
        <v>101</v>
      </c>
      <c r="C11148" s="2">
        <v>0.214528</v>
      </c>
      <c r="D11148">
        <v>7333</v>
      </c>
      <c r="E11148">
        <v>1573</v>
      </c>
      <c r="F11148">
        <v>6546</v>
      </c>
      <c r="G11148">
        <v>25731</v>
      </c>
      <c r="H11148" s="3">
        <v>3.51</v>
      </c>
      <c r="I11148">
        <v>738</v>
      </c>
      <c r="J11148">
        <v>675</v>
      </c>
      <c r="K11148" s="4">
        <v>0.91490000000000005</v>
      </c>
      <c r="L11148">
        <v>2793</v>
      </c>
      <c r="M11148" s="4">
        <v>3.7869000000000002</v>
      </c>
      <c r="N11148" s="3">
        <v>39.94</v>
      </c>
      <c r="O11148" s="1" t="str">
        <f t="shared" si="174"/>
        <v>1992_101</v>
      </c>
    </row>
    <row r="11149" spans="1:15" x14ac:dyDescent="0.35">
      <c r="A11149">
        <v>1992</v>
      </c>
      <c r="B11149">
        <v>102</v>
      </c>
      <c r="C11149" s="2">
        <v>0.22639400000000001</v>
      </c>
      <c r="D11149">
        <v>5760</v>
      </c>
      <c r="E11149">
        <v>1304</v>
      </c>
      <c r="F11149">
        <v>5108</v>
      </c>
      <c r="G11149">
        <v>19184</v>
      </c>
      <c r="H11149" s="3">
        <v>3.33</v>
      </c>
      <c r="I11149">
        <v>566</v>
      </c>
      <c r="J11149">
        <v>520</v>
      </c>
      <c r="K11149" s="4">
        <v>0.91839999999999999</v>
      </c>
      <c r="L11149">
        <v>2056</v>
      </c>
      <c r="M11149" s="4">
        <v>3.6297000000000001</v>
      </c>
      <c r="N11149" s="3">
        <v>38.06</v>
      </c>
      <c r="O11149" s="1" t="str">
        <f t="shared" si="174"/>
        <v>1992_102</v>
      </c>
    </row>
    <row r="11150" spans="1:15" x14ac:dyDescent="0.35">
      <c r="A11150">
        <v>1992</v>
      </c>
      <c r="B11150">
        <v>103</v>
      </c>
      <c r="C11150" s="2">
        <v>0.238923</v>
      </c>
      <c r="D11150">
        <v>4456</v>
      </c>
      <c r="E11150">
        <v>1065</v>
      </c>
      <c r="F11150">
        <v>3923</v>
      </c>
      <c r="G11150">
        <v>14077</v>
      </c>
      <c r="H11150" s="3">
        <v>3.16</v>
      </c>
      <c r="I11150">
        <v>428</v>
      </c>
      <c r="J11150">
        <v>395</v>
      </c>
      <c r="K11150" s="4">
        <v>0.92179999999999995</v>
      </c>
      <c r="L11150">
        <v>1489</v>
      </c>
      <c r="M11150" s="4">
        <v>3.4775</v>
      </c>
      <c r="N11150" s="3">
        <v>36.229999999999997</v>
      </c>
      <c r="O11150" s="1" t="str">
        <f t="shared" si="174"/>
        <v>1992_103</v>
      </c>
    </row>
    <row r="11151" spans="1:15" x14ac:dyDescent="0.35">
      <c r="A11151">
        <v>1992</v>
      </c>
      <c r="B11151">
        <v>104</v>
      </c>
      <c r="C11151" s="2">
        <v>0.25215199999999999</v>
      </c>
      <c r="D11151">
        <v>3391</v>
      </c>
      <c r="E11151">
        <v>855</v>
      </c>
      <c r="F11151">
        <v>2964</v>
      </c>
      <c r="G11151">
        <v>10153</v>
      </c>
      <c r="H11151" s="3">
        <v>2.99</v>
      </c>
      <c r="I11151">
        <v>319</v>
      </c>
      <c r="J11151">
        <v>295</v>
      </c>
      <c r="K11151" s="4">
        <v>0.92510000000000003</v>
      </c>
      <c r="L11151">
        <v>1061</v>
      </c>
      <c r="M11151" s="4">
        <v>3.3300999999999998</v>
      </c>
      <c r="N11151" s="3">
        <v>34.46</v>
      </c>
      <c r="O11151" s="1" t="str">
        <f t="shared" si="174"/>
        <v>1992_104</v>
      </c>
    </row>
    <row r="11152" spans="1:15" x14ac:dyDescent="0.35">
      <c r="A11152">
        <v>1992</v>
      </c>
      <c r="B11152">
        <v>105</v>
      </c>
      <c r="C11152" s="2">
        <v>0.266121</v>
      </c>
      <c r="D11152">
        <v>2536</v>
      </c>
      <c r="E11152">
        <v>675</v>
      </c>
      <c r="F11152">
        <v>2199</v>
      </c>
      <c r="G11152">
        <v>7190</v>
      </c>
      <c r="H11152" s="3">
        <v>2.83</v>
      </c>
      <c r="I11152">
        <v>233</v>
      </c>
      <c r="J11152">
        <v>216</v>
      </c>
      <c r="K11152" s="4">
        <v>0.92830000000000001</v>
      </c>
      <c r="L11152">
        <v>742</v>
      </c>
      <c r="M11152" s="4">
        <v>3.1873999999999998</v>
      </c>
      <c r="N11152" s="3">
        <v>32.75</v>
      </c>
      <c r="O11152" s="1" t="str">
        <f t="shared" si="174"/>
        <v>1992_105</v>
      </c>
    </row>
    <row r="11153" spans="1:15" x14ac:dyDescent="0.35">
      <c r="A11153">
        <v>1992</v>
      </c>
      <c r="B11153">
        <v>106</v>
      </c>
      <c r="C11153" s="2">
        <v>0.28087000000000001</v>
      </c>
      <c r="D11153">
        <v>1861</v>
      </c>
      <c r="E11153">
        <v>523</v>
      </c>
      <c r="F11153">
        <v>1600</v>
      </c>
      <c r="G11153">
        <v>4991</v>
      </c>
      <c r="H11153" s="3">
        <v>2.68</v>
      </c>
      <c r="I11153">
        <v>167</v>
      </c>
      <c r="J11153">
        <v>156</v>
      </c>
      <c r="K11153" s="4">
        <v>0.93140000000000001</v>
      </c>
      <c r="L11153">
        <v>510</v>
      </c>
      <c r="M11153" s="4">
        <v>3.0491000000000001</v>
      </c>
      <c r="N11153" s="3">
        <v>31.09</v>
      </c>
      <c r="O11153" s="1" t="str">
        <f t="shared" si="174"/>
        <v>1992_106</v>
      </c>
    </row>
    <row r="11154" spans="1:15" x14ac:dyDescent="0.35">
      <c r="A11154">
        <v>1992</v>
      </c>
      <c r="B11154">
        <v>107</v>
      </c>
      <c r="C11154" s="2">
        <v>0.29644500000000001</v>
      </c>
      <c r="D11154">
        <v>1338</v>
      </c>
      <c r="E11154">
        <v>397</v>
      </c>
      <c r="F11154">
        <v>1140</v>
      </c>
      <c r="G11154">
        <v>3391</v>
      </c>
      <c r="H11154" s="3">
        <v>2.5299999999999998</v>
      </c>
      <c r="I11154">
        <v>117</v>
      </c>
      <c r="J11154">
        <v>110</v>
      </c>
      <c r="K11154" s="4">
        <v>0.9345</v>
      </c>
      <c r="L11154">
        <v>342</v>
      </c>
      <c r="M11154" s="4">
        <v>2.915</v>
      </c>
      <c r="N11154" s="3">
        <v>29.48</v>
      </c>
      <c r="O11154" s="1" t="str">
        <f t="shared" si="174"/>
        <v>1992_107</v>
      </c>
    </row>
    <row r="11155" spans="1:15" x14ac:dyDescent="0.35">
      <c r="A11155">
        <v>1992</v>
      </c>
      <c r="B11155">
        <v>108</v>
      </c>
      <c r="C11155" s="2">
        <v>0.31289099999999997</v>
      </c>
      <c r="D11155">
        <v>942</v>
      </c>
      <c r="E11155">
        <v>295</v>
      </c>
      <c r="F11155">
        <v>794</v>
      </c>
      <c r="G11155">
        <v>2251</v>
      </c>
      <c r="H11155" s="3">
        <v>2.39</v>
      </c>
      <c r="I11155">
        <v>81</v>
      </c>
      <c r="J11155">
        <v>76</v>
      </c>
      <c r="K11155" s="4">
        <v>0.93740000000000001</v>
      </c>
      <c r="L11155">
        <v>225</v>
      </c>
      <c r="M11155" s="4">
        <v>2.7845</v>
      </c>
      <c r="N11155" s="3">
        <v>27.91</v>
      </c>
      <c r="O11155" s="1" t="str">
        <f t="shared" si="174"/>
        <v>1992_108</v>
      </c>
    </row>
    <row r="11156" spans="1:15" x14ac:dyDescent="0.35">
      <c r="A11156">
        <v>1992</v>
      </c>
      <c r="B11156">
        <v>109</v>
      </c>
      <c r="C11156" s="2">
        <v>0.333841</v>
      </c>
      <c r="D11156">
        <v>647</v>
      </c>
      <c r="E11156">
        <v>216</v>
      </c>
      <c r="F11156">
        <v>539</v>
      </c>
      <c r="G11156">
        <v>1457</v>
      </c>
      <c r="H11156" s="3">
        <v>2.25</v>
      </c>
      <c r="I11156">
        <v>54</v>
      </c>
      <c r="J11156">
        <v>51</v>
      </c>
      <c r="K11156" s="4">
        <v>0.94030000000000002</v>
      </c>
      <c r="L11156">
        <v>144</v>
      </c>
      <c r="M11156" s="4">
        <v>2.6568000000000001</v>
      </c>
      <c r="N11156" s="3">
        <v>26.38</v>
      </c>
      <c r="O11156" s="1" t="str">
        <f t="shared" si="174"/>
        <v>1992_109</v>
      </c>
    </row>
    <row r="11157" spans="1:15" x14ac:dyDescent="0.35">
      <c r="A11157">
        <v>1992</v>
      </c>
      <c r="B11157">
        <v>110</v>
      </c>
      <c r="C11157" s="2">
        <v>0.35237800000000002</v>
      </c>
      <c r="D11157">
        <v>431</v>
      </c>
      <c r="E11157">
        <v>152</v>
      </c>
      <c r="F11157">
        <v>355</v>
      </c>
      <c r="G11157">
        <v>918</v>
      </c>
      <c r="H11157" s="3">
        <v>2.13</v>
      </c>
      <c r="I11157">
        <v>35</v>
      </c>
      <c r="J11157">
        <v>33</v>
      </c>
      <c r="K11157" s="4">
        <v>0.94279999999999997</v>
      </c>
      <c r="L11157">
        <v>90</v>
      </c>
      <c r="M11157" s="4">
        <v>2.5444</v>
      </c>
      <c r="N11157" s="3">
        <v>25.03</v>
      </c>
      <c r="O11157" s="1" t="str">
        <f t="shared" si="174"/>
        <v>1992_110</v>
      </c>
    </row>
    <row r="11158" spans="1:15" x14ac:dyDescent="0.35">
      <c r="A11158">
        <v>1992</v>
      </c>
      <c r="B11158">
        <v>111</v>
      </c>
      <c r="C11158" s="2">
        <v>0.37195299999999998</v>
      </c>
      <c r="D11158">
        <v>279</v>
      </c>
      <c r="E11158">
        <v>104</v>
      </c>
      <c r="F11158">
        <v>227</v>
      </c>
      <c r="G11158">
        <v>563</v>
      </c>
      <c r="H11158" s="3">
        <v>2.02</v>
      </c>
      <c r="I11158">
        <v>22</v>
      </c>
      <c r="J11158">
        <v>21</v>
      </c>
      <c r="K11158" s="4">
        <v>0.94520000000000004</v>
      </c>
      <c r="L11158">
        <v>55</v>
      </c>
      <c r="M11158" s="4">
        <v>2.4394999999999998</v>
      </c>
      <c r="N11158" s="3">
        <v>23.77</v>
      </c>
      <c r="O11158" s="1" t="str">
        <f t="shared" si="174"/>
        <v>1992_111</v>
      </c>
    </row>
    <row r="11159" spans="1:15" x14ac:dyDescent="0.35">
      <c r="A11159">
        <v>1992</v>
      </c>
      <c r="B11159">
        <v>112</v>
      </c>
      <c r="C11159" s="2">
        <v>0.39027499999999998</v>
      </c>
      <c r="D11159">
        <v>175</v>
      </c>
      <c r="E11159">
        <v>68</v>
      </c>
      <c r="F11159">
        <v>141</v>
      </c>
      <c r="G11159">
        <v>335</v>
      </c>
      <c r="H11159" s="3">
        <v>1.91</v>
      </c>
      <c r="I11159">
        <v>14</v>
      </c>
      <c r="J11159">
        <v>13</v>
      </c>
      <c r="K11159" s="4">
        <v>0.94730000000000003</v>
      </c>
      <c r="L11159">
        <v>32</v>
      </c>
      <c r="M11159" s="4">
        <v>2.3448000000000002</v>
      </c>
      <c r="N11159" s="3">
        <v>22.64</v>
      </c>
      <c r="O11159" s="1" t="str">
        <f t="shared" si="174"/>
        <v>1992_112</v>
      </c>
    </row>
    <row r="11160" spans="1:15" x14ac:dyDescent="0.35">
      <c r="A11160">
        <v>1992</v>
      </c>
      <c r="B11160">
        <v>113</v>
      </c>
      <c r="C11160" s="2">
        <v>0.40793800000000002</v>
      </c>
      <c r="D11160">
        <v>107</v>
      </c>
      <c r="E11160">
        <v>44</v>
      </c>
      <c r="F11160">
        <v>85</v>
      </c>
      <c r="G11160">
        <v>194</v>
      </c>
      <c r="H11160" s="3">
        <v>1.82</v>
      </c>
      <c r="I11160">
        <v>8</v>
      </c>
      <c r="J11160">
        <v>8</v>
      </c>
      <c r="K11160" s="4">
        <v>0.94930000000000003</v>
      </c>
      <c r="L11160">
        <v>18</v>
      </c>
      <c r="M11160" s="4">
        <v>2.2563</v>
      </c>
      <c r="N11160" s="3">
        <v>21.58</v>
      </c>
      <c r="O11160" s="1" t="str">
        <f t="shared" si="174"/>
        <v>1992_113</v>
      </c>
    </row>
    <row r="11161" spans="1:15" x14ac:dyDescent="0.35">
      <c r="A11161">
        <v>1992</v>
      </c>
      <c r="B11161">
        <v>114</v>
      </c>
      <c r="C11161" s="2">
        <v>0.42641099999999998</v>
      </c>
      <c r="D11161">
        <v>63</v>
      </c>
      <c r="E11161">
        <v>27</v>
      </c>
      <c r="F11161">
        <v>50</v>
      </c>
      <c r="G11161">
        <v>109</v>
      </c>
      <c r="H11161" s="3">
        <v>1.73</v>
      </c>
      <c r="I11161">
        <v>5</v>
      </c>
      <c r="J11161">
        <v>5</v>
      </c>
      <c r="K11161" s="4">
        <v>0.95120000000000005</v>
      </c>
      <c r="L11161">
        <v>10</v>
      </c>
      <c r="M11161" s="4">
        <v>2.1705999999999999</v>
      </c>
      <c r="N11161" s="3">
        <v>20.55</v>
      </c>
      <c r="O11161" s="1" t="str">
        <f t="shared" si="174"/>
        <v>1992_114</v>
      </c>
    </row>
    <row r="11162" spans="1:15" x14ac:dyDescent="0.35">
      <c r="A11162">
        <v>1992</v>
      </c>
      <c r="B11162">
        <v>115</v>
      </c>
      <c r="C11162" s="2">
        <v>0.44573099999999999</v>
      </c>
      <c r="D11162">
        <v>36</v>
      </c>
      <c r="E11162">
        <v>16</v>
      </c>
      <c r="F11162">
        <v>28</v>
      </c>
      <c r="G11162">
        <v>59</v>
      </c>
      <c r="H11162" s="3">
        <v>1.64</v>
      </c>
      <c r="I11162">
        <v>3</v>
      </c>
      <c r="J11162">
        <v>3</v>
      </c>
      <c r="K11162" s="4">
        <v>0.95309999999999995</v>
      </c>
      <c r="L11162">
        <v>6</v>
      </c>
      <c r="M11162" s="4">
        <v>2.0878000000000001</v>
      </c>
      <c r="N11162" s="3">
        <v>19.55</v>
      </c>
      <c r="O11162" s="1" t="str">
        <f t="shared" si="174"/>
        <v>1992_115</v>
      </c>
    </row>
    <row r="11163" spans="1:15" x14ac:dyDescent="0.35">
      <c r="A11163">
        <v>1992</v>
      </c>
      <c r="B11163">
        <v>116</v>
      </c>
      <c r="C11163" s="2">
        <v>0.46593699999999999</v>
      </c>
      <c r="D11163">
        <v>20</v>
      </c>
      <c r="E11163">
        <v>9</v>
      </c>
      <c r="F11163">
        <v>15</v>
      </c>
      <c r="G11163">
        <v>31</v>
      </c>
      <c r="H11163" s="3">
        <v>1.55</v>
      </c>
      <c r="I11163">
        <v>1</v>
      </c>
      <c r="J11163">
        <v>1</v>
      </c>
      <c r="K11163" s="4">
        <v>0.95489999999999997</v>
      </c>
      <c r="L11163">
        <v>3</v>
      </c>
      <c r="M11163" s="4">
        <v>2.0078</v>
      </c>
      <c r="N11163" s="3">
        <v>18.59</v>
      </c>
      <c r="O11163" s="1" t="str">
        <f t="shared" si="174"/>
        <v>1992_116</v>
      </c>
    </row>
    <row r="11164" spans="1:15" x14ac:dyDescent="0.35">
      <c r="A11164">
        <v>1992</v>
      </c>
      <c r="B11164">
        <v>117</v>
      </c>
      <c r="C11164" s="2">
        <v>0.48707099999999998</v>
      </c>
      <c r="D11164">
        <v>11</v>
      </c>
      <c r="E11164">
        <v>5</v>
      </c>
      <c r="F11164">
        <v>8</v>
      </c>
      <c r="G11164">
        <v>16</v>
      </c>
      <c r="H11164" s="3">
        <v>1.47</v>
      </c>
      <c r="I11164">
        <v>1</v>
      </c>
      <c r="J11164">
        <v>1</v>
      </c>
      <c r="K11164" s="4">
        <v>0.95660000000000001</v>
      </c>
      <c r="L11164">
        <v>1</v>
      </c>
      <c r="M11164" s="4">
        <v>1.9305000000000001</v>
      </c>
      <c r="N11164" s="3">
        <v>17.670000000000002</v>
      </c>
      <c r="O11164" s="1" t="str">
        <f t="shared" si="174"/>
        <v>1992_117</v>
      </c>
    </row>
    <row r="11165" spans="1:15" x14ac:dyDescent="0.35">
      <c r="A11165">
        <v>1992</v>
      </c>
      <c r="B11165">
        <v>118</v>
      </c>
      <c r="C11165" s="2">
        <v>0.50917500000000004</v>
      </c>
      <c r="D11165">
        <v>6</v>
      </c>
      <c r="E11165">
        <v>3</v>
      </c>
      <c r="F11165">
        <v>4</v>
      </c>
      <c r="G11165">
        <v>8</v>
      </c>
      <c r="H11165" s="3">
        <v>1.39</v>
      </c>
      <c r="I11165">
        <v>0</v>
      </c>
      <c r="J11165">
        <v>0</v>
      </c>
      <c r="K11165" s="4">
        <v>0.95830000000000004</v>
      </c>
      <c r="L11165">
        <v>1</v>
      </c>
      <c r="M11165" s="4">
        <v>1.8556999999999999</v>
      </c>
      <c r="N11165" s="3">
        <v>16.77</v>
      </c>
      <c r="O11165" s="1" t="str">
        <f t="shared" si="174"/>
        <v>1992_118</v>
      </c>
    </row>
    <row r="11166" spans="1:15" x14ac:dyDescent="0.35">
      <c r="A11166">
        <v>1992</v>
      </c>
      <c r="B11166">
        <v>119</v>
      </c>
      <c r="C11166" s="2">
        <v>0.53229400000000004</v>
      </c>
      <c r="D11166">
        <v>3</v>
      </c>
      <c r="E11166">
        <v>1</v>
      </c>
      <c r="F11166">
        <v>2</v>
      </c>
      <c r="G11166">
        <v>4</v>
      </c>
      <c r="H11166" s="3">
        <v>1.31</v>
      </c>
      <c r="I11166">
        <v>0</v>
      </c>
      <c r="J11166">
        <v>0</v>
      </c>
      <c r="K11166" s="4">
        <v>0.95989999999999998</v>
      </c>
      <c r="L11166">
        <v>0</v>
      </c>
      <c r="M11166" s="4">
        <v>1.7836000000000001</v>
      </c>
      <c r="N11166" s="3">
        <v>15.9</v>
      </c>
      <c r="O11166" s="1" t="str">
        <f t="shared" si="174"/>
        <v>1992_119</v>
      </c>
    </row>
    <row r="11167" spans="1:15" x14ac:dyDescent="0.35">
      <c r="A11167">
        <v>1993</v>
      </c>
      <c r="B11167">
        <v>0</v>
      </c>
      <c r="C11167" s="2">
        <v>7.4200000000000004E-3</v>
      </c>
      <c r="D11167">
        <v>100000</v>
      </c>
      <c r="E11167">
        <v>742</v>
      </c>
      <c r="F11167">
        <v>99355</v>
      </c>
      <c r="G11167">
        <v>8424316</v>
      </c>
      <c r="H11167" s="3">
        <v>84.24</v>
      </c>
      <c r="I11167">
        <v>100000</v>
      </c>
      <c r="J11167">
        <v>16078</v>
      </c>
      <c r="K11167" s="4">
        <v>0.1608</v>
      </c>
      <c r="L11167">
        <v>3732693</v>
      </c>
      <c r="M11167" s="4">
        <v>37.326900000000002</v>
      </c>
      <c r="N11167" s="3">
        <v>442.42</v>
      </c>
      <c r="O11167" s="1" t="str">
        <f t="shared" si="174"/>
        <v>1993_0</v>
      </c>
    </row>
    <row r="11168" spans="1:15" x14ac:dyDescent="0.35">
      <c r="A11168">
        <v>1993</v>
      </c>
      <c r="B11168">
        <v>1</v>
      </c>
      <c r="C11168" s="2">
        <v>5.9400000000000002E-4</v>
      </c>
      <c r="D11168">
        <v>99258</v>
      </c>
      <c r="E11168">
        <v>59</v>
      </c>
      <c r="F11168">
        <v>99229</v>
      </c>
      <c r="G11168">
        <v>8324962</v>
      </c>
      <c r="H11168" s="3">
        <v>83.87</v>
      </c>
      <c r="I11168">
        <v>97026</v>
      </c>
      <c r="J11168">
        <v>15353</v>
      </c>
      <c r="K11168" s="4">
        <v>0.15820000000000001</v>
      </c>
      <c r="L11168">
        <v>3632693</v>
      </c>
      <c r="M11168" s="4">
        <v>37.440300000000001</v>
      </c>
      <c r="N11168" s="3">
        <v>443.78</v>
      </c>
      <c r="O11168" s="1" t="str">
        <f t="shared" si="174"/>
        <v>1993_1</v>
      </c>
    </row>
    <row r="11169" spans="1:15" x14ac:dyDescent="0.35">
      <c r="A11169">
        <v>1993</v>
      </c>
      <c r="B11169">
        <v>2</v>
      </c>
      <c r="C11169" s="2">
        <v>3.5399999999999999E-4</v>
      </c>
      <c r="D11169">
        <v>99199</v>
      </c>
      <c r="E11169">
        <v>35</v>
      </c>
      <c r="F11169">
        <v>99182</v>
      </c>
      <c r="G11169">
        <v>8225733</v>
      </c>
      <c r="H11169" s="3">
        <v>82.92</v>
      </c>
      <c r="I11169">
        <v>94789</v>
      </c>
      <c r="J11169">
        <v>15297</v>
      </c>
      <c r="K11169" s="4">
        <v>0.16139999999999999</v>
      </c>
      <c r="L11169">
        <v>3535667</v>
      </c>
      <c r="M11169" s="4">
        <v>37.3005</v>
      </c>
      <c r="N11169" s="3">
        <v>442.11</v>
      </c>
      <c r="O11169" s="1" t="str">
        <f t="shared" si="174"/>
        <v>1993_2</v>
      </c>
    </row>
    <row r="11170" spans="1:15" x14ac:dyDescent="0.35">
      <c r="A11170">
        <v>1993</v>
      </c>
      <c r="B11170">
        <v>3</v>
      </c>
      <c r="C11170" s="2">
        <v>2.72E-4</v>
      </c>
      <c r="D11170">
        <v>99164</v>
      </c>
      <c r="E11170">
        <v>27</v>
      </c>
      <c r="F11170">
        <v>99150</v>
      </c>
      <c r="G11170">
        <v>8126552</v>
      </c>
      <c r="H11170" s="3">
        <v>81.95</v>
      </c>
      <c r="I11170">
        <v>92625</v>
      </c>
      <c r="J11170">
        <v>15264</v>
      </c>
      <c r="K11170" s="4">
        <v>0.1648</v>
      </c>
      <c r="L11170">
        <v>3440878</v>
      </c>
      <c r="M11170" s="4">
        <v>37.148600000000002</v>
      </c>
      <c r="N11170" s="3">
        <v>440.28</v>
      </c>
      <c r="O11170" s="1" t="str">
        <f t="shared" si="174"/>
        <v>1993_3</v>
      </c>
    </row>
    <row r="11171" spans="1:15" x14ac:dyDescent="0.35">
      <c r="A11171">
        <v>1993</v>
      </c>
      <c r="B11171">
        <v>4</v>
      </c>
      <c r="C11171" s="2">
        <v>2.13E-4</v>
      </c>
      <c r="D11171">
        <v>99137</v>
      </c>
      <c r="E11171">
        <v>21</v>
      </c>
      <c r="F11171">
        <v>99126</v>
      </c>
      <c r="G11171">
        <v>8027401</v>
      </c>
      <c r="H11171" s="3">
        <v>80.97</v>
      </c>
      <c r="I11171">
        <v>90518</v>
      </c>
      <c r="J11171">
        <v>15239</v>
      </c>
      <c r="K11171" s="4">
        <v>0.16839999999999999</v>
      </c>
      <c r="L11171">
        <v>3348253</v>
      </c>
      <c r="M11171" s="4">
        <v>36.990099999999998</v>
      </c>
      <c r="N11171" s="3">
        <v>438.38</v>
      </c>
      <c r="O11171" s="1" t="str">
        <f t="shared" si="174"/>
        <v>1993_4</v>
      </c>
    </row>
    <row r="11172" spans="1:15" x14ac:dyDescent="0.35">
      <c r="A11172">
        <v>1993</v>
      </c>
      <c r="B11172">
        <v>5</v>
      </c>
      <c r="C11172" s="2">
        <v>1.6799999999999999E-4</v>
      </c>
      <c r="D11172">
        <v>99116</v>
      </c>
      <c r="E11172">
        <v>17</v>
      </c>
      <c r="F11172">
        <v>99108</v>
      </c>
      <c r="G11172">
        <v>7928275</v>
      </c>
      <c r="H11172" s="3">
        <v>79.989999999999995</v>
      </c>
      <c r="I11172">
        <v>88464</v>
      </c>
      <c r="J11172">
        <v>15220</v>
      </c>
      <c r="K11172" s="4">
        <v>0.1721</v>
      </c>
      <c r="L11172">
        <v>3257736</v>
      </c>
      <c r="M11172" s="4">
        <v>36.825699999999998</v>
      </c>
      <c r="N11172" s="3">
        <v>436.41</v>
      </c>
      <c r="O11172" s="1" t="str">
        <f t="shared" si="174"/>
        <v>1993_5</v>
      </c>
    </row>
    <row r="11173" spans="1:15" x14ac:dyDescent="0.35">
      <c r="A11173">
        <v>1993</v>
      </c>
      <c r="B11173">
        <v>6</v>
      </c>
      <c r="C11173" s="2">
        <v>1.54E-4</v>
      </c>
      <c r="D11173">
        <v>99099</v>
      </c>
      <c r="E11173">
        <v>15</v>
      </c>
      <c r="F11173">
        <v>99092</v>
      </c>
      <c r="G11173">
        <v>7829167</v>
      </c>
      <c r="H11173" s="3">
        <v>79</v>
      </c>
      <c r="I11173">
        <v>86460</v>
      </c>
      <c r="J11173">
        <v>15206</v>
      </c>
      <c r="K11173" s="4">
        <v>0.1759</v>
      </c>
      <c r="L11173">
        <v>3169272</v>
      </c>
      <c r="M11173" s="4">
        <v>36.655799999999999</v>
      </c>
      <c r="N11173" s="3">
        <v>434.37</v>
      </c>
      <c r="O11173" s="1" t="str">
        <f t="shared" si="174"/>
        <v>1993_6</v>
      </c>
    </row>
    <row r="11174" spans="1:15" x14ac:dyDescent="0.35">
      <c r="A11174">
        <v>1993</v>
      </c>
      <c r="B11174">
        <v>7</v>
      </c>
      <c r="C11174" s="2">
        <v>1.3799999999999999E-4</v>
      </c>
      <c r="D11174">
        <v>99084</v>
      </c>
      <c r="E11174">
        <v>14</v>
      </c>
      <c r="F11174">
        <v>99077</v>
      </c>
      <c r="G11174">
        <v>7730076</v>
      </c>
      <c r="H11174" s="3">
        <v>78.02</v>
      </c>
      <c r="I11174">
        <v>84503</v>
      </c>
      <c r="J11174">
        <v>15193</v>
      </c>
      <c r="K11174" s="4">
        <v>0.17979999999999999</v>
      </c>
      <c r="L11174">
        <v>3082812</v>
      </c>
      <c r="M11174" s="4">
        <v>36.481499999999997</v>
      </c>
      <c r="N11174" s="3">
        <v>432.28</v>
      </c>
      <c r="O11174" s="1" t="str">
        <f t="shared" si="174"/>
        <v>1993_7</v>
      </c>
    </row>
    <row r="11175" spans="1:15" x14ac:dyDescent="0.35">
      <c r="A11175">
        <v>1993</v>
      </c>
      <c r="B11175">
        <v>8</v>
      </c>
      <c r="C11175" s="2">
        <v>1.2799999999999999E-4</v>
      </c>
      <c r="D11175">
        <v>99070</v>
      </c>
      <c r="E11175">
        <v>13</v>
      </c>
      <c r="F11175">
        <v>99064</v>
      </c>
      <c r="G11175">
        <v>7630999</v>
      </c>
      <c r="H11175" s="3">
        <v>77.03</v>
      </c>
      <c r="I11175">
        <v>82592</v>
      </c>
      <c r="J11175">
        <v>15181</v>
      </c>
      <c r="K11175" s="4">
        <v>0.18379999999999999</v>
      </c>
      <c r="L11175">
        <v>2998308</v>
      </c>
      <c r="M11175" s="4">
        <v>36.302599999999998</v>
      </c>
      <c r="N11175" s="3">
        <v>430.13</v>
      </c>
      <c r="O11175" s="1" t="str">
        <f t="shared" si="174"/>
        <v>1993_8</v>
      </c>
    </row>
    <row r="11176" spans="1:15" x14ac:dyDescent="0.35">
      <c r="A11176">
        <v>1993</v>
      </c>
      <c r="B11176">
        <v>9</v>
      </c>
      <c r="C11176" s="2">
        <v>1.27E-4</v>
      </c>
      <c r="D11176">
        <v>99058</v>
      </c>
      <c r="E11176">
        <v>13</v>
      </c>
      <c r="F11176">
        <v>99051</v>
      </c>
      <c r="G11176">
        <v>7531935</v>
      </c>
      <c r="H11176" s="3">
        <v>76.040000000000006</v>
      </c>
      <c r="I11176">
        <v>80725</v>
      </c>
      <c r="J11176">
        <v>15171</v>
      </c>
      <c r="K11176" s="4">
        <v>0.18790000000000001</v>
      </c>
      <c r="L11176">
        <v>2915716</v>
      </c>
      <c r="M11176" s="4">
        <v>36.119199999999999</v>
      </c>
      <c r="N11176" s="3">
        <v>427.93</v>
      </c>
      <c r="O11176" s="1" t="str">
        <f t="shared" si="174"/>
        <v>1993_9</v>
      </c>
    </row>
    <row r="11177" spans="1:15" x14ac:dyDescent="0.35">
      <c r="A11177">
        <v>1993</v>
      </c>
      <c r="B11177">
        <v>10</v>
      </c>
      <c r="C11177" s="2">
        <v>1.3100000000000001E-4</v>
      </c>
      <c r="D11177">
        <v>99045</v>
      </c>
      <c r="E11177">
        <v>13</v>
      </c>
      <c r="F11177">
        <v>99039</v>
      </c>
      <c r="G11177">
        <v>7432883</v>
      </c>
      <c r="H11177" s="3">
        <v>75.05</v>
      </c>
      <c r="I11177">
        <v>78900</v>
      </c>
      <c r="J11177">
        <v>15161</v>
      </c>
      <c r="K11177" s="4">
        <v>0.19220000000000001</v>
      </c>
      <c r="L11177">
        <v>2834991</v>
      </c>
      <c r="M11177" s="4">
        <v>35.9315</v>
      </c>
      <c r="N11177" s="3">
        <v>425.68</v>
      </c>
      <c r="O11177" s="1" t="str">
        <f t="shared" si="174"/>
        <v>1993_10</v>
      </c>
    </row>
    <row r="11178" spans="1:15" x14ac:dyDescent="0.35">
      <c r="A11178">
        <v>1993</v>
      </c>
      <c r="B11178">
        <v>11</v>
      </c>
      <c r="C11178" s="2">
        <v>1.21E-4</v>
      </c>
      <c r="D11178">
        <v>99032</v>
      </c>
      <c r="E11178">
        <v>12</v>
      </c>
      <c r="F11178">
        <v>99026</v>
      </c>
      <c r="G11178">
        <v>7333845</v>
      </c>
      <c r="H11178" s="3">
        <v>74.06</v>
      </c>
      <c r="I11178">
        <v>77116</v>
      </c>
      <c r="J11178">
        <v>15151</v>
      </c>
      <c r="K11178" s="4">
        <v>0.19650000000000001</v>
      </c>
      <c r="L11178">
        <v>2756091</v>
      </c>
      <c r="M11178" s="4">
        <v>35.739600000000003</v>
      </c>
      <c r="N11178" s="3">
        <v>423.38</v>
      </c>
      <c r="O11178" s="1" t="str">
        <f t="shared" si="174"/>
        <v>1993_11</v>
      </c>
    </row>
    <row r="11179" spans="1:15" x14ac:dyDescent="0.35">
      <c r="A11179">
        <v>1993</v>
      </c>
      <c r="B11179">
        <v>12</v>
      </c>
      <c r="C11179" s="2">
        <v>1.2999999999999999E-4</v>
      </c>
      <c r="D11179">
        <v>99020</v>
      </c>
      <c r="E11179">
        <v>13</v>
      </c>
      <c r="F11179">
        <v>99014</v>
      </c>
      <c r="G11179">
        <v>7234819</v>
      </c>
      <c r="H11179" s="3">
        <v>73.06</v>
      </c>
      <c r="I11179">
        <v>75373</v>
      </c>
      <c r="J11179">
        <v>15142</v>
      </c>
      <c r="K11179" s="4">
        <v>0.2009</v>
      </c>
      <c r="L11179">
        <v>2678976</v>
      </c>
      <c r="M11179" s="4">
        <v>35.542900000000003</v>
      </c>
      <c r="N11179" s="3">
        <v>421.02</v>
      </c>
      <c r="O11179" s="1" t="str">
        <f t="shared" si="174"/>
        <v>1993_12</v>
      </c>
    </row>
    <row r="11180" spans="1:15" x14ac:dyDescent="0.35">
      <c r="A11180">
        <v>1993</v>
      </c>
      <c r="B11180">
        <v>13</v>
      </c>
      <c r="C11180" s="2">
        <v>1.3999999999999999E-4</v>
      </c>
      <c r="D11180">
        <v>99007</v>
      </c>
      <c r="E11180">
        <v>14</v>
      </c>
      <c r="F11180">
        <v>99000</v>
      </c>
      <c r="G11180">
        <v>7135805</v>
      </c>
      <c r="H11180" s="3">
        <v>72.069999999999993</v>
      </c>
      <c r="I11180">
        <v>73669</v>
      </c>
      <c r="J11180">
        <v>15132</v>
      </c>
      <c r="K11180" s="4">
        <v>0.2054</v>
      </c>
      <c r="L11180">
        <v>2603603</v>
      </c>
      <c r="M11180" s="4">
        <v>35.341999999999999</v>
      </c>
      <c r="N11180" s="3">
        <v>418.6</v>
      </c>
      <c r="O11180" s="1" t="str">
        <f t="shared" si="174"/>
        <v>1993_13</v>
      </c>
    </row>
    <row r="11181" spans="1:15" x14ac:dyDescent="0.35">
      <c r="A11181">
        <v>1993</v>
      </c>
      <c r="B11181">
        <v>14</v>
      </c>
      <c r="C11181" s="2">
        <v>1.8100000000000001E-4</v>
      </c>
      <c r="D11181">
        <v>98993</v>
      </c>
      <c r="E11181">
        <v>18</v>
      </c>
      <c r="F11181">
        <v>98984</v>
      </c>
      <c r="G11181">
        <v>7036805</v>
      </c>
      <c r="H11181" s="3">
        <v>71.08</v>
      </c>
      <c r="I11181">
        <v>72002</v>
      </c>
      <c r="J11181">
        <v>15122</v>
      </c>
      <c r="K11181" s="4">
        <v>0.21</v>
      </c>
      <c r="L11181">
        <v>2529934</v>
      </c>
      <c r="M11181" s="4">
        <v>35.136800000000001</v>
      </c>
      <c r="N11181" s="3">
        <v>416.14</v>
      </c>
      <c r="O11181" s="1" t="str">
        <f t="shared" si="174"/>
        <v>1993_14</v>
      </c>
    </row>
    <row r="11182" spans="1:15" x14ac:dyDescent="0.35">
      <c r="A11182">
        <v>1993</v>
      </c>
      <c r="B11182">
        <v>15</v>
      </c>
      <c r="C11182" s="2">
        <v>2.1599999999999999E-4</v>
      </c>
      <c r="D11182">
        <v>98975</v>
      </c>
      <c r="E11182">
        <v>21</v>
      </c>
      <c r="F11182">
        <v>98965</v>
      </c>
      <c r="G11182">
        <v>6937820</v>
      </c>
      <c r="H11182" s="3">
        <v>70.099999999999994</v>
      </c>
      <c r="I11182">
        <v>70371</v>
      </c>
      <c r="J11182">
        <v>15109</v>
      </c>
      <c r="K11182" s="4">
        <v>0.2147</v>
      </c>
      <c r="L11182">
        <v>2457931</v>
      </c>
      <c r="M11182" s="4">
        <v>34.9283</v>
      </c>
      <c r="N11182" s="3">
        <v>413.64</v>
      </c>
      <c r="O11182" s="1" t="str">
        <f t="shared" si="174"/>
        <v>1993_15</v>
      </c>
    </row>
    <row r="11183" spans="1:15" x14ac:dyDescent="0.35">
      <c r="A11183">
        <v>1993</v>
      </c>
      <c r="B11183">
        <v>16</v>
      </c>
      <c r="C11183" s="2">
        <v>2.6200000000000003E-4</v>
      </c>
      <c r="D11183">
        <v>98954</v>
      </c>
      <c r="E11183">
        <v>26</v>
      </c>
      <c r="F11183">
        <v>98941</v>
      </c>
      <c r="G11183">
        <v>6838856</v>
      </c>
      <c r="H11183" s="3">
        <v>69.11</v>
      </c>
      <c r="I11183">
        <v>68774</v>
      </c>
      <c r="J11183">
        <v>15095</v>
      </c>
      <c r="K11183" s="4">
        <v>0.2195</v>
      </c>
      <c r="L11183">
        <v>2387561</v>
      </c>
      <c r="M11183" s="4">
        <v>34.716099999999997</v>
      </c>
      <c r="N11183" s="3">
        <v>411.09</v>
      </c>
      <c r="O11183" s="1" t="str">
        <f t="shared" si="174"/>
        <v>1993_16</v>
      </c>
    </row>
    <row r="11184" spans="1:15" x14ac:dyDescent="0.35">
      <c r="A11184">
        <v>1993</v>
      </c>
      <c r="B11184">
        <v>17</v>
      </c>
      <c r="C11184" s="2">
        <v>2.7999999999999998E-4</v>
      </c>
      <c r="D11184">
        <v>98928</v>
      </c>
      <c r="E11184">
        <v>28</v>
      </c>
      <c r="F11184">
        <v>98914</v>
      </c>
      <c r="G11184">
        <v>6739915</v>
      </c>
      <c r="H11184" s="3">
        <v>68.13</v>
      </c>
      <c r="I11184">
        <v>67210</v>
      </c>
      <c r="J11184">
        <v>15077</v>
      </c>
      <c r="K11184" s="4">
        <v>0.2243</v>
      </c>
      <c r="L11184">
        <v>2318787</v>
      </c>
      <c r="M11184" s="4">
        <v>34.500599999999999</v>
      </c>
      <c r="N11184" s="3">
        <v>408.51</v>
      </c>
      <c r="O11184" s="1" t="str">
        <f t="shared" si="174"/>
        <v>1993_17</v>
      </c>
    </row>
    <row r="11185" spans="1:15" x14ac:dyDescent="0.35">
      <c r="A11185">
        <v>1993</v>
      </c>
      <c r="B11185">
        <v>18</v>
      </c>
      <c r="C11185" s="2">
        <v>3.2600000000000001E-4</v>
      </c>
      <c r="D11185">
        <v>98900</v>
      </c>
      <c r="E11185">
        <v>32</v>
      </c>
      <c r="F11185">
        <v>98884</v>
      </c>
      <c r="G11185">
        <v>6641001</v>
      </c>
      <c r="H11185" s="3">
        <v>67.150000000000006</v>
      </c>
      <c r="I11185">
        <v>65680</v>
      </c>
      <c r="J11185">
        <v>15059</v>
      </c>
      <c r="K11185" s="4">
        <v>0.2293</v>
      </c>
      <c r="L11185">
        <v>2251577</v>
      </c>
      <c r="M11185" s="4">
        <v>34.280799999999999</v>
      </c>
      <c r="N11185" s="3">
        <v>405.87</v>
      </c>
      <c r="O11185" s="1" t="str">
        <f t="shared" si="174"/>
        <v>1993_18</v>
      </c>
    </row>
    <row r="11186" spans="1:15" x14ac:dyDescent="0.35">
      <c r="A11186">
        <v>1993</v>
      </c>
      <c r="B11186">
        <v>19</v>
      </c>
      <c r="C11186" s="2">
        <v>3.5100000000000002E-4</v>
      </c>
      <c r="D11186">
        <v>98868</v>
      </c>
      <c r="E11186">
        <v>35</v>
      </c>
      <c r="F11186">
        <v>98851</v>
      </c>
      <c r="G11186">
        <v>6542116</v>
      </c>
      <c r="H11186" s="3">
        <v>66.17</v>
      </c>
      <c r="I11186">
        <v>64183</v>
      </c>
      <c r="J11186">
        <v>15038</v>
      </c>
      <c r="K11186" s="4">
        <v>0.23430000000000001</v>
      </c>
      <c r="L11186">
        <v>2185896</v>
      </c>
      <c r="M11186" s="4">
        <v>34.057299999999998</v>
      </c>
      <c r="N11186" s="3">
        <v>403.19</v>
      </c>
      <c r="O11186" s="1" t="str">
        <f t="shared" si="174"/>
        <v>1993_19</v>
      </c>
    </row>
    <row r="11187" spans="1:15" x14ac:dyDescent="0.35">
      <c r="A11187">
        <v>1993</v>
      </c>
      <c r="B11187">
        <v>20</v>
      </c>
      <c r="C11187" s="2">
        <v>3.8699999999999997E-4</v>
      </c>
      <c r="D11187">
        <v>98833</v>
      </c>
      <c r="E11187">
        <v>38</v>
      </c>
      <c r="F11187">
        <v>98814</v>
      </c>
      <c r="G11187">
        <v>6443266</v>
      </c>
      <c r="H11187" s="3">
        <v>65.19</v>
      </c>
      <c r="I11187">
        <v>62718</v>
      </c>
      <c r="J11187">
        <v>15016</v>
      </c>
      <c r="K11187" s="4">
        <v>0.2394</v>
      </c>
      <c r="L11187">
        <v>2121713</v>
      </c>
      <c r="M11187" s="4">
        <v>33.829500000000003</v>
      </c>
      <c r="N11187" s="3">
        <v>400.45</v>
      </c>
      <c r="O11187" s="1" t="str">
        <f t="shared" si="174"/>
        <v>1993_20</v>
      </c>
    </row>
    <row r="11188" spans="1:15" x14ac:dyDescent="0.35">
      <c r="A11188">
        <v>1993</v>
      </c>
      <c r="B11188">
        <v>21</v>
      </c>
      <c r="C11188" s="2">
        <v>4.3100000000000001E-4</v>
      </c>
      <c r="D11188">
        <v>98795</v>
      </c>
      <c r="E11188">
        <v>43</v>
      </c>
      <c r="F11188">
        <v>98774</v>
      </c>
      <c r="G11188">
        <v>6344451</v>
      </c>
      <c r="H11188" s="3">
        <v>64.22</v>
      </c>
      <c r="I11188">
        <v>61284</v>
      </c>
      <c r="J11188">
        <v>14992</v>
      </c>
      <c r="K11188" s="4">
        <v>0.24460000000000001</v>
      </c>
      <c r="L11188">
        <v>2058996</v>
      </c>
      <c r="M11188" s="4">
        <v>33.5976</v>
      </c>
      <c r="N11188" s="3">
        <v>397.67</v>
      </c>
      <c r="O11188" s="1" t="str">
        <f t="shared" si="174"/>
        <v>1993_21</v>
      </c>
    </row>
    <row r="11189" spans="1:15" x14ac:dyDescent="0.35">
      <c r="A11189">
        <v>1993</v>
      </c>
      <c r="B11189">
        <v>22</v>
      </c>
      <c r="C11189" s="2">
        <v>4.6799999999999999E-4</v>
      </c>
      <c r="D11189">
        <v>98753</v>
      </c>
      <c r="E11189">
        <v>46</v>
      </c>
      <c r="F11189">
        <v>98729</v>
      </c>
      <c r="G11189">
        <v>6245677</v>
      </c>
      <c r="H11189" s="3">
        <v>63.25</v>
      </c>
      <c r="I11189">
        <v>59880</v>
      </c>
      <c r="J11189">
        <v>14966</v>
      </c>
      <c r="K11189" s="4">
        <v>0.24990000000000001</v>
      </c>
      <c r="L11189">
        <v>1997712</v>
      </c>
      <c r="M11189" s="4">
        <v>33.361699999999999</v>
      </c>
      <c r="N11189" s="3">
        <v>394.84</v>
      </c>
      <c r="O11189" s="1" t="str">
        <f t="shared" si="174"/>
        <v>1993_22</v>
      </c>
    </row>
    <row r="11190" spans="1:15" x14ac:dyDescent="0.35">
      <c r="A11190">
        <v>1993</v>
      </c>
      <c r="B11190">
        <v>23</v>
      </c>
      <c r="C11190" s="2">
        <v>5.3300000000000005E-4</v>
      </c>
      <c r="D11190">
        <v>98706</v>
      </c>
      <c r="E11190">
        <v>53</v>
      </c>
      <c r="F11190">
        <v>98680</v>
      </c>
      <c r="G11190">
        <v>6146948</v>
      </c>
      <c r="H11190" s="3">
        <v>62.28</v>
      </c>
      <c r="I11190">
        <v>58507</v>
      </c>
      <c r="J11190">
        <v>14939</v>
      </c>
      <c r="K11190" s="4">
        <v>0.25530000000000003</v>
      </c>
      <c r="L11190">
        <v>1937831</v>
      </c>
      <c r="M11190" s="4">
        <v>33.121499999999997</v>
      </c>
      <c r="N11190" s="3">
        <v>391.96</v>
      </c>
      <c r="O11190" s="1" t="str">
        <f t="shared" si="174"/>
        <v>1993_23</v>
      </c>
    </row>
    <row r="11191" spans="1:15" x14ac:dyDescent="0.35">
      <c r="A11191">
        <v>1993</v>
      </c>
      <c r="B11191">
        <v>24</v>
      </c>
      <c r="C11191" s="2">
        <v>5.7200000000000003E-4</v>
      </c>
      <c r="D11191">
        <v>98654</v>
      </c>
      <c r="E11191">
        <v>56</v>
      </c>
      <c r="F11191">
        <v>98626</v>
      </c>
      <c r="G11191">
        <v>6048268</v>
      </c>
      <c r="H11191" s="3">
        <v>61.31</v>
      </c>
      <c r="I11191">
        <v>57161</v>
      </c>
      <c r="J11191">
        <v>14908</v>
      </c>
      <c r="K11191" s="4">
        <v>0.26079999999999998</v>
      </c>
      <c r="L11191">
        <v>1879325</v>
      </c>
      <c r="M11191" s="4">
        <v>32.877899999999997</v>
      </c>
      <c r="N11191" s="3">
        <v>389.03</v>
      </c>
      <c r="O11191" s="1" t="str">
        <f t="shared" si="174"/>
        <v>1993_24</v>
      </c>
    </row>
    <row r="11192" spans="1:15" x14ac:dyDescent="0.35">
      <c r="A11192">
        <v>1993</v>
      </c>
      <c r="B11192">
        <v>25</v>
      </c>
      <c r="C11192" s="2">
        <v>5.8200000000000005E-4</v>
      </c>
      <c r="D11192">
        <v>98597</v>
      </c>
      <c r="E11192">
        <v>57</v>
      </c>
      <c r="F11192">
        <v>98569</v>
      </c>
      <c r="G11192">
        <v>5949642</v>
      </c>
      <c r="H11192" s="3">
        <v>60.34</v>
      </c>
      <c r="I11192">
        <v>55844</v>
      </c>
      <c r="J11192">
        <v>14876</v>
      </c>
      <c r="K11192" s="4">
        <v>0.26640000000000003</v>
      </c>
      <c r="L11192">
        <v>1822164</v>
      </c>
      <c r="M11192" s="4">
        <v>32.6297</v>
      </c>
      <c r="N11192" s="3">
        <v>386.06</v>
      </c>
      <c r="O11192" s="1" t="str">
        <f t="shared" si="174"/>
        <v>1993_25</v>
      </c>
    </row>
    <row r="11193" spans="1:15" x14ac:dyDescent="0.35">
      <c r="A11193">
        <v>1993</v>
      </c>
      <c r="B11193">
        <v>26</v>
      </c>
      <c r="C11193" s="2">
        <v>6.1399999999999996E-4</v>
      </c>
      <c r="D11193">
        <v>98540</v>
      </c>
      <c r="E11193">
        <v>61</v>
      </c>
      <c r="F11193">
        <v>98510</v>
      </c>
      <c r="G11193">
        <v>5851074</v>
      </c>
      <c r="H11193" s="3">
        <v>59.38</v>
      </c>
      <c r="I11193">
        <v>54556</v>
      </c>
      <c r="J11193">
        <v>14844</v>
      </c>
      <c r="K11193" s="4">
        <v>0.27210000000000001</v>
      </c>
      <c r="L11193">
        <v>1766320</v>
      </c>
      <c r="M11193" s="4">
        <v>32.375999999999998</v>
      </c>
      <c r="N11193" s="3">
        <v>383.01</v>
      </c>
      <c r="O11193" s="1" t="str">
        <f t="shared" si="174"/>
        <v>1993_26</v>
      </c>
    </row>
    <row r="11194" spans="1:15" x14ac:dyDescent="0.35">
      <c r="A11194">
        <v>1993</v>
      </c>
      <c r="B11194">
        <v>27</v>
      </c>
      <c r="C11194" s="2">
        <v>7.9600000000000005E-4</v>
      </c>
      <c r="D11194">
        <v>98479</v>
      </c>
      <c r="E11194">
        <v>78</v>
      </c>
      <c r="F11194">
        <v>98440</v>
      </c>
      <c r="G11194">
        <v>5752564</v>
      </c>
      <c r="H11194" s="3">
        <v>58.41</v>
      </c>
      <c r="I11194">
        <v>53297</v>
      </c>
      <c r="J11194">
        <v>14812</v>
      </c>
      <c r="K11194" s="4">
        <v>0.27789999999999998</v>
      </c>
      <c r="L11194">
        <v>1711764</v>
      </c>
      <c r="M11194" s="4">
        <v>32.117400000000004</v>
      </c>
      <c r="N11194" s="3">
        <v>379.91</v>
      </c>
      <c r="O11194" s="1" t="str">
        <f t="shared" si="174"/>
        <v>1993_27</v>
      </c>
    </row>
    <row r="11195" spans="1:15" x14ac:dyDescent="0.35">
      <c r="A11195">
        <v>1993</v>
      </c>
      <c r="B11195">
        <v>28</v>
      </c>
      <c r="C11195" s="2">
        <v>9.810000000000001E-4</v>
      </c>
      <c r="D11195">
        <v>98401</v>
      </c>
      <c r="E11195">
        <v>97</v>
      </c>
      <c r="F11195">
        <v>98353</v>
      </c>
      <c r="G11195">
        <v>5654124</v>
      </c>
      <c r="H11195" s="3">
        <v>57.46</v>
      </c>
      <c r="I11195">
        <v>52057</v>
      </c>
      <c r="J11195">
        <v>14770</v>
      </c>
      <c r="K11195" s="4">
        <v>0.28370000000000001</v>
      </c>
      <c r="L11195">
        <v>1658467</v>
      </c>
      <c r="M11195" s="4">
        <v>31.858499999999999</v>
      </c>
      <c r="N11195" s="3">
        <v>376.8</v>
      </c>
      <c r="O11195" s="1" t="str">
        <f t="shared" si="174"/>
        <v>1993_28</v>
      </c>
    </row>
    <row r="11196" spans="1:15" x14ac:dyDescent="0.35">
      <c r="A11196">
        <v>1993</v>
      </c>
      <c r="B11196">
        <v>29</v>
      </c>
      <c r="C11196" s="2">
        <v>8.8699999999999998E-4</v>
      </c>
      <c r="D11196">
        <v>98304</v>
      </c>
      <c r="E11196">
        <v>87</v>
      </c>
      <c r="F11196">
        <v>98261</v>
      </c>
      <c r="G11196">
        <v>5555771</v>
      </c>
      <c r="H11196" s="3">
        <v>56.52</v>
      </c>
      <c r="I11196">
        <v>50837</v>
      </c>
      <c r="J11196">
        <v>14720</v>
      </c>
      <c r="K11196" s="4">
        <v>0.28960000000000002</v>
      </c>
      <c r="L11196">
        <v>1606409</v>
      </c>
      <c r="M11196" s="4">
        <v>31.5992</v>
      </c>
      <c r="N11196" s="3">
        <v>373.69</v>
      </c>
      <c r="O11196" s="1" t="str">
        <f t="shared" si="174"/>
        <v>1993_29</v>
      </c>
    </row>
    <row r="11197" spans="1:15" x14ac:dyDescent="0.35">
      <c r="A11197">
        <v>1993</v>
      </c>
      <c r="B11197">
        <v>30</v>
      </c>
      <c r="C11197" s="2">
        <v>8.8999999999999995E-4</v>
      </c>
      <c r="D11197">
        <v>98217</v>
      </c>
      <c r="E11197">
        <v>87</v>
      </c>
      <c r="F11197">
        <v>98174</v>
      </c>
      <c r="G11197">
        <v>5457510</v>
      </c>
      <c r="H11197" s="3">
        <v>55.57</v>
      </c>
      <c r="I11197">
        <v>49650</v>
      </c>
      <c r="J11197">
        <v>14676</v>
      </c>
      <c r="K11197" s="4">
        <v>0.29559999999999997</v>
      </c>
      <c r="L11197">
        <v>1555572</v>
      </c>
      <c r="M11197" s="4">
        <v>31.3308</v>
      </c>
      <c r="N11197" s="3">
        <v>370.47</v>
      </c>
      <c r="O11197" s="1" t="str">
        <f t="shared" si="174"/>
        <v>1993_30</v>
      </c>
    </row>
    <row r="11198" spans="1:15" x14ac:dyDescent="0.35">
      <c r="A11198">
        <v>1993</v>
      </c>
      <c r="B11198">
        <v>31</v>
      </c>
      <c r="C11198" s="2">
        <v>9.3899999999999995E-4</v>
      </c>
      <c r="D11198">
        <v>98130</v>
      </c>
      <c r="E11198">
        <v>92</v>
      </c>
      <c r="F11198">
        <v>98084</v>
      </c>
      <c r="G11198">
        <v>5359337</v>
      </c>
      <c r="H11198" s="3">
        <v>54.61</v>
      </c>
      <c r="I11198">
        <v>48490</v>
      </c>
      <c r="J11198">
        <v>14633</v>
      </c>
      <c r="K11198" s="4">
        <v>0.30180000000000001</v>
      </c>
      <c r="L11198">
        <v>1505922</v>
      </c>
      <c r="M11198" s="4">
        <v>31.056000000000001</v>
      </c>
      <c r="N11198" s="3">
        <v>367.17</v>
      </c>
      <c r="O11198" s="1" t="str">
        <f t="shared" si="174"/>
        <v>1993_31</v>
      </c>
    </row>
    <row r="11199" spans="1:15" x14ac:dyDescent="0.35">
      <c r="A11199">
        <v>1993</v>
      </c>
      <c r="B11199">
        <v>32</v>
      </c>
      <c r="C11199" s="2">
        <v>9.8999999999999999E-4</v>
      </c>
      <c r="D11199">
        <v>98038</v>
      </c>
      <c r="E11199">
        <v>97</v>
      </c>
      <c r="F11199">
        <v>97989</v>
      </c>
      <c r="G11199">
        <v>5261253</v>
      </c>
      <c r="H11199" s="3">
        <v>53.67</v>
      </c>
      <c r="I11199">
        <v>47356</v>
      </c>
      <c r="J11199">
        <v>14589</v>
      </c>
      <c r="K11199" s="4">
        <v>0.30809999999999998</v>
      </c>
      <c r="L11199">
        <v>1457432</v>
      </c>
      <c r="M11199" s="4">
        <v>30.776199999999999</v>
      </c>
      <c r="N11199" s="3">
        <v>363.81</v>
      </c>
      <c r="O11199" s="1" t="str">
        <f t="shared" si="174"/>
        <v>1993_32</v>
      </c>
    </row>
    <row r="11200" spans="1:15" x14ac:dyDescent="0.35">
      <c r="A11200">
        <v>1993</v>
      </c>
      <c r="B11200">
        <v>33</v>
      </c>
      <c r="C11200" s="2">
        <v>1.042E-3</v>
      </c>
      <c r="D11200">
        <v>97941</v>
      </c>
      <c r="E11200">
        <v>102</v>
      </c>
      <c r="F11200">
        <v>97890</v>
      </c>
      <c r="G11200">
        <v>5163264</v>
      </c>
      <c r="H11200" s="3">
        <v>52.72</v>
      </c>
      <c r="I11200">
        <v>46245</v>
      </c>
      <c r="J11200">
        <v>14543</v>
      </c>
      <c r="K11200" s="4">
        <v>0.3145</v>
      </c>
      <c r="L11200">
        <v>1410076</v>
      </c>
      <c r="M11200" s="4">
        <v>30.491299999999999</v>
      </c>
      <c r="N11200" s="3">
        <v>360.4</v>
      </c>
      <c r="O11200" s="1" t="str">
        <f t="shared" si="174"/>
        <v>1993_33</v>
      </c>
    </row>
    <row r="11201" spans="1:15" x14ac:dyDescent="0.35">
      <c r="A11201">
        <v>1993</v>
      </c>
      <c r="B11201">
        <v>34</v>
      </c>
      <c r="C11201" s="2">
        <v>1.0859999999999999E-3</v>
      </c>
      <c r="D11201">
        <v>97839</v>
      </c>
      <c r="E11201">
        <v>106</v>
      </c>
      <c r="F11201">
        <v>97786</v>
      </c>
      <c r="G11201">
        <v>5065374</v>
      </c>
      <c r="H11201" s="3">
        <v>51.77</v>
      </c>
      <c r="I11201">
        <v>45158</v>
      </c>
      <c r="J11201">
        <v>14496</v>
      </c>
      <c r="K11201" s="4">
        <v>0.32100000000000001</v>
      </c>
      <c r="L11201">
        <v>1363831</v>
      </c>
      <c r="M11201" s="4">
        <v>30.201000000000001</v>
      </c>
      <c r="N11201" s="3">
        <v>356.91</v>
      </c>
      <c r="O11201" s="1" t="str">
        <f t="shared" si="174"/>
        <v>1993_34</v>
      </c>
    </row>
    <row r="11202" spans="1:15" x14ac:dyDescent="0.35">
      <c r="A11202">
        <v>1993</v>
      </c>
      <c r="B11202">
        <v>35</v>
      </c>
      <c r="C11202" s="2">
        <v>1.1299999999999999E-3</v>
      </c>
      <c r="D11202">
        <v>97732</v>
      </c>
      <c r="E11202">
        <v>110</v>
      </c>
      <c r="F11202">
        <v>97677</v>
      </c>
      <c r="G11202">
        <v>4967589</v>
      </c>
      <c r="H11202" s="3">
        <v>50.83</v>
      </c>
      <c r="I11202">
        <v>44095</v>
      </c>
      <c r="J11202">
        <v>14448</v>
      </c>
      <c r="K11202" s="4">
        <v>0.3276</v>
      </c>
      <c r="L11202">
        <v>1318672</v>
      </c>
      <c r="M11202" s="4">
        <v>29.905100000000001</v>
      </c>
      <c r="N11202" s="3">
        <v>353.36</v>
      </c>
      <c r="O11202" s="1" t="str">
        <f t="shared" si="174"/>
        <v>1993_35</v>
      </c>
    </row>
    <row r="11203" spans="1:15" x14ac:dyDescent="0.35">
      <c r="A11203">
        <v>1993</v>
      </c>
      <c r="B11203">
        <v>36</v>
      </c>
      <c r="C11203" s="2">
        <v>1.1789999999999999E-3</v>
      </c>
      <c r="D11203">
        <v>97622</v>
      </c>
      <c r="E11203">
        <v>115</v>
      </c>
      <c r="F11203">
        <v>97564</v>
      </c>
      <c r="G11203">
        <v>4869911</v>
      </c>
      <c r="H11203" s="3">
        <v>49.89</v>
      </c>
      <c r="I11203">
        <v>43055</v>
      </c>
      <c r="J11203">
        <v>14399</v>
      </c>
      <c r="K11203" s="4">
        <v>0.33439999999999998</v>
      </c>
      <c r="L11203">
        <v>1274577</v>
      </c>
      <c r="M11203" s="4">
        <v>29.603400000000001</v>
      </c>
      <c r="N11203" s="3">
        <v>349.74</v>
      </c>
      <c r="O11203" s="1" t="str">
        <f t="shared" si="174"/>
        <v>1993_36</v>
      </c>
    </row>
    <row r="11204" spans="1:15" x14ac:dyDescent="0.35">
      <c r="A11204">
        <v>1993</v>
      </c>
      <c r="B11204">
        <v>37</v>
      </c>
      <c r="C11204" s="2">
        <v>1.2340000000000001E-3</v>
      </c>
      <c r="D11204">
        <v>97507</v>
      </c>
      <c r="E11204">
        <v>120</v>
      </c>
      <c r="F11204">
        <v>97447</v>
      </c>
      <c r="G11204">
        <v>4772347</v>
      </c>
      <c r="H11204" s="3">
        <v>48.94</v>
      </c>
      <c r="I11204">
        <v>42037</v>
      </c>
      <c r="J11204">
        <v>14349</v>
      </c>
      <c r="K11204" s="4">
        <v>0.34129999999999999</v>
      </c>
      <c r="L11204">
        <v>1231522</v>
      </c>
      <c r="M11204" s="4">
        <v>29.2958</v>
      </c>
      <c r="N11204" s="3">
        <v>346.05</v>
      </c>
      <c r="O11204" s="1" t="str">
        <f t="shared" si="174"/>
        <v>1993_37</v>
      </c>
    </row>
    <row r="11205" spans="1:15" x14ac:dyDescent="0.35">
      <c r="A11205">
        <v>1993</v>
      </c>
      <c r="B11205">
        <v>38</v>
      </c>
      <c r="C11205" s="2">
        <v>1.289E-3</v>
      </c>
      <c r="D11205">
        <v>97387</v>
      </c>
      <c r="E11205">
        <v>126</v>
      </c>
      <c r="F11205">
        <v>97324</v>
      </c>
      <c r="G11205">
        <v>4674900</v>
      </c>
      <c r="H11205" s="3">
        <v>48</v>
      </c>
      <c r="I11205">
        <v>41042</v>
      </c>
      <c r="J11205">
        <v>14299</v>
      </c>
      <c r="K11205" s="4">
        <v>0.34839999999999999</v>
      </c>
      <c r="L11205">
        <v>1189485</v>
      </c>
      <c r="M11205" s="4">
        <v>28.982399999999998</v>
      </c>
      <c r="N11205" s="3">
        <v>342.29</v>
      </c>
      <c r="O11205" s="1" t="str">
        <f t="shared" si="174"/>
        <v>1993_38</v>
      </c>
    </row>
    <row r="11206" spans="1:15" x14ac:dyDescent="0.35">
      <c r="A11206">
        <v>1993</v>
      </c>
      <c r="B11206">
        <v>39</v>
      </c>
      <c r="C11206" s="2">
        <v>1.335E-3</v>
      </c>
      <c r="D11206">
        <v>97261</v>
      </c>
      <c r="E11206">
        <v>130</v>
      </c>
      <c r="F11206">
        <v>97196</v>
      </c>
      <c r="G11206">
        <v>4577576</v>
      </c>
      <c r="H11206" s="3">
        <v>47.06</v>
      </c>
      <c r="I11206">
        <v>40067</v>
      </c>
      <c r="J11206">
        <v>14247</v>
      </c>
      <c r="K11206" s="4">
        <v>0.35560000000000003</v>
      </c>
      <c r="L11206">
        <v>1148443</v>
      </c>
      <c r="M11206" s="4">
        <v>28.6629</v>
      </c>
      <c r="N11206" s="3">
        <v>338.45</v>
      </c>
      <c r="O11206" s="1" t="str">
        <f t="shared" si="174"/>
        <v>1993_39</v>
      </c>
    </row>
    <row r="11207" spans="1:15" x14ac:dyDescent="0.35">
      <c r="A11207">
        <v>1993</v>
      </c>
      <c r="B11207">
        <v>40</v>
      </c>
      <c r="C11207" s="2">
        <v>1.3699999999999999E-3</v>
      </c>
      <c r="D11207">
        <v>97131</v>
      </c>
      <c r="E11207">
        <v>133</v>
      </c>
      <c r="F11207">
        <v>97065</v>
      </c>
      <c r="G11207">
        <v>4480380</v>
      </c>
      <c r="H11207" s="3">
        <v>46.13</v>
      </c>
      <c r="I11207">
        <v>39114</v>
      </c>
      <c r="J11207">
        <v>14195</v>
      </c>
      <c r="K11207" s="4">
        <v>0.3629</v>
      </c>
      <c r="L11207">
        <v>1108376</v>
      </c>
      <c r="M11207" s="4">
        <v>28.337</v>
      </c>
      <c r="N11207" s="3">
        <v>334.54</v>
      </c>
      <c r="O11207" s="1" t="str">
        <f t="shared" si="174"/>
        <v>1993_40</v>
      </c>
    </row>
    <row r="11208" spans="1:15" x14ac:dyDescent="0.35">
      <c r="A11208">
        <v>1993</v>
      </c>
      <c r="B11208">
        <v>41</v>
      </c>
      <c r="C11208" s="2">
        <v>1.402E-3</v>
      </c>
      <c r="D11208">
        <v>96998</v>
      </c>
      <c r="E11208">
        <v>136</v>
      </c>
      <c r="F11208">
        <v>96930</v>
      </c>
      <c r="G11208">
        <v>4383316</v>
      </c>
      <c r="H11208" s="3">
        <v>45.19</v>
      </c>
      <c r="I11208">
        <v>38182</v>
      </c>
      <c r="J11208">
        <v>14142</v>
      </c>
      <c r="K11208" s="4">
        <v>0.37040000000000001</v>
      </c>
      <c r="L11208">
        <v>1069262</v>
      </c>
      <c r="M11208" s="4">
        <v>28.004100000000001</v>
      </c>
      <c r="N11208" s="3">
        <v>330.55</v>
      </c>
      <c r="O11208" s="1" t="str">
        <f t="shared" ref="O11208:O11271" si="175">A11208&amp;"_"&amp;B11208</f>
        <v>1993_41</v>
      </c>
    </row>
    <row r="11209" spans="1:15" x14ac:dyDescent="0.35">
      <c r="A11209">
        <v>1993</v>
      </c>
      <c r="B11209">
        <v>42</v>
      </c>
      <c r="C11209" s="2">
        <v>1.4430000000000001E-3</v>
      </c>
      <c r="D11209">
        <v>96862</v>
      </c>
      <c r="E11209">
        <v>140</v>
      </c>
      <c r="F11209">
        <v>96792</v>
      </c>
      <c r="G11209">
        <v>4286386</v>
      </c>
      <c r="H11209" s="3">
        <v>44.25</v>
      </c>
      <c r="I11209">
        <v>37272</v>
      </c>
      <c r="J11209">
        <v>14090</v>
      </c>
      <c r="K11209" s="4">
        <v>0.378</v>
      </c>
      <c r="L11209">
        <v>1031079</v>
      </c>
      <c r="M11209" s="4">
        <v>27.664000000000001</v>
      </c>
      <c r="N11209" s="3">
        <v>326.47000000000003</v>
      </c>
      <c r="O11209" s="1" t="str">
        <f t="shared" si="175"/>
        <v>1993_42</v>
      </c>
    </row>
    <row r="11210" spans="1:15" x14ac:dyDescent="0.35">
      <c r="A11210">
        <v>1993</v>
      </c>
      <c r="B11210">
        <v>43</v>
      </c>
      <c r="C11210" s="2">
        <v>1.5020000000000001E-3</v>
      </c>
      <c r="D11210">
        <v>96722</v>
      </c>
      <c r="E11210">
        <v>145</v>
      </c>
      <c r="F11210">
        <v>96650</v>
      </c>
      <c r="G11210">
        <v>4189593</v>
      </c>
      <c r="H11210" s="3">
        <v>43.32</v>
      </c>
      <c r="I11210">
        <v>36381</v>
      </c>
      <c r="J11210">
        <v>14037</v>
      </c>
      <c r="K11210" s="4">
        <v>0.38579999999999998</v>
      </c>
      <c r="L11210">
        <v>993808</v>
      </c>
      <c r="M11210" s="4">
        <v>27.316700000000001</v>
      </c>
      <c r="N11210" s="3">
        <v>322.3</v>
      </c>
      <c r="O11210" s="1" t="str">
        <f t="shared" si="175"/>
        <v>1993_43</v>
      </c>
    </row>
    <row r="11211" spans="1:15" x14ac:dyDescent="0.35">
      <c r="A11211">
        <v>1993</v>
      </c>
      <c r="B11211">
        <v>44</v>
      </c>
      <c r="C11211" s="2">
        <v>1.58E-3</v>
      </c>
      <c r="D11211">
        <v>96577</v>
      </c>
      <c r="E11211">
        <v>153</v>
      </c>
      <c r="F11211">
        <v>96501</v>
      </c>
      <c r="G11211">
        <v>4092944</v>
      </c>
      <c r="H11211" s="3">
        <v>42.38</v>
      </c>
      <c r="I11211">
        <v>35510</v>
      </c>
      <c r="J11211">
        <v>13984</v>
      </c>
      <c r="K11211" s="4">
        <v>0.39379999999999998</v>
      </c>
      <c r="L11211">
        <v>957427</v>
      </c>
      <c r="M11211" s="4">
        <v>26.962499999999999</v>
      </c>
      <c r="N11211" s="3">
        <v>318.05</v>
      </c>
      <c r="O11211" s="1" t="str">
        <f t="shared" si="175"/>
        <v>1993_44</v>
      </c>
    </row>
    <row r="11212" spans="1:15" x14ac:dyDescent="0.35">
      <c r="A11212">
        <v>1993</v>
      </c>
      <c r="B11212">
        <v>45</v>
      </c>
      <c r="C11212" s="2">
        <v>1.6770000000000001E-3</v>
      </c>
      <c r="D11212">
        <v>96424</v>
      </c>
      <c r="E11212">
        <v>162</v>
      </c>
      <c r="F11212">
        <v>96344</v>
      </c>
      <c r="G11212">
        <v>3996443</v>
      </c>
      <c r="H11212" s="3">
        <v>41.45</v>
      </c>
      <c r="I11212">
        <v>34656</v>
      </c>
      <c r="J11212">
        <v>13929</v>
      </c>
      <c r="K11212" s="4">
        <v>0.40189999999999998</v>
      </c>
      <c r="L11212">
        <v>921917</v>
      </c>
      <c r="M11212" s="4">
        <v>26.601600000000001</v>
      </c>
      <c r="N11212" s="3">
        <v>313.72000000000003</v>
      </c>
      <c r="O11212" s="1" t="str">
        <f t="shared" si="175"/>
        <v>1993_45</v>
      </c>
    </row>
    <row r="11213" spans="1:15" x14ac:dyDescent="0.35">
      <c r="A11213">
        <v>1993</v>
      </c>
      <c r="B11213">
        <v>46</v>
      </c>
      <c r="C11213" s="2">
        <v>1.7849999999999999E-3</v>
      </c>
      <c r="D11213">
        <v>96263</v>
      </c>
      <c r="E11213">
        <v>172</v>
      </c>
      <c r="F11213">
        <v>96177</v>
      </c>
      <c r="G11213">
        <v>3900099</v>
      </c>
      <c r="H11213" s="3">
        <v>40.520000000000003</v>
      </c>
      <c r="I11213">
        <v>33820</v>
      </c>
      <c r="J11213">
        <v>13872</v>
      </c>
      <c r="K11213" s="4">
        <v>0.41020000000000001</v>
      </c>
      <c r="L11213">
        <v>887261</v>
      </c>
      <c r="M11213" s="4">
        <v>26.234400000000001</v>
      </c>
      <c r="N11213" s="3">
        <v>309.31</v>
      </c>
      <c r="O11213" s="1" t="str">
        <f t="shared" si="175"/>
        <v>1993_46</v>
      </c>
    </row>
    <row r="11214" spans="1:15" x14ac:dyDescent="0.35">
      <c r="A11214">
        <v>1993</v>
      </c>
      <c r="B11214">
        <v>47</v>
      </c>
      <c r="C11214" s="2">
        <v>1.9040000000000001E-3</v>
      </c>
      <c r="D11214">
        <v>96091</v>
      </c>
      <c r="E11214">
        <v>183</v>
      </c>
      <c r="F11214">
        <v>95999</v>
      </c>
      <c r="G11214">
        <v>3803922</v>
      </c>
      <c r="H11214" s="3">
        <v>39.590000000000003</v>
      </c>
      <c r="I11214">
        <v>33001</v>
      </c>
      <c r="J11214">
        <v>13813</v>
      </c>
      <c r="K11214" s="4">
        <v>0.41860000000000003</v>
      </c>
      <c r="L11214">
        <v>853440</v>
      </c>
      <c r="M11214" s="4">
        <v>25.861000000000001</v>
      </c>
      <c r="N11214" s="3">
        <v>304.83</v>
      </c>
      <c r="O11214" s="1" t="str">
        <f t="shared" si="175"/>
        <v>1993_47</v>
      </c>
    </row>
    <row r="11215" spans="1:15" x14ac:dyDescent="0.35">
      <c r="A11215">
        <v>1993</v>
      </c>
      <c r="B11215">
        <v>48</v>
      </c>
      <c r="C11215" s="2">
        <v>2.039E-3</v>
      </c>
      <c r="D11215">
        <v>95908</v>
      </c>
      <c r="E11215">
        <v>196</v>
      </c>
      <c r="F11215">
        <v>95810</v>
      </c>
      <c r="G11215">
        <v>3707923</v>
      </c>
      <c r="H11215" s="3">
        <v>38.659999999999997</v>
      </c>
      <c r="I11215">
        <v>32198</v>
      </c>
      <c r="J11215">
        <v>13752</v>
      </c>
      <c r="K11215" s="4">
        <v>0.42709999999999998</v>
      </c>
      <c r="L11215">
        <v>820439</v>
      </c>
      <c r="M11215" s="4">
        <v>25.481300000000001</v>
      </c>
      <c r="N11215" s="3">
        <v>300.27999999999997</v>
      </c>
      <c r="O11215" s="1" t="str">
        <f t="shared" si="175"/>
        <v>1993_48</v>
      </c>
    </row>
    <row r="11216" spans="1:15" x14ac:dyDescent="0.35">
      <c r="A11216">
        <v>1993</v>
      </c>
      <c r="B11216">
        <v>49</v>
      </c>
      <c r="C11216" s="2">
        <v>2.1979999999999999E-3</v>
      </c>
      <c r="D11216">
        <v>95712</v>
      </c>
      <c r="E11216">
        <v>210</v>
      </c>
      <c r="F11216">
        <v>95607</v>
      </c>
      <c r="G11216">
        <v>3612113</v>
      </c>
      <c r="H11216" s="3">
        <v>37.74</v>
      </c>
      <c r="I11216">
        <v>31410</v>
      </c>
      <c r="J11216">
        <v>13688</v>
      </c>
      <c r="K11216" s="4">
        <v>0.43580000000000002</v>
      </c>
      <c r="L11216">
        <v>788241</v>
      </c>
      <c r="M11216" s="4">
        <v>25.095600000000001</v>
      </c>
      <c r="N11216" s="3">
        <v>295.64999999999998</v>
      </c>
      <c r="O11216" s="1" t="str">
        <f t="shared" si="175"/>
        <v>1993_49</v>
      </c>
    </row>
    <row r="11217" spans="1:15" x14ac:dyDescent="0.35">
      <c r="A11217">
        <v>1993</v>
      </c>
      <c r="B11217">
        <v>50</v>
      </c>
      <c r="C11217" s="2">
        <v>2.385E-3</v>
      </c>
      <c r="D11217">
        <v>95502</v>
      </c>
      <c r="E11217">
        <v>228</v>
      </c>
      <c r="F11217">
        <v>95388</v>
      </c>
      <c r="G11217">
        <v>3516505</v>
      </c>
      <c r="H11217" s="3">
        <v>36.82</v>
      </c>
      <c r="I11217">
        <v>30636</v>
      </c>
      <c r="J11217">
        <v>13620</v>
      </c>
      <c r="K11217" s="4">
        <v>0.4446</v>
      </c>
      <c r="L11217">
        <v>756832</v>
      </c>
      <c r="M11217" s="4">
        <v>24.704000000000001</v>
      </c>
      <c r="N11217" s="3">
        <v>290.95</v>
      </c>
      <c r="O11217" s="1" t="str">
        <f t="shared" si="175"/>
        <v>1993_50</v>
      </c>
    </row>
    <row r="11218" spans="1:15" x14ac:dyDescent="0.35">
      <c r="A11218">
        <v>1993</v>
      </c>
      <c r="B11218">
        <v>51</v>
      </c>
      <c r="C11218" s="2">
        <v>2.5920000000000001E-3</v>
      </c>
      <c r="D11218">
        <v>95274</v>
      </c>
      <c r="E11218">
        <v>247</v>
      </c>
      <c r="F11218">
        <v>95151</v>
      </c>
      <c r="G11218">
        <v>3421117</v>
      </c>
      <c r="H11218" s="3">
        <v>35.909999999999997</v>
      </c>
      <c r="I11218">
        <v>29876</v>
      </c>
      <c r="J11218">
        <v>13549</v>
      </c>
      <c r="K11218" s="4">
        <v>0.45350000000000001</v>
      </c>
      <c r="L11218">
        <v>726196</v>
      </c>
      <c r="M11218" s="4">
        <v>24.307200000000002</v>
      </c>
      <c r="N11218" s="3">
        <v>286.19</v>
      </c>
      <c r="O11218" s="1" t="str">
        <f t="shared" si="175"/>
        <v>1993_51</v>
      </c>
    </row>
    <row r="11219" spans="1:15" x14ac:dyDescent="0.35">
      <c r="A11219">
        <v>1993</v>
      </c>
      <c r="B11219">
        <v>52</v>
      </c>
      <c r="C11219" s="2">
        <v>2.8180000000000002E-3</v>
      </c>
      <c r="D11219">
        <v>95027</v>
      </c>
      <c r="E11219">
        <v>268</v>
      </c>
      <c r="F11219">
        <v>94893</v>
      </c>
      <c r="G11219">
        <v>3325966</v>
      </c>
      <c r="H11219" s="3">
        <v>35</v>
      </c>
      <c r="I11219">
        <v>29128</v>
      </c>
      <c r="J11219">
        <v>13473</v>
      </c>
      <c r="K11219" s="4">
        <v>0.46250000000000002</v>
      </c>
      <c r="L11219">
        <v>696320</v>
      </c>
      <c r="M11219" s="4">
        <v>23.905200000000001</v>
      </c>
      <c r="N11219" s="3">
        <v>281.36</v>
      </c>
      <c r="O11219" s="1" t="str">
        <f t="shared" si="175"/>
        <v>1993_52</v>
      </c>
    </row>
    <row r="11220" spans="1:15" x14ac:dyDescent="0.35">
      <c r="A11220">
        <v>1993</v>
      </c>
      <c r="B11220">
        <v>53</v>
      </c>
      <c r="C11220" s="2">
        <v>3.0669999999999998E-3</v>
      </c>
      <c r="D11220">
        <v>94760</v>
      </c>
      <c r="E11220">
        <v>291</v>
      </c>
      <c r="F11220">
        <v>94614</v>
      </c>
      <c r="G11220">
        <v>3231073</v>
      </c>
      <c r="H11220" s="3">
        <v>34.1</v>
      </c>
      <c r="I11220">
        <v>28393</v>
      </c>
      <c r="J11220">
        <v>13393</v>
      </c>
      <c r="K11220" s="4">
        <v>0.47170000000000001</v>
      </c>
      <c r="L11220">
        <v>667192</v>
      </c>
      <c r="M11220" s="4">
        <v>23.4983</v>
      </c>
      <c r="N11220" s="3">
        <v>276.48</v>
      </c>
      <c r="O11220" s="1" t="str">
        <f t="shared" si="175"/>
        <v>1993_53</v>
      </c>
    </row>
    <row r="11221" spans="1:15" x14ac:dyDescent="0.35">
      <c r="A11221">
        <v>1993</v>
      </c>
      <c r="B11221">
        <v>54</v>
      </c>
      <c r="C11221" s="2">
        <v>3.339E-3</v>
      </c>
      <c r="D11221">
        <v>94469</v>
      </c>
      <c r="E11221">
        <v>315</v>
      </c>
      <c r="F11221">
        <v>94311</v>
      </c>
      <c r="G11221">
        <v>3136459</v>
      </c>
      <c r="H11221" s="3">
        <v>33.200000000000003</v>
      </c>
      <c r="I11221">
        <v>27670</v>
      </c>
      <c r="J11221">
        <v>13308</v>
      </c>
      <c r="K11221" s="4">
        <v>0.48089999999999999</v>
      </c>
      <c r="L11221">
        <v>638799</v>
      </c>
      <c r="M11221" s="4">
        <v>23.086600000000001</v>
      </c>
      <c r="N11221" s="3">
        <v>271.54000000000002</v>
      </c>
      <c r="O11221" s="1" t="str">
        <f t="shared" si="175"/>
        <v>1993_54</v>
      </c>
    </row>
    <row r="11222" spans="1:15" x14ac:dyDescent="0.35">
      <c r="A11222">
        <v>1993</v>
      </c>
      <c r="B11222">
        <v>55</v>
      </c>
      <c r="C11222" s="2">
        <v>3.6319999999999998E-3</v>
      </c>
      <c r="D11222">
        <v>94154</v>
      </c>
      <c r="E11222">
        <v>342</v>
      </c>
      <c r="F11222">
        <v>93983</v>
      </c>
      <c r="G11222">
        <v>3042147</v>
      </c>
      <c r="H11222" s="3">
        <v>32.31</v>
      </c>
      <c r="I11222">
        <v>26957</v>
      </c>
      <c r="J11222">
        <v>13217</v>
      </c>
      <c r="K11222" s="4">
        <v>0.49030000000000001</v>
      </c>
      <c r="L11222">
        <v>611129</v>
      </c>
      <c r="M11222" s="4">
        <v>22.670200000000001</v>
      </c>
      <c r="N11222" s="3">
        <v>266.54000000000002</v>
      </c>
      <c r="O11222" s="1" t="str">
        <f t="shared" si="175"/>
        <v>1993_55</v>
      </c>
    </row>
    <row r="11223" spans="1:15" x14ac:dyDescent="0.35">
      <c r="A11223">
        <v>1993</v>
      </c>
      <c r="B11223">
        <v>56</v>
      </c>
      <c r="C11223" s="2">
        <v>3.9360000000000003E-3</v>
      </c>
      <c r="D11223">
        <v>93812</v>
      </c>
      <c r="E11223">
        <v>369</v>
      </c>
      <c r="F11223">
        <v>93627</v>
      </c>
      <c r="G11223">
        <v>2948165</v>
      </c>
      <c r="H11223" s="3">
        <v>31.43</v>
      </c>
      <c r="I11223">
        <v>26256</v>
      </c>
      <c r="J11223">
        <v>13122</v>
      </c>
      <c r="K11223" s="4">
        <v>0.49980000000000002</v>
      </c>
      <c r="L11223">
        <v>584172</v>
      </c>
      <c r="M11223" s="4">
        <v>22.249500000000001</v>
      </c>
      <c r="N11223" s="3">
        <v>261.49</v>
      </c>
      <c r="O11223" s="1" t="str">
        <f t="shared" si="175"/>
        <v>1993_56</v>
      </c>
    </row>
    <row r="11224" spans="1:15" x14ac:dyDescent="0.35">
      <c r="A11224">
        <v>1993</v>
      </c>
      <c r="B11224">
        <v>57</v>
      </c>
      <c r="C11224" s="2">
        <v>4.2420000000000001E-3</v>
      </c>
      <c r="D11224">
        <v>93442</v>
      </c>
      <c r="E11224">
        <v>396</v>
      </c>
      <c r="F11224">
        <v>93244</v>
      </c>
      <c r="G11224">
        <v>2854538</v>
      </c>
      <c r="H11224" s="3">
        <v>30.55</v>
      </c>
      <c r="I11224">
        <v>25564</v>
      </c>
      <c r="J11224">
        <v>13021</v>
      </c>
      <c r="K11224" s="4">
        <v>0.50929999999999997</v>
      </c>
      <c r="L11224">
        <v>557916</v>
      </c>
      <c r="M11224" s="4">
        <v>21.824100000000001</v>
      </c>
      <c r="N11224" s="3">
        <v>256.39</v>
      </c>
      <c r="O11224" s="1" t="str">
        <f t="shared" si="175"/>
        <v>1993_57</v>
      </c>
    </row>
    <row r="11225" spans="1:15" x14ac:dyDescent="0.35">
      <c r="A11225">
        <v>1993</v>
      </c>
      <c r="B11225">
        <v>58</v>
      </c>
      <c r="C11225" s="2">
        <v>4.5430000000000002E-3</v>
      </c>
      <c r="D11225">
        <v>93046</v>
      </c>
      <c r="E11225">
        <v>423</v>
      </c>
      <c r="F11225">
        <v>92835</v>
      </c>
      <c r="G11225">
        <v>2761294</v>
      </c>
      <c r="H11225" s="3">
        <v>29.68</v>
      </c>
      <c r="I11225">
        <v>24883</v>
      </c>
      <c r="J11225">
        <v>12915</v>
      </c>
      <c r="K11225" s="4">
        <v>0.51900000000000002</v>
      </c>
      <c r="L11225">
        <v>532352</v>
      </c>
      <c r="M11225" s="4">
        <v>21.393799999999999</v>
      </c>
      <c r="N11225" s="3">
        <v>251.23</v>
      </c>
      <c r="O11225" s="1" t="str">
        <f t="shared" si="175"/>
        <v>1993_58</v>
      </c>
    </row>
    <row r="11226" spans="1:15" x14ac:dyDescent="0.35">
      <c r="A11226">
        <v>1993</v>
      </c>
      <c r="B11226">
        <v>59</v>
      </c>
      <c r="C11226" s="2">
        <v>4.8390000000000004E-3</v>
      </c>
      <c r="D11226">
        <v>92623</v>
      </c>
      <c r="E11226">
        <v>448</v>
      </c>
      <c r="F11226">
        <v>92399</v>
      </c>
      <c r="G11226">
        <v>2668459</v>
      </c>
      <c r="H11226" s="3">
        <v>28.81</v>
      </c>
      <c r="I11226">
        <v>24213</v>
      </c>
      <c r="J11226">
        <v>12804</v>
      </c>
      <c r="K11226" s="4">
        <v>0.52880000000000005</v>
      </c>
      <c r="L11226">
        <v>507468</v>
      </c>
      <c r="M11226" s="4">
        <v>20.958100000000002</v>
      </c>
      <c r="N11226" s="3">
        <v>246</v>
      </c>
      <c r="O11226" s="1" t="str">
        <f t="shared" si="175"/>
        <v>1993_59</v>
      </c>
    </row>
    <row r="11227" spans="1:15" x14ac:dyDescent="0.35">
      <c r="A11227">
        <v>1993</v>
      </c>
      <c r="B11227">
        <v>60</v>
      </c>
      <c r="C11227" s="2">
        <v>5.1279999999999997E-3</v>
      </c>
      <c r="D11227">
        <v>92175</v>
      </c>
      <c r="E11227">
        <v>473</v>
      </c>
      <c r="F11227">
        <v>91939</v>
      </c>
      <c r="G11227">
        <v>2576060</v>
      </c>
      <c r="H11227" s="3">
        <v>27.95</v>
      </c>
      <c r="I11227">
        <v>23555</v>
      </c>
      <c r="J11227">
        <v>12690</v>
      </c>
      <c r="K11227" s="4">
        <v>0.53869999999999996</v>
      </c>
      <c r="L11227">
        <v>483255</v>
      </c>
      <c r="M11227" s="4">
        <v>20.516400000000001</v>
      </c>
      <c r="N11227" s="3">
        <v>240.7</v>
      </c>
      <c r="O11227" s="1" t="str">
        <f t="shared" si="175"/>
        <v>1993_60</v>
      </c>
    </row>
    <row r="11228" spans="1:15" x14ac:dyDescent="0.35">
      <c r="A11228">
        <v>1993</v>
      </c>
      <c r="B11228">
        <v>61</v>
      </c>
      <c r="C11228" s="2">
        <v>5.4000000000000003E-3</v>
      </c>
      <c r="D11228">
        <v>91702</v>
      </c>
      <c r="E11228">
        <v>495</v>
      </c>
      <c r="F11228">
        <v>91455</v>
      </c>
      <c r="G11228">
        <v>2484121</v>
      </c>
      <c r="H11228" s="3">
        <v>27.09</v>
      </c>
      <c r="I11228">
        <v>22907</v>
      </c>
      <c r="J11228">
        <v>12572</v>
      </c>
      <c r="K11228" s="4">
        <v>0.54879999999999995</v>
      </c>
      <c r="L11228">
        <v>459700</v>
      </c>
      <c r="M11228" s="4">
        <v>20.068200000000001</v>
      </c>
      <c r="N11228" s="3">
        <v>235.32</v>
      </c>
      <c r="O11228" s="1" t="str">
        <f t="shared" si="175"/>
        <v>1993_61</v>
      </c>
    </row>
    <row r="11229" spans="1:15" x14ac:dyDescent="0.35">
      <c r="A11229">
        <v>1993</v>
      </c>
      <c r="B11229">
        <v>62</v>
      </c>
      <c r="C11229" s="2">
        <v>5.6610000000000002E-3</v>
      </c>
      <c r="D11229">
        <v>91207</v>
      </c>
      <c r="E11229">
        <v>516</v>
      </c>
      <c r="F11229">
        <v>90949</v>
      </c>
      <c r="G11229">
        <v>2392667</v>
      </c>
      <c r="H11229" s="3">
        <v>26.23</v>
      </c>
      <c r="I11229">
        <v>22271</v>
      </c>
      <c r="J11229">
        <v>12451</v>
      </c>
      <c r="K11229" s="4">
        <v>0.55910000000000004</v>
      </c>
      <c r="L11229">
        <v>436793</v>
      </c>
      <c r="M11229" s="4">
        <v>19.6127</v>
      </c>
      <c r="N11229" s="3">
        <v>229.85</v>
      </c>
      <c r="O11229" s="1" t="str">
        <f t="shared" si="175"/>
        <v>1993_62</v>
      </c>
    </row>
    <row r="11230" spans="1:15" x14ac:dyDescent="0.35">
      <c r="A11230">
        <v>1993</v>
      </c>
      <c r="B11230">
        <v>63</v>
      </c>
      <c r="C11230" s="2">
        <v>5.9509999999999997E-3</v>
      </c>
      <c r="D11230">
        <v>90691</v>
      </c>
      <c r="E11230">
        <v>540</v>
      </c>
      <c r="F11230">
        <v>90421</v>
      </c>
      <c r="G11230">
        <v>2301718</v>
      </c>
      <c r="H11230" s="3">
        <v>25.38</v>
      </c>
      <c r="I11230">
        <v>21647</v>
      </c>
      <c r="J11230">
        <v>12327</v>
      </c>
      <c r="K11230" s="4">
        <v>0.56950000000000001</v>
      </c>
      <c r="L11230">
        <v>414522</v>
      </c>
      <c r="M11230" s="4">
        <v>19.149100000000001</v>
      </c>
      <c r="N11230" s="3">
        <v>224.29</v>
      </c>
      <c r="O11230" s="1" t="str">
        <f t="shared" si="175"/>
        <v>1993_63</v>
      </c>
    </row>
    <row r="11231" spans="1:15" x14ac:dyDescent="0.35">
      <c r="A11231">
        <v>1993</v>
      </c>
      <c r="B11231">
        <v>64</v>
      </c>
      <c r="C11231" s="2">
        <v>6.3400000000000001E-3</v>
      </c>
      <c r="D11231">
        <v>90151</v>
      </c>
      <c r="E11231">
        <v>572</v>
      </c>
      <c r="F11231">
        <v>89865</v>
      </c>
      <c r="G11231">
        <v>2211297</v>
      </c>
      <c r="H11231" s="3">
        <v>24.53</v>
      </c>
      <c r="I11231">
        <v>21034</v>
      </c>
      <c r="J11231">
        <v>12201</v>
      </c>
      <c r="K11231" s="4">
        <v>0.58009999999999995</v>
      </c>
      <c r="L11231">
        <v>392875</v>
      </c>
      <c r="M11231" s="4">
        <v>18.677700000000002</v>
      </c>
      <c r="N11231" s="3">
        <v>218.63</v>
      </c>
      <c r="O11231" s="1" t="str">
        <f t="shared" si="175"/>
        <v>1993_64</v>
      </c>
    </row>
    <row r="11232" spans="1:15" x14ac:dyDescent="0.35">
      <c r="A11232">
        <v>1993</v>
      </c>
      <c r="B11232">
        <v>65</v>
      </c>
      <c r="C11232" s="2">
        <v>6.8739999999999999E-3</v>
      </c>
      <c r="D11232">
        <v>89580</v>
      </c>
      <c r="E11232">
        <v>616</v>
      </c>
      <c r="F11232">
        <v>89272</v>
      </c>
      <c r="G11232">
        <v>2121431</v>
      </c>
      <c r="H11232" s="3">
        <v>23.68</v>
      </c>
      <c r="I11232">
        <v>20431</v>
      </c>
      <c r="J11232">
        <v>12071</v>
      </c>
      <c r="K11232" s="4">
        <v>0.59079999999999999</v>
      </c>
      <c r="L11232">
        <v>371841</v>
      </c>
      <c r="M11232" s="4">
        <v>18.1997</v>
      </c>
      <c r="N11232" s="3">
        <v>212.9</v>
      </c>
      <c r="O11232" s="1" t="str">
        <f t="shared" si="175"/>
        <v>1993_65</v>
      </c>
    </row>
    <row r="11233" spans="1:15" x14ac:dyDescent="0.35">
      <c r="A11233">
        <v>1993</v>
      </c>
      <c r="B11233">
        <v>66</v>
      </c>
      <c r="C11233" s="2">
        <v>7.3990000000000002E-3</v>
      </c>
      <c r="D11233">
        <v>88964</v>
      </c>
      <c r="E11233">
        <v>658</v>
      </c>
      <c r="F11233">
        <v>88635</v>
      </c>
      <c r="G11233">
        <v>2032159</v>
      </c>
      <c r="H11233" s="3">
        <v>22.84</v>
      </c>
      <c r="I11233">
        <v>19835</v>
      </c>
      <c r="J11233">
        <v>11934</v>
      </c>
      <c r="K11233" s="4">
        <v>0.60170000000000001</v>
      </c>
      <c r="L11233">
        <v>351410</v>
      </c>
      <c r="M11233" s="4">
        <v>17.717099999999999</v>
      </c>
      <c r="N11233" s="3">
        <v>207.1</v>
      </c>
      <c r="O11233" s="1" t="str">
        <f t="shared" si="175"/>
        <v>1993_66</v>
      </c>
    </row>
    <row r="11234" spans="1:15" x14ac:dyDescent="0.35">
      <c r="A11234">
        <v>1993</v>
      </c>
      <c r="B11234">
        <v>67</v>
      </c>
      <c r="C11234" s="2">
        <v>7.9360000000000003E-3</v>
      </c>
      <c r="D11234">
        <v>88306</v>
      </c>
      <c r="E11234">
        <v>701</v>
      </c>
      <c r="F11234">
        <v>87955</v>
      </c>
      <c r="G11234">
        <v>1943525</v>
      </c>
      <c r="H11234" s="3">
        <v>22.01</v>
      </c>
      <c r="I11234">
        <v>19245</v>
      </c>
      <c r="J11234">
        <v>11790</v>
      </c>
      <c r="K11234" s="4">
        <v>0.61260000000000003</v>
      </c>
      <c r="L11234">
        <v>331575</v>
      </c>
      <c r="M11234" s="4">
        <v>17.228999999999999</v>
      </c>
      <c r="N11234" s="3">
        <v>201.25</v>
      </c>
      <c r="O11234" s="1" t="str">
        <f t="shared" si="175"/>
        <v>1993_67</v>
      </c>
    </row>
    <row r="11235" spans="1:15" x14ac:dyDescent="0.35">
      <c r="A11235">
        <v>1993</v>
      </c>
      <c r="B11235">
        <v>68</v>
      </c>
      <c r="C11235" s="2">
        <v>8.5470000000000008E-3</v>
      </c>
      <c r="D11235">
        <v>87605</v>
      </c>
      <c r="E11235">
        <v>749</v>
      </c>
      <c r="F11235">
        <v>87230</v>
      </c>
      <c r="G11235">
        <v>1855569</v>
      </c>
      <c r="H11235" s="3">
        <v>21.18</v>
      </c>
      <c r="I11235">
        <v>18663</v>
      </c>
      <c r="J11235">
        <v>11641</v>
      </c>
      <c r="K11235" s="4">
        <v>0.62370000000000003</v>
      </c>
      <c r="L11235">
        <v>312330</v>
      </c>
      <c r="M11235" s="4">
        <v>16.735099999999999</v>
      </c>
      <c r="N11235" s="3">
        <v>195.32</v>
      </c>
      <c r="O11235" s="1" t="str">
        <f t="shared" si="175"/>
        <v>1993_68</v>
      </c>
    </row>
    <row r="11236" spans="1:15" x14ac:dyDescent="0.35">
      <c r="A11236">
        <v>1993</v>
      </c>
      <c r="B11236">
        <v>69</v>
      </c>
      <c r="C11236" s="2">
        <v>9.2820000000000003E-3</v>
      </c>
      <c r="D11236">
        <v>86856</v>
      </c>
      <c r="E11236">
        <v>806</v>
      </c>
      <c r="F11236">
        <v>86453</v>
      </c>
      <c r="G11236">
        <v>1768339</v>
      </c>
      <c r="H11236" s="3">
        <v>20.36</v>
      </c>
      <c r="I11236">
        <v>18088</v>
      </c>
      <c r="J11236">
        <v>11485</v>
      </c>
      <c r="K11236" s="4">
        <v>0.63500000000000001</v>
      </c>
      <c r="L11236">
        <v>293667</v>
      </c>
      <c r="M11236" s="4">
        <v>16.235800000000001</v>
      </c>
      <c r="N11236" s="3">
        <v>189.33</v>
      </c>
      <c r="O11236" s="1" t="str">
        <f t="shared" si="175"/>
        <v>1993_69</v>
      </c>
    </row>
    <row r="11237" spans="1:15" x14ac:dyDescent="0.35">
      <c r="A11237">
        <v>1993</v>
      </c>
      <c r="B11237">
        <v>70</v>
      </c>
      <c r="C11237" s="2">
        <v>1.0170999999999999E-2</v>
      </c>
      <c r="D11237">
        <v>86050</v>
      </c>
      <c r="E11237">
        <v>875</v>
      </c>
      <c r="F11237">
        <v>85612</v>
      </c>
      <c r="G11237">
        <v>1681886</v>
      </c>
      <c r="H11237" s="3">
        <v>19.55</v>
      </c>
      <c r="I11237">
        <v>17517</v>
      </c>
      <c r="J11237">
        <v>11321</v>
      </c>
      <c r="K11237" s="4">
        <v>0.64629999999999999</v>
      </c>
      <c r="L11237">
        <v>275579</v>
      </c>
      <c r="M11237" s="4">
        <v>15.732200000000001</v>
      </c>
      <c r="N11237" s="3">
        <v>183.29</v>
      </c>
      <c r="O11237" s="1" t="str">
        <f t="shared" si="175"/>
        <v>1993_70</v>
      </c>
    </row>
    <row r="11238" spans="1:15" x14ac:dyDescent="0.35">
      <c r="A11238">
        <v>1993</v>
      </c>
      <c r="B11238">
        <v>71</v>
      </c>
      <c r="C11238" s="2">
        <v>1.1228999999999999E-2</v>
      </c>
      <c r="D11238">
        <v>85175</v>
      </c>
      <c r="E11238">
        <v>956</v>
      </c>
      <c r="F11238">
        <v>84696</v>
      </c>
      <c r="G11238">
        <v>1596274</v>
      </c>
      <c r="H11238" s="3">
        <v>18.739999999999998</v>
      </c>
      <c r="I11238">
        <v>16949</v>
      </c>
      <c r="J11238">
        <v>11147</v>
      </c>
      <c r="K11238" s="4">
        <v>0.65769999999999995</v>
      </c>
      <c r="L11238">
        <v>258062</v>
      </c>
      <c r="M11238" s="4">
        <v>15.226000000000001</v>
      </c>
      <c r="N11238" s="3">
        <v>177.21</v>
      </c>
      <c r="O11238" s="1" t="str">
        <f t="shared" si="175"/>
        <v>1993_71</v>
      </c>
    </row>
    <row r="11239" spans="1:15" x14ac:dyDescent="0.35">
      <c r="A11239">
        <v>1993</v>
      </c>
      <c r="B11239">
        <v>72</v>
      </c>
      <c r="C11239" s="2">
        <v>1.2444999999999999E-2</v>
      </c>
      <c r="D11239">
        <v>84218</v>
      </c>
      <c r="E11239">
        <v>1048</v>
      </c>
      <c r="F11239">
        <v>83694</v>
      </c>
      <c r="G11239">
        <v>1511577</v>
      </c>
      <c r="H11239" s="3">
        <v>17.95</v>
      </c>
      <c r="I11239">
        <v>16382</v>
      </c>
      <c r="J11239">
        <v>10961</v>
      </c>
      <c r="K11239" s="4">
        <v>0.66910000000000003</v>
      </c>
      <c r="L11239">
        <v>241114</v>
      </c>
      <c r="M11239" s="4">
        <v>14.718400000000001</v>
      </c>
      <c r="N11239" s="3">
        <v>171.12</v>
      </c>
      <c r="O11239" s="1" t="str">
        <f t="shared" si="175"/>
        <v>1993_72</v>
      </c>
    </row>
    <row r="11240" spans="1:15" x14ac:dyDescent="0.35">
      <c r="A11240">
        <v>1993</v>
      </c>
      <c r="B11240">
        <v>73</v>
      </c>
      <c r="C11240" s="2">
        <v>1.3778E-2</v>
      </c>
      <c r="D11240">
        <v>83170</v>
      </c>
      <c r="E11240">
        <v>1146</v>
      </c>
      <c r="F11240">
        <v>82597</v>
      </c>
      <c r="G11240">
        <v>1427883</v>
      </c>
      <c r="H11240" s="3">
        <v>17.170000000000002</v>
      </c>
      <c r="I11240">
        <v>15814</v>
      </c>
      <c r="J11240">
        <v>10762</v>
      </c>
      <c r="K11240" s="4">
        <v>0.68049999999999999</v>
      </c>
      <c r="L11240">
        <v>224732</v>
      </c>
      <c r="M11240" s="4">
        <v>14.210800000000001</v>
      </c>
      <c r="N11240" s="3">
        <v>165.03</v>
      </c>
      <c r="O11240" s="1" t="str">
        <f t="shared" si="175"/>
        <v>1993_73</v>
      </c>
    </row>
    <row r="11241" spans="1:15" x14ac:dyDescent="0.35">
      <c r="A11241">
        <v>1993</v>
      </c>
      <c r="B11241">
        <v>74</v>
      </c>
      <c r="C11241" s="2">
        <v>1.5184E-2</v>
      </c>
      <c r="D11241">
        <v>82024</v>
      </c>
      <c r="E11241">
        <v>1245</v>
      </c>
      <c r="F11241">
        <v>81402</v>
      </c>
      <c r="G11241">
        <v>1345286</v>
      </c>
      <c r="H11241" s="3">
        <v>16.399999999999999</v>
      </c>
      <c r="I11241">
        <v>15246</v>
      </c>
      <c r="J11241">
        <v>10549</v>
      </c>
      <c r="K11241" s="4">
        <v>0.69189999999999996</v>
      </c>
      <c r="L11241">
        <v>208918</v>
      </c>
      <c r="M11241" s="4">
        <v>13.7034</v>
      </c>
      <c r="N11241" s="3">
        <v>158.94</v>
      </c>
      <c r="O11241" s="1" t="str">
        <f t="shared" si="175"/>
        <v>1993_74</v>
      </c>
    </row>
    <row r="11242" spans="1:15" x14ac:dyDescent="0.35">
      <c r="A11242">
        <v>1993</v>
      </c>
      <c r="B11242">
        <v>75</v>
      </c>
      <c r="C11242" s="2">
        <v>1.6683E-2</v>
      </c>
      <c r="D11242">
        <v>80779</v>
      </c>
      <c r="E11242">
        <v>1348</v>
      </c>
      <c r="F11242">
        <v>80105</v>
      </c>
      <c r="G11242">
        <v>1263884</v>
      </c>
      <c r="H11242" s="3">
        <v>15.65</v>
      </c>
      <c r="I11242">
        <v>14677</v>
      </c>
      <c r="J11242">
        <v>10322</v>
      </c>
      <c r="K11242" s="4">
        <v>0.70330000000000004</v>
      </c>
      <c r="L11242">
        <v>193672</v>
      </c>
      <c r="M11242" s="4">
        <v>13.196</v>
      </c>
      <c r="N11242" s="3">
        <v>152.85</v>
      </c>
      <c r="O11242" s="1" t="str">
        <f t="shared" si="175"/>
        <v>1993_75</v>
      </c>
    </row>
    <row r="11243" spans="1:15" x14ac:dyDescent="0.35">
      <c r="A11243">
        <v>1993</v>
      </c>
      <c r="B11243">
        <v>76</v>
      </c>
      <c r="C11243" s="2">
        <v>1.8332000000000001E-2</v>
      </c>
      <c r="D11243">
        <v>79431</v>
      </c>
      <c r="E11243">
        <v>1456</v>
      </c>
      <c r="F11243">
        <v>78703</v>
      </c>
      <c r="G11243">
        <v>1183779</v>
      </c>
      <c r="H11243" s="3">
        <v>14.9</v>
      </c>
      <c r="I11243">
        <v>14107</v>
      </c>
      <c r="J11243">
        <v>10083</v>
      </c>
      <c r="K11243" s="4">
        <v>0.7147</v>
      </c>
      <c r="L11243">
        <v>178995</v>
      </c>
      <c r="M11243" s="4">
        <v>12.6882</v>
      </c>
      <c r="N11243" s="3">
        <v>146.76</v>
      </c>
      <c r="O11243" s="1" t="str">
        <f t="shared" si="175"/>
        <v>1993_76</v>
      </c>
    </row>
    <row r="11244" spans="1:15" x14ac:dyDescent="0.35">
      <c r="A11244">
        <v>1993</v>
      </c>
      <c r="B11244">
        <v>77</v>
      </c>
      <c r="C11244" s="2">
        <v>2.0209999999999999E-2</v>
      </c>
      <c r="D11244">
        <v>77975</v>
      </c>
      <c r="E11244">
        <v>1576</v>
      </c>
      <c r="F11244">
        <v>77187</v>
      </c>
      <c r="G11244">
        <v>1105076</v>
      </c>
      <c r="H11244" s="3">
        <v>14.17</v>
      </c>
      <c r="I11244">
        <v>13537</v>
      </c>
      <c r="J11244">
        <v>9830</v>
      </c>
      <c r="K11244" s="4">
        <v>0.72619999999999996</v>
      </c>
      <c r="L11244">
        <v>164888</v>
      </c>
      <c r="M11244" s="4">
        <v>12.180300000000001</v>
      </c>
      <c r="N11244" s="3">
        <v>140.66</v>
      </c>
      <c r="O11244" s="1" t="str">
        <f t="shared" si="175"/>
        <v>1993_77</v>
      </c>
    </row>
    <row r="11245" spans="1:15" x14ac:dyDescent="0.35">
      <c r="A11245">
        <v>1993</v>
      </c>
      <c r="B11245">
        <v>78</v>
      </c>
      <c r="C11245" s="2">
        <v>2.2369E-2</v>
      </c>
      <c r="D11245">
        <v>76399</v>
      </c>
      <c r="E11245">
        <v>1709</v>
      </c>
      <c r="F11245">
        <v>75545</v>
      </c>
      <c r="G11245">
        <v>1027889</v>
      </c>
      <c r="H11245" s="3">
        <v>13.45</v>
      </c>
      <c r="I11245">
        <v>12965</v>
      </c>
      <c r="J11245">
        <v>9563</v>
      </c>
      <c r="K11245" s="4">
        <v>0.73750000000000004</v>
      </c>
      <c r="L11245">
        <v>151351</v>
      </c>
      <c r="M11245" s="4">
        <v>11.673400000000001</v>
      </c>
      <c r="N11245" s="3">
        <v>134.58000000000001</v>
      </c>
      <c r="O11245" s="1" t="str">
        <f t="shared" si="175"/>
        <v>1993_78</v>
      </c>
    </row>
    <row r="11246" spans="1:15" x14ac:dyDescent="0.35">
      <c r="A11246">
        <v>1993</v>
      </c>
      <c r="B11246">
        <v>79</v>
      </c>
      <c r="C11246" s="2">
        <v>2.4853E-2</v>
      </c>
      <c r="D11246">
        <v>74690</v>
      </c>
      <c r="E11246">
        <v>1856</v>
      </c>
      <c r="F11246">
        <v>73762</v>
      </c>
      <c r="G11246">
        <v>952344</v>
      </c>
      <c r="H11246" s="3">
        <v>12.75</v>
      </c>
      <c r="I11246">
        <v>12390</v>
      </c>
      <c r="J11246">
        <v>9279</v>
      </c>
      <c r="K11246" s="4">
        <v>0.74890000000000001</v>
      </c>
      <c r="L11246">
        <v>138385</v>
      </c>
      <c r="M11246" s="4">
        <v>11.168699999999999</v>
      </c>
      <c r="N11246" s="3">
        <v>128.52000000000001</v>
      </c>
      <c r="O11246" s="1" t="str">
        <f t="shared" si="175"/>
        <v>1993_79</v>
      </c>
    </row>
    <row r="11247" spans="1:15" x14ac:dyDescent="0.35">
      <c r="A11247">
        <v>1993</v>
      </c>
      <c r="B11247">
        <v>80</v>
      </c>
      <c r="C11247" s="2">
        <v>2.7703999999999999E-2</v>
      </c>
      <c r="D11247">
        <v>72834</v>
      </c>
      <c r="E11247">
        <v>2018</v>
      </c>
      <c r="F11247">
        <v>71825</v>
      </c>
      <c r="G11247">
        <v>878582</v>
      </c>
      <c r="H11247" s="3">
        <v>12.06</v>
      </c>
      <c r="I11247">
        <v>11811</v>
      </c>
      <c r="J11247">
        <v>8978</v>
      </c>
      <c r="K11247" s="4">
        <v>0.76019999999999999</v>
      </c>
      <c r="L11247">
        <v>125995</v>
      </c>
      <c r="M11247" s="4">
        <v>10.6677</v>
      </c>
      <c r="N11247" s="3">
        <v>122.51</v>
      </c>
      <c r="O11247" s="1" t="str">
        <f t="shared" si="175"/>
        <v>1993_80</v>
      </c>
    </row>
    <row r="11248" spans="1:15" x14ac:dyDescent="0.35">
      <c r="A11248">
        <v>1993</v>
      </c>
      <c r="B11248">
        <v>81</v>
      </c>
      <c r="C11248" s="2">
        <v>3.0970999999999999E-2</v>
      </c>
      <c r="D11248">
        <v>70816</v>
      </c>
      <c r="E11248">
        <v>2193</v>
      </c>
      <c r="F11248">
        <v>69720</v>
      </c>
      <c r="G11248">
        <v>806757</v>
      </c>
      <c r="H11248" s="3">
        <v>11.39</v>
      </c>
      <c r="I11248">
        <v>11226</v>
      </c>
      <c r="J11248">
        <v>8658</v>
      </c>
      <c r="K11248" s="4">
        <v>0.77129999999999999</v>
      </c>
      <c r="L11248">
        <v>114184</v>
      </c>
      <c r="M11248" s="4">
        <v>10.171799999999999</v>
      </c>
      <c r="N11248" s="3">
        <v>116.56</v>
      </c>
      <c r="O11248" s="1" t="str">
        <f t="shared" si="175"/>
        <v>1993_81</v>
      </c>
    </row>
    <row r="11249" spans="1:15" x14ac:dyDescent="0.35">
      <c r="A11249">
        <v>1993</v>
      </c>
      <c r="B11249">
        <v>82</v>
      </c>
      <c r="C11249" s="2">
        <v>3.4747E-2</v>
      </c>
      <c r="D11249">
        <v>68623</v>
      </c>
      <c r="E11249">
        <v>2384</v>
      </c>
      <c r="F11249">
        <v>67431</v>
      </c>
      <c r="G11249">
        <v>737038</v>
      </c>
      <c r="H11249" s="3">
        <v>10.74</v>
      </c>
      <c r="I11249">
        <v>10633</v>
      </c>
      <c r="J11249">
        <v>8318</v>
      </c>
      <c r="K11249" s="4">
        <v>0.7823</v>
      </c>
      <c r="L11249">
        <v>102959</v>
      </c>
      <c r="M11249" s="4">
        <v>9.6827000000000005</v>
      </c>
      <c r="N11249" s="3">
        <v>110.69</v>
      </c>
      <c r="O11249" s="1" t="str">
        <f t="shared" si="175"/>
        <v>1993_82</v>
      </c>
    </row>
    <row r="11250" spans="1:15" x14ac:dyDescent="0.35">
      <c r="A11250">
        <v>1993</v>
      </c>
      <c r="B11250">
        <v>83</v>
      </c>
      <c r="C11250" s="2">
        <v>3.9236E-2</v>
      </c>
      <c r="D11250">
        <v>66238</v>
      </c>
      <c r="E11250">
        <v>2599</v>
      </c>
      <c r="F11250">
        <v>64939</v>
      </c>
      <c r="G11250">
        <v>669607</v>
      </c>
      <c r="H11250" s="3">
        <v>10.11</v>
      </c>
      <c r="I11250">
        <v>10033</v>
      </c>
      <c r="J11250">
        <v>7957</v>
      </c>
      <c r="K11250" s="4">
        <v>0.79310000000000003</v>
      </c>
      <c r="L11250">
        <v>92325</v>
      </c>
      <c r="M11250" s="4">
        <v>9.2020999999999997</v>
      </c>
      <c r="N11250" s="3">
        <v>104.93</v>
      </c>
      <c r="O11250" s="1" t="str">
        <f t="shared" si="175"/>
        <v>1993_83</v>
      </c>
    </row>
    <row r="11251" spans="1:15" x14ac:dyDescent="0.35">
      <c r="A11251">
        <v>1993</v>
      </c>
      <c r="B11251">
        <v>84</v>
      </c>
      <c r="C11251" s="2">
        <v>4.4796999999999997E-2</v>
      </c>
      <c r="D11251">
        <v>63640</v>
      </c>
      <c r="E11251">
        <v>2851</v>
      </c>
      <c r="F11251">
        <v>62214</v>
      </c>
      <c r="G11251">
        <v>604668</v>
      </c>
      <c r="H11251" s="3">
        <v>9.5</v>
      </c>
      <c r="I11251">
        <v>9423</v>
      </c>
      <c r="J11251">
        <v>7572</v>
      </c>
      <c r="K11251" s="4">
        <v>0.80359999999999998</v>
      </c>
      <c r="L11251">
        <v>82292</v>
      </c>
      <c r="M11251" s="4">
        <v>8.7333999999999996</v>
      </c>
      <c r="N11251" s="3">
        <v>99.3</v>
      </c>
      <c r="O11251" s="1" t="str">
        <f t="shared" si="175"/>
        <v>1993_84</v>
      </c>
    </row>
    <row r="11252" spans="1:15" x14ac:dyDescent="0.35">
      <c r="A11252">
        <v>1993</v>
      </c>
      <c r="B11252">
        <v>85</v>
      </c>
      <c r="C11252" s="2">
        <v>5.1607E-2</v>
      </c>
      <c r="D11252">
        <v>60789</v>
      </c>
      <c r="E11252">
        <v>3137</v>
      </c>
      <c r="F11252">
        <v>59220</v>
      </c>
      <c r="G11252">
        <v>542454</v>
      </c>
      <c r="H11252" s="3">
        <v>8.92</v>
      </c>
      <c r="I11252">
        <v>8798</v>
      </c>
      <c r="J11252">
        <v>7160</v>
      </c>
      <c r="K11252" s="4">
        <v>0.81379999999999997</v>
      </c>
      <c r="L11252">
        <v>72870</v>
      </c>
      <c r="M11252" s="4">
        <v>8.2822999999999993</v>
      </c>
      <c r="N11252" s="3">
        <v>93.89</v>
      </c>
      <c r="O11252" s="1" t="str">
        <f t="shared" si="175"/>
        <v>1993_85</v>
      </c>
    </row>
    <row r="11253" spans="1:15" x14ac:dyDescent="0.35">
      <c r="A11253">
        <v>1993</v>
      </c>
      <c r="B11253">
        <v>86</v>
      </c>
      <c r="C11253" s="2">
        <v>5.849E-2</v>
      </c>
      <c r="D11253">
        <v>57652</v>
      </c>
      <c r="E11253">
        <v>3372</v>
      </c>
      <c r="F11253">
        <v>55966</v>
      </c>
      <c r="G11253">
        <v>483234</v>
      </c>
      <c r="H11253" s="3">
        <v>8.3800000000000008</v>
      </c>
      <c r="I11253">
        <v>8157</v>
      </c>
      <c r="J11253">
        <v>6716</v>
      </c>
      <c r="K11253" s="4">
        <v>0.82340000000000002</v>
      </c>
      <c r="L11253">
        <v>64071</v>
      </c>
      <c r="M11253" s="4">
        <v>7.8552</v>
      </c>
      <c r="N11253" s="3">
        <v>88.76</v>
      </c>
      <c r="O11253" s="1" t="str">
        <f t="shared" si="175"/>
        <v>1993_86</v>
      </c>
    </row>
    <row r="11254" spans="1:15" x14ac:dyDescent="0.35">
      <c r="A11254">
        <v>1993</v>
      </c>
      <c r="B11254">
        <v>87</v>
      </c>
      <c r="C11254" s="2">
        <v>6.5547999999999995E-2</v>
      </c>
      <c r="D11254">
        <v>54279</v>
      </c>
      <c r="E11254">
        <v>3558</v>
      </c>
      <c r="F11254">
        <v>52501</v>
      </c>
      <c r="G11254">
        <v>427268</v>
      </c>
      <c r="H11254" s="3">
        <v>7.87</v>
      </c>
      <c r="I11254">
        <v>7507</v>
      </c>
      <c r="J11254">
        <v>6250</v>
      </c>
      <c r="K11254" s="4">
        <v>0.83250000000000002</v>
      </c>
      <c r="L11254">
        <v>55915</v>
      </c>
      <c r="M11254" s="4">
        <v>7.4485000000000001</v>
      </c>
      <c r="N11254" s="3">
        <v>83.88</v>
      </c>
      <c r="O11254" s="1" t="str">
        <f t="shared" si="175"/>
        <v>1993_87</v>
      </c>
    </row>
    <row r="11255" spans="1:15" x14ac:dyDescent="0.35">
      <c r="A11255">
        <v>1993</v>
      </c>
      <c r="B11255">
        <v>88</v>
      </c>
      <c r="C11255" s="2">
        <v>7.3150000000000007E-2</v>
      </c>
      <c r="D11255">
        <v>50722</v>
      </c>
      <c r="E11255">
        <v>3710</v>
      </c>
      <c r="F11255">
        <v>48866</v>
      </c>
      <c r="G11255">
        <v>374768</v>
      </c>
      <c r="H11255" s="3">
        <v>7.39</v>
      </c>
      <c r="I11255">
        <v>6857</v>
      </c>
      <c r="J11255">
        <v>5769</v>
      </c>
      <c r="K11255" s="4">
        <v>0.84130000000000005</v>
      </c>
      <c r="L11255">
        <v>48408</v>
      </c>
      <c r="M11255" s="4">
        <v>7.0595999999999997</v>
      </c>
      <c r="N11255" s="3">
        <v>79.22</v>
      </c>
      <c r="O11255" s="1" t="str">
        <f t="shared" si="175"/>
        <v>1993_88</v>
      </c>
    </row>
    <row r="11256" spans="1:15" x14ac:dyDescent="0.35">
      <c r="A11256">
        <v>1993</v>
      </c>
      <c r="B11256">
        <v>89</v>
      </c>
      <c r="C11256" s="2">
        <v>8.1554000000000001E-2</v>
      </c>
      <c r="D11256">
        <v>47011</v>
      </c>
      <c r="E11256">
        <v>3834</v>
      </c>
      <c r="F11256">
        <v>45094</v>
      </c>
      <c r="G11256">
        <v>325901</v>
      </c>
      <c r="H11256" s="3">
        <v>6.93</v>
      </c>
      <c r="I11256">
        <v>6213</v>
      </c>
      <c r="J11256">
        <v>5278</v>
      </c>
      <c r="K11256" s="4">
        <v>0.84960000000000002</v>
      </c>
      <c r="L11256">
        <v>41551</v>
      </c>
      <c r="M11256" s="4">
        <v>6.6882000000000001</v>
      </c>
      <c r="N11256" s="3">
        <v>74.760000000000005</v>
      </c>
      <c r="O11256" s="1" t="str">
        <f t="shared" si="175"/>
        <v>1993_89</v>
      </c>
    </row>
    <row r="11257" spans="1:15" x14ac:dyDescent="0.35">
      <c r="A11257">
        <v>1993</v>
      </c>
      <c r="B11257">
        <v>90</v>
      </c>
      <c r="C11257" s="2">
        <v>9.0822E-2</v>
      </c>
      <c r="D11257">
        <v>43177</v>
      </c>
      <c r="E11257">
        <v>3921</v>
      </c>
      <c r="F11257">
        <v>41217</v>
      </c>
      <c r="G11257">
        <v>280807</v>
      </c>
      <c r="H11257" s="3">
        <v>6.5</v>
      </c>
      <c r="I11257">
        <v>5578</v>
      </c>
      <c r="J11257">
        <v>4783</v>
      </c>
      <c r="K11257" s="4">
        <v>0.85760000000000003</v>
      </c>
      <c r="L11257">
        <v>35338</v>
      </c>
      <c r="M11257" s="4">
        <v>6.3357000000000001</v>
      </c>
      <c r="N11257" s="3">
        <v>70.53</v>
      </c>
      <c r="O11257" s="1" t="str">
        <f t="shared" si="175"/>
        <v>1993_90</v>
      </c>
    </row>
    <row r="11258" spans="1:15" x14ac:dyDescent="0.35">
      <c r="A11258">
        <v>1993</v>
      </c>
      <c r="B11258">
        <v>91</v>
      </c>
      <c r="C11258" s="2">
        <v>0.10097</v>
      </c>
      <c r="D11258">
        <v>39256</v>
      </c>
      <c r="E11258">
        <v>3964</v>
      </c>
      <c r="F11258">
        <v>37274</v>
      </c>
      <c r="G11258">
        <v>239590</v>
      </c>
      <c r="H11258" s="3">
        <v>6.1</v>
      </c>
      <c r="I11258">
        <v>4957</v>
      </c>
      <c r="J11258">
        <v>4288</v>
      </c>
      <c r="K11258" s="4">
        <v>0.86499999999999999</v>
      </c>
      <c r="L11258">
        <v>29761</v>
      </c>
      <c r="M11258" s="4">
        <v>6.0037000000000003</v>
      </c>
      <c r="N11258" s="3">
        <v>66.540000000000006</v>
      </c>
      <c r="O11258" s="1" t="str">
        <f t="shared" si="175"/>
        <v>1993_91</v>
      </c>
    </row>
    <row r="11259" spans="1:15" x14ac:dyDescent="0.35">
      <c r="A11259">
        <v>1993</v>
      </c>
      <c r="B11259">
        <v>92</v>
      </c>
      <c r="C11259" s="2">
        <v>0.111985</v>
      </c>
      <c r="D11259">
        <v>35292</v>
      </c>
      <c r="E11259">
        <v>3952</v>
      </c>
      <c r="F11259">
        <v>33316</v>
      </c>
      <c r="G11259">
        <v>202316</v>
      </c>
      <c r="H11259" s="3">
        <v>5.73</v>
      </c>
      <c r="I11259">
        <v>4356</v>
      </c>
      <c r="J11259">
        <v>3799</v>
      </c>
      <c r="K11259" s="4">
        <v>0.872</v>
      </c>
      <c r="L11259">
        <v>24804</v>
      </c>
      <c r="M11259" s="4">
        <v>5.6936999999999998</v>
      </c>
      <c r="N11259" s="3">
        <v>62.82</v>
      </c>
      <c r="O11259" s="1" t="str">
        <f t="shared" si="175"/>
        <v>1993_92</v>
      </c>
    </row>
    <row r="11260" spans="1:15" x14ac:dyDescent="0.35">
      <c r="A11260">
        <v>1993</v>
      </c>
      <c r="B11260">
        <v>93</v>
      </c>
      <c r="C11260" s="2">
        <v>0.12370100000000001</v>
      </c>
      <c r="D11260">
        <v>31340</v>
      </c>
      <c r="E11260">
        <v>3877</v>
      </c>
      <c r="F11260">
        <v>29402</v>
      </c>
      <c r="G11260">
        <v>169000</v>
      </c>
      <c r="H11260" s="3">
        <v>5.39</v>
      </c>
      <c r="I11260">
        <v>3782</v>
      </c>
      <c r="J11260">
        <v>3322</v>
      </c>
      <c r="K11260" s="4">
        <v>0.87839999999999996</v>
      </c>
      <c r="L11260">
        <v>20447</v>
      </c>
      <c r="M11260" s="4">
        <v>5.4071999999999996</v>
      </c>
      <c r="N11260" s="3">
        <v>59.39</v>
      </c>
      <c r="O11260" s="1" t="str">
        <f t="shared" si="175"/>
        <v>1993_93</v>
      </c>
    </row>
    <row r="11261" spans="1:15" x14ac:dyDescent="0.35">
      <c r="A11261">
        <v>1993</v>
      </c>
      <c r="B11261">
        <v>94</v>
      </c>
      <c r="C11261" s="2">
        <v>0.13564100000000001</v>
      </c>
      <c r="D11261">
        <v>27463</v>
      </c>
      <c r="E11261">
        <v>3725</v>
      </c>
      <c r="F11261">
        <v>25601</v>
      </c>
      <c r="G11261">
        <v>139599</v>
      </c>
      <c r="H11261" s="3">
        <v>5.08</v>
      </c>
      <c r="I11261">
        <v>3239</v>
      </c>
      <c r="J11261">
        <v>2865</v>
      </c>
      <c r="K11261" s="4">
        <v>0.88429999999999997</v>
      </c>
      <c r="L11261">
        <v>16666</v>
      </c>
      <c r="M11261" s="4">
        <v>5.1449999999999996</v>
      </c>
      <c r="N11261" s="3">
        <v>56.24</v>
      </c>
      <c r="O11261" s="1" t="str">
        <f t="shared" si="175"/>
        <v>1993_94</v>
      </c>
    </row>
    <row r="11262" spans="1:15" x14ac:dyDescent="0.35">
      <c r="A11262">
        <v>1993</v>
      </c>
      <c r="B11262">
        <v>95</v>
      </c>
      <c r="C11262" s="2">
        <v>0.147618</v>
      </c>
      <c r="D11262">
        <v>23738</v>
      </c>
      <c r="E11262">
        <v>3504</v>
      </c>
      <c r="F11262">
        <v>21986</v>
      </c>
      <c r="G11262">
        <v>113998</v>
      </c>
      <c r="H11262" s="3">
        <v>4.8</v>
      </c>
      <c r="I11262">
        <v>2737</v>
      </c>
      <c r="J11262">
        <v>2435</v>
      </c>
      <c r="K11262" s="4">
        <v>0.88970000000000005</v>
      </c>
      <c r="L11262">
        <v>13427</v>
      </c>
      <c r="M11262" s="4">
        <v>4.9058000000000002</v>
      </c>
      <c r="N11262" s="3">
        <v>53.37</v>
      </c>
      <c r="O11262" s="1" t="str">
        <f t="shared" si="175"/>
        <v>1993_95</v>
      </c>
    </row>
    <row r="11263" spans="1:15" x14ac:dyDescent="0.35">
      <c r="A11263">
        <v>1993</v>
      </c>
      <c r="B11263">
        <v>96</v>
      </c>
      <c r="C11263" s="2">
        <v>0.15943499999999999</v>
      </c>
      <c r="D11263">
        <v>20234</v>
      </c>
      <c r="E11263">
        <v>3226</v>
      </c>
      <c r="F11263">
        <v>18621</v>
      </c>
      <c r="G11263">
        <v>92012</v>
      </c>
      <c r="H11263" s="3">
        <v>4.55</v>
      </c>
      <c r="I11263">
        <v>2280</v>
      </c>
      <c r="J11263">
        <v>2040</v>
      </c>
      <c r="K11263" s="4">
        <v>0.89459999999999995</v>
      </c>
      <c r="L11263">
        <v>10690</v>
      </c>
      <c r="M11263" s="4">
        <v>4.6875999999999998</v>
      </c>
      <c r="N11263" s="3">
        <v>50.75</v>
      </c>
      <c r="O11263" s="1" t="str">
        <f t="shared" si="175"/>
        <v>1993_96</v>
      </c>
    </row>
    <row r="11264" spans="1:15" x14ac:dyDescent="0.35">
      <c r="A11264">
        <v>1993</v>
      </c>
      <c r="B11264">
        <v>97</v>
      </c>
      <c r="C11264" s="2">
        <v>0.17088200000000001</v>
      </c>
      <c r="D11264">
        <v>17008</v>
      </c>
      <c r="E11264">
        <v>2906</v>
      </c>
      <c r="F11264">
        <v>15555</v>
      </c>
      <c r="G11264">
        <v>73391</v>
      </c>
      <c r="H11264" s="3">
        <v>4.32</v>
      </c>
      <c r="I11264">
        <v>1874</v>
      </c>
      <c r="J11264">
        <v>1685</v>
      </c>
      <c r="K11264" s="4">
        <v>0.89910000000000001</v>
      </c>
      <c r="L11264">
        <v>8409</v>
      </c>
      <c r="M11264" s="4">
        <v>4.4878999999999998</v>
      </c>
      <c r="N11264" s="3">
        <v>48.35</v>
      </c>
      <c r="O11264" s="1" t="str">
        <f t="shared" si="175"/>
        <v>1993_97</v>
      </c>
    </row>
    <row r="11265" spans="1:15" x14ac:dyDescent="0.35">
      <c r="A11265">
        <v>1993</v>
      </c>
      <c r="B11265">
        <v>98</v>
      </c>
      <c r="C11265" s="2">
        <v>0.18173900000000001</v>
      </c>
      <c r="D11265">
        <v>14102</v>
      </c>
      <c r="E11265">
        <v>2563</v>
      </c>
      <c r="F11265">
        <v>12820</v>
      </c>
      <c r="G11265">
        <v>57836</v>
      </c>
      <c r="H11265" s="3">
        <v>4.0999999999999996</v>
      </c>
      <c r="I11265">
        <v>1519</v>
      </c>
      <c r="J11265">
        <v>1372</v>
      </c>
      <c r="K11265" s="4">
        <v>0.9032</v>
      </c>
      <c r="L11265">
        <v>6536</v>
      </c>
      <c r="M11265" s="4">
        <v>4.3034999999999997</v>
      </c>
      <c r="N11265" s="3">
        <v>46.14</v>
      </c>
      <c r="O11265" s="1" t="str">
        <f t="shared" si="175"/>
        <v>1993_98</v>
      </c>
    </row>
    <row r="11266" spans="1:15" x14ac:dyDescent="0.35">
      <c r="A11266">
        <v>1993</v>
      </c>
      <c r="B11266">
        <v>99</v>
      </c>
      <c r="C11266" s="2">
        <v>0.19178200000000001</v>
      </c>
      <c r="D11266">
        <v>11539</v>
      </c>
      <c r="E11266">
        <v>2213</v>
      </c>
      <c r="F11266">
        <v>10432</v>
      </c>
      <c r="G11266">
        <v>45016</v>
      </c>
      <c r="H11266" s="3">
        <v>3.9</v>
      </c>
      <c r="I11266">
        <v>1215</v>
      </c>
      <c r="J11266">
        <v>1102</v>
      </c>
      <c r="K11266" s="4">
        <v>0.90710000000000002</v>
      </c>
      <c r="L11266">
        <v>5017</v>
      </c>
      <c r="M11266" s="4">
        <v>4.1300999999999997</v>
      </c>
      <c r="N11266" s="3">
        <v>44.06</v>
      </c>
      <c r="O11266" s="1" t="str">
        <f t="shared" si="175"/>
        <v>1993_99</v>
      </c>
    </row>
    <row r="11267" spans="1:15" x14ac:dyDescent="0.35">
      <c r="A11267">
        <v>1993</v>
      </c>
      <c r="B11267">
        <v>100</v>
      </c>
      <c r="C11267" s="2">
        <v>0.20238500000000001</v>
      </c>
      <c r="D11267">
        <v>9326</v>
      </c>
      <c r="E11267">
        <v>1887</v>
      </c>
      <c r="F11267">
        <v>8382</v>
      </c>
      <c r="G11267">
        <v>34584</v>
      </c>
      <c r="H11267" s="3">
        <v>3.71</v>
      </c>
      <c r="I11267">
        <v>960</v>
      </c>
      <c r="J11267">
        <v>874</v>
      </c>
      <c r="K11267" s="4">
        <v>0.91090000000000004</v>
      </c>
      <c r="L11267">
        <v>3802</v>
      </c>
      <c r="M11267" s="4">
        <v>3.9619</v>
      </c>
      <c r="N11267" s="3">
        <v>42.04</v>
      </c>
      <c r="O11267" s="1" t="str">
        <f t="shared" si="175"/>
        <v>1993_100</v>
      </c>
    </row>
    <row r="11268" spans="1:15" x14ac:dyDescent="0.35">
      <c r="A11268">
        <v>1993</v>
      </c>
      <c r="B11268">
        <v>101</v>
      </c>
      <c r="C11268" s="2">
        <v>0.21357899999999999</v>
      </c>
      <c r="D11268">
        <v>7438</v>
      </c>
      <c r="E11268">
        <v>1589</v>
      </c>
      <c r="F11268">
        <v>6644</v>
      </c>
      <c r="G11268">
        <v>26202</v>
      </c>
      <c r="H11268" s="3">
        <v>3.52</v>
      </c>
      <c r="I11268">
        <v>748</v>
      </c>
      <c r="J11268">
        <v>684</v>
      </c>
      <c r="K11268" s="4">
        <v>0.91459999999999997</v>
      </c>
      <c r="L11268">
        <v>2843</v>
      </c>
      <c r="M11268" s="4">
        <v>3.7989000000000002</v>
      </c>
      <c r="N11268" s="3">
        <v>40.090000000000003</v>
      </c>
      <c r="O11268" s="1" t="str">
        <f t="shared" si="175"/>
        <v>1993_101</v>
      </c>
    </row>
    <row r="11269" spans="1:15" x14ac:dyDescent="0.35">
      <c r="A11269">
        <v>1993</v>
      </c>
      <c r="B11269">
        <v>102</v>
      </c>
      <c r="C11269" s="2">
        <v>0.22539899999999999</v>
      </c>
      <c r="D11269">
        <v>5850</v>
      </c>
      <c r="E11269">
        <v>1319</v>
      </c>
      <c r="F11269">
        <v>5190</v>
      </c>
      <c r="G11269">
        <v>19558</v>
      </c>
      <c r="H11269" s="3">
        <v>3.34</v>
      </c>
      <c r="I11269">
        <v>575</v>
      </c>
      <c r="J11269">
        <v>528</v>
      </c>
      <c r="K11269" s="4">
        <v>0.91810000000000003</v>
      </c>
      <c r="L11269">
        <v>2094</v>
      </c>
      <c r="M11269" s="4">
        <v>3.6408999999999998</v>
      </c>
      <c r="N11269" s="3">
        <v>38.19</v>
      </c>
      <c r="O11269" s="1" t="str">
        <f t="shared" si="175"/>
        <v>1993_102</v>
      </c>
    </row>
    <row r="11270" spans="1:15" x14ac:dyDescent="0.35">
      <c r="A11270">
        <v>1993</v>
      </c>
      <c r="B11270">
        <v>103</v>
      </c>
      <c r="C11270" s="2">
        <v>0.23787900000000001</v>
      </c>
      <c r="D11270">
        <v>4531</v>
      </c>
      <c r="E11270">
        <v>1078</v>
      </c>
      <c r="F11270">
        <v>3992</v>
      </c>
      <c r="G11270">
        <v>14367</v>
      </c>
      <c r="H11270" s="3">
        <v>3.17</v>
      </c>
      <c r="I11270">
        <v>436</v>
      </c>
      <c r="J11270">
        <v>401</v>
      </c>
      <c r="K11270" s="4">
        <v>0.92159999999999997</v>
      </c>
      <c r="L11270">
        <v>1519</v>
      </c>
      <c r="M11270" s="4">
        <v>3.4878</v>
      </c>
      <c r="N11270" s="3">
        <v>36.35</v>
      </c>
      <c r="O11270" s="1" t="str">
        <f t="shared" si="175"/>
        <v>1993_103</v>
      </c>
    </row>
    <row r="11271" spans="1:15" x14ac:dyDescent="0.35">
      <c r="A11271">
        <v>1993</v>
      </c>
      <c r="B11271">
        <v>104</v>
      </c>
      <c r="C11271" s="2">
        <v>0.25105699999999997</v>
      </c>
      <c r="D11271">
        <v>3453</v>
      </c>
      <c r="E11271">
        <v>867</v>
      </c>
      <c r="F11271">
        <v>3020</v>
      </c>
      <c r="G11271">
        <v>10375</v>
      </c>
      <c r="H11271" s="3">
        <v>3</v>
      </c>
      <c r="I11271">
        <v>324</v>
      </c>
      <c r="J11271">
        <v>300</v>
      </c>
      <c r="K11271" s="4">
        <v>0.92490000000000006</v>
      </c>
      <c r="L11271">
        <v>1084</v>
      </c>
      <c r="M11271" s="4">
        <v>3.3393999999999999</v>
      </c>
      <c r="N11271" s="3">
        <v>34.57</v>
      </c>
      <c r="O11271" s="1" t="str">
        <f t="shared" si="175"/>
        <v>1993_104</v>
      </c>
    </row>
    <row r="11272" spans="1:15" x14ac:dyDescent="0.35">
      <c r="A11272">
        <v>1993</v>
      </c>
      <c r="B11272">
        <v>105</v>
      </c>
      <c r="C11272" s="2">
        <v>0.26497199999999999</v>
      </c>
      <c r="D11272">
        <v>2586</v>
      </c>
      <c r="E11272">
        <v>685</v>
      </c>
      <c r="F11272">
        <v>2244</v>
      </c>
      <c r="G11272">
        <v>7355</v>
      </c>
      <c r="H11272" s="3">
        <v>2.84</v>
      </c>
      <c r="I11272">
        <v>238</v>
      </c>
      <c r="J11272">
        <v>220</v>
      </c>
      <c r="K11272" s="4">
        <v>0.92820000000000003</v>
      </c>
      <c r="L11272">
        <v>759</v>
      </c>
      <c r="M11272" s="4">
        <v>3.1953999999999998</v>
      </c>
      <c r="N11272" s="3">
        <v>32.840000000000003</v>
      </c>
      <c r="O11272" s="1" t="str">
        <f t="shared" ref="O11272:O11335" si="176">A11272&amp;"_"&amp;B11272</f>
        <v>1993_105</v>
      </c>
    </row>
    <row r="11273" spans="1:15" x14ac:dyDescent="0.35">
      <c r="A11273">
        <v>1993</v>
      </c>
      <c r="B11273">
        <v>106</v>
      </c>
      <c r="C11273" s="2">
        <v>0.279665</v>
      </c>
      <c r="D11273">
        <v>1901</v>
      </c>
      <c r="E11273">
        <v>532</v>
      </c>
      <c r="F11273">
        <v>1635</v>
      </c>
      <c r="G11273">
        <v>5111</v>
      </c>
      <c r="H11273" s="3">
        <v>2.69</v>
      </c>
      <c r="I11273">
        <v>171</v>
      </c>
      <c r="J11273">
        <v>159</v>
      </c>
      <c r="K11273" s="4">
        <v>0.93130000000000002</v>
      </c>
      <c r="L11273">
        <v>522</v>
      </c>
      <c r="M11273" s="4">
        <v>3.0554999999999999</v>
      </c>
      <c r="N11273" s="3">
        <v>31.17</v>
      </c>
      <c r="O11273" s="1" t="str">
        <f t="shared" si="176"/>
        <v>1993_106</v>
      </c>
    </row>
    <row r="11274" spans="1:15" x14ac:dyDescent="0.35">
      <c r="A11274">
        <v>1993</v>
      </c>
      <c r="B11274">
        <v>107</v>
      </c>
      <c r="C11274" s="2">
        <v>0.29518</v>
      </c>
      <c r="D11274">
        <v>1369</v>
      </c>
      <c r="E11274">
        <v>404</v>
      </c>
      <c r="F11274">
        <v>1167</v>
      </c>
      <c r="G11274">
        <v>3476</v>
      </c>
      <c r="H11274" s="3">
        <v>2.54</v>
      </c>
      <c r="I11274">
        <v>120</v>
      </c>
      <c r="J11274">
        <v>112</v>
      </c>
      <c r="K11274" s="4">
        <v>0.93440000000000001</v>
      </c>
      <c r="L11274">
        <v>351</v>
      </c>
      <c r="M11274" s="4">
        <v>2.9192</v>
      </c>
      <c r="N11274" s="3">
        <v>29.53</v>
      </c>
      <c r="O11274" s="1" t="str">
        <f t="shared" si="176"/>
        <v>1993_107</v>
      </c>
    </row>
    <row r="11275" spans="1:15" x14ac:dyDescent="0.35">
      <c r="A11275">
        <v>1993</v>
      </c>
      <c r="B11275">
        <v>108</v>
      </c>
      <c r="C11275" s="2">
        <v>0.314944</v>
      </c>
      <c r="D11275">
        <v>965</v>
      </c>
      <c r="E11275">
        <v>304</v>
      </c>
      <c r="F11275">
        <v>813</v>
      </c>
      <c r="G11275">
        <v>2309</v>
      </c>
      <c r="H11275" s="3">
        <v>2.39</v>
      </c>
      <c r="I11275">
        <v>83</v>
      </c>
      <c r="J11275">
        <v>78</v>
      </c>
      <c r="K11275" s="4">
        <v>0.93740000000000001</v>
      </c>
      <c r="L11275">
        <v>231</v>
      </c>
      <c r="M11275" s="4">
        <v>2.7856000000000001</v>
      </c>
      <c r="N11275" s="3">
        <v>27.93</v>
      </c>
      <c r="O11275" s="1" t="str">
        <f t="shared" si="176"/>
        <v>1993_108</v>
      </c>
    </row>
    <row r="11276" spans="1:15" x14ac:dyDescent="0.35">
      <c r="A11276">
        <v>1993</v>
      </c>
      <c r="B11276">
        <v>109</v>
      </c>
      <c r="C11276" s="2">
        <v>0.33243200000000001</v>
      </c>
      <c r="D11276">
        <v>661</v>
      </c>
      <c r="E11276">
        <v>220</v>
      </c>
      <c r="F11276">
        <v>551</v>
      </c>
      <c r="G11276">
        <v>1496</v>
      </c>
      <c r="H11276" s="3">
        <v>2.2599999999999998</v>
      </c>
      <c r="I11276">
        <v>55</v>
      </c>
      <c r="J11276">
        <v>52</v>
      </c>
      <c r="K11276" s="4">
        <v>0.94010000000000005</v>
      </c>
      <c r="L11276">
        <v>148</v>
      </c>
      <c r="M11276" s="4">
        <v>2.6665000000000001</v>
      </c>
      <c r="N11276" s="3">
        <v>26.5</v>
      </c>
      <c r="O11276" s="1" t="str">
        <f t="shared" si="176"/>
        <v>1993_109</v>
      </c>
    </row>
    <row r="11277" spans="1:15" x14ac:dyDescent="0.35">
      <c r="A11277">
        <v>1993</v>
      </c>
      <c r="B11277">
        <v>110</v>
      </c>
      <c r="C11277" s="2">
        <v>0.35089900000000002</v>
      </c>
      <c r="D11277">
        <v>441</v>
      </c>
      <c r="E11277">
        <v>155</v>
      </c>
      <c r="F11277">
        <v>364</v>
      </c>
      <c r="G11277">
        <v>944</v>
      </c>
      <c r="H11277" s="3">
        <v>2.14</v>
      </c>
      <c r="I11277">
        <v>36</v>
      </c>
      <c r="J11277">
        <v>34</v>
      </c>
      <c r="K11277" s="4">
        <v>0.94259999999999999</v>
      </c>
      <c r="L11277">
        <v>92</v>
      </c>
      <c r="M11277" s="4">
        <v>2.5537000000000001</v>
      </c>
      <c r="N11277" s="3">
        <v>25.14</v>
      </c>
      <c r="O11277" s="1" t="str">
        <f t="shared" si="176"/>
        <v>1993_110</v>
      </c>
    </row>
    <row r="11278" spans="1:15" x14ac:dyDescent="0.35">
      <c r="A11278">
        <v>1993</v>
      </c>
      <c r="B11278">
        <v>111</v>
      </c>
      <c r="C11278" s="2">
        <v>0.37040200000000001</v>
      </c>
      <c r="D11278">
        <v>287</v>
      </c>
      <c r="E11278">
        <v>106</v>
      </c>
      <c r="F11278">
        <v>233</v>
      </c>
      <c r="G11278">
        <v>580</v>
      </c>
      <c r="H11278" s="3">
        <v>2.0299999999999998</v>
      </c>
      <c r="I11278">
        <v>23</v>
      </c>
      <c r="J11278">
        <v>22</v>
      </c>
      <c r="K11278" s="4">
        <v>0.94489999999999996</v>
      </c>
      <c r="L11278">
        <v>56</v>
      </c>
      <c r="M11278" s="4">
        <v>2.4487000000000001</v>
      </c>
      <c r="N11278" s="3">
        <v>23.88</v>
      </c>
      <c r="O11278" s="1" t="str">
        <f t="shared" si="176"/>
        <v>1993_111</v>
      </c>
    </row>
    <row r="11279" spans="1:15" x14ac:dyDescent="0.35">
      <c r="A11279">
        <v>1993</v>
      </c>
      <c r="B11279">
        <v>112</v>
      </c>
      <c r="C11279" s="2">
        <v>0.38851200000000002</v>
      </c>
      <c r="D11279">
        <v>180</v>
      </c>
      <c r="E11279">
        <v>70</v>
      </c>
      <c r="F11279">
        <v>145</v>
      </c>
      <c r="G11279">
        <v>347</v>
      </c>
      <c r="H11279" s="3">
        <v>1.92</v>
      </c>
      <c r="I11279">
        <v>14</v>
      </c>
      <c r="J11279">
        <v>13</v>
      </c>
      <c r="K11279" s="4">
        <v>0.94710000000000005</v>
      </c>
      <c r="L11279">
        <v>33</v>
      </c>
      <c r="M11279" s="4">
        <v>2.3538999999999999</v>
      </c>
      <c r="N11279" s="3">
        <v>22.75</v>
      </c>
      <c r="O11279" s="1" t="str">
        <f t="shared" si="176"/>
        <v>1993_112</v>
      </c>
    </row>
    <row r="11280" spans="1:15" x14ac:dyDescent="0.35">
      <c r="A11280">
        <v>1993</v>
      </c>
      <c r="B11280">
        <v>113</v>
      </c>
      <c r="C11280" s="2">
        <v>0.40610600000000002</v>
      </c>
      <c r="D11280">
        <v>110</v>
      </c>
      <c r="E11280">
        <v>45</v>
      </c>
      <c r="F11280">
        <v>88</v>
      </c>
      <c r="G11280">
        <v>202</v>
      </c>
      <c r="H11280" s="3">
        <v>1.83</v>
      </c>
      <c r="I11280">
        <v>8</v>
      </c>
      <c r="J11280">
        <v>8</v>
      </c>
      <c r="K11280" s="4">
        <v>0.94910000000000005</v>
      </c>
      <c r="L11280">
        <v>19</v>
      </c>
      <c r="M11280" s="4">
        <v>2.2650999999999999</v>
      </c>
      <c r="N11280" s="3">
        <v>21.68</v>
      </c>
      <c r="O11280" s="1" t="str">
        <f t="shared" si="176"/>
        <v>1993_113</v>
      </c>
    </row>
    <row r="11281" spans="1:15" x14ac:dyDescent="0.35">
      <c r="A11281">
        <v>1993</v>
      </c>
      <c r="B11281">
        <v>114</v>
      </c>
      <c r="C11281" s="2">
        <v>0.42450599999999999</v>
      </c>
      <c r="D11281">
        <v>66</v>
      </c>
      <c r="E11281">
        <v>28</v>
      </c>
      <c r="F11281">
        <v>52</v>
      </c>
      <c r="G11281">
        <v>114</v>
      </c>
      <c r="H11281" s="3">
        <v>1.74</v>
      </c>
      <c r="I11281">
        <v>5</v>
      </c>
      <c r="J11281">
        <v>5</v>
      </c>
      <c r="K11281" s="4">
        <v>0.95099999999999996</v>
      </c>
      <c r="L11281">
        <v>11</v>
      </c>
      <c r="M11281" s="4">
        <v>2.1791</v>
      </c>
      <c r="N11281" s="3">
        <v>20.65</v>
      </c>
      <c r="O11281" s="1" t="str">
        <f t="shared" si="176"/>
        <v>1993_114</v>
      </c>
    </row>
    <row r="11282" spans="1:15" x14ac:dyDescent="0.35">
      <c r="A11282">
        <v>1993</v>
      </c>
      <c r="B11282">
        <v>115</v>
      </c>
      <c r="C11282" s="2">
        <v>0.44374999999999998</v>
      </c>
      <c r="D11282">
        <v>38</v>
      </c>
      <c r="E11282">
        <v>17</v>
      </c>
      <c r="F11282">
        <v>29</v>
      </c>
      <c r="G11282">
        <v>62</v>
      </c>
      <c r="H11282" s="3">
        <v>1.65</v>
      </c>
      <c r="I11282">
        <v>3</v>
      </c>
      <c r="J11282">
        <v>3</v>
      </c>
      <c r="K11282" s="4">
        <v>0.95289999999999997</v>
      </c>
      <c r="L11282">
        <v>6</v>
      </c>
      <c r="M11282" s="4">
        <v>2.0960000000000001</v>
      </c>
      <c r="N11282" s="3">
        <v>19.649999999999999</v>
      </c>
      <c r="O11282" s="1" t="str">
        <f t="shared" si="176"/>
        <v>1993_115</v>
      </c>
    </row>
    <row r="11283" spans="1:15" x14ac:dyDescent="0.35">
      <c r="A11283">
        <v>1993</v>
      </c>
      <c r="B11283">
        <v>116</v>
      </c>
      <c r="C11283" s="2">
        <v>0.46387699999999998</v>
      </c>
      <c r="D11283">
        <v>21</v>
      </c>
      <c r="E11283">
        <v>10</v>
      </c>
      <c r="F11283">
        <v>16</v>
      </c>
      <c r="G11283">
        <v>33</v>
      </c>
      <c r="H11283" s="3">
        <v>1.56</v>
      </c>
      <c r="I11283">
        <v>1</v>
      </c>
      <c r="J11283">
        <v>1</v>
      </c>
      <c r="K11283" s="4">
        <v>0.95469999999999999</v>
      </c>
      <c r="L11283">
        <v>3</v>
      </c>
      <c r="M11283" s="4">
        <v>2.0156000000000001</v>
      </c>
      <c r="N11283" s="3">
        <v>18.690000000000001</v>
      </c>
      <c r="O11283" s="1" t="str">
        <f t="shared" si="176"/>
        <v>1993_116</v>
      </c>
    </row>
    <row r="11284" spans="1:15" x14ac:dyDescent="0.35">
      <c r="A11284">
        <v>1993</v>
      </c>
      <c r="B11284">
        <v>117</v>
      </c>
      <c r="C11284" s="2">
        <v>0.48492800000000003</v>
      </c>
      <c r="D11284">
        <v>11</v>
      </c>
      <c r="E11284">
        <v>5</v>
      </c>
      <c r="F11284">
        <v>9</v>
      </c>
      <c r="G11284">
        <v>17</v>
      </c>
      <c r="H11284" s="3">
        <v>1.48</v>
      </c>
      <c r="I11284">
        <v>1</v>
      </c>
      <c r="J11284">
        <v>1</v>
      </c>
      <c r="K11284" s="4">
        <v>0.95640000000000003</v>
      </c>
      <c r="L11284">
        <v>2</v>
      </c>
      <c r="M11284" s="4">
        <v>1.9379999999999999</v>
      </c>
      <c r="N11284" s="3">
        <v>17.760000000000002</v>
      </c>
      <c r="O11284" s="1" t="str">
        <f t="shared" si="176"/>
        <v>1993_117</v>
      </c>
    </row>
    <row r="11285" spans="1:15" x14ac:dyDescent="0.35">
      <c r="A11285">
        <v>1993</v>
      </c>
      <c r="B11285">
        <v>118</v>
      </c>
      <c r="C11285" s="2">
        <v>0.50694700000000004</v>
      </c>
      <c r="D11285">
        <v>6</v>
      </c>
      <c r="E11285">
        <v>3</v>
      </c>
      <c r="F11285">
        <v>4</v>
      </c>
      <c r="G11285">
        <v>8</v>
      </c>
      <c r="H11285" s="3">
        <v>1.4</v>
      </c>
      <c r="I11285">
        <v>0</v>
      </c>
      <c r="J11285">
        <v>0</v>
      </c>
      <c r="K11285" s="4">
        <v>0.95809999999999995</v>
      </c>
      <c r="L11285">
        <v>1</v>
      </c>
      <c r="M11285" s="4">
        <v>1.863</v>
      </c>
      <c r="N11285" s="3">
        <v>16.86</v>
      </c>
      <c r="O11285" s="1" t="str">
        <f t="shared" si="176"/>
        <v>1993_118</v>
      </c>
    </row>
    <row r="11286" spans="1:15" x14ac:dyDescent="0.35">
      <c r="A11286">
        <v>1993</v>
      </c>
      <c r="B11286">
        <v>119</v>
      </c>
      <c r="C11286" s="2">
        <v>0.52997799999999995</v>
      </c>
      <c r="D11286">
        <v>3</v>
      </c>
      <c r="E11286">
        <v>2</v>
      </c>
      <c r="F11286">
        <v>2</v>
      </c>
      <c r="G11286">
        <v>4</v>
      </c>
      <c r="H11286" s="3">
        <v>1.32</v>
      </c>
      <c r="I11286">
        <v>0</v>
      </c>
      <c r="J11286">
        <v>0</v>
      </c>
      <c r="K11286" s="4">
        <v>0.9597</v>
      </c>
      <c r="L11286">
        <v>0</v>
      </c>
      <c r="M11286" s="4">
        <v>1.7905</v>
      </c>
      <c r="N11286" s="3">
        <v>15.99</v>
      </c>
      <c r="O11286" s="1" t="str">
        <f t="shared" si="176"/>
        <v>1993_119</v>
      </c>
    </row>
    <row r="11287" spans="1:15" x14ac:dyDescent="0.35">
      <c r="A11287">
        <v>1994</v>
      </c>
      <c r="B11287">
        <v>0</v>
      </c>
      <c r="C11287" s="2">
        <v>7.1919999999999996E-3</v>
      </c>
      <c r="D11287">
        <v>100000</v>
      </c>
      <c r="E11287">
        <v>719</v>
      </c>
      <c r="F11287">
        <v>99377</v>
      </c>
      <c r="G11287">
        <v>8434274</v>
      </c>
      <c r="H11287" s="3">
        <v>84.34</v>
      </c>
      <c r="I11287">
        <v>100000</v>
      </c>
      <c r="J11287">
        <v>16025</v>
      </c>
      <c r="K11287" s="4">
        <v>0.1603</v>
      </c>
      <c r="L11287">
        <v>3735049</v>
      </c>
      <c r="M11287" s="4">
        <v>37.350499999999997</v>
      </c>
      <c r="N11287" s="3">
        <v>442.71</v>
      </c>
      <c r="O11287" s="1" t="str">
        <f t="shared" si="176"/>
        <v>1994_0</v>
      </c>
    </row>
    <row r="11288" spans="1:15" x14ac:dyDescent="0.35">
      <c r="A11288">
        <v>1994</v>
      </c>
      <c r="B11288">
        <v>1</v>
      </c>
      <c r="C11288" s="2">
        <v>5.62E-4</v>
      </c>
      <c r="D11288">
        <v>99281</v>
      </c>
      <c r="E11288">
        <v>56</v>
      </c>
      <c r="F11288">
        <v>99253</v>
      </c>
      <c r="G11288">
        <v>8334897</v>
      </c>
      <c r="H11288" s="3">
        <v>83.95</v>
      </c>
      <c r="I11288">
        <v>97049</v>
      </c>
      <c r="J11288">
        <v>15322</v>
      </c>
      <c r="K11288" s="4">
        <v>0.15790000000000001</v>
      </c>
      <c r="L11288">
        <v>3635049</v>
      </c>
      <c r="M11288" s="4">
        <v>37.4559</v>
      </c>
      <c r="N11288" s="3">
        <v>443.97</v>
      </c>
      <c r="O11288" s="1" t="str">
        <f t="shared" si="176"/>
        <v>1994_1</v>
      </c>
    </row>
    <row r="11289" spans="1:15" x14ac:dyDescent="0.35">
      <c r="A11289">
        <v>1994</v>
      </c>
      <c r="B11289">
        <v>2</v>
      </c>
      <c r="C11289" s="2">
        <v>3.2899999999999997E-4</v>
      </c>
      <c r="D11289">
        <v>99225</v>
      </c>
      <c r="E11289">
        <v>33</v>
      </c>
      <c r="F11289">
        <v>99209</v>
      </c>
      <c r="G11289">
        <v>8235644</v>
      </c>
      <c r="H11289" s="3">
        <v>83</v>
      </c>
      <c r="I11289">
        <v>94813</v>
      </c>
      <c r="J11289">
        <v>15269</v>
      </c>
      <c r="K11289" s="4">
        <v>0.161</v>
      </c>
      <c r="L11289">
        <v>3538001</v>
      </c>
      <c r="M11289" s="4">
        <v>37.315399999999997</v>
      </c>
      <c r="N11289" s="3">
        <v>442.28</v>
      </c>
      <c r="O11289" s="1" t="str">
        <f t="shared" si="176"/>
        <v>1994_2</v>
      </c>
    </row>
    <row r="11290" spans="1:15" x14ac:dyDescent="0.35">
      <c r="A11290">
        <v>1994</v>
      </c>
      <c r="B11290">
        <v>3</v>
      </c>
      <c r="C11290" s="2">
        <v>2.5599999999999999E-4</v>
      </c>
      <c r="D11290">
        <v>99192</v>
      </c>
      <c r="E11290">
        <v>25</v>
      </c>
      <c r="F11290">
        <v>99180</v>
      </c>
      <c r="G11290">
        <v>8136436</v>
      </c>
      <c r="H11290" s="3">
        <v>82.03</v>
      </c>
      <c r="I11290">
        <v>92651</v>
      </c>
      <c r="J11290">
        <v>15239</v>
      </c>
      <c r="K11290" s="4">
        <v>0.16450000000000001</v>
      </c>
      <c r="L11290">
        <v>3443187</v>
      </c>
      <c r="M11290" s="4">
        <v>37.162799999999997</v>
      </c>
      <c r="N11290" s="3">
        <v>440.45</v>
      </c>
      <c r="O11290" s="1" t="str">
        <f t="shared" si="176"/>
        <v>1994_3</v>
      </c>
    </row>
    <row r="11291" spans="1:15" x14ac:dyDescent="0.35">
      <c r="A11291">
        <v>1994</v>
      </c>
      <c r="B11291">
        <v>4</v>
      </c>
      <c r="C11291" s="2">
        <v>1.9699999999999999E-4</v>
      </c>
      <c r="D11291">
        <v>99167</v>
      </c>
      <c r="E11291">
        <v>20</v>
      </c>
      <c r="F11291">
        <v>99157</v>
      </c>
      <c r="G11291">
        <v>8037256</v>
      </c>
      <c r="H11291" s="3">
        <v>81.05</v>
      </c>
      <c r="I11291">
        <v>90545</v>
      </c>
      <c r="J11291">
        <v>15215</v>
      </c>
      <c r="K11291" s="4">
        <v>0.16800000000000001</v>
      </c>
      <c r="L11291">
        <v>3350536</v>
      </c>
      <c r="M11291" s="4">
        <v>37.004100000000001</v>
      </c>
      <c r="N11291" s="3">
        <v>438.55</v>
      </c>
      <c r="O11291" s="1" t="str">
        <f t="shared" si="176"/>
        <v>1994_4</v>
      </c>
    </row>
    <row r="11292" spans="1:15" x14ac:dyDescent="0.35">
      <c r="A11292">
        <v>1994</v>
      </c>
      <c r="B11292">
        <v>5</v>
      </c>
      <c r="C11292" s="2">
        <v>1.6799999999999999E-4</v>
      </c>
      <c r="D11292">
        <v>99148</v>
      </c>
      <c r="E11292">
        <v>17</v>
      </c>
      <c r="F11292">
        <v>99139</v>
      </c>
      <c r="G11292">
        <v>7938099</v>
      </c>
      <c r="H11292" s="3">
        <v>80.06</v>
      </c>
      <c r="I11292">
        <v>88492</v>
      </c>
      <c r="J11292">
        <v>15198</v>
      </c>
      <c r="K11292" s="4">
        <v>0.17169999999999999</v>
      </c>
      <c r="L11292">
        <v>3259991</v>
      </c>
      <c r="M11292" s="4">
        <v>36.839399999999998</v>
      </c>
      <c r="N11292" s="3">
        <v>436.57</v>
      </c>
      <c r="O11292" s="1" t="str">
        <f t="shared" si="176"/>
        <v>1994_5</v>
      </c>
    </row>
    <row r="11293" spans="1:15" x14ac:dyDescent="0.35">
      <c r="A11293">
        <v>1994</v>
      </c>
      <c r="B11293">
        <v>6</v>
      </c>
      <c r="C11293" s="2">
        <v>1.45E-4</v>
      </c>
      <c r="D11293">
        <v>99131</v>
      </c>
      <c r="E11293">
        <v>14</v>
      </c>
      <c r="F11293">
        <v>99124</v>
      </c>
      <c r="G11293">
        <v>7838959</v>
      </c>
      <c r="H11293" s="3">
        <v>79.08</v>
      </c>
      <c r="I11293">
        <v>86488</v>
      </c>
      <c r="J11293">
        <v>15183</v>
      </c>
      <c r="K11293" s="4">
        <v>0.17560000000000001</v>
      </c>
      <c r="L11293">
        <v>3171499</v>
      </c>
      <c r="M11293" s="4">
        <v>36.669899999999998</v>
      </c>
      <c r="N11293" s="3">
        <v>434.54</v>
      </c>
      <c r="O11293" s="1" t="str">
        <f t="shared" si="176"/>
        <v>1994_6</v>
      </c>
    </row>
    <row r="11294" spans="1:15" x14ac:dyDescent="0.35">
      <c r="A11294">
        <v>1994</v>
      </c>
      <c r="B11294">
        <v>7</v>
      </c>
      <c r="C11294" s="2">
        <v>1.35E-4</v>
      </c>
      <c r="D11294">
        <v>99116</v>
      </c>
      <c r="E11294">
        <v>13</v>
      </c>
      <c r="F11294">
        <v>99110</v>
      </c>
      <c r="G11294">
        <v>7739836</v>
      </c>
      <c r="H11294" s="3">
        <v>78.09</v>
      </c>
      <c r="I11294">
        <v>84531</v>
      </c>
      <c r="J11294">
        <v>15171</v>
      </c>
      <c r="K11294" s="4">
        <v>0.17949999999999999</v>
      </c>
      <c r="L11294">
        <v>3085011</v>
      </c>
      <c r="M11294" s="4">
        <v>36.495600000000003</v>
      </c>
      <c r="N11294" s="3">
        <v>432.45</v>
      </c>
      <c r="O11294" s="1" t="str">
        <f t="shared" si="176"/>
        <v>1994_7</v>
      </c>
    </row>
    <row r="11295" spans="1:15" x14ac:dyDescent="0.35">
      <c r="A11295">
        <v>1994</v>
      </c>
      <c r="B11295">
        <v>8</v>
      </c>
      <c r="C11295" s="2">
        <v>1.27E-4</v>
      </c>
      <c r="D11295">
        <v>99103</v>
      </c>
      <c r="E11295">
        <v>13</v>
      </c>
      <c r="F11295">
        <v>99097</v>
      </c>
      <c r="G11295">
        <v>7640726</v>
      </c>
      <c r="H11295" s="3">
        <v>77.099999999999994</v>
      </c>
      <c r="I11295">
        <v>82619</v>
      </c>
      <c r="J11295">
        <v>15160</v>
      </c>
      <c r="K11295" s="4">
        <v>0.1835</v>
      </c>
      <c r="L11295">
        <v>3000480</v>
      </c>
      <c r="M11295" s="4">
        <v>36.316899999999997</v>
      </c>
      <c r="N11295" s="3">
        <v>430.3</v>
      </c>
      <c r="O11295" s="1" t="str">
        <f t="shared" si="176"/>
        <v>1994_8</v>
      </c>
    </row>
    <row r="11296" spans="1:15" x14ac:dyDescent="0.35">
      <c r="A11296">
        <v>1994</v>
      </c>
      <c r="B11296">
        <v>9</v>
      </c>
      <c r="C11296" s="2">
        <v>1.2899999999999999E-4</v>
      </c>
      <c r="D11296">
        <v>99090</v>
      </c>
      <c r="E11296">
        <v>13</v>
      </c>
      <c r="F11296">
        <v>99084</v>
      </c>
      <c r="G11296">
        <v>7541629</v>
      </c>
      <c r="H11296" s="3">
        <v>76.11</v>
      </c>
      <c r="I11296">
        <v>80752</v>
      </c>
      <c r="J11296">
        <v>15150</v>
      </c>
      <c r="K11296" s="4">
        <v>0.18759999999999999</v>
      </c>
      <c r="L11296">
        <v>2917860</v>
      </c>
      <c r="M11296" s="4">
        <v>36.133800000000001</v>
      </c>
      <c r="N11296" s="3">
        <v>428.11</v>
      </c>
      <c r="O11296" s="1" t="str">
        <f t="shared" si="176"/>
        <v>1994_9</v>
      </c>
    </row>
    <row r="11297" spans="1:15" x14ac:dyDescent="0.35">
      <c r="A11297">
        <v>1994</v>
      </c>
      <c r="B11297">
        <v>10</v>
      </c>
      <c r="C11297" s="2">
        <v>1.1900000000000001E-4</v>
      </c>
      <c r="D11297">
        <v>99078</v>
      </c>
      <c r="E11297">
        <v>12</v>
      </c>
      <c r="F11297">
        <v>99072</v>
      </c>
      <c r="G11297">
        <v>7442545</v>
      </c>
      <c r="H11297" s="3">
        <v>75.12</v>
      </c>
      <c r="I11297">
        <v>78926</v>
      </c>
      <c r="J11297">
        <v>15140</v>
      </c>
      <c r="K11297" s="4">
        <v>0.1918</v>
      </c>
      <c r="L11297">
        <v>2837109</v>
      </c>
      <c r="M11297" s="4">
        <v>35.9465</v>
      </c>
      <c r="N11297" s="3">
        <v>425.86</v>
      </c>
      <c r="O11297" s="1" t="str">
        <f t="shared" si="176"/>
        <v>1994_10</v>
      </c>
    </row>
    <row r="11298" spans="1:15" x14ac:dyDescent="0.35">
      <c r="A11298">
        <v>1994</v>
      </c>
      <c r="B11298">
        <v>11</v>
      </c>
      <c r="C11298" s="2">
        <v>1.18E-4</v>
      </c>
      <c r="D11298">
        <v>99066</v>
      </c>
      <c r="E11298">
        <v>12</v>
      </c>
      <c r="F11298">
        <v>99060</v>
      </c>
      <c r="G11298">
        <v>7343473</v>
      </c>
      <c r="H11298" s="3">
        <v>74.13</v>
      </c>
      <c r="I11298">
        <v>77142</v>
      </c>
      <c r="J11298">
        <v>15130</v>
      </c>
      <c r="K11298" s="4">
        <v>0.1961</v>
      </c>
      <c r="L11298">
        <v>2758183</v>
      </c>
      <c r="M11298" s="4">
        <v>35.7545</v>
      </c>
      <c r="N11298" s="3">
        <v>423.55</v>
      </c>
      <c r="O11298" s="1" t="str">
        <f t="shared" si="176"/>
        <v>1994_11</v>
      </c>
    </row>
    <row r="11299" spans="1:15" x14ac:dyDescent="0.35">
      <c r="A11299">
        <v>1994</v>
      </c>
      <c r="B11299">
        <v>12</v>
      </c>
      <c r="C11299" s="2">
        <v>1.1900000000000001E-4</v>
      </c>
      <c r="D11299">
        <v>99054</v>
      </c>
      <c r="E11299">
        <v>12</v>
      </c>
      <c r="F11299">
        <v>99048</v>
      </c>
      <c r="G11299">
        <v>7244413</v>
      </c>
      <c r="H11299" s="3">
        <v>73.14</v>
      </c>
      <c r="I11299">
        <v>75399</v>
      </c>
      <c r="J11299">
        <v>15121</v>
      </c>
      <c r="K11299" s="4">
        <v>0.2006</v>
      </c>
      <c r="L11299">
        <v>2681041</v>
      </c>
      <c r="M11299" s="4">
        <v>35.558</v>
      </c>
      <c r="N11299" s="3">
        <v>421.2</v>
      </c>
      <c r="O11299" s="1" t="str">
        <f t="shared" si="176"/>
        <v>1994_12</v>
      </c>
    </row>
    <row r="11300" spans="1:15" x14ac:dyDescent="0.35">
      <c r="A11300">
        <v>1994</v>
      </c>
      <c r="B11300">
        <v>13</v>
      </c>
      <c r="C11300" s="2">
        <v>1.47E-4</v>
      </c>
      <c r="D11300">
        <v>99042</v>
      </c>
      <c r="E11300">
        <v>15</v>
      </c>
      <c r="F11300">
        <v>99035</v>
      </c>
      <c r="G11300">
        <v>7145365</v>
      </c>
      <c r="H11300" s="3">
        <v>72.14</v>
      </c>
      <c r="I11300">
        <v>73695</v>
      </c>
      <c r="J11300">
        <v>15113</v>
      </c>
      <c r="K11300" s="4">
        <v>0.2051</v>
      </c>
      <c r="L11300">
        <v>2605642</v>
      </c>
      <c r="M11300" s="4">
        <v>35.357100000000003</v>
      </c>
      <c r="N11300" s="3">
        <v>418.79</v>
      </c>
      <c r="O11300" s="1" t="str">
        <f t="shared" si="176"/>
        <v>1994_13</v>
      </c>
    </row>
    <row r="11301" spans="1:15" x14ac:dyDescent="0.35">
      <c r="A11301">
        <v>1994</v>
      </c>
      <c r="B11301">
        <v>14</v>
      </c>
      <c r="C11301" s="2">
        <v>1.6899999999999999E-4</v>
      </c>
      <c r="D11301">
        <v>99028</v>
      </c>
      <c r="E11301">
        <v>17</v>
      </c>
      <c r="F11301">
        <v>99020</v>
      </c>
      <c r="G11301">
        <v>7046329</v>
      </c>
      <c r="H11301" s="3">
        <v>71.150000000000006</v>
      </c>
      <c r="I11301">
        <v>72028</v>
      </c>
      <c r="J11301">
        <v>15102</v>
      </c>
      <c r="K11301" s="4">
        <v>0.2097</v>
      </c>
      <c r="L11301">
        <v>2531947</v>
      </c>
      <c r="M11301" s="4">
        <v>35.152500000000003</v>
      </c>
      <c r="N11301" s="3">
        <v>416.33</v>
      </c>
      <c r="O11301" s="1" t="str">
        <f t="shared" si="176"/>
        <v>1994_14</v>
      </c>
    </row>
    <row r="11302" spans="1:15" x14ac:dyDescent="0.35">
      <c r="A11302">
        <v>1994</v>
      </c>
      <c r="B11302">
        <v>15</v>
      </c>
      <c r="C11302" s="2">
        <v>2.05E-4</v>
      </c>
      <c r="D11302">
        <v>99011</v>
      </c>
      <c r="E11302">
        <v>20</v>
      </c>
      <c r="F11302">
        <v>99001</v>
      </c>
      <c r="G11302">
        <v>6947310</v>
      </c>
      <c r="H11302" s="3">
        <v>70.17</v>
      </c>
      <c r="I11302">
        <v>70396</v>
      </c>
      <c r="J11302">
        <v>15090</v>
      </c>
      <c r="K11302" s="4">
        <v>0.21440000000000001</v>
      </c>
      <c r="L11302">
        <v>2459919</v>
      </c>
      <c r="M11302" s="4">
        <v>34.943899999999999</v>
      </c>
      <c r="N11302" s="3">
        <v>413.83</v>
      </c>
      <c r="O11302" s="1" t="str">
        <f t="shared" si="176"/>
        <v>1994_15</v>
      </c>
    </row>
    <row r="11303" spans="1:15" x14ac:dyDescent="0.35">
      <c r="A11303">
        <v>1994</v>
      </c>
      <c r="B11303">
        <v>16</v>
      </c>
      <c r="C11303" s="2">
        <v>2.34E-4</v>
      </c>
      <c r="D11303">
        <v>98991</v>
      </c>
      <c r="E11303">
        <v>23</v>
      </c>
      <c r="F11303">
        <v>98979</v>
      </c>
      <c r="G11303">
        <v>6848309</v>
      </c>
      <c r="H11303" s="3">
        <v>69.180000000000007</v>
      </c>
      <c r="I11303">
        <v>68799</v>
      </c>
      <c r="J11303">
        <v>15076</v>
      </c>
      <c r="K11303" s="4">
        <v>0.21909999999999999</v>
      </c>
      <c r="L11303">
        <v>2389523</v>
      </c>
      <c r="M11303" s="4">
        <v>34.731699999999996</v>
      </c>
      <c r="N11303" s="3">
        <v>411.28</v>
      </c>
      <c r="O11303" s="1" t="str">
        <f t="shared" si="176"/>
        <v>1994_16</v>
      </c>
    </row>
    <row r="11304" spans="1:15" x14ac:dyDescent="0.35">
      <c r="A11304">
        <v>1994</v>
      </c>
      <c r="B11304">
        <v>17</v>
      </c>
      <c r="C11304" s="2">
        <v>2.8600000000000001E-4</v>
      </c>
      <c r="D11304">
        <v>98968</v>
      </c>
      <c r="E11304">
        <v>28</v>
      </c>
      <c r="F11304">
        <v>98954</v>
      </c>
      <c r="G11304">
        <v>6749330</v>
      </c>
      <c r="H11304" s="3">
        <v>68.2</v>
      </c>
      <c r="I11304">
        <v>67237</v>
      </c>
      <c r="J11304">
        <v>15060</v>
      </c>
      <c r="K11304" s="4">
        <v>0.224</v>
      </c>
      <c r="L11304">
        <v>2320723</v>
      </c>
      <c r="M11304" s="4">
        <v>34.515599999999999</v>
      </c>
      <c r="N11304" s="3">
        <v>408.69</v>
      </c>
      <c r="O11304" s="1" t="str">
        <f t="shared" si="176"/>
        <v>1994_17</v>
      </c>
    </row>
    <row r="11305" spans="1:15" x14ac:dyDescent="0.35">
      <c r="A11305">
        <v>1994</v>
      </c>
      <c r="B11305">
        <v>18</v>
      </c>
      <c r="C11305" s="2">
        <v>3.1500000000000001E-4</v>
      </c>
      <c r="D11305">
        <v>98939</v>
      </c>
      <c r="E11305">
        <v>31</v>
      </c>
      <c r="F11305">
        <v>98924</v>
      </c>
      <c r="G11305">
        <v>6650376</v>
      </c>
      <c r="H11305" s="3">
        <v>67.22</v>
      </c>
      <c r="I11305">
        <v>65706</v>
      </c>
      <c r="J11305">
        <v>15042</v>
      </c>
      <c r="K11305" s="4">
        <v>0.22889999999999999</v>
      </c>
      <c r="L11305">
        <v>2253486</v>
      </c>
      <c r="M11305" s="4">
        <v>34.296300000000002</v>
      </c>
      <c r="N11305" s="3">
        <v>406.06</v>
      </c>
      <c r="O11305" s="1" t="str">
        <f t="shared" si="176"/>
        <v>1994_18</v>
      </c>
    </row>
    <row r="11306" spans="1:15" x14ac:dyDescent="0.35">
      <c r="A11306">
        <v>1994</v>
      </c>
      <c r="B11306">
        <v>19</v>
      </c>
      <c r="C11306" s="2">
        <v>3.5300000000000002E-4</v>
      </c>
      <c r="D11306">
        <v>98908</v>
      </c>
      <c r="E11306">
        <v>35</v>
      </c>
      <c r="F11306">
        <v>98891</v>
      </c>
      <c r="G11306">
        <v>6551452</v>
      </c>
      <c r="H11306" s="3">
        <v>66.239999999999995</v>
      </c>
      <c r="I11306">
        <v>64209</v>
      </c>
      <c r="J11306">
        <v>15021</v>
      </c>
      <c r="K11306" s="4">
        <v>0.2339</v>
      </c>
      <c r="L11306">
        <v>2187780</v>
      </c>
      <c r="M11306" s="4">
        <v>34.072800000000001</v>
      </c>
      <c r="N11306" s="3">
        <v>403.37</v>
      </c>
      <c r="O11306" s="1" t="str">
        <f t="shared" si="176"/>
        <v>1994_19</v>
      </c>
    </row>
    <row r="11307" spans="1:15" x14ac:dyDescent="0.35">
      <c r="A11307">
        <v>1994</v>
      </c>
      <c r="B11307">
        <v>20</v>
      </c>
      <c r="C11307" s="2">
        <v>3.9599999999999998E-4</v>
      </c>
      <c r="D11307">
        <v>98873</v>
      </c>
      <c r="E11307">
        <v>39</v>
      </c>
      <c r="F11307">
        <v>98854</v>
      </c>
      <c r="G11307">
        <v>6452561</v>
      </c>
      <c r="H11307" s="3">
        <v>65.260000000000005</v>
      </c>
      <c r="I11307">
        <v>62743</v>
      </c>
      <c r="J11307">
        <v>14999</v>
      </c>
      <c r="K11307" s="4">
        <v>0.23910000000000001</v>
      </c>
      <c r="L11307">
        <v>2123571</v>
      </c>
      <c r="M11307" s="4">
        <v>33.845399999999998</v>
      </c>
      <c r="N11307" s="3">
        <v>400.64</v>
      </c>
      <c r="O11307" s="1" t="str">
        <f t="shared" si="176"/>
        <v>1994_20</v>
      </c>
    </row>
    <row r="11308" spans="1:15" x14ac:dyDescent="0.35">
      <c r="A11308">
        <v>1994</v>
      </c>
      <c r="B11308">
        <v>21</v>
      </c>
      <c r="C11308" s="2">
        <v>4.4900000000000002E-4</v>
      </c>
      <c r="D11308">
        <v>98834</v>
      </c>
      <c r="E11308">
        <v>44</v>
      </c>
      <c r="F11308">
        <v>98812</v>
      </c>
      <c r="G11308">
        <v>6353707</v>
      </c>
      <c r="H11308" s="3">
        <v>64.290000000000006</v>
      </c>
      <c r="I11308">
        <v>61308</v>
      </c>
      <c r="J11308">
        <v>14975</v>
      </c>
      <c r="K11308" s="4">
        <v>0.24429999999999999</v>
      </c>
      <c r="L11308">
        <v>2060828</v>
      </c>
      <c r="M11308" s="4">
        <v>33.614199999999997</v>
      </c>
      <c r="N11308" s="3">
        <v>397.87</v>
      </c>
      <c r="O11308" s="1" t="str">
        <f t="shared" si="176"/>
        <v>1994_21</v>
      </c>
    </row>
    <row r="11309" spans="1:15" x14ac:dyDescent="0.35">
      <c r="A11309">
        <v>1994</v>
      </c>
      <c r="B11309">
        <v>22</v>
      </c>
      <c r="C11309" s="2">
        <v>5.0799999999999999E-4</v>
      </c>
      <c r="D11309">
        <v>98790</v>
      </c>
      <c r="E11309">
        <v>50</v>
      </c>
      <c r="F11309">
        <v>98765</v>
      </c>
      <c r="G11309">
        <v>6254895</v>
      </c>
      <c r="H11309" s="3">
        <v>63.32</v>
      </c>
      <c r="I11309">
        <v>59903</v>
      </c>
      <c r="J11309">
        <v>14948</v>
      </c>
      <c r="K11309" s="4">
        <v>0.2495</v>
      </c>
      <c r="L11309">
        <v>1999519</v>
      </c>
      <c r="M11309" s="4">
        <v>33.379300000000001</v>
      </c>
      <c r="N11309" s="3">
        <v>395.05</v>
      </c>
      <c r="O11309" s="1" t="str">
        <f t="shared" si="176"/>
        <v>1994_22</v>
      </c>
    </row>
    <row r="11310" spans="1:15" x14ac:dyDescent="0.35">
      <c r="A11310">
        <v>1994</v>
      </c>
      <c r="B11310">
        <v>23</v>
      </c>
      <c r="C11310" s="2">
        <v>5.44E-4</v>
      </c>
      <c r="D11310">
        <v>98740</v>
      </c>
      <c r="E11310">
        <v>54</v>
      </c>
      <c r="F11310">
        <v>98713</v>
      </c>
      <c r="G11310">
        <v>6156130</v>
      </c>
      <c r="H11310" s="3">
        <v>62.35</v>
      </c>
      <c r="I11310">
        <v>58527</v>
      </c>
      <c r="J11310">
        <v>14918</v>
      </c>
      <c r="K11310" s="4">
        <v>0.25490000000000002</v>
      </c>
      <c r="L11310">
        <v>1939616</v>
      </c>
      <c r="M11310" s="4">
        <v>33.140799999999999</v>
      </c>
      <c r="N11310" s="3">
        <v>392.19</v>
      </c>
      <c r="O11310" s="1" t="str">
        <f t="shared" si="176"/>
        <v>1994_23</v>
      </c>
    </row>
    <row r="11311" spans="1:15" x14ac:dyDescent="0.35">
      <c r="A11311">
        <v>1994</v>
      </c>
      <c r="B11311">
        <v>24</v>
      </c>
      <c r="C11311" s="2">
        <v>5.44E-4</v>
      </c>
      <c r="D11311">
        <v>98686</v>
      </c>
      <c r="E11311">
        <v>54</v>
      </c>
      <c r="F11311">
        <v>98659</v>
      </c>
      <c r="G11311">
        <v>6057417</v>
      </c>
      <c r="H11311" s="3">
        <v>61.38</v>
      </c>
      <c r="I11311">
        <v>57180</v>
      </c>
      <c r="J11311">
        <v>14887</v>
      </c>
      <c r="K11311" s="4">
        <v>0.26040000000000002</v>
      </c>
      <c r="L11311">
        <v>1881090</v>
      </c>
      <c r="M11311" s="4">
        <v>32.898000000000003</v>
      </c>
      <c r="N11311" s="3">
        <v>389.28</v>
      </c>
      <c r="O11311" s="1" t="str">
        <f t="shared" si="176"/>
        <v>1994_24</v>
      </c>
    </row>
    <row r="11312" spans="1:15" x14ac:dyDescent="0.35">
      <c r="A11312">
        <v>1994</v>
      </c>
      <c r="B11312">
        <v>25</v>
      </c>
      <c r="C11312" s="2">
        <v>5.8E-4</v>
      </c>
      <c r="D11312">
        <v>98632</v>
      </c>
      <c r="E11312">
        <v>57</v>
      </c>
      <c r="F11312">
        <v>98604</v>
      </c>
      <c r="G11312">
        <v>5958758</v>
      </c>
      <c r="H11312" s="3">
        <v>60.41</v>
      </c>
      <c r="I11312">
        <v>55864</v>
      </c>
      <c r="J11312">
        <v>14857</v>
      </c>
      <c r="K11312" s="4">
        <v>0.26590000000000003</v>
      </c>
      <c r="L11312">
        <v>1823910</v>
      </c>
      <c r="M11312" s="4">
        <v>32.6494</v>
      </c>
      <c r="N11312" s="3">
        <v>386.29</v>
      </c>
      <c r="O11312" s="1" t="str">
        <f t="shared" si="176"/>
        <v>1994_25</v>
      </c>
    </row>
    <row r="11313" spans="1:15" x14ac:dyDescent="0.35">
      <c r="A11313">
        <v>1994</v>
      </c>
      <c r="B11313">
        <v>26</v>
      </c>
      <c r="C11313" s="2">
        <v>7.4299999999999995E-4</v>
      </c>
      <c r="D11313">
        <v>98575</v>
      </c>
      <c r="E11313">
        <v>73</v>
      </c>
      <c r="F11313">
        <v>98539</v>
      </c>
      <c r="G11313">
        <v>5860154</v>
      </c>
      <c r="H11313" s="3">
        <v>59.45</v>
      </c>
      <c r="I11313">
        <v>54576</v>
      </c>
      <c r="J11313">
        <v>14825</v>
      </c>
      <c r="K11313" s="4">
        <v>0.27160000000000001</v>
      </c>
      <c r="L11313">
        <v>1768047</v>
      </c>
      <c r="M11313" s="4">
        <v>32.396099999999997</v>
      </c>
      <c r="N11313" s="3">
        <v>383.25</v>
      </c>
      <c r="O11313" s="1" t="str">
        <f t="shared" si="176"/>
        <v>1994_26</v>
      </c>
    </row>
    <row r="11314" spans="1:15" x14ac:dyDescent="0.35">
      <c r="A11314">
        <v>1994</v>
      </c>
      <c r="B11314">
        <v>27</v>
      </c>
      <c r="C11314" s="2">
        <v>9.1500000000000001E-4</v>
      </c>
      <c r="D11314">
        <v>98502</v>
      </c>
      <c r="E11314">
        <v>90</v>
      </c>
      <c r="F11314">
        <v>98457</v>
      </c>
      <c r="G11314">
        <v>5761616</v>
      </c>
      <c r="H11314" s="3">
        <v>58.49</v>
      </c>
      <c r="I11314">
        <v>53309</v>
      </c>
      <c r="J11314">
        <v>14786</v>
      </c>
      <c r="K11314" s="4">
        <v>0.27739999999999998</v>
      </c>
      <c r="L11314">
        <v>1713471</v>
      </c>
      <c r="M11314" s="4">
        <v>32.142099999999999</v>
      </c>
      <c r="N11314" s="3">
        <v>380.2</v>
      </c>
      <c r="O11314" s="1" t="str">
        <f t="shared" si="176"/>
        <v>1994_27</v>
      </c>
    </row>
    <row r="11315" spans="1:15" x14ac:dyDescent="0.35">
      <c r="A11315">
        <v>1994</v>
      </c>
      <c r="B11315">
        <v>28</v>
      </c>
      <c r="C11315" s="2">
        <v>8.2399999999999997E-4</v>
      </c>
      <c r="D11315">
        <v>98412</v>
      </c>
      <c r="E11315">
        <v>81</v>
      </c>
      <c r="F11315">
        <v>98371</v>
      </c>
      <c r="G11315">
        <v>5663159</v>
      </c>
      <c r="H11315" s="3">
        <v>57.55</v>
      </c>
      <c r="I11315">
        <v>52063</v>
      </c>
      <c r="J11315">
        <v>14738</v>
      </c>
      <c r="K11315" s="4">
        <v>0.28310000000000002</v>
      </c>
      <c r="L11315">
        <v>1660161</v>
      </c>
      <c r="M11315" s="4">
        <v>31.887499999999999</v>
      </c>
      <c r="N11315" s="3">
        <v>377.15</v>
      </c>
      <c r="O11315" s="1" t="str">
        <f t="shared" si="176"/>
        <v>1994_28</v>
      </c>
    </row>
    <row r="11316" spans="1:15" x14ac:dyDescent="0.35">
      <c r="A11316">
        <v>1994</v>
      </c>
      <c r="B11316">
        <v>29</v>
      </c>
      <c r="C11316" s="2">
        <v>8.2600000000000002E-4</v>
      </c>
      <c r="D11316">
        <v>98331</v>
      </c>
      <c r="E11316">
        <v>81</v>
      </c>
      <c r="F11316">
        <v>98290</v>
      </c>
      <c r="G11316">
        <v>5564788</v>
      </c>
      <c r="H11316" s="3">
        <v>56.59</v>
      </c>
      <c r="I11316">
        <v>50851</v>
      </c>
      <c r="J11316">
        <v>14696</v>
      </c>
      <c r="K11316" s="4">
        <v>0.28899999999999998</v>
      </c>
      <c r="L11316">
        <v>1608098</v>
      </c>
      <c r="M11316" s="4">
        <v>31.623999999999999</v>
      </c>
      <c r="N11316" s="3">
        <v>373.99</v>
      </c>
      <c r="O11316" s="1" t="str">
        <f t="shared" si="176"/>
        <v>1994_29</v>
      </c>
    </row>
    <row r="11317" spans="1:15" x14ac:dyDescent="0.35">
      <c r="A11317">
        <v>1994</v>
      </c>
      <c r="B11317">
        <v>30</v>
      </c>
      <c r="C11317" s="2">
        <v>8.7500000000000002E-4</v>
      </c>
      <c r="D11317">
        <v>98250</v>
      </c>
      <c r="E11317">
        <v>86</v>
      </c>
      <c r="F11317">
        <v>98207</v>
      </c>
      <c r="G11317">
        <v>5466497</v>
      </c>
      <c r="H11317" s="3">
        <v>55.64</v>
      </c>
      <c r="I11317">
        <v>49666</v>
      </c>
      <c r="J11317">
        <v>14655</v>
      </c>
      <c r="K11317" s="4">
        <v>0.29509999999999997</v>
      </c>
      <c r="L11317">
        <v>1557248</v>
      </c>
      <c r="M11317" s="4">
        <v>31.354199999999999</v>
      </c>
      <c r="N11317" s="3">
        <v>370.75</v>
      </c>
      <c r="O11317" s="1" t="str">
        <f t="shared" si="176"/>
        <v>1994_30</v>
      </c>
    </row>
    <row r="11318" spans="1:15" x14ac:dyDescent="0.35">
      <c r="A11318">
        <v>1994</v>
      </c>
      <c r="B11318">
        <v>31</v>
      </c>
      <c r="C11318" s="2">
        <v>9.3000000000000005E-4</v>
      </c>
      <c r="D11318">
        <v>98164</v>
      </c>
      <c r="E11318">
        <v>91</v>
      </c>
      <c r="F11318">
        <v>98118</v>
      </c>
      <c r="G11318">
        <v>5368291</v>
      </c>
      <c r="H11318" s="3">
        <v>54.69</v>
      </c>
      <c r="I11318">
        <v>48507</v>
      </c>
      <c r="J11318">
        <v>14612</v>
      </c>
      <c r="K11318" s="4">
        <v>0.30120000000000002</v>
      </c>
      <c r="L11318">
        <v>1507581</v>
      </c>
      <c r="M11318" s="4">
        <v>31.079599999999999</v>
      </c>
      <c r="N11318" s="3">
        <v>367.45</v>
      </c>
      <c r="O11318" s="1" t="str">
        <f t="shared" si="176"/>
        <v>1994_31</v>
      </c>
    </row>
    <row r="11319" spans="1:15" x14ac:dyDescent="0.35">
      <c r="A11319">
        <v>1994</v>
      </c>
      <c r="B11319">
        <v>32</v>
      </c>
      <c r="C11319" s="2">
        <v>9.8799999999999995E-4</v>
      </c>
      <c r="D11319">
        <v>98072</v>
      </c>
      <c r="E11319">
        <v>97</v>
      </c>
      <c r="F11319">
        <v>98024</v>
      </c>
      <c r="G11319">
        <v>5270173</v>
      </c>
      <c r="H11319" s="3">
        <v>53.74</v>
      </c>
      <c r="I11319">
        <v>47373</v>
      </c>
      <c r="J11319">
        <v>14568</v>
      </c>
      <c r="K11319" s="4">
        <v>0.3075</v>
      </c>
      <c r="L11319">
        <v>1459074</v>
      </c>
      <c r="M11319" s="4">
        <v>30.8</v>
      </c>
      <c r="N11319" s="3">
        <v>364.1</v>
      </c>
      <c r="O11319" s="1" t="str">
        <f t="shared" si="176"/>
        <v>1994_32</v>
      </c>
    </row>
    <row r="11320" spans="1:15" x14ac:dyDescent="0.35">
      <c r="A11320">
        <v>1994</v>
      </c>
      <c r="B11320">
        <v>33</v>
      </c>
      <c r="C11320" s="2">
        <v>1.039E-3</v>
      </c>
      <c r="D11320">
        <v>97975</v>
      </c>
      <c r="E11320">
        <v>102</v>
      </c>
      <c r="F11320">
        <v>97925</v>
      </c>
      <c r="G11320">
        <v>5172149</v>
      </c>
      <c r="H11320" s="3">
        <v>52.79</v>
      </c>
      <c r="I11320">
        <v>46262</v>
      </c>
      <c r="J11320">
        <v>14523</v>
      </c>
      <c r="K11320" s="4">
        <v>0.31390000000000001</v>
      </c>
      <c r="L11320">
        <v>1411702</v>
      </c>
      <c r="M11320" s="4">
        <v>30.515599999999999</v>
      </c>
      <c r="N11320" s="3">
        <v>360.69</v>
      </c>
      <c r="O11320" s="1" t="str">
        <f t="shared" si="176"/>
        <v>1994_33</v>
      </c>
    </row>
    <row r="11321" spans="1:15" x14ac:dyDescent="0.35">
      <c r="A11321">
        <v>1994</v>
      </c>
      <c r="B11321">
        <v>34</v>
      </c>
      <c r="C11321" s="2">
        <v>1.0809999999999999E-3</v>
      </c>
      <c r="D11321">
        <v>97874</v>
      </c>
      <c r="E11321">
        <v>106</v>
      </c>
      <c r="F11321">
        <v>97821</v>
      </c>
      <c r="G11321">
        <v>5074224</v>
      </c>
      <c r="H11321" s="3">
        <v>51.84</v>
      </c>
      <c r="I11321">
        <v>45175</v>
      </c>
      <c r="J11321">
        <v>14476</v>
      </c>
      <c r="K11321" s="4">
        <v>0.32040000000000002</v>
      </c>
      <c r="L11321">
        <v>1365440</v>
      </c>
      <c r="M11321" s="4">
        <v>30.2258</v>
      </c>
      <c r="N11321" s="3">
        <v>357.21</v>
      </c>
      <c r="O11321" s="1" t="str">
        <f t="shared" si="176"/>
        <v>1994_34</v>
      </c>
    </row>
    <row r="11322" spans="1:15" x14ac:dyDescent="0.35">
      <c r="A11322">
        <v>1994</v>
      </c>
      <c r="B11322">
        <v>35</v>
      </c>
      <c r="C11322" s="2">
        <v>1.124E-3</v>
      </c>
      <c r="D11322">
        <v>97768</v>
      </c>
      <c r="E11322">
        <v>110</v>
      </c>
      <c r="F11322">
        <v>97713</v>
      </c>
      <c r="G11322">
        <v>4976404</v>
      </c>
      <c r="H11322" s="3">
        <v>50.9</v>
      </c>
      <c r="I11322">
        <v>44111</v>
      </c>
      <c r="J11322">
        <v>14428</v>
      </c>
      <c r="K11322" s="4">
        <v>0.3271</v>
      </c>
      <c r="L11322">
        <v>1320266</v>
      </c>
      <c r="M11322" s="4">
        <v>29.930399999999999</v>
      </c>
      <c r="N11322" s="3">
        <v>353.66</v>
      </c>
      <c r="O11322" s="1" t="str">
        <f t="shared" si="176"/>
        <v>1994_35</v>
      </c>
    </row>
    <row r="11323" spans="1:15" x14ac:dyDescent="0.35">
      <c r="A11323">
        <v>1994</v>
      </c>
      <c r="B11323">
        <v>36</v>
      </c>
      <c r="C11323" s="2">
        <v>1.1720000000000001E-3</v>
      </c>
      <c r="D11323">
        <v>97658</v>
      </c>
      <c r="E11323">
        <v>114</v>
      </c>
      <c r="F11323">
        <v>97601</v>
      </c>
      <c r="G11323">
        <v>4878691</v>
      </c>
      <c r="H11323" s="3">
        <v>49.96</v>
      </c>
      <c r="I11323">
        <v>43071</v>
      </c>
      <c r="J11323">
        <v>14379</v>
      </c>
      <c r="K11323" s="4">
        <v>0.33389999999999997</v>
      </c>
      <c r="L11323">
        <v>1276154</v>
      </c>
      <c r="M11323" s="4">
        <v>29.629100000000001</v>
      </c>
      <c r="N11323" s="3">
        <v>350.05</v>
      </c>
      <c r="O11323" s="1" t="str">
        <f t="shared" si="176"/>
        <v>1994_36</v>
      </c>
    </row>
    <row r="11324" spans="1:15" x14ac:dyDescent="0.35">
      <c r="A11324">
        <v>1994</v>
      </c>
      <c r="B11324">
        <v>37</v>
      </c>
      <c r="C11324" s="2">
        <v>1.225E-3</v>
      </c>
      <c r="D11324">
        <v>97544</v>
      </c>
      <c r="E11324">
        <v>119</v>
      </c>
      <c r="F11324">
        <v>97484</v>
      </c>
      <c r="G11324">
        <v>4781090</v>
      </c>
      <c r="H11324" s="3">
        <v>49.01</v>
      </c>
      <c r="I11324">
        <v>42053</v>
      </c>
      <c r="J11324">
        <v>14330</v>
      </c>
      <c r="K11324" s="4">
        <v>0.34079999999999999</v>
      </c>
      <c r="L11324">
        <v>1233083</v>
      </c>
      <c r="M11324" s="4">
        <v>29.321899999999999</v>
      </c>
      <c r="N11324" s="3">
        <v>346.36</v>
      </c>
      <c r="O11324" s="1" t="str">
        <f t="shared" si="176"/>
        <v>1994_37</v>
      </c>
    </row>
    <row r="11325" spans="1:15" x14ac:dyDescent="0.35">
      <c r="A11325">
        <v>1994</v>
      </c>
      <c r="B11325">
        <v>38</v>
      </c>
      <c r="C11325" s="2">
        <v>1.279E-3</v>
      </c>
      <c r="D11325">
        <v>97424</v>
      </c>
      <c r="E11325">
        <v>125</v>
      </c>
      <c r="F11325">
        <v>97362</v>
      </c>
      <c r="G11325">
        <v>4683606</v>
      </c>
      <c r="H11325" s="3">
        <v>48.07</v>
      </c>
      <c r="I11325">
        <v>41057</v>
      </c>
      <c r="J11325">
        <v>14280</v>
      </c>
      <c r="K11325" s="4">
        <v>0.3478</v>
      </c>
      <c r="L11325">
        <v>1191030</v>
      </c>
      <c r="M11325" s="4">
        <v>29.008800000000001</v>
      </c>
      <c r="N11325" s="3">
        <v>342.61</v>
      </c>
      <c r="O11325" s="1" t="str">
        <f t="shared" si="176"/>
        <v>1994_38</v>
      </c>
    </row>
    <row r="11326" spans="1:15" x14ac:dyDescent="0.35">
      <c r="A11326">
        <v>1994</v>
      </c>
      <c r="B11326">
        <v>39</v>
      </c>
      <c r="C11326" s="2">
        <v>1.3240000000000001E-3</v>
      </c>
      <c r="D11326">
        <v>97300</v>
      </c>
      <c r="E11326">
        <v>129</v>
      </c>
      <c r="F11326">
        <v>97235</v>
      </c>
      <c r="G11326">
        <v>4586244</v>
      </c>
      <c r="H11326" s="3">
        <v>47.14</v>
      </c>
      <c r="I11326">
        <v>40083</v>
      </c>
      <c r="J11326">
        <v>14228</v>
      </c>
      <c r="K11326" s="4">
        <v>0.35499999999999998</v>
      </c>
      <c r="L11326">
        <v>1149973</v>
      </c>
      <c r="M11326" s="4">
        <v>28.689699999999998</v>
      </c>
      <c r="N11326" s="3">
        <v>338.78</v>
      </c>
      <c r="O11326" s="1" t="str">
        <f t="shared" si="176"/>
        <v>1994_39</v>
      </c>
    </row>
    <row r="11327" spans="1:15" x14ac:dyDescent="0.35">
      <c r="A11327">
        <v>1994</v>
      </c>
      <c r="B11327">
        <v>40</v>
      </c>
      <c r="C11327" s="2">
        <v>1.358E-3</v>
      </c>
      <c r="D11327">
        <v>97171</v>
      </c>
      <c r="E11327">
        <v>132</v>
      </c>
      <c r="F11327">
        <v>97105</v>
      </c>
      <c r="G11327">
        <v>4489009</v>
      </c>
      <c r="H11327" s="3">
        <v>46.2</v>
      </c>
      <c r="I11327">
        <v>39130</v>
      </c>
      <c r="J11327">
        <v>14176</v>
      </c>
      <c r="K11327" s="4">
        <v>0.36230000000000001</v>
      </c>
      <c r="L11327">
        <v>1109889</v>
      </c>
      <c r="M11327" s="4">
        <v>28.3642</v>
      </c>
      <c r="N11327" s="3">
        <v>334.87</v>
      </c>
      <c r="O11327" s="1" t="str">
        <f t="shared" si="176"/>
        <v>1994_40</v>
      </c>
    </row>
    <row r="11328" spans="1:15" x14ac:dyDescent="0.35">
      <c r="A11328">
        <v>1994</v>
      </c>
      <c r="B11328">
        <v>41</v>
      </c>
      <c r="C11328" s="2">
        <v>1.389E-3</v>
      </c>
      <c r="D11328">
        <v>97039</v>
      </c>
      <c r="E11328">
        <v>135</v>
      </c>
      <c r="F11328">
        <v>96971</v>
      </c>
      <c r="G11328">
        <v>4391904</v>
      </c>
      <c r="H11328" s="3">
        <v>45.26</v>
      </c>
      <c r="I11328">
        <v>38198</v>
      </c>
      <c r="J11328">
        <v>14125</v>
      </c>
      <c r="K11328" s="4">
        <v>0.36980000000000002</v>
      </c>
      <c r="L11328">
        <v>1070759</v>
      </c>
      <c r="M11328" s="4">
        <v>28.031600000000001</v>
      </c>
      <c r="N11328" s="3">
        <v>330.88</v>
      </c>
      <c r="O11328" s="1" t="str">
        <f t="shared" si="176"/>
        <v>1994_41</v>
      </c>
    </row>
    <row r="11329" spans="1:15" x14ac:dyDescent="0.35">
      <c r="A11329">
        <v>1994</v>
      </c>
      <c r="B11329">
        <v>42</v>
      </c>
      <c r="C11329" s="2">
        <v>1.4300000000000001E-3</v>
      </c>
      <c r="D11329">
        <v>96904</v>
      </c>
      <c r="E11329">
        <v>139</v>
      </c>
      <c r="F11329">
        <v>96835</v>
      </c>
      <c r="G11329">
        <v>4294933</v>
      </c>
      <c r="H11329" s="3">
        <v>44.32</v>
      </c>
      <c r="I11329">
        <v>37288</v>
      </c>
      <c r="J11329">
        <v>14073</v>
      </c>
      <c r="K11329" s="4">
        <v>0.37740000000000001</v>
      </c>
      <c r="L11329">
        <v>1032561</v>
      </c>
      <c r="M11329" s="4">
        <v>27.691800000000001</v>
      </c>
      <c r="N11329" s="3">
        <v>326.8</v>
      </c>
      <c r="O11329" s="1" t="str">
        <f t="shared" si="176"/>
        <v>1994_42</v>
      </c>
    </row>
    <row r="11330" spans="1:15" x14ac:dyDescent="0.35">
      <c r="A11330">
        <v>1994</v>
      </c>
      <c r="B11330">
        <v>43</v>
      </c>
      <c r="C11330" s="2">
        <v>1.487E-3</v>
      </c>
      <c r="D11330">
        <v>96765</v>
      </c>
      <c r="E11330">
        <v>144</v>
      </c>
      <c r="F11330">
        <v>96693</v>
      </c>
      <c r="G11330">
        <v>4198098</v>
      </c>
      <c r="H11330" s="3">
        <v>43.38</v>
      </c>
      <c r="I11330">
        <v>36397</v>
      </c>
      <c r="J11330">
        <v>14021</v>
      </c>
      <c r="K11330" s="4">
        <v>0.38519999999999999</v>
      </c>
      <c r="L11330">
        <v>995274</v>
      </c>
      <c r="M11330" s="4">
        <v>27.344799999999999</v>
      </c>
      <c r="N11330" s="3">
        <v>322.64</v>
      </c>
      <c r="O11330" s="1" t="str">
        <f t="shared" si="176"/>
        <v>1994_43</v>
      </c>
    </row>
    <row r="11331" spans="1:15" x14ac:dyDescent="0.35">
      <c r="A11331">
        <v>1994</v>
      </c>
      <c r="B11331">
        <v>44</v>
      </c>
      <c r="C11331" s="2">
        <v>1.5640000000000001E-3</v>
      </c>
      <c r="D11331">
        <v>96621</v>
      </c>
      <c r="E11331">
        <v>151</v>
      </c>
      <c r="F11331">
        <v>96546</v>
      </c>
      <c r="G11331">
        <v>4101405</v>
      </c>
      <c r="H11331" s="3">
        <v>42.45</v>
      </c>
      <c r="I11331">
        <v>35526</v>
      </c>
      <c r="J11331">
        <v>13968</v>
      </c>
      <c r="K11331" s="4">
        <v>0.39319999999999999</v>
      </c>
      <c r="L11331">
        <v>958876</v>
      </c>
      <c r="M11331" s="4">
        <v>26.9909</v>
      </c>
      <c r="N11331" s="3">
        <v>318.39</v>
      </c>
      <c r="O11331" s="1" t="str">
        <f t="shared" si="176"/>
        <v>1994_44</v>
      </c>
    </row>
    <row r="11332" spans="1:15" x14ac:dyDescent="0.35">
      <c r="A11332">
        <v>1994</v>
      </c>
      <c r="B11332">
        <v>45</v>
      </c>
      <c r="C11332" s="2">
        <v>1.66E-3</v>
      </c>
      <c r="D11332">
        <v>96470</v>
      </c>
      <c r="E11332">
        <v>160</v>
      </c>
      <c r="F11332">
        <v>96390</v>
      </c>
      <c r="G11332">
        <v>4004859</v>
      </c>
      <c r="H11332" s="3">
        <v>41.51</v>
      </c>
      <c r="I11332">
        <v>34673</v>
      </c>
      <c r="J11332">
        <v>13913</v>
      </c>
      <c r="K11332" s="4">
        <v>0.40129999999999999</v>
      </c>
      <c r="L11332">
        <v>923350</v>
      </c>
      <c r="M11332" s="4">
        <v>26.630299999999998</v>
      </c>
      <c r="N11332" s="3">
        <v>314.06</v>
      </c>
      <c r="O11332" s="1" t="str">
        <f t="shared" si="176"/>
        <v>1994_45</v>
      </c>
    </row>
    <row r="11333" spans="1:15" x14ac:dyDescent="0.35">
      <c r="A11333">
        <v>1994</v>
      </c>
      <c r="B11333">
        <v>46</v>
      </c>
      <c r="C11333" s="2">
        <v>1.7669999999999999E-3</v>
      </c>
      <c r="D11333">
        <v>96310</v>
      </c>
      <c r="E11333">
        <v>170</v>
      </c>
      <c r="F11333">
        <v>96225</v>
      </c>
      <c r="G11333">
        <v>3908469</v>
      </c>
      <c r="H11333" s="3">
        <v>40.58</v>
      </c>
      <c r="I11333">
        <v>33837</v>
      </c>
      <c r="J11333">
        <v>13857</v>
      </c>
      <c r="K11333" s="4">
        <v>0.40949999999999998</v>
      </c>
      <c r="L11333">
        <v>888678</v>
      </c>
      <c r="M11333" s="4">
        <v>26.263400000000001</v>
      </c>
      <c r="N11333" s="3">
        <v>309.66000000000003</v>
      </c>
      <c r="O11333" s="1" t="str">
        <f t="shared" si="176"/>
        <v>1994_46</v>
      </c>
    </row>
    <row r="11334" spans="1:15" x14ac:dyDescent="0.35">
      <c r="A11334">
        <v>1994</v>
      </c>
      <c r="B11334">
        <v>47</v>
      </c>
      <c r="C11334" s="2">
        <v>1.885E-3</v>
      </c>
      <c r="D11334">
        <v>96140</v>
      </c>
      <c r="E11334">
        <v>181</v>
      </c>
      <c r="F11334">
        <v>96049</v>
      </c>
      <c r="G11334">
        <v>3812244</v>
      </c>
      <c r="H11334" s="3">
        <v>39.65</v>
      </c>
      <c r="I11334">
        <v>33018</v>
      </c>
      <c r="J11334">
        <v>13799</v>
      </c>
      <c r="K11334" s="4">
        <v>0.41789999999999999</v>
      </c>
      <c r="L11334">
        <v>854840</v>
      </c>
      <c r="M11334" s="4">
        <v>25.8902</v>
      </c>
      <c r="N11334" s="3">
        <v>305.18</v>
      </c>
      <c r="O11334" s="1" t="str">
        <f t="shared" si="176"/>
        <v>1994_47</v>
      </c>
    </row>
    <row r="11335" spans="1:15" x14ac:dyDescent="0.35">
      <c r="A11335">
        <v>1994</v>
      </c>
      <c r="B11335">
        <v>48</v>
      </c>
      <c r="C11335" s="2">
        <v>2.0179999999999998E-3</v>
      </c>
      <c r="D11335">
        <v>95959</v>
      </c>
      <c r="E11335">
        <v>194</v>
      </c>
      <c r="F11335">
        <v>95862</v>
      </c>
      <c r="G11335">
        <v>3716194</v>
      </c>
      <c r="H11335" s="3">
        <v>38.729999999999997</v>
      </c>
      <c r="I11335">
        <v>32215</v>
      </c>
      <c r="J11335">
        <v>13738</v>
      </c>
      <c r="K11335" s="4">
        <v>0.4264</v>
      </c>
      <c r="L11335">
        <v>821823</v>
      </c>
      <c r="M11335" s="4">
        <v>25.5108</v>
      </c>
      <c r="N11335" s="3">
        <v>300.63</v>
      </c>
      <c r="O11335" s="1" t="str">
        <f t="shared" si="176"/>
        <v>1994_48</v>
      </c>
    </row>
    <row r="11336" spans="1:15" x14ac:dyDescent="0.35">
      <c r="A11336">
        <v>1994</v>
      </c>
      <c r="B11336">
        <v>49</v>
      </c>
      <c r="C11336" s="2">
        <v>2.176E-3</v>
      </c>
      <c r="D11336">
        <v>95765</v>
      </c>
      <c r="E11336">
        <v>208</v>
      </c>
      <c r="F11336">
        <v>95661</v>
      </c>
      <c r="G11336">
        <v>3620333</v>
      </c>
      <c r="H11336" s="3">
        <v>37.799999999999997</v>
      </c>
      <c r="I11336">
        <v>31427</v>
      </c>
      <c r="J11336">
        <v>13674</v>
      </c>
      <c r="K11336" s="4">
        <v>0.43509999999999999</v>
      </c>
      <c r="L11336">
        <v>789608</v>
      </c>
      <c r="M11336" s="4">
        <v>25.1252</v>
      </c>
      <c r="N11336" s="3">
        <v>296</v>
      </c>
      <c r="O11336" s="1" t="str">
        <f t="shared" ref="O11336:O11399" si="177">A11336&amp;"_"&amp;B11336</f>
        <v>1994_49</v>
      </c>
    </row>
    <row r="11337" spans="1:15" x14ac:dyDescent="0.35">
      <c r="A11337">
        <v>1994</v>
      </c>
      <c r="B11337">
        <v>50</v>
      </c>
      <c r="C11337" s="2">
        <v>2.3609999999999998E-3</v>
      </c>
      <c r="D11337">
        <v>95557</v>
      </c>
      <c r="E11337">
        <v>226</v>
      </c>
      <c r="F11337">
        <v>95444</v>
      </c>
      <c r="G11337">
        <v>3524672</v>
      </c>
      <c r="H11337" s="3">
        <v>36.89</v>
      </c>
      <c r="I11337">
        <v>30653</v>
      </c>
      <c r="J11337">
        <v>13607</v>
      </c>
      <c r="K11337" s="4">
        <v>0.44390000000000002</v>
      </c>
      <c r="L11337">
        <v>758181</v>
      </c>
      <c r="M11337" s="4">
        <v>24.733899999999998</v>
      </c>
      <c r="N11337" s="3">
        <v>291.31</v>
      </c>
      <c r="O11337" s="1" t="str">
        <f t="shared" si="177"/>
        <v>1994_50</v>
      </c>
    </row>
    <row r="11338" spans="1:15" x14ac:dyDescent="0.35">
      <c r="A11338">
        <v>1994</v>
      </c>
      <c r="B11338">
        <v>51</v>
      </c>
      <c r="C11338" s="2">
        <v>2.5669999999999998E-3</v>
      </c>
      <c r="D11338">
        <v>95331</v>
      </c>
      <c r="E11338">
        <v>245</v>
      </c>
      <c r="F11338">
        <v>95209</v>
      </c>
      <c r="G11338">
        <v>3429228</v>
      </c>
      <c r="H11338" s="3">
        <v>35.97</v>
      </c>
      <c r="I11338">
        <v>29894</v>
      </c>
      <c r="J11338">
        <v>13537</v>
      </c>
      <c r="K11338" s="4">
        <v>0.45279999999999998</v>
      </c>
      <c r="L11338">
        <v>727527</v>
      </c>
      <c r="M11338" s="4">
        <v>24.337299999999999</v>
      </c>
      <c r="N11338" s="3">
        <v>286.55</v>
      </c>
      <c r="O11338" s="1" t="str">
        <f t="shared" si="177"/>
        <v>1994_51</v>
      </c>
    </row>
    <row r="11339" spans="1:15" x14ac:dyDescent="0.35">
      <c r="A11339">
        <v>1994</v>
      </c>
      <c r="B11339">
        <v>52</v>
      </c>
      <c r="C11339" s="2">
        <v>2.7910000000000001E-3</v>
      </c>
      <c r="D11339">
        <v>95086</v>
      </c>
      <c r="E11339">
        <v>265</v>
      </c>
      <c r="F11339">
        <v>94954</v>
      </c>
      <c r="G11339">
        <v>3334019</v>
      </c>
      <c r="H11339" s="3">
        <v>35.06</v>
      </c>
      <c r="I11339">
        <v>29146</v>
      </c>
      <c r="J11339">
        <v>13462</v>
      </c>
      <c r="K11339" s="4">
        <v>0.46189999999999998</v>
      </c>
      <c r="L11339">
        <v>697634</v>
      </c>
      <c r="M11339" s="4">
        <v>23.935500000000001</v>
      </c>
      <c r="N11339" s="3">
        <v>281.73</v>
      </c>
      <c r="O11339" s="1" t="str">
        <f t="shared" si="177"/>
        <v>1994_52</v>
      </c>
    </row>
    <row r="11340" spans="1:15" x14ac:dyDescent="0.35">
      <c r="A11340">
        <v>1994</v>
      </c>
      <c r="B11340">
        <v>53</v>
      </c>
      <c r="C11340" s="2">
        <v>3.0360000000000001E-3</v>
      </c>
      <c r="D11340">
        <v>94821</v>
      </c>
      <c r="E11340">
        <v>288</v>
      </c>
      <c r="F11340">
        <v>94677</v>
      </c>
      <c r="G11340">
        <v>3239065</v>
      </c>
      <c r="H11340" s="3">
        <v>34.159999999999997</v>
      </c>
      <c r="I11340">
        <v>28412</v>
      </c>
      <c r="J11340">
        <v>13382</v>
      </c>
      <c r="K11340" s="4">
        <v>0.47099999999999997</v>
      </c>
      <c r="L11340">
        <v>668487</v>
      </c>
      <c r="M11340" s="4">
        <v>23.528700000000001</v>
      </c>
      <c r="N11340" s="3">
        <v>276.83999999999997</v>
      </c>
      <c r="O11340" s="1" t="str">
        <f t="shared" si="177"/>
        <v>1994_53</v>
      </c>
    </row>
    <row r="11341" spans="1:15" x14ac:dyDescent="0.35">
      <c r="A11341">
        <v>1994</v>
      </c>
      <c r="B11341">
        <v>54</v>
      </c>
      <c r="C11341" s="2">
        <v>3.3059999999999999E-3</v>
      </c>
      <c r="D11341">
        <v>94533</v>
      </c>
      <c r="E11341">
        <v>312</v>
      </c>
      <c r="F11341">
        <v>94377</v>
      </c>
      <c r="G11341">
        <v>3144388</v>
      </c>
      <c r="H11341" s="3">
        <v>33.26</v>
      </c>
      <c r="I11341">
        <v>27689</v>
      </c>
      <c r="J11341">
        <v>13298</v>
      </c>
      <c r="K11341" s="4">
        <v>0.4803</v>
      </c>
      <c r="L11341">
        <v>640076</v>
      </c>
      <c r="M11341" s="4">
        <v>23.117000000000001</v>
      </c>
      <c r="N11341" s="3">
        <v>271.89999999999998</v>
      </c>
      <c r="O11341" s="1" t="str">
        <f t="shared" si="177"/>
        <v>1994_54</v>
      </c>
    </row>
    <row r="11342" spans="1:15" x14ac:dyDescent="0.35">
      <c r="A11342">
        <v>1994</v>
      </c>
      <c r="B11342">
        <v>55</v>
      </c>
      <c r="C11342" s="2">
        <v>3.5950000000000001E-3</v>
      </c>
      <c r="D11342">
        <v>94221</v>
      </c>
      <c r="E11342">
        <v>339</v>
      </c>
      <c r="F11342">
        <v>94051</v>
      </c>
      <c r="G11342">
        <v>3050011</v>
      </c>
      <c r="H11342" s="3">
        <v>32.369999999999997</v>
      </c>
      <c r="I11342">
        <v>26977</v>
      </c>
      <c r="J11342">
        <v>13208</v>
      </c>
      <c r="K11342" s="4">
        <v>0.48959999999999998</v>
      </c>
      <c r="L11342">
        <v>612387</v>
      </c>
      <c r="M11342" s="4">
        <v>22.700700000000001</v>
      </c>
      <c r="N11342" s="3">
        <v>266.91000000000003</v>
      </c>
      <c r="O11342" s="1" t="str">
        <f t="shared" si="177"/>
        <v>1994_55</v>
      </c>
    </row>
    <row r="11343" spans="1:15" x14ac:dyDescent="0.35">
      <c r="A11343">
        <v>1994</v>
      </c>
      <c r="B11343">
        <v>56</v>
      </c>
      <c r="C11343" s="2">
        <v>3.8960000000000002E-3</v>
      </c>
      <c r="D11343">
        <v>93882</v>
      </c>
      <c r="E11343">
        <v>366</v>
      </c>
      <c r="F11343">
        <v>93699</v>
      </c>
      <c r="G11343">
        <v>2955960</v>
      </c>
      <c r="H11343" s="3">
        <v>31.49</v>
      </c>
      <c r="I11343">
        <v>26275</v>
      </c>
      <c r="J11343">
        <v>13114</v>
      </c>
      <c r="K11343" s="4">
        <v>0.49909999999999999</v>
      </c>
      <c r="L11343">
        <v>585411</v>
      </c>
      <c r="M11343" s="4">
        <v>22.28</v>
      </c>
      <c r="N11343" s="3">
        <v>261.86</v>
      </c>
      <c r="O11343" s="1" t="str">
        <f t="shared" si="177"/>
        <v>1994_56</v>
      </c>
    </row>
    <row r="11344" spans="1:15" x14ac:dyDescent="0.35">
      <c r="A11344">
        <v>1994</v>
      </c>
      <c r="B11344">
        <v>57</v>
      </c>
      <c r="C11344" s="2">
        <v>4.1989999999999996E-3</v>
      </c>
      <c r="D11344">
        <v>93516</v>
      </c>
      <c r="E11344">
        <v>393</v>
      </c>
      <c r="F11344">
        <v>93320</v>
      </c>
      <c r="G11344">
        <v>2862261</v>
      </c>
      <c r="H11344" s="3">
        <v>30.61</v>
      </c>
      <c r="I11344">
        <v>25584</v>
      </c>
      <c r="J11344">
        <v>13013</v>
      </c>
      <c r="K11344" s="4">
        <v>0.50860000000000005</v>
      </c>
      <c r="L11344">
        <v>559136</v>
      </c>
      <c r="M11344" s="4">
        <v>21.854500000000002</v>
      </c>
      <c r="N11344" s="3">
        <v>256.75</v>
      </c>
      <c r="O11344" s="1" t="str">
        <f t="shared" si="177"/>
        <v>1994_57</v>
      </c>
    </row>
    <row r="11345" spans="1:15" x14ac:dyDescent="0.35">
      <c r="A11345">
        <v>1994</v>
      </c>
      <c r="B11345">
        <v>58</v>
      </c>
      <c r="C11345" s="2">
        <v>4.496E-3</v>
      </c>
      <c r="D11345">
        <v>93123</v>
      </c>
      <c r="E11345">
        <v>419</v>
      </c>
      <c r="F11345">
        <v>92914</v>
      </c>
      <c r="G11345">
        <v>2768941</v>
      </c>
      <c r="H11345" s="3">
        <v>29.73</v>
      </c>
      <c r="I11345">
        <v>24904</v>
      </c>
      <c r="J11345">
        <v>12908</v>
      </c>
      <c r="K11345" s="4">
        <v>0.51829999999999998</v>
      </c>
      <c r="L11345">
        <v>533551</v>
      </c>
      <c r="M11345" s="4">
        <v>21.424199999999999</v>
      </c>
      <c r="N11345" s="3">
        <v>251.59</v>
      </c>
      <c r="O11345" s="1" t="str">
        <f t="shared" si="177"/>
        <v>1994_58</v>
      </c>
    </row>
    <row r="11346" spans="1:15" x14ac:dyDescent="0.35">
      <c r="A11346">
        <v>1994</v>
      </c>
      <c r="B11346">
        <v>59</v>
      </c>
      <c r="C11346" s="2">
        <v>4.7889999999999999E-3</v>
      </c>
      <c r="D11346">
        <v>92705</v>
      </c>
      <c r="E11346">
        <v>444</v>
      </c>
      <c r="F11346">
        <v>92483</v>
      </c>
      <c r="G11346">
        <v>2676027</v>
      </c>
      <c r="H11346" s="3">
        <v>28.87</v>
      </c>
      <c r="I11346">
        <v>24235</v>
      </c>
      <c r="J11346">
        <v>12799</v>
      </c>
      <c r="K11346" s="4">
        <v>0.52810000000000001</v>
      </c>
      <c r="L11346">
        <v>508647</v>
      </c>
      <c r="M11346" s="4">
        <v>20.988299999999999</v>
      </c>
      <c r="N11346" s="3">
        <v>246.36</v>
      </c>
      <c r="O11346" s="1" t="str">
        <f t="shared" si="177"/>
        <v>1994_59</v>
      </c>
    </row>
    <row r="11347" spans="1:15" x14ac:dyDescent="0.35">
      <c r="A11347">
        <v>1994</v>
      </c>
      <c r="B11347">
        <v>60</v>
      </c>
      <c r="C11347" s="2">
        <v>5.0749999999999997E-3</v>
      </c>
      <c r="D11347">
        <v>92261</v>
      </c>
      <c r="E11347">
        <v>468</v>
      </c>
      <c r="F11347">
        <v>92027</v>
      </c>
      <c r="G11347">
        <v>2583544</v>
      </c>
      <c r="H11347" s="3">
        <v>28</v>
      </c>
      <c r="I11347">
        <v>23576</v>
      </c>
      <c r="J11347">
        <v>12686</v>
      </c>
      <c r="K11347" s="4">
        <v>0.53810000000000002</v>
      </c>
      <c r="L11347">
        <v>484412</v>
      </c>
      <c r="M11347" s="4">
        <v>20.546399999999998</v>
      </c>
      <c r="N11347" s="3">
        <v>241.06</v>
      </c>
      <c r="O11347" s="1" t="str">
        <f t="shared" si="177"/>
        <v>1994_60</v>
      </c>
    </row>
    <row r="11348" spans="1:15" x14ac:dyDescent="0.35">
      <c r="A11348">
        <v>1994</v>
      </c>
      <c r="B11348">
        <v>61</v>
      </c>
      <c r="C11348" s="2">
        <v>5.3439999999999998E-3</v>
      </c>
      <c r="D11348">
        <v>91793</v>
      </c>
      <c r="E11348">
        <v>491</v>
      </c>
      <c r="F11348">
        <v>91547</v>
      </c>
      <c r="G11348">
        <v>2491517</v>
      </c>
      <c r="H11348" s="3">
        <v>27.14</v>
      </c>
      <c r="I11348">
        <v>22929</v>
      </c>
      <c r="J11348">
        <v>12569</v>
      </c>
      <c r="K11348" s="4">
        <v>0.54810000000000003</v>
      </c>
      <c r="L11348">
        <v>460836</v>
      </c>
      <c r="M11348" s="4">
        <v>20.097999999999999</v>
      </c>
      <c r="N11348" s="3">
        <v>235.68</v>
      </c>
      <c r="O11348" s="1" t="str">
        <f t="shared" si="177"/>
        <v>1994_61</v>
      </c>
    </row>
    <row r="11349" spans="1:15" x14ac:dyDescent="0.35">
      <c r="A11349">
        <v>1994</v>
      </c>
      <c r="B11349">
        <v>62</v>
      </c>
      <c r="C11349" s="2">
        <v>5.6020000000000002E-3</v>
      </c>
      <c r="D11349">
        <v>91302</v>
      </c>
      <c r="E11349">
        <v>511</v>
      </c>
      <c r="F11349">
        <v>91046</v>
      </c>
      <c r="G11349">
        <v>2399970</v>
      </c>
      <c r="H11349" s="3">
        <v>26.29</v>
      </c>
      <c r="I11349">
        <v>22294</v>
      </c>
      <c r="J11349">
        <v>12449</v>
      </c>
      <c r="K11349" s="4">
        <v>0.55840000000000001</v>
      </c>
      <c r="L11349">
        <v>437906</v>
      </c>
      <c r="M11349" s="4">
        <v>19.642199999999999</v>
      </c>
      <c r="N11349" s="3">
        <v>230.21</v>
      </c>
      <c r="O11349" s="1" t="str">
        <f t="shared" si="177"/>
        <v>1994_62</v>
      </c>
    </row>
    <row r="11350" spans="1:15" x14ac:dyDescent="0.35">
      <c r="A11350">
        <v>1994</v>
      </c>
      <c r="B11350">
        <v>63</v>
      </c>
      <c r="C11350" s="2">
        <v>5.8910000000000004E-3</v>
      </c>
      <c r="D11350">
        <v>90791</v>
      </c>
      <c r="E11350">
        <v>535</v>
      </c>
      <c r="F11350">
        <v>90523</v>
      </c>
      <c r="G11350">
        <v>2308924</v>
      </c>
      <c r="H11350" s="3">
        <v>25.43</v>
      </c>
      <c r="I11350">
        <v>21671</v>
      </c>
      <c r="J11350">
        <v>12327</v>
      </c>
      <c r="K11350" s="4">
        <v>0.56879999999999997</v>
      </c>
      <c r="L11350">
        <v>415612</v>
      </c>
      <c r="M11350" s="4">
        <v>19.1784</v>
      </c>
      <c r="N11350" s="3">
        <v>224.64</v>
      </c>
      <c r="O11350" s="1" t="str">
        <f t="shared" si="177"/>
        <v>1994_63</v>
      </c>
    </row>
    <row r="11351" spans="1:15" x14ac:dyDescent="0.35">
      <c r="A11351">
        <v>1994</v>
      </c>
      <c r="B11351">
        <v>64</v>
      </c>
      <c r="C11351" s="2">
        <v>6.2810000000000001E-3</v>
      </c>
      <c r="D11351">
        <v>90256</v>
      </c>
      <c r="E11351">
        <v>567</v>
      </c>
      <c r="F11351">
        <v>89972</v>
      </c>
      <c r="G11351">
        <v>2218400</v>
      </c>
      <c r="H11351" s="3">
        <v>24.58</v>
      </c>
      <c r="I11351">
        <v>21059</v>
      </c>
      <c r="J11351">
        <v>12202</v>
      </c>
      <c r="K11351" s="4">
        <v>0.57940000000000003</v>
      </c>
      <c r="L11351">
        <v>393941</v>
      </c>
      <c r="M11351" s="4">
        <v>18.706700000000001</v>
      </c>
      <c r="N11351" s="3">
        <v>218.98</v>
      </c>
      <c r="O11351" s="1" t="str">
        <f t="shared" si="177"/>
        <v>1994_64</v>
      </c>
    </row>
    <row r="11352" spans="1:15" x14ac:dyDescent="0.35">
      <c r="A11352">
        <v>1994</v>
      </c>
      <c r="B11352">
        <v>65</v>
      </c>
      <c r="C11352" s="2">
        <v>6.8170000000000001E-3</v>
      </c>
      <c r="D11352">
        <v>89689</v>
      </c>
      <c r="E11352">
        <v>611</v>
      </c>
      <c r="F11352">
        <v>89383</v>
      </c>
      <c r="G11352">
        <v>2128428</v>
      </c>
      <c r="H11352" s="3">
        <v>23.73</v>
      </c>
      <c r="I11352">
        <v>20456</v>
      </c>
      <c r="J11352">
        <v>12073</v>
      </c>
      <c r="K11352" s="4">
        <v>0.59019999999999995</v>
      </c>
      <c r="L11352">
        <v>372882</v>
      </c>
      <c r="M11352" s="4">
        <v>18.228400000000001</v>
      </c>
      <c r="N11352" s="3">
        <v>213.24</v>
      </c>
      <c r="O11352" s="1" t="str">
        <f t="shared" si="177"/>
        <v>1994_65</v>
      </c>
    </row>
    <row r="11353" spans="1:15" x14ac:dyDescent="0.35">
      <c r="A11353">
        <v>1994</v>
      </c>
      <c r="B11353">
        <v>66</v>
      </c>
      <c r="C11353" s="2">
        <v>7.3419999999999996E-3</v>
      </c>
      <c r="D11353">
        <v>89078</v>
      </c>
      <c r="E11353">
        <v>654</v>
      </c>
      <c r="F11353">
        <v>88751</v>
      </c>
      <c r="G11353">
        <v>2039045</v>
      </c>
      <c r="H11353" s="3">
        <v>22.89</v>
      </c>
      <c r="I11353">
        <v>19860</v>
      </c>
      <c r="J11353">
        <v>11936</v>
      </c>
      <c r="K11353" s="4">
        <v>0.60099999999999998</v>
      </c>
      <c r="L11353">
        <v>352426</v>
      </c>
      <c r="M11353" s="4">
        <v>17.7456</v>
      </c>
      <c r="N11353" s="3">
        <v>207.45</v>
      </c>
      <c r="O11353" s="1" t="str">
        <f t="shared" si="177"/>
        <v>1994_66</v>
      </c>
    </row>
    <row r="11354" spans="1:15" x14ac:dyDescent="0.35">
      <c r="A11354">
        <v>1994</v>
      </c>
      <c r="B11354">
        <v>67</v>
      </c>
      <c r="C11354" s="2">
        <v>7.8770000000000003E-3</v>
      </c>
      <c r="D11354">
        <v>88424</v>
      </c>
      <c r="E11354">
        <v>696</v>
      </c>
      <c r="F11354">
        <v>88075</v>
      </c>
      <c r="G11354">
        <v>1950294</v>
      </c>
      <c r="H11354" s="3">
        <v>22.06</v>
      </c>
      <c r="I11354">
        <v>19271</v>
      </c>
      <c r="J11354">
        <v>11794</v>
      </c>
      <c r="K11354" s="4">
        <v>0.61199999999999999</v>
      </c>
      <c r="L11354">
        <v>332566</v>
      </c>
      <c r="M11354" s="4">
        <v>17.2575</v>
      </c>
      <c r="N11354" s="3">
        <v>201.59</v>
      </c>
      <c r="O11354" s="1" t="str">
        <f t="shared" si="177"/>
        <v>1994_67</v>
      </c>
    </row>
    <row r="11355" spans="1:15" x14ac:dyDescent="0.35">
      <c r="A11355">
        <v>1994</v>
      </c>
      <c r="B11355">
        <v>68</v>
      </c>
      <c r="C11355" s="2">
        <v>8.4840000000000002E-3</v>
      </c>
      <c r="D11355">
        <v>87727</v>
      </c>
      <c r="E11355">
        <v>744</v>
      </c>
      <c r="F11355">
        <v>87355</v>
      </c>
      <c r="G11355">
        <v>1862219</v>
      </c>
      <c r="H11355" s="3">
        <v>21.23</v>
      </c>
      <c r="I11355">
        <v>18689</v>
      </c>
      <c r="J11355">
        <v>11645</v>
      </c>
      <c r="K11355" s="4">
        <v>0.62309999999999999</v>
      </c>
      <c r="L11355">
        <v>313295</v>
      </c>
      <c r="M11355" s="4">
        <v>16.763500000000001</v>
      </c>
      <c r="N11355" s="3">
        <v>195.66</v>
      </c>
      <c r="O11355" s="1" t="str">
        <f t="shared" si="177"/>
        <v>1994_68</v>
      </c>
    </row>
    <row r="11356" spans="1:15" x14ac:dyDescent="0.35">
      <c r="A11356">
        <v>1994</v>
      </c>
      <c r="B11356">
        <v>69</v>
      </c>
      <c r="C11356" s="2">
        <v>9.214E-3</v>
      </c>
      <c r="D11356">
        <v>86983</v>
      </c>
      <c r="E11356">
        <v>801</v>
      </c>
      <c r="F11356">
        <v>86582</v>
      </c>
      <c r="G11356">
        <v>1774864</v>
      </c>
      <c r="H11356" s="3">
        <v>20.399999999999999</v>
      </c>
      <c r="I11356">
        <v>18114</v>
      </c>
      <c r="J11356">
        <v>11490</v>
      </c>
      <c r="K11356" s="4">
        <v>0.63429999999999997</v>
      </c>
      <c r="L11356">
        <v>294606</v>
      </c>
      <c r="M11356" s="4">
        <v>16.263999999999999</v>
      </c>
      <c r="N11356" s="3">
        <v>189.67</v>
      </c>
      <c r="O11356" s="1" t="str">
        <f t="shared" si="177"/>
        <v>1994_69</v>
      </c>
    </row>
    <row r="11357" spans="1:15" x14ac:dyDescent="0.35">
      <c r="A11357">
        <v>1994</v>
      </c>
      <c r="B11357">
        <v>70</v>
      </c>
      <c r="C11357" s="2">
        <v>1.0097E-2</v>
      </c>
      <c r="D11357">
        <v>86181</v>
      </c>
      <c r="E11357">
        <v>870</v>
      </c>
      <c r="F11357">
        <v>85746</v>
      </c>
      <c r="G11357">
        <v>1688282</v>
      </c>
      <c r="H11357" s="3">
        <v>19.59</v>
      </c>
      <c r="I11357">
        <v>17544</v>
      </c>
      <c r="J11357">
        <v>11327</v>
      </c>
      <c r="K11357" s="4">
        <v>0.64570000000000005</v>
      </c>
      <c r="L11357">
        <v>276492</v>
      </c>
      <c r="M11357" s="4">
        <v>15.760300000000001</v>
      </c>
      <c r="N11357" s="3">
        <v>183.62</v>
      </c>
      <c r="O11357" s="1" t="str">
        <f t="shared" si="177"/>
        <v>1994_70</v>
      </c>
    </row>
    <row r="11358" spans="1:15" x14ac:dyDescent="0.35">
      <c r="A11358">
        <v>1994</v>
      </c>
      <c r="B11358">
        <v>71</v>
      </c>
      <c r="C11358" s="2">
        <v>1.1148E-2</v>
      </c>
      <c r="D11358">
        <v>85311</v>
      </c>
      <c r="E11358">
        <v>951</v>
      </c>
      <c r="F11358">
        <v>84836</v>
      </c>
      <c r="G11358">
        <v>1602536</v>
      </c>
      <c r="H11358" s="3">
        <v>18.78</v>
      </c>
      <c r="I11358">
        <v>16976</v>
      </c>
      <c r="J11358">
        <v>11154</v>
      </c>
      <c r="K11358" s="4">
        <v>0.65710000000000002</v>
      </c>
      <c r="L11358">
        <v>258949</v>
      </c>
      <c r="M11358" s="4">
        <v>15.2538</v>
      </c>
      <c r="N11358" s="3">
        <v>177.55</v>
      </c>
      <c r="O11358" s="1" t="str">
        <f t="shared" si="177"/>
        <v>1994_71</v>
      </c>
    </row>
    <row r="11359" spans="1:15" x14ac:dyDescent="0.35">
      <c r="A11359">
        <v>1994</v>
      </c>
      <c r="B11359">
        <v>72</v>
      </c>
      <c r="C11359" s="2">
        <v>1.2356000000000001E-2</v>
      </c>
      <c r="D11359">
        <v>84360</v>
      </c>
      <c r="E11359">
        <v>1042</v>
      </c>
      <c r="F11359">
        <v>83839</v>
      </c>
      <c r="G11359">
        <v>1517700</v>
      </c>
      <c r="H11359" s="3">
        <v>17.989999999999998</v>
      </c>
      <c r="I11359">
        <v>16409</v>
      </c>
      <c r="J11359">
        <v>10969</v>
      </c>
      <c r="K11359" s="4">
        <v>0.66849999999999998</v>
      </c>
      <c r="L11359">
        <v>241973</v>
      </c>
      <c r="M11359" s="4">
        <v>14.746</v>
      </c>
      <c r="N11359" s="3">
        <v>171.45</v>
      </c>
      <c r="O11359" s="1" t="str">
        <f t="shared" si="177"/>
        <v>1994_72</v>
      </c>
    </row>
    <row r="11360" spans="1:15" x14ac:dyDescent="0.35">
      <c r="A11360">
        <v>1994</v>
      </c>
      <c r="B11360">
        <v>73</v>
      </c>
      <c r="C11360" s="2">
        <v>1.3681E-2</v>
      </c>
      <c r="D11360">
        <v>83318</v>
      </c>
      <c r="E11360">
        <v>1140</v>
      </c>
      <c r="F11360">
        <v>82748</v>
      </c>
      <c r="G11360">
        <v>1433861</v>
      </c>
      <c r="H11360" s="3">
        <v>17.21</v>
      </c>
      <c r="I11360">
        <v>15842</v>
      </c>
      <c r="J11360">
        <v>10771</v>
      </c>
      <c r="K11360" s="4">
        <v>0.67989999999999995</v>
      </c>
      <c r="L11360">
        <v>225563</v>
      </c>
      <c r="M11360" s="4">
        <v>14.238099999999999</v>
      </c>
      <c r="N11360" s="3">
        <v>165.36</v>
      </c>
      <c r="O11360" s="1" t="str">
        <f t="shared" si="177"/>
        <v>1994_73</v>
      </c>
    </row>
    <row r="11361" spans="1:15" x14ac:dyDescent="0.35">
      <c r="A11361">
        <v>1994</v>
      </c>
      <c r="B11361">
        <v>74</v>
      </c>
      <c r="C11361" s="2">
        <v>1.5079E-2</v>
      </c>
      <c r="D11361">
        <v>82178</v>
      </c>
      <c r="E11361">
        <v>1239</v>
      </c>
      <c r="F11361">
        <v>81558</v>
      </c>
      <c r="G11361">
        <v>1351113</v>
      </c>
      <c r="H11361" s="3">
        <v>16.440000000000001</v>
      </c>
      <c r="I11361">
        <v>15274</v>
      </c>
      <c r="J11361">
        <v>10559</v>
      </c>
      <c r="K11361" s="4">
        <v>0.69130000000000003</v>
      </c>
      <c r="L11361">
        <v>209721</v>
      </c>
      <c r="M11361" s="4">
        <v>13.730399999999999</v>
      </c>
      <c r="N11361" s="3">
        <v>159.27000000000001</v>
      </c>
      <c r="O11361" s="1" t="str">
        <f t="shared" si="177"/>
        <v>1994_74</v>
      </c>
    </row>
    <row r="11362" spans="1:15" x14ac:dyDescent="0.35">
      <c r="A11362">
        <v>1994</v>
      </c>
      <c r="B11362">
        <v>75</v>
      </c>
      <c r="C11362" s="2">
        <v>1.6569E-2</v>
      </c>
      <c r="D11362">
        <v>80939</v>
      </c>
      <c r="E11362">
        <v>1341</v>
      </c>
      <c r="F11362">
        <v>80268</v>
      </c>
      <c r="G11362">
        <v>1269555</v>
      </c>
      <c r="H11362" s="3">
        <v>15.69</v>
      </c>
      <c r="I11362">
        <v>14706</v>
      </c>
      <c r="J11362">
        <v>10334</v>
      </c>
      <c r="K11362" s="4">
        <v>0.70269999999999999</v>
      </c>
      <c r="L11362">
        <v>194447</v>
      </c>
      <c r="M11362" s="4">
        <v>13.2226</v>
      </c>
      <c r="N11362" s="3">
        <v>153.16999999999999</v>
      </c>
      <c r="O11362" s="1" t="str">
        <f t="shared" si="177"/>
        <v>1994_75</v>
      </c>
    </row>
    <row r="11363" spans="1:15" x14ac:dyDescent="0.35">
      <c r="A11363">
        <v>1994</v>
      </c>
      <c r="B11363">
        <v>76</v>
      </c>
      <c r="C11363" s="2">
        <v>1.8208999999999999E-2</v>
      </c>
      <c r="D11363">
        <v>79598</v>
      </c>
      <c r="E11363">
        <v>1449</v>
      </c>
      <c r="F11363">
        <v>78873</v>
      </c>
      <c r="G11363">
        <v>1189287</v>
      </c>
      <c r="H11363" s="3">
        <v>14.94</v>
      </c>
      <c r="I11363">
        <v>14137</v>
      </c>
      <c r="J11363">
        <v>10096</v>
      </c>
      <c r="K11363" s="4">
        <v>0.71409999999999996</v>
      </c>
      <c r="L11363">
        <v>179741</v>
      </c>
      <c r="M11363" s="4">
        <v>12.714399999999999</v>
      </c>
      <c r="N11363" s="3">
        <v>147.07</v>
      </c>
      <c r="O11363" s="1" t="str">
        <f t="shared" si="177"/>
        <v>1994_76</v>
      </c>
    </row>
    <row r="11364" spans="1:15" x14ac:dyDescent="0.35">
      <c r="A11364">
        <v>1994</v>
      </c>
      <c r="B11364">
        <v>77</v>
      </c>
      <c r="C11364" s="2">
        <v>2.0076E-2</v>
      </c>
      <c r="D11364">
        <v>78148</v>
      </c>
      <c r="E11364">
        <v>1569</v>
      </c>
      <c r="F11364">
        <v>77364</v>
      </c>
      <c r="G11364">
        <v>1110414</v>
      </c>
      <c r="H11364" s="3">
        <v>14.21</v>
      </c>
      <c r="I11364">
        <v>13567</v>
      </c>
      <c r="J11364">
        <v>9844</v>
      </c>
      <c r="K11364" s="4">
        <v>0.72560000000000002</v>
      </c>
      <c r="L11364">
        <v>165604</v>
      </c>
      <c r="M11364" s="4">
        <v>12.206099999999999</v>
      </c>
      <c r="N11364" s="3">
        <v>140.97</v>
      </c>
      <c r="O11364" s="1" t="str">
        <f t="shared" si="177"/>
        <v>1994_77</v>
      </c>
    </row>
    <row r="11365" spans="1:15" x14ac:dyDescent="0.35">
      <c r="A11365">
        <v>1994</v>
      </c>
      <c r="B11365">
        <v>78</v>
      </c>
      <c r="C11365" s="2">
        <v>2.2223E-2</v>
      </c>
      <c r="D11365">
        <v>76579</v>
      </c>
      <c r="E11365">
        <v>1702</v>
      </c>
      <c r="F11365">
        <v>75728</v>
      </c>
      <c r="G11365">
        <v>1033050</v>
      </c>
      <c r="H11365" s="3">
        <v>13.49</v>
      </c>
      <c r="I11365">
        <v>12996</v>
      </c>
      <c r="J11365">
        <v>9578</v>
      </c>
      <c r="K11365" s="4">
        <v>0.73699999999999999</v>
      </c>
      <c r="L11365">
        <v>152037</v>
      </c>
      <c r="M11365" s="4">
        <v>11.698700000000001</v>
      </c>
      <c r="N11365" s="3">
        <v>134.88</v>
      </c>
      <c r="O11365" s="1" t="str">
        <f t="shared" si="177"/>
        <v>1994_78</v>
      </c>
    </row>
    <row r="11366" spans="1:15" x14ac:dyDescent="0.35">
      <c r="A11366">
        <v>1994</v>
      </c>
      <c r="B11366">
        <v>79</v>
      </c>
      <c r="C11366" s="2">
        <v>2.4691999999999999E-2</v>
      </c>
      <c r="D11366">
        <v>74877</v>
      </c>
      <c r="E11366">
        <v>1849</v>
      </c>
      <c r="F11366">
        <v>73953</v>
      </c>
      <c r="G11366">
        <v>957322</v>
      </c>
      <c r="H11366" s="3">
        <v>12.79</v>
      </c>
      <c r="I11366">
        <v>12422</v>
      </c>
      <c r="J11366">
        <v>9296</v>
      </c>
      <c r="K11366" s="4">
        <v>0.74829999999999997</v>
      </c>
      <c r="L11366">
        <v>139041</v>
      </c>
      <c r="M11366" s="4">
        <v>11.1935</v>
      </c>
      <c r="N11366" s="3">
        <v>128.82</v>
      </c>
      <c r="O11366" s="1" t="str">
        <f t="shared" si="177"/>
        <v>1994_79</v>
      </c>
    </row>
    <row r="11367" spans="1:15" x14ac:dyDescent="0.35">
      <c r="A11367">
        <v>1994</v>
      </c>
      <c r="B11367">
        <v>80</v>
      </c>
      <c r="C11367" s="2">
        <v>2.7526999999999999E-2</v>
      </c>
      <c r="D11367">
        <v>73029</v>
      </c>
      <c r="E11367">
        <v>2010</v>
      </c>
      <c r="F11367">
        <v>72023</v>
      </c>
      <c r="G11367">
        <v>883369</v>
      </c>
      <c r="H11367" s="3">
        <v>12.1</v>
      </c>
      <c r="I11367">
        <v>11842</v>
      </c>
      <c r="J11367">
        <v>8996</v>
      </c>
      <c r="K11367" s="4">
        <v>0.75960000000000005</v>
      </c>
      <c r="L11367">
        <v>126619</v>
      </c>
      <c r="M11367" s="4">
        <v>10.692</v>
      </c>
      <c r="N11367" s="3">
        <v>122.8</v>
      </c>
      <c r="O11367" s="1" t="str">
        <f t="shared" si="177"/>
        <v>1994_80</v>
      </c>
    </row>
    <row r="11368" spans="1:15" x14ac:dyDescent="0.35">
      <c r="A11368">
        <v>1994</v>
      </c>
      <c r="B11368">
        <v>81</v>
      </c>
      <c r="C11368" s="2">
        <v>3.0773999999999999E-2</v>
      </c>
      <c r="D11368">
        <v>71018</v>
      </c>
      <c r="E11368">
        <v>2186</v>
      </c>
      <c r="F11368">
        <v>69926</v>
      </c>
      <c r="G11368">
        <v>811345</v>
      </c>
      <c r="H11368" s="3">
        <v>11.42</v>
      </c>
      <c r="I11368">
        <v>11258</v>
      </c>
      <c r="J11368">
        <v>8677</v>
      </c>
      <c r="K11368" s="4">
        <v>0.77080000000000004</v>
      </c>
      <c r="L11368">
        <v>114777</v>
      </c>
      <c r="M11368" s="4">
        <v>10.195499999999999</v>
      </c>
      <c r="N11368" s="3">
        <v>116.85</v>
      </c>
      <c r="O11368" s="1" t="str">
        <f t="shared" si="177"/>
        <v>1994_81</v>
      </c>
    </row>
    <row r="11369" spans="1:15" x14ac:dyDescent="0.35">
      <c r="A11369">
        <v>1994</v>
      </c>
      <c r="B11369">
        <v>82</v>
      </c>
      <c r="C11369" s="2">
        <v>3.4530999999999999E-2</v>
      </c>
      <c r="D11369">
        <v>68833</v>
      </c>
      <c r="E11369">
        <v>2377</v>
      </c>
      <c r="F11369">
        <v>67644</v>
      </c>
      <c r="G11369">
        <v>741420</v>
      </c>
      <c r="H11369" s="3">
        <v>10.77</v>
      </c>
      <c r="I11369">
        <v>10666</v>
      </c>
      <c r="J11369">
        <v>8338</v>
      </c>
      <c r="K11369" s="4">
        <v>0.78180000000000005</v>
      </c>
      <c r="L11369">
        <v>103519</v>
      </c>
      <c r="M11369" s="4">
        <v>9.7057000000000002</v>
      </c>
      <c r="N11369" s="3">
        <v>110.97</v>
      </c>
      <c r="O11369" s="1" t="str">
        <f t="shared" si="177"/>
        <v>1994_82</v>
      </c>
    </row>
    <row r="11370" spans="1:15" x14ac:dyDescent="0.35">
      <c r="A11370">
        <v>1994</v>
      </c>
      <c r="B11370">
        <v>83</v>
      </c>
      <c r="C11370" s="2">
        <v>3.9001000000000001E-2</v>
      </c>
      <c r="D11370">
        <v>66456</v>
      </c>
      <c r="E11370">
        <v>2592</v>
      </c>
      <c r="F11370">
        <v>65160</v>
      </c>
      <c r="G11370">
        <v>673775</v>
      </c>
      <c r="H11370" s="3">
        <v>10.14</v>
      </c>
      <c r="I11370">
        <v>10066</v>
      </c>
      <c r="J11370">
        <v>7978</v>
      </c>
      <c r="K11370" s="4">
        <v>0.79259999999999997</v>
      </c>
      <c r="L11370">
        <v>92854</v>
      </c>
      <c r="M11370" s="4">
        <v>9.2245000000000008</v>
      </c>
      <c r="N11370" s="3">
        <v>105.19</v>
      </c>
      <c r="O11370" s="1" t="str">
        <f t="shared" si="177"/>
        <v>1994_83</v>
      </c>
    </row>
    <row r="11371" spans="1:15" x14ac:dyDescent="0.35">
      <c r="A11371">
        <v>1994</v>
      </c>
      <c r="B11371">
        <v>84</v>
      </c>
      <c r="C11371" s="2">
        <v>4.4545000000000001E-2</v>
      </c>
      <c r="D11371">
        <v>63864</v>
      </c>
      <c r="E11371">
        <v>2845</v>
      </c>
      <c r="F11371">
        <v>62442</v>
      </c>
      <c r="G11371">
        <v>608615</v>
      </c>
      <c r="H11371" s="3">
        <v>9.5299999999999994</v>
      </c>
      <c r="I11371">
        <v>9456</v>
      </c>
      <c r="J11371">
        <v>7595</v>
      </c>
      <c r="K11371" s="4">
        <v>0.80320000000000003</v>
      </c>
      <c r="L11371">
        <v>82788</v>
      </c>
      <c r="M11371" s="4">
        <v>8.7551000000000005</v>
      </c>
      <c r="N11371" s="3">
        <v>99.56</v>
      </c>
      <c r="O11371" s="1" t="str">
        <f t="shared" si="177"/>
        <v>1994_84</v>
      </c>
    </row>
    <row r="11372" spans="1:15" x14ac:dyDescent="0.35">
      <c r="A11372">
        <v>1994</v>
      </c>
      <c r="B11372">
        <v>85</v>
      </c>
      <c r="C11372" s="2">
        <v>5.1341999999999999E-2</v>
      </c>
      <c r="D11372">
        <v>61019</v>
      </c>
      <c r="E11372">
        <v>3133</v>
      </c>
      <c r="F11372">
        <v>59453</v>
      </c>
      <c r="G11372">
        <v>546174</v>
      </c>
      <c r="H11372" s="3">
        <v>8.9499999999999993</v>
      </c>
      <c r="I11372">
        <v>8832</v>
      </c>
      <c r="J11372">
        <v>7183</v>
      </c>
      <c r="K11372" s="4">
        <v>0.81330000000000002</v>
      </c>
      <c r="L11372">
        <v>73332</v>
      </c>
      <c r="M11372" s="4">
        <v>8.3033999999999999</v>
      </c>
      <c r="N11372" s="3">
        <v>94.14</v>
      </c>
      <c r="O11372" s="1" t="str">
        <f t="shared" si="177"/>
        <v>1994_85</v>
      </c>
    </row>
    <row r="11373" spans="1:15" x14ac:dyDescent="0.35">
      <c r="A11373">
        <v>1994</v>
      </c>
      <c r="B11373">
        <v>86</v>
      </c>
      <c r="C11373" s="2">
        <v>5.8202999999999998E-2</v>
      </c>
      <c r="D11373">
        <v>57886</v>
      </c>
      <c r="E11373">
        <v>3369</v>
      </c>
      <c r="F11373">
        <v>56202</v>
      </c>
      <c r="G11373">
        <v>486721</v>
      </c>
      <c r="H11373" s="3">
        <v>8.41</v>
      </c>
      <c r="I11373">
        <v>8190</v>
      </c>
      <c r="J11373">
        <v>6740</v>
      </c>
      <c r="K11373" s="4">
        <v>0.82289999999999996</v>
      </c>
      <c r="L11373">
        <v>64500</v>
      </c>
      <c r="M11373" s="4">
        <v>7.8757000000000001</v>
      </c>
      <c r="N11373" s="3">
        <v>89.01</v>
      </c>
      <c r="O11373" s="1" t="str">
        <f t="shared" si="177"/>
        <v>1994_86</v>
      </c>
    </row>
    <row r="11374" spans="1:15" x14ac:dyDescent="0.35">
      <c r="A11374">
        <v>1994</v>
      </c>
      <c r="B11374">
        <v>87</v>
      </c>
      <c r="C11374" s="2">
        <v>6.5231999999999998E-2</v>
      </c>
      <c r="D11374">
        <v>54517</v>
      </c>
      <c r="E11374">
        <v>3556</v>
      </c>
      <c r="F11374">
        <v>52739</v>
      </c>
      <c r="G11374">
        <v>430519</v>
      </c>
      <c r="H11374" s="3">
        <v>7.9</v>
      </c>
      <c r="I11374">
        <v>7540</v>
      </c>
      <c r="J11374">
        <v>6274</v>
      </c>
      <c r="K11374" s="4">
        <v>0.83209999999999995</v>
      </c>
      <c r="L11374">
        <v>56310</v>
      </c>
      <c r="M11374" s="4">
        <v>7.4684999999999997</v>
      </c>
      <c r="N11374" s="3">
        <v>84.12</v>
      </c>
      <c r="O11374" s="1" t="str">
        <f t="shared" si="177"/>
        <v>1994_87</v>
      </c>
    </row>
    <row r="11375" spans="1:15" x14ac:dyDescent="0.35">
      <c r="A11375">
        <v>1994</v>
      </c>
      <c r="B11375">
        <v>88</v>
      </c>
      <c r="C11375" s="2">
        <v>7.2800000000000004E-2</v>
      </c>
      <c r="D11375">
        <v>50961</v>
      </c>
      <c r="E11375">
        <v>3710</v>
      </c>
      <c r="F11375">
        <v>49106</v>
      </c>
      <c r="G11375">
        <v>377780</v>
      </c>
      <c r="H11375" s="3">
        <v>7.41</v>
      </c>
      <c r="I11375">
        <v>6889</v>
      </c>
      <c r="J11375">
        <v>5793</v>
      </c>
      <c r="K11375" s="4">
        <v>0.84079999999999999</v>
      </c>
      <c r="L11375">
        <v>48771</v>
      </c>
      <c r="M11375" s="4">
        <v>7.0791000000000004</v>
      </c>
      <c r="N11375" s="3">
        <v>79.45</v>
      </c>
      <c r="O11375" s="1" t="str">
        <f t="shared" si="177"/>
        <v>1994_88</v>
      </c>
    </row>
    <row r="11376" spans="1:15" x14ac:dyDescent="0.35">
      <c r="A11376">
        <v>1994</v>
      </c>
      <c r="B11376">
        <v>89</v>
      </c>
      <c r="C11376" s="2">
        <v>8.1165000000000001E-2</v>
      </c>
      <c r="D11376">
        <v>47251</v>
      </c>
      <c r="E11376">
        <v>3835</v>
      </c>
      <c r="F11376">
        <v>45333</v>
      </c>
      <c r="G11376">
        <v>328674</v>
      </c>
      <c r="H11376" s="3">
        <v>6.96</v>
      </c>
      <c r="I11376">
        <v>6244</v>
      </c>
      <c r="J11376">
        <v>5303</v>
      </c>
      <c r="K11376" s="4">
        <v>0.84919999999999995</v>
      </c>
      <c r="L11376">
        <v>41881</v>
      </c>
      <c r="M11376" s="4">
        <v>6.7072000000000003</v>
      </c>
      <c r="N11376" s="3">
        <v>74.989999999999995</v>
      </c>
      <c r="O11376" s="1" t="str">
        <f t="shared" si="177"/>
        <v>1994_89</v>
      </c>
    </row>
    <row r="11377" spans="1:15" x14ac:dyDescent="0.35">
      <c r="A11377">
        <v>1994</v>
      </c>
      <c r="B11377">
        <v>90</v>
      </c>
      <c r="C11377" s="2">
        <v>9.0389999999999998E-2</v>
      </c>
      <c r="D11377">
        <v>43416</v>
      </c>
      <c r="E11377">
        <v>3924</v>
      </c>
      <c r="F11377">
        <v>41454</v>
      </c>
      <c r="G11377">
        <v>283341</v>
      </c>
      <c r="H11377" s="3">
        <v>6.53</v>
      </c>
      <c r="I11377">
        <v>5608</v>
      </c>
      <c r="J11377">
        <v>4807</v>
      </c>
      <c r="K11377" s="4">
        <v>0.85709999999999997</v>
      </c>
      <c r="L11377">
        <v>35637</v>
      </c>
      <c r="M11377" s="4">
        <v>6.3541999999999996</v>
      </c>
      <c r="N11377" s="3">
        <v>70.75</v>
      </c>
      <c r="O11377" s="1" t="str">
        <f t="shared" si="177"/>
        <v>1994_90</v>
      </c>
    </row>
    <row r="11378" spans="1:15" x14ac:dyDescent="0.35">
      <c r="A11378">
        <v>1994</v>
      </c>
      <c r="B11378">
        <v>91</v>
      </c>
      <c r="C11378" s="2">
        <v>0.100493</v>
      </c>
      <c r="D11378">
        <v>39491</v>
      </c>
      <c r="E11378">
        <v>3969</v>
      </c>
      <c r="F11378">
        <v>37507</v>
      </c>
      <c r="G11378">
        <v>241887</v>
      </c>
      <c r="H11378" s="3">
        <v>6.13</v>
      </c>
      <c r="I11378">
        <v>4987</v>
      </c>
      <c r="J11378">
        <v>4312</v>
      </c>
      <c r="K11378" s="4">
        <v>0.86460000000000004</v>
      </c>
      <c r="L11378">
        <v>30029</v>
      </c>
      <c r="M11378" s="4">
        <v>6.0216000000000003</v>
      </c>
      <c r="N11378" s="3">
        <v>66.760000000000005</v>
      </c>
      <c r="O11378" s="1" t="str">
        <f t="shared" si="177"/>
        <v>1994_91</v>
      </c>
    </row>
    <row r="11379" spans="1:15" x14ac:dyDescent="0.35">
      <c r="A11379">
        <v>1994</v>
      </c>
      <c r="B11379">
        <v>92</v>
      </c>
      <c r="C11379" s="2">
        <v>0.111459</v>
      </c>
      <c r="D11379">
        <v>35523</v>
      </c>
      <c r="E11379">
        <v>3959</v>
      </c>
      <c r="F11379">
        <v>33543</v>
      </c>
      <c r="G11379">
        <v>204380</v>
      </c>
      <c r="H11379" s="3">
        <v>5.75</v>
      </c>
      <c r="I11379">
        <v>4385</v>
      </c>
      <c r="J11379">
        <v>3822</v>
      </c>
      <c r="K11379" s="4">
        <v>0.87160000000000004</v>
      </c>
      <c r="L11379">
        <v>25042</v>
      </c>
      <c r="M11379" s="4">
        <v>5.7111000000000001</v>
      </c>
      <c r="N11379" s="3">
        <v>63.03</v>
      </c>
      <c r="O11379" s="1" t="str">
        <f t="shared" si="177"/>
        <v>1994_92</v>
      </c>
    </row>
    <row r="11380" spans="1:15" x14ac:dyDescent="0.35">
      <c r="A11380">
        <v>1994</v>
      </c>
      <c r="B11380">
        <v>93</v>
      </c>
      <c r="C11380" s="2">
        <v>0.123125</v>
      </c>
      <c r="D11380">
        <v>31564</v>
      </c>
      <c r="E11380">
        <v>3886</v>
      </c>
      <c r="F11380">
        <v>29620</v>
      </c>
      <c r="G11380">
        <v>170837</v>
      </c>
      <c r="H11380" s="3">
        <v>5.41</v>
      </c>
      <c r="I11380">
        <v>3808</v>
      </c>
      <c r="J11380">
        <v>3344</v>
      </c>
      <c r="K11380" s="4">
        <v>0.87809999999999999</v>
      </c>
      <c r="L11380">
        <v>20657</v>
      </c>
      <c r="M11380" s="4">
        <v>5.4240000000000004</v>
      </c>
      <c r="N11380" s="3">
        <v>59.59</v>
      </c>
      <c r="O11380" s="1" t="str">
        <f t="shared" si="177"/>
        <v>1994_93</v>
      </c>
    </row>
    <row r="11381" spans="1:15" x14ac:dyDescent="0.35">
      <c r="A11381">
        <v>1994</v>
      </c>
      <c r="B11381">
        <v>94</v>
      </c>
      <c r="C11381" s="2">
        <v>0.135016</v>
      </c>
      <c r="D11381">
        <v>27677</v>
      </c>
      <c r="E11381">
        <v>3737</v>
      </c>
      <c r="F11381">
        <v>25809</v>
      </c>
      <c r="G11381">
        <v>141216</v>
      </c>
      <c r="H11381" s="3">
        <v>5.0999999999999996</v>
      </c>
      <c r="I11381">
        <v>3264</v>
      </c>
      <c r="J11381">
        <v>2886</v>
      </c>
      <c r="K11381" s="4">
        <v>0.88400000000000001</v>
      </c>
      <c r="L11381">
        <v>16849</v>
      </c>
      <c r="M11381" s="4">
        <v>5.1612</v>
      </c>
      <c r="N11381" s="3">
        <v>56.43</v>
      </c>
      <c r="O11381" s="1" t="str">
        <f t="shared" si="177"/>
        <v>1994_94</v>
      </c>
    </row>
    <row r="11382" spans="1:15" x14ac:dyDescent="0.35">
      <c r="A11382">
        <v>1994</v>
      </c>
      <c r="B11382">
        <v>95</v>
      </c>
      <c r="C11382" s="2">
        <v>0.14694299999999999</v>
      </c>
      <c r="D11382">
        <v>23940</v>
      </c>
      <c r="E11382">
        <v>3518</v>
      </c>
      <c r="F11382">
        <v>22181</v>
      </c>
      <c r="G11382">
        <v>115408</v>
      </c>
      <c r="H11382" s="3">
        <v>4.82</v>
      </c>
      <c r="I11382">
        <v>2760</v>
      </c>
      <c r="J11382">
        <v>2455</v>
      </c>
      <c r="K11382" s="4">
        <v>0.88939999999999997</v>
      </c>
      <c r="L11382">
        <v>13584</v>
      </c>
      <c r="M11382" s="4">
        <v>4.9214000000000002</v>
      </c>
      <c r="N11382" s="3">
        <v>53.56</v>
      </c>
      <c r="O11382" s="1" t="str">
        <f t="shared" si="177"/>
        <v>1994_95</v>
      </c>
    </row>
    <row r="11383" spans="1:15" x14ac:dyDescent="0.35">
      <c r="A11383">
        <v>1994</v>
      </c>
      <c r="B11383">
        <v>96</v>
      </c>
      <c r="C11383" s="2">
        <v>0.15871199999999999</v>
      </c>
      <c r="D11383">
        <v>20423</v>
      </c>
      <c r="E11383">
        <v>3241</v>
      </c>
      <c r="F11383">
        <v>18802</v>
      </c>
      <c r="G11383">
        <v>93226</v>
      </c>
      <c r="H11383" s="3">
        <v>4.5599999999999996</v>
      </c>
      <c r="I11383">
        <v>2302</v>
      </c>
      <c r="J11383">
        <v>2058</v>
      </c>
      <c r="K11383" s="4">
        <v>0.89429999999999998</v>
      </c>
      <c r="L11383">
        <v>10824</v>
      </c>
      <c r="M11383" s="4">
        <v>4.7024999999999997</v>
      </c>
      <c r="N11383" s="3">
        <v>50.93</v>
      </c>
      <c r="O11383" s="1" t="str">
        <f t="shared" si="177"/>
        <v>1994_96</v>
      </c>
    </row>
    <row r="11384" spans="1:15" x14ac:dyDescent="0.35">
      <c r="A11384">
        <v>1994</v>
      </c>
      <c r="B11384">
        <v>97</v>
      </c>
      <c r="C11384" s="2">
        <v>0.17011299999999999</v>
      </c>
      <c r="D11384">
        <v>17181</v>
      </c>
      <c r="E11384">
        <v>2923</v>
      </c>
      <c r="F11384">
        <v>15720</v>
      </c>
      <c r="G11384">
        <v>74424</v>
      </c>
      <c r="H11384" s="3">
        <v>4.33</v>
      </c>
      <c r="I11384">
        <v>1893</v>
      </c>
      <c r="J11384">
        <v>1701</v>
      </c>
      <c r="K11384" s="4">
        <v>0.89880000000000004</v>
      </c>
      <c r="L11384">
        <v>8522</v>
      </c>
      <c r="M11384" s="4">
        <v>4.5023</v>
      </c>
      <c r="N11384" s="3">
        <v>48.53</v>
      </c>
      <c r="O11384" s="1" t="str">
        <f t="shared" si="177"/>
        <v>1994_97</v>
      </c>
    </row>
    <row r="11385" spans="1:15" x14ac:dyDescent="0.35">
      <c r="A11385">
        <v>1994</v>
      </c>
      <c r="B11385">
        <v>98</v>
      </c>
      <c r="C11385" s="2">
        <v>0.180926</v>
      </c>
      <c r="D11385">
        <v>14258</v>
      </c>
      <c r="E11385">
        <v>2580</v>
      </c>
      <c r="F11385">
        <v>12969</v>
      </c>
      <c r="G11385">
        <v>58704</v>
      </c>
      <c r="H11385" s="3">
        <v>4.12</v>
      </c>
      <c r="I11385">
        <v>1536</v>
      </c>
      <c r="J11385">
        <v>1386</v>
      </c>
      <c r="K11385" s="4">
        <v>0.90290000000000004</v>
      </c>
      <c r="L11385">
        <v>6629</v>
      </c>
      <c r="M11385" s="4">
        <v>4.3171999999999997</v>
      </c>
      <c r="N11385" s="3">
        <v>46.31</v>
      </c>
      <c r="O11385" s="1" t="str">
        <f t="shared" si="177"/>
        <v>1994_98</v>
      </c>
    </row>
    <row r="11386" spans="1:15" x14ac:dyDescent="0.35">
      <c r="A11386">
        <v>1994</v>
      </c>
      <c r="B11386">
        <v>99</v>
      </c>
      <c r="C11386" s="2">
        <v>0.19092899999999999</v>
      </c>
      <c r="D11386">
        <v>11679</v>
      </c>
      <c r="E11386">
        <v>2230</v>
      </c>
      <c r="F11386">
        <v>10564</v>
      </c>
      <c r="G11386">
        <v>45736</v>
      </c>
      <c r="H11386" s="3">
        <v>3.92</v>
      </c>
      <c r="I11386">
        <v>1229</v>
      </c>
      <c r="J11386">
        <v>1115</v>
      </c>
      <c r="K11386" s="4">
        <v>0.90690000000000004</v>
      </c>
      <c r="L11386">
        <v>5094</v>
      </c>
      <c r="M11386" s="4">
        <v>4.1430999999999996</v>
      </c>
      <c r="N11386" s="3">
        <v>44.22</v>
      </c>
      <c r="O11386" s="1" t="str">
        <f t="shared" si="177"/>
        <v>1994_99</v>
      </c>
    </row>
    <row r="11387" spans="1:15" x14ac:dyDescent="0.35">
      <c r="A11387">
        <v>1994</v>
      </c>
      <c r="B11387">
        <v>100</v>
      </c>
      <c r="C11387" s="2">
        <v>0.20149</v>
      </c>
      <c r="D11387">
        <v>9449</v>
      </c>
      <c r="E11387">
        <v>1904</v>
      </c>
      <c r="F11387">
        <v>8497</v>
      </c>
      <c r="G11387">
        <v>35172</v>
      </c>
      <c r="H11387" s="3">
        <v>3.72</v>
      </c>
      <c r="I11387">
        <v>972</v>
      </c>
      <c r="J11387">
        <v>885</v>
      </c>
      <c r="K11387" s="4">
        <v>0.91059999999999997</v>
      </c>
      <c r="L11387">
        <v>3864</v>
      </c>
      <c r="M11387" s="4">
        <v>3.9742000000000002</v>
      </c>
      <c r="N11387" s="3">
        <v>42.19</v>
      </c>
      <c r="O11387" s="1" t="str">
        <f t="shared" si="177"/>
        <v>1994_100</v>
      </c>
    </row>
    <row r="11388" spans="1:15" x14ac:dyDescent="0.35">
      <c r="A11388">
        <v>1994</v>
      </c>
      <c r="B11388">
        <v>101</v>
      </c>
      <c r="C11388" s="2">
        <v>0.212641</v>
      </c>
      <c r="D11388">
        <v>7545</v>
      </c>
      <c r="E11388">
        <v>1604</v>
      </c>
      <c r="F11388">
        <v>6743</v>
      </c>
      <c r="G11388">
        <v>26675</v>
      </c>
      <c r="H11388" s="3">
        <v>3.54</v>
      </c>
      <c r="I11388">
        <v>759</v>
      </c>
      <c r="J11388">
        <v>694</v>
      </c>
      <c r="K11388" s="4">
        <v>0.9143</v>
      </c>
      <c r="L11388">
        <v>2892</v>
      </c>
      <c r="M11388" s="4">
        <v>3.8104</v>
      </c>
      <c r="N11388" s="3">
        <v>40.22</v>
      </c>
      <c r="O11388" s="1" t="str">
        <f t="shared" si="177"/>
        <v>1994_101</v>
      </c>
    </row>
    <row r="11389" spans="1:15" x14ac:dyDescent="0.35">
      <c r="A11389">
        <v>1994</v>
      </c>
      <c r="B11389">
        <v>102</v>
      </c>
      <c r="C11389" s="2">
        <v>0.224415</v>
      </c>
      <c r="D11389">
        <v>5941</v>
      </c>
      <c r="E11389">
        <v>1333</v>
      </c>
      <c r="F11389">
        <v>5274</v>
      </c>
      <c r="G11389">
        <v>19932</v>
      </c>
      <c r="H11389" s="3">
        <v>3.36</v>
      </c>
      <c r="I11389">
        <v>584</v>
      </c>
      <c r="J11389">
        <v>536</v>
      </c>
      <c r="K11389" s="4">
        <v>0.91790000000000005</v>
      </c>
      <c r="L11389">
        <v>2133</v>
      </c>
      <c r="M11389" s="4">
        <v>3.6515</v>
      </c>
      <c r="N11389" s="3">
        <v>38.32</v>
      </c>
      <c r="O11389" s="1" t="str">
        <f t="shared" si="177"/>
        <v>1994_102</v>
      </c>
    </row>
    <row r="11390" spans="1:15" x14ac:dyDescent="0.35">
      <c r="A11390">
        <v>1994</v>
      </c>
      <c r="B11390">
        <v>103</v>
      </c>
      <c r="C11390" s="2">
        <v>0.236846</v>
      </c>
      <c r="D11390">
        <v>4608</v>
      </c>
      <c r="E11390">
        <v>1091</v>
      </c>
      <c r="F11390">
        <v>4062</v>
      </c>
      <c r="G11390">
        <v>14658</v>
      </c>
      <c r="H11390" s="3">
        <v>3.18</v>
      </c>
      <c r="I11390">
        <v>443</v>
      </c>
      <c r="J11390">
        <v>408</v>
      </c>
      <c r="K11390" s="4">
        <v>0.9214</v>
      </c>
      <c r="L11390">
        <v>1549</v>
      </c>
      <c r="M11390" s="4">
        <v>3.4973000000000001</v>
      </c>
      <c r="N11390" s="3">
        <v>36.47</v>
      </c>
      <c r="O11390" s="1" t="str">
        <f t="shared" si="177"/>
        <v>1994_103</v>
      </c>
    </row>
    <row r="11391" spans="1:15" x14ac:dyDescent="0.35">
      <c r="A11391">
        <v>1994</v>
      </c>
      <c r="B11391">
        <v>104</v>
      </c>
      <c r="C11391" s="2">
        <v>0.249973</v>
      </c>
      <c r="D11391">
        <v>3516</v>
      </c>
      <c r="E11391">
        <v>879</v>
      </c>
      <c r="F11391">
        <v>3077</v>
      </c>
      <c r="G11391">
        <v>10596</v>
      </c>
      <c r="H11391" s="3">
        <v>3.01</v>
      </c>
      <c r="I11391">
        <v>330</v>
      </c>
      <c r="J11391">
        <v>306</v>
      </c>
      <c r="K11391" s="4">
        <v>0.92469999999999997</v>
      </c>
      <c r="L11391">
        <v>1106</v>
      </c>
      <c r="M11391" s="4">
        <v>3.3475999999999999</v>
      </c>
      <c r="N11391" s="3">
        <v>34.67</v>
      </c>
      <c r="O11391" s="1" t="str">
        <f t="shared" si="177"/>
        <v>1994_104</v>
      </c>
    </row>
    <row r="11392" spans="1:15" x14ac:dyDescent="0.35">
      <c r="A11392">
        <v>1994</v>
      </c>
      <c r="B11392">
        <v>105</v>
      </c>
      <c r="C11392" s="2">
        <v>0.26383499999999999</v>
      </c>
      <c r="D11392">
        <v>2637</v>
      </c>
      <c r="E11392">
        <v>696</v>
      </c>
      <c r="F11392">
        <v>2289</v>
      </c>
      <c r="G11392">
        <v>7519</v>
      </c>
      <c r="H11392" s="3">
        <v>2.85</v>
      </c>
      <c r="I11392">
        <v>242</v>
      </c>
      <c r="J11392">
        <v>225</v>
      </c>
      <c r="K11392" s="4">
        <v>0.92800000000000005</v>
      </c>
      <c r="L11392">
        <v>776</v>
      </c>
      <c r="M11392" s="4">
        <v>3.202</v>
      </c>
      <c r="N11392" s="3">
        <v>32.92</v>
      </c>
      <c r="O11392" s="1" t="str">
        <f t="shared" si="177"/>
        <v>1994_105</v>
      </c>
    </row>
    <row r="11393" spans="1:15" x14ac:dyDescent="0.35">
      <c r="A11393">
        <v>1994</v>
      </c>
      <c r="B11393">
        <v>106</v>
      </c>
      <c r="C11393" s="2">
        <v>0.278472</v>
      </c>
      <c r="D11393">
        <v>1941</v>
      </c>
      <c r="E11393">
        <v>541</v>
      </c>
      <c r="F11393">
        <v>1671</v>
      </c>
      <c r="G11393">
        <v>5230</v>
      </c>
      <c r="H11393" s="3">
        <v>2.69</v>
      </c>
      <c r="I11393">
        <v>174</v>
      </c>
      <c r="J11393">
        <v>162</v>
      </c>
      <c r="K11393" s="4">
        <v>0.93120000000000003</v>
      </c>
      <c r="L11393">
        <v>533</v>
      </c>
      <c r="M11393" s="4">
        <v>3.06</v>
      </c>
      <c r="N11393" s="3">
        <v>31.22</v>
      </c>
      <c r="O11393" s="1" t="str">
        <f t="shared" si="177"/>
        <v>1994_106</v>
      </c>
    </row>
    <row r="11394" spans="1:15" x14ac:dyDescent="0.35">
      <c r="A11394">
        <v>1994</v>
      </c>
      <c r="B11394">
        <v>107</v>
      </c>
      <c r="C11394" s="2">
        <v>0.29711700000000002</v>
      </c>
      <c r="D11394">
        <v>1401</v>
      </c>
      <c r="E11394">
        <v>416</v>
      </c>
      <c r="F11394">
        <v>1193</v>
      </c>
      <c r="G11394">
        <v>3559</v>
      </c>
      <c r="H11394" s="3">
        <v>2.54</v>
      </c>
      <c r="I11394">
        <v>123</v>
      </c>
      <c r="J11394">
        <v>115</v>
      </c>
      <c r="K11394" s="4">
        <v>0.93430000000000002</v>
      </c>
      <c r="L11394">
        <v>359</v>
      </c>
      <c r="M11394" s="4">
        <v>2.9207000000000001</v>
      </c>
      <c r="N11394" s="3">
        <v>29.55</v>
      </c>
      <c r="O11394" s="1" t="str">
        <f t="shared" si="177"/>
        <v>1994_107</v>
      </c>
    </row>
    <row r="11395" spans="1:15" x14ac:dyDescent="0.35">
      <c r="A11395">
        <v>1994</v>
      </c>
      <c r="B11395">
        <v>108</v>
      </c>
      <c r="C11395" s="2">
        <v>0.31361499999999998</v>
      </c>
      <c r="D11395">
        <v>985</v>
      </c>
      <c r="E11395">
        <v>309</v>
      </c>
      <c r="F11395">
        <v>830</v>
      </c>
      <c r="G11395">
        <v>2366</v>
      </c>
      <c r="H11395" s="3">
        <v>2.4</v>
      </c>
      <c r="I11395">
        <v>84</v>
      </c>
      <c r="J11395">
        <v>79</v>
      </c>
      <c r="K11395" s="4">
        <v>0.93710000000000004</v>
      </c>
      <c r="L11395">
        <v>236</v>
      </c>
      <c r="M11395" s="4">
        <v>2.7955000000000001</v>
      </c>
      <c r="N11395" s="3">
        <v>28.05</v>
      </c>
      <c r="O11395" s="1" t="str">
        <f t="shared" si="177"/>
        <v>1994_108</v>
      </c>
    </row>
    <row r="11396" spans="1:15" x14ac:dyDescent="0.35">
      <c r="A11396">
        <v>1994</v>
      </c>
      <c r="B11396">
        <v>109</v>
      </c>
      <c r="C11396" s="2">
        <v>0.33103700000000003</v>
      </c>
      <c r="D11396">
        <v>676</v>
      </c>
      <c r="E11396">
        <v>224</v>
      </c>
      <c r="F11396">
        <v>564</v>
      </c>
      <c r="G11396">
        <v>1536</v>
      </c>
      <c r="H11396" s="3">
        <v>2.27</v>
      </c>
      <c r="I11396">
        <v>57</v>
      </c>
      <c r="J11396">
        <v>53</v>
      </c>
      <c r="K11396" s="4">
        <v>0.93979999999999997</v>
      </c>
      <c r="L11396">
        <v>152</v>
      </c>
      <c r="M11396" s="4">
        <v>2.6760000000000002</v>
      </c>
      <c r="N11396" s="3">
        <v>26.61</v>
      </c>
      <c r="O11396" s="1" t="str">
        <f t="shared" si="177"/>
        <v>1994_109</v>
      </c>
    </row>
    <row r="11397" spans="1:15" x14ac:dyDescent="0.35">
      <c r="A11397">
        <v>1994</v>
      </c>
      <c r="B11397">
        <v>110</v>
      </c>
      <c r="C11397" s="2">
        <v>0.34943600000000002</v>
      </c>
      <c r="D11397">
        <v>452</v>
      </c>
      <c r="E11397">
        <v>158</v>
      </c>
      <c r="F11397">
        <v>373</v>
      </c>
      <c r="G11397">
        <v>972</v>
      </c>
      <c r="H11397" s="3">
        <v>2.15</v>
      </c>
      <c r="I11397">
        <v>37</v>
      </c>
      <c r="J11397">
        <v>35</v>
      </c>
      <c r="K11397" s="4">
        <v>0.94240000000000002</v>
      </c>
      <c r="L11397">
        <v>95</v>
      </c>
      <c r="M11397" s="4">
        <v>2.5630999999999999</v>
      </c>
      <c r="N11397" s="3">
        <v>25.26</v>
      </c>
      <c r="O11397" s="1" t="str">
        <f t="shared" si="177"/>
        <v>1994_110</v>
      </c>
    </row>
    <row r="11398" spans="1:15" x14ac:dyDescent="0.35">
      <c r="A11398">
        <v>1994</v>
      </c>
      <c r="B11398">
        <v>111</v>
      </c>
      <c r="C11398" s="2">
        <v>0.368867</v>
      </c>
      <c r="D11398">
        <v>294</v>
      </c>
      <c r="E11398">
        <v>108</v>
      </c>
      <c r="F11398">
        <v>240</v>
      </c>
      <c r="G11398">
        <v>599</v>
      </c>
      <c r="H11398" s="3">
        <v>2.04</v>
      </c>
      <c r="I11398">
        <v>24</v>
      </c>
      <c r="J11398">
        <v>22</v>
      </c>
      <c r="K11398" s="4">
        <v>0.94469999999999998</v>
      </c>
      <c r="L11398">
        <v>58</v>
      </c>
      <c r="M11398" s="4">
        <v>2.4579</v>
      </c>
      <c r="N11398" s="3">
        <v>23.99</v>
      </c>
      <c r="O11398" s="1" t="str">
        <f t="shared" si="177"/>
        <v>1994_111</v>
      </c>
    </row>
    <row r="11399" spans="1:15" x14ac:dyDescent="0.35">
      <c r="A11399">
        <v>1994</v>
      </c>
      <c r="B11399">
        <v>112</v>
      </c>
      <c r="C11399" s="2">
        <v>0.38676700000000003</v>
      </c>
      <c r="D11399">
        <v>186</v>
      </c>
      <c r="E11399">
        <v>72</v>
      </c>
      <c r="F11399">
        <v>150</v>
      </c>
      <c r="G11399">
        <v>359</v>
      </c>
      <c r="H11399" s="3">
        <v>1.93</v>
      </c>
      <c r="I11399">
        <v>15</v>
      </c>
      <c r="J11399">
        <v>14</v>
      </c>
      <c r="K11399" s="4">
        <v>0.94689999999999996</v>
      </c>
      <c r="L11399">
        <v>34</v>
      </c>
      <c r="M11399" s="4">
        <v>2.3631000000000002</v>
      </c>
      <c r="N11399" s="3">
        <v>22.86</v>
      </c>
      <c r="O11399" s="1" t="str">
        <f t="shared" si="177"/>
        <v>1994_112</v>
      </c>
    </row>
    <row r="11400" spans="1:15" x14ac:dyDescent="0.35">
      <c r="A11400">
        <v>1994</v>
      </c>
      <c r="B11400">
        <v>113</v>
      </c>
      <c r="C11400" s="2">
        <v>0.40429100000000001</v>
      </c>
      <c r="D11400">
        <v>114</v>
      </c>
      <c r="E11400">
        <v>46</v>
      </c>
      <c r="F11400">
        <v>91</v>
      </c>
      <c r="G11400">
        <v>209</v>
      </c>
      <c r="H11400" s="3">
        <v>1.84</v>
      </c>
      <c r="I11400">
        <v>9</v>
      </c>
      <c r="J11400">
        <v>8</v>
      </c>
      <c r="K11400" s="4">
        <v>0.94889999999999997</v>
      </c>
      <c r="L11400">
        <v>20</v>
      </c>
      <c r="M11400" s="4">
        <v>2.2738999999999998</v>
      </c>
      <c r="N11400" s="3">
        <v>21.79</v>
      </c>
      <c r="O11400" s="1" t="str">
        <f t="shared" ref="O11400:O11463" si="178">A11400&amp;"_"&amp;B11400</f>
        <v>1994_113</v>
      </c>
    </row>
    <row r="11401" spans="1:15" x14ac:dyDescent="0.35">
      <c r="A11401">
        <v>1994</v>
      </c>
      <c r="B11401">
        <v>114</v>
      </c>
      <c r="C11401" s="2">
        <v>0.42261900000000002</v>
      </c>
      <c r="D11401">
        <v>68</v>
      </c>
      <c r="E11401">
        <v>29</v>
      </c>
      <c r="F11401">
        <v>53</v>
      </c>
      <c r="G11401">
        <v>118</v>
      </c>
      <c r="H11401" s="3">
        <v>1.74</v>
      </c>
      <c r="I11401">
        <v>5</v>
      </c>
      <c r="J11401">
        <v>5</v>
      </c>
      <c r="K11401" s="4">
        <v>0.95079999999999998</v>
      </c>
      <c r="L11401">
        <v>11</v>
      </c>
      <c r="M11401" s="4">
        <v>2.1876000000000002</v>
      </c>
      <c r="N11401" s="3">
        <v>20.75</v>
      </c>
      <c r="O11401" s="1" t="str">
        <f t="shared" si="178"/>
        <v>1994_114</v>
      </c>
    </row>
    <row r="11402" spans="1:15" x14ac:dyDescent="0.35">
      <c r="A11402">
        <v>1994</v>
      </c>
      <c r="B11402">
        <v>115</v>
      </c>
      <c r="C11402" s="2">
        <v>0.44178800000000001</v>
      </c>
      <c r="D11402">
        <v>39</v>
      </c>
      <c r="E11402">
        <v>17</v>
      </c>
      <c r="F11402">
        <v>31</v>
      </c>
      <c r="G11402">
        <v>65</v>
      </c>
      <c r="H11402" s="3">
        <v>1.65</v>
      </c>
      <c r="I11402">
        <v>3</v>
      </c>
      <c r="J11402">
        <v>3</v>
      </c>
      <c r="K11402" s="4">
        <v>0.95269999999999999</v>
      </c>
      <c r="L11402">
        <v>6</v>
      </c>
      <c r="M11402" s="4">
        <v>2.1040999999999999</v>
      </c>
      <c r="N11402" s="3">
        <v>19.75</v>
      </c>
      <c r="O11402" s="1" t="str">
        <f t="shared" si="178"/>
        <v>1994_115</v>
      </c>
    </row>
    <row r="11403" spans="1:15" x14ac:dyDescent="0.35">
      <c r="A11403">
        <v>1994</v>
      </c>
      <c r="B11403">
        <v>116</v>
      </c>
      <c r="C11403" s="2">
        <v>0.461837</v>
      </c>
      <c r="D11403">
        <v>22</v>
      </c>
      <c r="E11403">
        <v>10</v>
      </c>
      <c r="F11403">
        <v>17</v>
      </c>
      <c r="G11403">
        <v>34</v>
      </c>
      <c r="H11403" s="3">
        <v>1.57</v>
      </c>
      <c r="I11403">
        <v>2</v>
      </c>
      <c r="J11403">
        <v>1</v>
      </c>
      <c r="K11403" s="4">
        <v>0.95450000000000002</v>
      </c>
      <c r="L11403">
        <v>3</v>
      </c>
      <c r="M11403" s="4">
        <v>2.0234999999999999</v>
      </c>
      <c r="N11403" s="3">
        <v>18.78</v>
      </c>
      <c r="O11403" s="1" t="str">
        <f t="shared" si="178"/>
        <v>1994_116</v>
      </c>
    </row>
    <row r="11404" spans="1:15" x14ac:dyDescent="0.35">
      <c r="A11404">
        <v>1994</v>
      </c>
      <c r="B11404">
        <v>117</v>
      </c>
      <c r="C11404" s="2">
        <v>0.48280699999999999</v>
      </c>
      <c r="D11404">
        <v>12</v>
      </c>
      <c r="E11404">
        <v>6</v>
      </c>
      <c r="F11404">
        <v>9</v>
      </c>
      <c r="G11404">
        <v>17</v>
      </c>
      <c r="H11404" s="3">
        <v>1.49</v>
      </c>
      <c r="I11404">
        <v>1</v>
      </c>
      <c r="J11404">
        <v>1</v>
      </c>
      <c r="K11404" s="4">
        <v>0.95630000000000004</v>
      </c>
      <c r="L11404">
        <v>2</v>
      </c>
      <c r="M11404" s="4">
        <v>1.9455</v>
      </c>
      <c r="N11404" s="3">
        <v>17.850000000000001</v>
      </c>
      <c r="O11404" s="1" t="str">
        <f t="shared" si="178"/>
        <v>1994_117</v>
      </c>
    </row>
    <row r="11405" spans="1:15" x14ac:dyDescent="0.35">
      <c r="A11405">
        <v>1994</v>
      </c>
      <c r="B11405">
        <v>118</v>
      </c>
      <c r="C11405" s="2">
        <v>0.504741</v>
      </c>
      <c r="D11405">
        <v>6</v>
      </c>
      <c r="E11405">
        <v>3</v>
      </c>
      <c r="F11405">
        <v>5</v>
      </c>
      <c r="G11405">
        <v>9</v>
      </c>
      <c r="H11405" s="3">
        <v>1.41</v>
      </c>
      <c r="I11405">
        <v>0</v>
      </c>
      <c r="J11405">
        <v>0</v>
      </c>
      <c r="K11405" s="4">
        <v>0.95799999999999996</v>
      </c>
      <c r="L11405">
        <v>1</v>
      </c>
      <c r="M11405" s="4">
        <v>1.8702000000000001</v>
      </c>
      <c r="N11405" s="3">
        <v>16.940000000000001</v>
      </c>
      <c r="O11405" s="1" t="str">
        <f t="shared" si="178"/>
        <v>1994_118</v>
      </c>
    </row>
    <row r="11406" spans="1:15" x14ac:dyDescent="0.35">
      <c r="A11406">
        <v>1994</v>
      </c>
      <c r="B11406">
        <v>119</v>
      </c>
      <c r="C11406" s="2">
        <v>0.52768300000000001</v>
      </c>
      <c r="D11406">
        <v>3</v>
      </c>
      <c r="E11406">
        <v>2</v>
      </c>
      <c r="F11406">
        <v>2</v>
      </c>
      <c r="G11406">
        <v>4</v>
      </c>
      <c r="H11406" s="3">
        <v>1.33</v>
      </c>
      <c r="I11406">
        <v>0</v>
      </c>
      <c r="J11406">
        <v>0</v>
      </c>
      <c r="K11406" s="4">
        <v>0.95960000000000001</v>
      </c>
      <c r="L11406">
        <v>0</v>
      </c>
      <c r="M11406" s="4">
        <v>1.7975000000000001</v>
      </c>
      <c r="N11406" s="3">
        <v>16.07</v>
      </c>
      <c r="O11406" s="1" t="str">
        <f t="shared" si="178"/>
        <v>1994_119</v>
      </c>
    </row>
    <row r="11407" spans="1:15" x14ac:dyDescent="0.35">
      <c r="A11407">
        <v>1995</v>
      </c>
      <c r="B11407">
        <v>0</v>
      </c>
      <c r="C11407" s="2">
        <v>6.7939999999999997E-3</v>
      </c>
      <c r="D11407">
        <v>100000</v>
      </c>
      <c r="E11407">
        <v>679</v>
      </c>
      <c r="F11407">
        <v>99410</v>
      </c>
      <c r="G11407">
        <v>8445511</v>
      </c>
      <c r="H11407" s="3">
        <v>84.46</v>
      </c>
      <c r="I11407">
        <v>100000</v>
      </c>
      <c r="J11407">
        <v>15960</v>
      </c>
      <c r="K11407" s="4">
        <v>0.15959999999999999</v>
      </c>
      <c r="L11407">
        <v>3737962</v>
      </c>
      <c r="M11407" s="4">
        <v>37.379600000000003</v>
      </c>
      <c r="N11407" s="3">
        <v>443.06</v>
      </c>
      <c r="O11407" s="1" t="str">
        <f t="shared" si="178"/>
        <v>1995_0</v>
      </c>
    </row>
    <row r="11408" spans="1:15" x14ac:dyDescent="0.35">
      <c r="A11408">
        <v>1995</v>
      </c>
      <c r="B11408">
        <v>1</v>
      </c>
      <c r="C11408" s="2">
        <v>5.3300000000000005E-4</v>
      </c>
      <c r="D11408">
        <v>99321</v>
      </c>
      <c r="E11408">
        <v>53</v>
      </c>
      <c r="F11408">
        <v>99294</v>
      </c>
      <c r="G11408">
        <v>8346101</v>
      </c>
      <c r="H11408" s="3">
        <v>84.03</v>
      </c>
      <c r="I11408">
        <v>97088</v>
      </c>
      <c r="J11408">
        <v>15296</v>
      </c>
      <c r="K11408" s="4">
        <v>0.1575</v>
      </c>
      <c r="L11408">
        <v>3637962</v>
      </c>
      <c r="M11408" s="4">
        <v>37.4709</v>
      </c>
      <c r="N11408" s="3">
        <v>444.15</v>
      </c>
      <c r="O11408" s="1" t="str">
        <f t="shared" si="178"/>
        <v>1995_1</v>
      </c>
    </row>
    <row r="11409" spans="1:15" x14ac:dyDescent="0.35">
      <c r="A11409">
        <v>1995</v>
      </c>
      <c r="B11409">
        <v>2</v>
      </c>
      <c r="C11409" s="2">
        <v>3.0899999999999998E-4</v>
      </c>
      <c r="D11409">
        <v>99268</v>
      </c>
      <c r="E11409">
        <v>31</v>
      </c>
      <c r="F11409">
        <v>99252</v>
      </c>
      <c r="G11409">
        <v>8246807</v>
      </c>
      <c r="H11409" s="3">
        <v>83.08</v>
      </c>
      <c r="I11409">
        <v>94854</v>
      </c>
      <c r="J11409">
        <v>15245</v>
      </c>
      <c r="K11409" s="4">
        <v>0.16070000000000001</v>
      </c>
      <c r="L11409">
        <v>3540874</v>
      </c>
      <c r="M11409" s="4">
        <v>37.329599999999999</v>
      </c>
      <c r="N11409" s="3">
        <v>442.46</v>
      </c>
      <c r="O11409" s="1" t="str">
        <f t="shared" si="178"/>
        <v>1995_2</v>
      </c>
    </row>
    <row r="11410" spans="1:15" x14ac:dyDescent="0.35">
      <c r="A11410">
        <v>1995</v>
      </c>
      <c r="B11410">
        <v>3</v>
      </c>
      <c r="C11410" s="2">
        <v>2.4499999999999999E-4</v>
      </c>
      <c r="D11410">
        <v>99237</v>
      </c>
      <c r="E11410">
        <v>24</v>
      </c>
      <c r="F11410">
        <v>99225</v>
      </c>
      <c r="G11410">
        <v>8147554</v>
      </c>
      <c r="H11410" s="3">
        <v>82.1</v>
      </c>
      <c r="I11410">
        <v>92693</v>
      </c>
      <c r="J11410">
        <v>15216</v>
      </c>
      <c r="K11410" s="4">
        <v>0.16420000000000001</v>
      </c>
      <c r="L11410">
        <v>3446020</v>
      </c>
      <c r="M11410" s="4">
        <v>37.176699999999997</v>
      </c>
      <c r="N11410" s="3">
        <v>440.62</v>
      </c>
      <c r="O11410" s="1" t="str">
        <f t="shared" si="178"/>
        <v>1995_3</v>
      </c>
    </row>
    <row r="11411" spans="1:15" x14ac:dyDescent="0.35">
      <c r="A11411">
        <v>1995</v>
      </c>
      <c r="B11411">
        <v>4</v>
      </c>
      <c r="C11411" s="2">
        <v>1.9699999999999999E-4</v>
      </c>
      <c r="D11411">
        <v>99213</v>
      </c>
      <c r="E11411">
        <v>20</v>
      </c>
      <c r="F11411">
        <v>99203</v>
      </c>
      <c r="G11411">
        <v>8048330</v>
      </c>
      <c r="H11411" s="3">
        <v>81.12</v>
      </c>
      <c r="I11411">
        <v>90587</v>
      </c>
      <c r="J11411">
        <v>15194</v>
      </c>
      <c r="K11411" s="4">
        <v>0.16769999999999999</v>
      </c>
      <c r="L11411">
        <v>3353327</v>
      </c>
      <c r="M11411" s="4">
        <v>37.017899999999997</v>
      </c>
      <c r="N11411" s="3">
        <v>438.71</v>
      </c>
      <c r="O11411" s="1" t="str">
        <f t="shared" si="178"/>
        <v>1995_4</v>
      </c>
    </row>
    <row r="11412" spans="1:15" x14ac:dyDescent="0.35">
      <c r="A11412">
        <v>1995</v>
      </c>
      <c r="B11412">
        <v>5</v>
      </c>
      <c r="C11412" s="2">
        <v>1.6000000000000001E-4</v>
      </c>
      <c r="D11412">
        <v>99193</v>
      </c>
      <c r="E11412">
        <v>16</v>
      </c>
      <c r="F11412">
        <v>99185</v>
      </c>
      <c r="G11412">
        <v>7949127</v>
      </c>
      <c r="H11412" s="3">
        <v>80.14</v>
      </c>
      <c r="I11412">
        <v>88533</v>
      </c>
      <c r="J11412">
        <v>15177</v>
      </c>
      <c r="K11412" s="4">
        <v>0.1714</v>
      </c>
      <c r="L11412">
        <v>3262740</v>
      </c>
      <c r="M11412" s="4">
        <v>36.853499999999997</v>
      </c>
      <c r="N11412" s="3">
        <v>436.74</v>
      </c>
      <c r="O11412" s="1" t="str">
        <f t="shared" si="178"/>
        <v>1995_5</v>
      </c>
    </row>
    <row r="11413" spans="1:15" x14ac:dyDescent="0.35">
      <c r="A11413">
        <v>1995</v>
      </c>
      <c r="B11413">
        <v>6</v>
      </c>
      <c r="C11413" s="2">
        <v>1.4300000000000001E-4</v>
      </c>
      <c r="D11413">
        <v>99177</v>
      </c>
      <c r="E11413">
        <v>14</v>
      </c>
      <c r="F11413">
        <v>99170</v>
      </c>
      <c r="G11413">
        <v>7849942</v>
      </c>
      <c r="H11413" s="3">
        <v>79.150000000000006</v>
      </c>
      <c r="I11413">
        <v>86528</v>
      </c>
      <c r="J11413">
        <v>15163</v>
      </c>
      <c r="K11413" s="4">
        <v>0.17519999999999999</v>
      </c>
      <c r="L11413">
        <v>3174208</v>
      </c>
      <c r="M11413" s="4">
        <v>36.684100000000001</v>
      </c>
      <c r="N11413" s="3">
        <v>434.71</v>
      </c>
      <c r="O11413" s="1" t="str">
        <f t="shared" si="178"/>
        <v>1995_6</v>
      </c>
    </row>
    <row r="11414" spans="1:15" x14ac:dyDescent="0.35">
      <c r="A11414">
        <v>1995</v>
      </c>
      <c r="B11414">
        <v>7</v>
      </c>
      <c r="C11414" s="2">
        <v>1.27E-4</v>
      </c>
      <c r="D11414">
        <v>99163</v>
      </c>
      <c r="E11414">
        <v>13</v>
      </c>
      <c r="F11414">
        <v>99157</v>
      </c>
      <c r="G11414">
        <v>7750772</v>
      </c>
      <c r="H11414" s="3">
        <v>78.16</v>
      </c>
      <c r="I11414">
        <v>84571</v>
      </c>
      <c r="J11414">
        <v>15151</v>
      </c>
      <c r="K11414" s="4">
        <v>0.17910000000000001</v>
      </c>
      <c r="L11414">
        <v>3087679</v>
      </c>
      <c r="M11414" s="4">
        <v>36.51</v>
      </c>
      <c r="N11414" s="3">
        <v>432.62</v>
      </c>
      <c r="O11414" s="1" t="str">
        <f t="shared" si="178"/>
        <v>1995_7</v>
      </c>
    </row>
    <row r="11415" spans="1:15" x14ac:dyDescent="0.35">
      <c r="A11415">
        <v>1995</v>
      </c>
      <c r="B11415">
        <v>8</v>
      </c>
      <c r="C11415" s="2">
        <v>1.26E-4</v>
      </c>
      <c r="D11415">
        <v>99150</v>
      </c>
      <c r="E11415">
        <v>12</v>
      </c>
      <c r="F11415">
        <v>99144</v>
      </c>
      <c r="G11415">
        <v>7651615</v>
      </c>
      <c r="H11415" s="3">
        <v>77.17</v>
      </c>
      <c r="I11415">
        <v>82659</v>
      </c>
      <c r="J11415">
        <v>15140</v>
      </c>
      <c r="K11415" s="4">
        <v>0.1832</v>
      </c>
      <c r="L11415">
        <v>3003109</v>
      </c>
      <c r="M11415" s="4">
        <v>36.331400000000002</v>
      </c>
      <c r="N11415" s="3">
        <v>430.48</v>
      </c>
      <c r="O11415" s="1" t="str">
        <f t="shared" si="178"/>
        <v>1995_8</v>
      </c>
    </row>
    <row r="11416" spans="1:15" x14ac:dyDescent="0.35">
      <c r="A11416">
        <v>1995</v>
      </c>
      <c r="B11416">
        <v>9</v>
      </c>
      <c r="C11416" s="2">
        <v>1.18E-4</v>
      </c>
      <c r="D11416">
        <v>99138</v>
      </c>
      <c r="E11416">
        <v>12</v>
      </c>
      <c r="F11416">
        <v>99132</v>
      </c>
      <c r="G11416">
        <v>7552471</v>
      </c>
      <c r="H11416" s="3">
        <v>76.180000000000007</v>
      </c>
      <c r="I11416">
        <v>80790</v>
      </c>
      <c r="J11416">
        <v>15130</v>
      </c>
      <c r="K11416" s="4">
        <v>0.18729999999999999</v>
      </c>
      <c r="L11416">
        <v>2920450</v>
      </c>
      <c r="M11416" s="4">
        <v>36.148499999999999</v>
      </c>
      <c r="N11416" s="3">
        <v>428.28</v>
      </c>
      <c r="O11416" s="1" t="str">
        <f t="shared" si="178"/>
        <v>1995_9</v>
      </c>
    </row>
    <row r="11417" spans="1:15" x14ac:dyDescent="0.35">
      <c r="A11417">
        <v>1995</v>
      </c>
      <c r="B11417">
        <v>10</v>
      </c>
      <c r="C11417" s="2">
        <v>1.15E-4</v>
      </c>
      <c r="D11417">
        <v>99126</v>
      </c>
      <c r="E11417">
        <v>11</v>
      </c>
      <c r="F11417">
        <v>99120</v>
      </c>
      <c r="G11417">
        <v>7453339</v>
      </c>
      <c r="H11417" s="3">
        <v>75.19</v>
      </c>
      <c r="I11417">
        <v>78965</v>
      </c>
      <c r="J11417">
        <v>15121</v>
      </c>
      <c r="K11417" s="4">
        <v>0.1915</v>
      </c>
      <c r="L11417">
        <v>2839659</v>
      </c>
      <c r="M11417" s="4">
        <v>35.961199999999998</v>
      </c>
      <c r="N11417" s="3">
        <v>426.03</v>
      </c>
      <c r="O11417" s="1" t="str">
        <f t="shared" si="178"/>
        <v>1995_10</v>
      </c>
    </row>
    <row r="11418" spans="1:15" x14ac:dyDescent="0.35">
      <c r="A11418">
        <v>1995</v>
      </c>
      <c r="B11418">
        <v>11</v>
      </c>
      <c r="C11418" s="2">
        <v>1.11E-4</v>
      </c>
      <c r="D11418">
        <v>99115</v>
      </c>
      <c r="E11418">
        <v>11</v>
      </c>
      <c r="F11418">
        <v>99109</v>
      </c>
      <c r="G11418">
        <v>7354218</v>
      </c>
      <c r="H11418" s="3">
        <v>74.2</v>
      </c>
      <c r="I11418">
        <v>77180</v>
      </c>
      <c r="J11418">
        <v>15112</v>
      </c>
      <c r="K11418" s="4">
        <v>0.1958</v>
      </c>
      <c r="L11418">
        <v>2760695</v>
      </c>
      <c r="M11418" s="4">
        <v>35.769399999999997</v>
      </c>
      <c r="N11418" s="3">
        <v>423.73</v>
      </c>
      <c r="O11418" s="1" t="str">
        <f t="shared" si="178"/>
        <v>1995_11</v>
      </c>
    </row>
    <row r="11419" spans="1:15" x14ac:dyDescent="0.35">
      <c r="A11419">
        <v>1995</v>
      </c>
      <c r="B11419">
        <v>12</v>
      </c>
      <c r="C11419" s="2">
        <v>1.2300000000000001E-4</v>
      </c>
      <c r="D11419">
        <v>99104</v>
      </c>
      <c r="E11419">
        <v>12</v>
      </c>
      <c r="F11419">
        <v>99098</v>
      </c>
      <c r="G11419">
        <v>7255109</v>
      </c>
      <c r="H11419" s="3">
        <v>73.209999999999994</v>
      </c>
      <c r="I11419">
        <v>75437</v>
      </c>
      <c r="J11419">
        <v>15104</v>
      </c>
      <c r="K11419" s="4">
        <v>0.20019999999999999</v>
      </c>
      <c r="L11419">
        <v>2683515</v>
      </c>
      <c r="M11419" s="4">
        <v>35.573099999999997</v>
      </c>
      <c r="N11419" s="3">
        <v>421.38</v>
      </c>
      <c r="O11419" s="1" t="str">
        <f t="shared" si="178"/>
        <v>1995_12</v>
      </c>
    </row>
    <row r="11420" spans="1:15" x14ac:dyDescent="0.35">
      <c r="A11420">
        <v>1995</v>
      </c>
      <c r="B11420">
        <v>13</v>
      </c>
      <c r="C11420" s="2">
        <v>1.34E-4</v>
      </c>
      <c r="D11420">
        <v>99092</v>
      </c>
      <c r="E11420">
        <v>13</v>
      </c>
      <c r="F11420">
        <v>99085</v>
      </c>
      <c r="G11420">
        <v>7156011</v>
      </c>
      <c r="H11420" s="3">
        <v>72.22</v>
      </c>
      <c r="I11420">
        <v>73732</v>
      </c>
      <c r="J11420">
        <v>15094</v>
      </c>
      <c r="K11420" s="4">
        <v>0.20469999999999999</v>
      </c>
      <c r="L11420">
        <v>2608078</v>
      </c>
      <c r="M11420" s="4">
        <v>35.372599999999998</v>
      </c>
      <c r="N11420" s="3">
        <v>418.97</v>
      </c>
      <c r="O11420" s="1" t="str">
        <f t="shared" si="178"/>
        <v>1995_13</v>
      </c>
    </row>
    <row r="11421" spans="1:15" x14ac:dyDescent="0.35">
      <c r="A11421">
        <v>1995</v>
      </c>
      <c r="B11421">
        <v>14</v>
      </c>
      <c r="C11421" s="2">
        <v>1.6100000000000001E-4</v>
      </c>
      <c r="D11421">
        <v>99078</v>
      </c>
      <c r="E11421">
        <v>16</v>
      </c>
      <c r="F11421">
        <v>99070</v>
      </c>
      <c r="G11421">
        <v>7056926</v>
      </c>
      <c r="H11421" s="3">
        <v>71.23</v>
      </c>
      <c r="I11421">
        <v>72064</v>
      </c>
      <c r="J11421">
        <v>15085</v>
      </c>
      <c r="K11421" s="4">
        <v>0.20930000000000001</v>
      </c>
      <c r="L11421">
        <v>2534346</v>
      </c>
      <c r="M11421" s="4">
        <v>35.167900000000003</v>
      </c>
      <c r="N11421" s="3">
        <v>416.51</v>
      </c>
      <c r="O11421" s="1" t="str">
        <f t="shared" si="178"/>
        <v>1995_14</v>
      </c>
    </row>
    <row r="11422" spans="1:15" x14ac:dyDescent="0.35">
      <c r="A11422">
        <v>1995</v>
      </c>
      <c r="B11422">
        <v>15</v>
      </c>
      <c r="C11422" s="2">
        <v>1.8799999999999999E-4</v>
      </c>
      <c r="D11422">
        <v>99062</v>
      </c>
      <c r="E11422">
        <v>19</v>
      </c>
      <c r="F11422">
        <v>99053</v>
      </c>
      <c r="G11422">
        <v>6957856</v>
      </c>
      <c r="H11422" s="3">
        <v>70.239999999999995</v>
      </c>
      <c r="I11422">
        <v>70433</v>
      </c>
      <c r="J11422">
        <v>15073</v>
      </c>
      <c r="K11422" s="4">
        <v>0.214</v>
      </c>
      <c r="L11422">
        <v>2462282</v>
      </c>
      <c r="M11422" s="4">
        <v>34.959400000000002</v>
      </c>
      <c r="N11422" s="3">
        <v>414.01</v>
      </c>
      <c r="O11422" s="1" t="str">
        <f t="shared" si="178"/>
        <v>1995_15</v>
      </c>
    </row>
    <row r="11423" spans="1:15" x14ac:dyDescent="0.35">
      <c r="A11423">
        <v>1995</v>
      </c>
      <c r="B11423">
        <v>16</v>
      </c>
      <c r="C11423" s="2">
        <v>2.3800000000000001E-4</v>
      </c>
      <c r="D11423">
        <v>99044</v>
      </c>
      <c r="E11423">
        <v>24</v>
      </c>
      <c r="F11423">
        <v>99032</v>
      </c>
      <c r="G11423">
        <v>6858803</v>
      </c>
      <c r="H11423" s="3">
        <v>69.25</v>
      </c>
      <c r="I11423">
        <v>68836</v>
      </c>
      <c r="J11423">
        <v>15060</v>
      </c>
      <c r="K11423" s="4">
        <v>0.21879999999999999</v>
      </c>
      <c r="L11423">
        <v>2391850</v>
      </c>
      <c r="M11423" s="4">
        <v>34.747</v>
      </c>
      <c r="N11423" s="3">
        <v>411.46</v>
      </c>
      <c r="O11423" s="1" t="str">
        <f t="shared" si="178"/>
        <v>1995_16</v>
      </c>
    </row>
    <row r="11424" spans="1:15" x14ac:dyDescent="0.35">
      <c r="A11424">
        <v>1995</v>
      </c>
      <c r="B11424">
        <v>17</v>
      </c>
      <c r="C11424" s="2">
        <v>2.7099999999999997E-4</v>
      </c>
      <c r="D11424">
        <v>99020</v>
      </c>
      <c r="E11424">
        <v>27</v>
      </c>
      <c r="F11424">
        <v>99007</v>
      </c>
      <c r="G11424">
        <v>6759771</v>
      </c>
      <c r="H11424" s="3">
        <v>68.27</v>
      </c>
      <c r="I11424">
        <v>67273</v>
      </c>
      <c r="J11424">
        <v>15044</v>
      </c>
      <c r="K11424" s="4">
        <v>0.22359999999999999</v>
      </c>
      <c r="L11424">
        <v>2323013</v>
      </c>
      <c r="M11424" s="4">
        <v>34.531399999999998</v>
      </c>
      <c r="N11424" s="3">
        <v>408.88</v>
      </c>
      <c r="O11424" s="1" t="str">
        <f t="shared" si="178"/>
        <v>1995_17</v>
      </c>
    </row>
    <row r="11425" spans="1:15" x14ac:dyDescent="0.35">
      <c r="A11425">
        <v>1995</v>
      </c>
      <c r="B11425">
        <v>18</v>
      </c>
      <c r="C11425" s="2">
        <v>3.1E-4</v>
      </c>
      <c r="D11425">
        <v>98993</v>
      </c>
      <c r="E11425">
        <v>31</v>
      </c>
      <c r="F11425">
        <v>98978</v>
      </c>
      <c r="G11425">
        <v>6660764</v>
      </c>
      <c r="H11425" s="3">
        <v>67.28</v>
      </c>
      <c r="I11425">
        <v>65742</v>
      </c>
      <c r="J11425">
        <v>15027</v>
      </c>
      <c r="K11425" s="4">
        <v>0.2286</v>
      </c>
      <c r="L11425">
        <v>2255741</v>
      </c>
      <c r="M11425" s="4">
        <v>34.311900000000001</v>
      </c>
      <c r="N11425" s="3">
        <v>406.24</v>
      </c>
      <c r="O11425" s="1" t="str">
        <f t="shared" si="178"/>
        <v>1995_18</v>
      </c>
    </row>
    <row r="11426" spans="1:15" x14ac:dyDescent="0.35">
      <c r="A11426">
        <v>1995</v>
      </c>
      <c r="B11426">
        <v>19</v>
      </c>
      <c r="C11426" s="2">
        <v>3.57E-4</v>
      </c>
      <c r="D11426">
        <v>98963</v>
      </c>
      <c r="E11426">
        <v>35</v>
      </c>
      <c r="F11426">
        <v>98945</v>
      </c>
      <c r="G11426">
        <v>6561786</v>
      </c>
      <c r="H11426" s="3">
        <v>66.31</v>
      </c>
      <c r="I11426">
        <v>64244</v>
      </c>
      <c r="J11426">
        <v>15007</v>
      </c>
      <c r="K11426" s="4">
        <v>0.2336</v>
      </c>
      <c r="L11426">
        <v>2189999</v>
      </c>
      <c r="M11426" s="4">
        <v>34.0886</v>
      </c>
      <c r="N11426" s="3">
        <v>403.56</v>
      </c>
      <c r="O11426" s="1" t="str">
        <f t="shared" si="178"/>
        <v>1995_19</v>
      </c>
    </row>
    <row r="11427" spans="1:15" x14ac:dyDescent="0.35">
      <c r="A11427">
        <v>1995</v>
      </c>
      <c r="B11427">
        <v>20</v>
      </c>
      <c r="C11427" s="2">
        <v>4.2200000000000001E-4</v>
      </c>
      <c r="D11427">
        <v>98927</v>
      </c>
      <c r="E11427">
        <v>42</v>
      </c>
      <c r="F11427">
        <v>98906</v>
      </c>
      <c r="G11427">
        <v>6462841</v>
      </c>
      <c r="H11427" s="3">
        <v>65.33</v>
      </c>
      <c r="I11427">
        <v>62777</v>
      </c>
      <c r="J11427">
        <v>14984</v>
      </c>
      <c r="K11427" s="4">
        <v>0.2387</v>
      </c>
      <c r="L11427">
        <v>2125754</v>
      </c>
      <c r="M11427" s="4">
        <v>33.861800000000002</v>
      </c>
      <c r="N11427" s="3">
        <v>400.84</v>
      </c>
      <c r="O11427" s="1" t="str">
        <f t="shared" si="178"/>
        <v>1995_20</v>
      </c>
    </row>
    <row r="11428" spans="1:15" x14ac:dyDescent="0.35">
      <c r="A11428">
        <v>1995</v>
      </c>
      <c r="B11428">
        <v>21</v>
      </c>
      <c r="C11428" s="2">
        <v>4.7699999999999999E-4</v>
      </c>
      <c r="D11428">
        <v>98886</v>
      </c>
      <c r="E11428">
        <v>47</v>
      </c>
      <c r="F11428">
        <v>98862</v>
      </c>
      <c r="G11428">
        <v>6363935</v>
      </c>
      <c r="H11428" s="3">
        <v>64.36</v>
      </c>
      <c r="I11428">
        <v>61340</v>
      </c>
      <c r="J11428">
        <v>14958</v>
      </c>
      <c r="K11428" s="4">
        <v>0.24390000000000001</v>
      </c>
      <c r="L11428">
        <v>2062977</v>
      </c>
      <c r="M11428" s="4">
        <v>33.631799999999998</v>
      </c>
      <c r="N11428" s="3">
        <v>398.08</v>
      </c>
      <c r="O11428" s="1" t="str">
        <f t="shared" si="178"/>
        <v>1995_21</v>
      </c>
    </row>
    <row r="11429" spans="1:15" x14ac:dyDescent="0.35">
      <c r="A11429">
        <v>1995</v>
      </c>
      <c r="B11429">
        <v>22</v>
      </c>
      <c r="C11429" s="2">
        <v>5.13E-4</v>
      </c>
      <c r="D11429">
        <v>98838</v>
      </c>
      <c r="E11429">
        <v>51</v>
      </c>
      <c r="F11429">
        <v>98813</v>
      </c>
      <c r="G11429">
        <v>6265073</v>
      </c>
      <c r="H11429" s="3">
        <v>63.39</v>
      </c>
      <c r="I11429">
        <v>59932</v>
      </c>
      <c r="J11429">
        <v>14930</v>
      </c>
      <c r="K11429" s="4">
        <v>0.24909999999999999</v>
      </c>
      <c r="L11429">
        <v>2001637</v>
      </c>
      <c r="M11429" s="4">
        <v>33.398200000000003</v>
      </c>
      <c r="N11429" s="3">
        <v>395.28</v>
      </c>
      <c r="O11429" s="1" t="str">
        <f t="shared" si="178"/>
        <v>1995_22</v>
      </c>
    </row>
    <row r="11430" spans="1:15" x14ac:dyDescent="0.35">
      <c r="A11430">
        <v>1995</v>
      </c>
      <c r="B11430">
        <v>23</v>
      </c>
      <c r="C11430" s="2">
        <v>5.1099999999999995E-4</v>
      </c>
      <c r="D11430">
        <v>98788</v>
      </c>
      <c r="E11430">
        <v>51</v>
      </c>
      <c r="F11430">
        <v>98762</v>
      </c>
      <c r="G11430">
        <v>6166260</v>
      </c>
      <c r="H11430" s="3">
        <v>62.42</v>
      </c>
      <c r="I11430">
        <v>58555</v>
      </c>
      <c r="J11430">
        <v>14900</v>
      </c>
      <c r="K11430" s="4">
        <v>0.2545</v>
      </c>
      <c r="L11430">
        <v>1941704</v>
      </c>
      <c r="M11430" s="4">
        <v>33.160400000000003</v>
      </c>
      <c r="N11430" s="3">
        <v>392.42</v>
      </c>
      <c r="O11430" s="1" t="str">
        <f t="shared" si="178"/>
        <v>1995_23</v>
      </c>
    </row>
    <row r="11431" spans="1:15" x14ac:dyDescent="0.35">
      <c r="A11431">
        <v>1995</v>
      </c>
      <c r="B11431">
        <v>24</v>
      </c>
      <c r="C11431" s="2">
        <v>5.5099999999999995E-4</v>
      </c>
      <c r="D11431">
        <v>98737</v>
      </c>
      <c r="E11431">
        <v>54</v>
      </c>
      <c r="F11431">
        <v>98710</v>
      </c>
      <c r="G11431">
        <v>6067498</v>
      </c>
      <c r="H11431" s="3">
        <v>61.45</v>
      </c>
      <c r="I11431">
        <v>57209</v>
      </c>
      <c r="J11431">
        <v>14870</v>
      </c>
      <c r="K11431" s="4">
        <v>0.25990000000000002</v>
      </c>
      <c r="L11431">
        <v>1883150</v>
      </c>
      <c r="M11431" s="4">
        <v>32.916899999999998</v>
      </c>
      <c r="N11431" s="3">
        <v>389.5</v>
      </c>
      <c r="O11431" s="1" t="str">
        <f t="shared" si="178"/>
        <v>1995_24</v>
      </c>
    </row>
    <row r="11432" spans="1:15" x14ac:dyDescent="0.35">
      <c r="A11432">
        <v>1995</v>
      </c>
      <c r="B11432">
        <v>25</v>
      </c>
      <c r="C11432" s="2">
        <v>6.9999999999999999E-4</v>
      </c>
      <c r="D11432">
        <v>98683</v>
      </c>
      <c r="E11432">
        <v>69</v>
      </c>
      <c r="F11432">
        <v>98648</v>
      </c>
      <c r="G11432">
        <v>5968788</v>
      </c>
      <c r="H11432" s="3">
        <v>60.48</v>
      </c>
      <c r="I11432">
        <v>55892</v>
      </c>
      <c r="J11432">
        <v>14840</v>
      </c>
      <c r="K11432" s="4">
        <v>0.26550000000000001</v>
      </c>
      <c r="L11432">
        <v>1825940</v>
      </c>
      <c r="M11432" s="4">
        <v>32.668999999999997</v>
      </c>
      <c r="N11432" s="3">
        <v>386.53</v>
      </c>
      <c r="O11432" s="1" t="str">
        <f t="shared" si="178"/>
        <v>1995_25</v>
      </c>
    </row>
    <row r="11433" spans="1:15" x14ac:dyDescent="0.35">
      <c r="A11433">
        <v>1995</v>
      </c>
      <c r="B11433">
        <v>26</v>
      </c>
      <c r="C11433" s="2">
        <v>8.5400000000000005E-4</v>
      </c>
      <c r="D11433">
        <v>98614</v>
      </c>
      <c r="E11433">
        <v>84</v>
      </c>
      <c r="F11433">
        <v>98572</v>
      </c>
      <c r="G11433">
        <v>5870139</v>
      </c>
      <c r="H11433" s="3">
        <v>59.53</v>
      </c>
      <c r="I11433">
        <v>54597</v>
      </c>
      <c r="J11433">
        <v>14801</v>
      </c>
      <c r="K11433" s="4">
        <v>0.27110000000000001</v>
      </c>
      <c r="L11433">
        <v>1770048</v>
      </c>
      <c r="M11433" s="4">
        <v>32.420099999999998</v>
      </c>
      <c r="N11433" s="3">
        <v>383.54</v>
      </c>
      <c r="O11433" s="1" t="str">
        <f t="shared" si="178"/>
        <v>1995_26</v>
      </c>
    </row>
    <row r="11434" spans="1:15" x14ac:dyDescent="0.35">
      <c r="A11434">
        <v>1995</v>
      </c>
      <c r="B11434">
        <v>27</v>
      </c>
      <c r="C11434" s="2">
        <v>7.6800000000000002E-4</v>
      </c>
      <c r="D11434">
        <v>98530</v>
      </c>
      <c r="E11434">
        <v>76</v>
      </c>
      <c r="F11434">
        <v>98492</v>
      </c>
      <c r="G11434">
        <v>5771568</v>
      </c>
      <c r="H11434" s="3">
        <v>58.58</v>
      </c>
      <c r="I11434">
        <v>53324</v>
      </c>
      <c r="J11434">
        <v>14756</v>
      </c>
      <c r="K11434" s="4">
        <v>0.2767</v>
      </c>
      <c r="L11434">
        <v>1715451</v>
      </c>
      <c r="M11434" s="4">
        <v>32.170200000000001</v>
      </c>
      <c r="N11434" s="3">
        <v>380.54</v>
      </c>
      <c r="O11434" s="1" t="str">
        <f t="shared" si="178"/>
        <v>1995_27</v>
      </c>
    </row>
    <row r="11435" spans="1:15" x14ac:dyDescent="0.35">
      <c r="A11435">
        <v>1995</v>
      </c>
      <c r="B11435">
        <v>28</v>
      </c>
      <c r="C11435" s="2">
        <v>7.67E-4</v>
      </c>
      <c r="D11435">
        <v>98454</v>
      </c>
      <c r="E11435">
        <v>76</v>
      </c>
      <c r="F11435">
        <v>98416</v>
      </c>
      <c r="G11435">
        <v>5673076</v>
      </c>
      <c r="H11435" s="3">
        <v>57.62</v>
      </c>
      <c r="I11435">
        <v>52085</v>
      </c>
      <c r="J11435">
        <v>14716</v>
      </c>
      <c r="K11435" s="4">
        <v>0.28249999999999997</v>
      </c>
      <c r="L11435">
        <v>1662127</v>
      </c>
      <c r="M11435" s="4">
        <v>31.9116</v>
      </c>
      <c r="N11435" s="3">
        <v>377.44</v>
      </c>
      <c r="O11435" s="1" t="str">
        <f t="shared" si="178"/>
        <v>1995_28</v>
      </c>
    </row>
    <row r="11436" spans="1:15" x14ac:dyDescent="0.35">
      <c r="A11436">
        <v>1995</v>
      </c>
      <c r="B11436">
        <v>29</v>
      </c>
      <c r="C11436" s="2">
        <v>8.1099999999999998E-4</v>
      </c>
      <c r="D11436">
        <v>98378</v>
      </c>
      <c r="E11436">
        <v>80</v>
      </c>
      <c r="F11436">
        <v>98338</v>
      </c>
      <c r="G11436">
        <v>5574660</v>
      </c>
      <c r="H11436" s="3">
        <v>56.67</v>
      </c>
      <c r="I11436">
        <v>50875</v>
      </c>
      <c r="J11436">
        <v>14677</v>
      </c>
      <c r="K11436" s="4">
        <v>0.28849999999999998</v>
      </c>
      <c r="L11436">
        <v>1610042</v>
      </c>
      <c r="M11436" s="4">
        <v>31.646899999999999</v>
      </c>
      <c r="N11436" s="3">
        <v>374.26</v>
      </c>
      <c r="O11436" s="1" t="str">
        <f t="shared" si="178"/>
        <v>1995_29</v>
      </c>
    </row>
    <row r="11437" spans="1:15" x14ac:dyDescent="0.35">
      <c r="A11437">
        <v>1995</v>
      </c>
      <c r="B11437">
        <v>30</v>
      </c>
      <c r="C11437" s="2">
        <v>8.6600000000000002E-4</v>
      </c>
      <c r="D11437">
        <v>98299</v>
      </c>
      <c r="E11437">
        <v>85</v>
      </c>
      <c r="F11437">
        <v>98256</v>
      </c>
      <c r="G11437">
        <v>5476322</v>
      </c>
      <c r="H11437" s="3">
        <v>55.71</v>
      </c>
      <c r="I11437">
        <v>49691</v>
      </c>
      <c r="J11437">
        <v>14636</v>
      </c>
      <c r="K11437" s="4">
        <v>0.29449999999999998</v>
      </c>
      <c r="L11437">
        <v>1559166</v>
      </c>
      <c r="M11437" s="4">
        <v>31.377199999999998</v>
      </c>
      <c r="N11437" s="3">
        <v>371.03</v>
      </c>
      <c r="O11437" s="1" t="str">
        <f t="shared" si="178"/>
        <v>1995_30</v>
      </c>
    </row>
    <row r="11438" spans="1:15" x14ac:dyDescent="0.35">
      <c r="A11438">
        <v>1995</v>
      </c>
      <c r="B11438">
        <v>31</v>
      </c>
      <c r="C11438" s="2">
        <v>9.2800000000000001E-4</v>
      </c>
      <c r="D11438">
        <v>98213</v>
      </c>
      <c r="E11438">
        <v>91</v>
      </c>
      <c r="F11438">
        <v>98168</v>
      </c>
      <c r="G11438">
        <v>5378066</v>
      </c>
      <c r="H11438" s="3">
        <v>54.76</v>
      </c>
      <c r="I11438">
        <v>48532</v>
      </c>
      <c r="J11438">
        <v>14594</v>
      </c>
      <c r="K11438" s="4">
        <v>0.30070000000000002</v>
      </c>
      <c r="L11438">
        <v>1509475</v>
      </c>
      <c r="M11438" s="4">
        <v>31.102799999999998</v>
      </c>
      <c r="N11438" s="3">
        <v>367.73</v>
      </c>
      <c r="O11438" s="1" t="str">
        <f t="shared" si="178"/>
        <v>1995_31</v>
      </c>
    </row>
    <row r="11439" spans="1:15" x14ac:dyDescent="0.35">
      <c r="A11439">
        <v>1995</v>
      </c>
      <c r="B11439">
        <v>32</v>
      </c>
      <c r="C11439" s="2">
        <v>9.859999999999999E-4</v>
      </c>
      <c r="D11439">
        <v>98122</v>
      </c>
      <c r="E11439">
        <v>97</v>
      </c>
      <c r="F11439">
        <v>98074</v>
      </c>
      <c r="G11439">
        <v>5279898</v>
      </c>
      <c r="H11439" s="3">
        <v>53.81</v>
      </c>
      <c r="I11439">
        <v>47397</v>
      </c>
      <c r="J11439">
        <v>14550</v>
      </c>
      <c r="K11439" s="4">
        <v>0.307</v>
      </c>
      <c r="L11439">
        <v>1460944</v>
      </c>
      <c r="M11439" s="4">
        <v>30.823799999999999</v>
      </c>
      <c r="N11439" s="3">
        <v>364.39</v>
      </c>
      <c r="O11439" s="1" t="str">
        <f t="shared" si="178"/>
        <v>1995_32</v>
      </c>
    </row>
    <row r="11440" spans="1:15" x14ac:dyDescent="0.35">
      <c r="A11440">
        <v>1995</v>
      </c>
      <c r="B11440">
        <v>33</v>
      </c>
      <c r="C11440" s="2">
        <v>1.034E-3</v>
      </c>
      <c r="D11440">
        <v>98026</v>
      </c>
      <c r="E11440">
        <v>101</v>
      </c>
      <c r="F11440">
        <v>97975</v>
      </c>
      <c r="G11440">
        <v>5181824</v>
      </c>
      <c r="H11440" s="3">
        <v>52.86</v>
      </c>
      <c r="I11440">
        <v>46285</v>
      </c>
      <c r="J11440">
        <v>14505</v>
      </c>
      <c r="K11440" s="4">
        <v>0.31340000000000001</v>
      </c>
      <c r="L11440">
        <v>1413547</v>
      </c>
      <c r="M11440" s="4">
        <v>30.539899999999999</v>
      </c>
      <c r="N11440" s="3">
        <v>360.98</v>
      </c>
      <c r="O11440" s="1" t="str">
        <f t="shared" si="178"/>
        <v>1995_33</v>
      </c>
    </row>
    <row r="11441" spans="1:15" x14ac:dyDescent="0.35">
      <c r="A11441">
        <v>1995</v>
      </c>
      <c r="B11441">
        <v>34</v>
      </c>
      <c r="C11441" s="2">
        <v>1.075E-3</v>
      </c>
      <c r="D11441">
        <v>97924</v>
      </c>
      <c r="E11441">
        <v>105</v>
      </c>
      <c r="F11441">
        <v>97871</v>
      </c>
      <c r="G11441">
        <v>5083849</v>
      </c>
      <c r="H11441" s="3">
        <v>51.92</v>
      </c>
      <c r="I11441">
        <v>45198</v>
      </c>
      <c r="J11441">
        <v>14458</v>
      </c>
      <c r="K11441" s="4">
        <v>0.31990000000000002</v>
      </c>
      <c r="L11441">
        <v>1367262</v>
      </c>
      <c r="M11441" s="4">
        <v>30.250599999999999</v>
      </c>
      <c r="N11441" s="3">
        <v>357.51</v>
      </c>
      <c r="O11441" s="1" t="str">
        <f t="shared" si="178"/>
        <v>1995_34</v>
      </c>
    </row>
    <row r="11442" spans="1:15" x14ac:dyDescent="0.35">
      <c r="A11442">
        <v>1995</v>
      </c>
      <c r="B11442">
        <v>35</v>
      </c>
      <c r="C11442" s="2">
        <v>1.1169999999999999E-3</v>
      </c>
      <c r="D11442">
        <v>97819</v>
      </c>
      <c r="E11442">
        <v>109</v>
      </c>
      <c r="F11442">
        <v>97764</v>
      </c>
      <c r="G11442">
        <v>4985978</v>
      </c>
      <c r="H11442" s="3">
        <v>50.97</v>
      </c>
      <c r="I11442">
        <v>44134</v>
      </c>
      <c r="J11442">
        <v>14410</v>
      </c>
      <c r="K11442" s="4">
        <v>0.32650000000000001</v>
      </c>
      <c r="L11442">
        <v>1322064</v>
      </c>
      <c r="M11442" s="4">
        <v>29.955500000000001</v>
      </c>
      <c r="N11442" s="3">
        <v>353.97</v>
      </c>
      <c r="O11442" s="1" t="str">
        <f t="shared" si="178"/>
        <v>1995_35</v>
      </c>
    </row>
    <row r="11443" spans="1:15" x14ac:dyDescent="0.35">
      <c r="A11443">
        <v>1995</v>
      </c>
      <c r="B11443">
        <v>36</v>
      </c>
      <c r="C11443" s="2">
        <v>1.163E-3</v>
      </c>
      <c r="D11443">
        <v>97710</v>
      </c>
      <c r="E11443">
        <v>114</v>
      </c>
      <c r="F11443">
        <v>97653</v>
      </c>
      <c r="G11443">
        <v>4888213</v>
      </c>
      <c r="H11443" s="3">
        <v>50.03</v>
      </c>
      <c r="I11443">
        <v>43094</v>
      </c>
      <c r="J11443">
        <v>14362</v>
      </c>
      <c r="K11443" s="4">
        <v>0.33329999999999999</v>
      </c>
      <c r="L11443">
        <v>1277930</v>
      </c>
      <c r="M11443" s="4">
        <v>29.654599999999999</v>
      </c>
      <c r="N11443" s="3">
        <v>350.36</v>
      </c>
      <c r="O11443" s="1" t="str">
        <f t="shared" si="178"/>
        <v>1995_36</v>
      </c>
    </row>
    <row r="11444" spans="1:15" x14ac:dyDescent="0.35">
      <c r="A11444">
        <v>1995</v>
      </c>
      <c r="B11444">
        <v>37</v>
      </c>
      <c r="C11444" s="2">
        <v>1.2160000000000001E-3</v>
      </c>
      <c r="D11444">
        <v>97596</v>
      </c>
      <c r="E11444">
        <v>119</v>
      </c>
      <c r="F11444">
        <v>97537</v>
      </c>
      <c r="G11444">
        <v>4790561</v>
      </c>
      <c r="H11444" s="3">
        <v>49.09</v>
      </c>
      <c r="I11444">
        <v>42076</v>
      </c>
      <c r="J11444">
        <v>14313</v>
      </c>
      <c r="K11444" s="4">
        <v>0.3402</v>
      </c>
      <c r="L11444">
        <v>1234836</v>
      </c>
      <c r="M11444" s="4">
        <v>29.347799999999999</v>
      </c>
      <c r="N11444" s="3">
        <v>346.67</v>
      </c>
      <c r="O11444" s="1" t="str">
        <f t="shared" si="178"/>
        <v>1995_37</v>
      </c>
    </row>
    <row r="11445" spans="1:15" x14ac:dyDescent="0.35">
      <c r="A11445">
        <v>1995</v>
      </c>
      <c r="B11445">
        <v>38</v>
      </c>
      <c r="C11445" s="2">
        <v>1.268E-3</v>
      </c>
      <c r="D11445">
        <v>97477</v>
      </c>
      <c r="E11445">
        <v>124</v>
      </c>
      <c r="F11445">
        <v>97415</v>
      </c>
      <c r="G11445">
        <v>4693024</v>
      </c>
      <c r="H11445" s="3">
        <v>48.14</v>
      </c>
      <c r="I11445">
        <v>41080</v>
      </c>
      <c r="J11445">
        <v>14263</v>
      </c>
      <c r="K11445" s="4">
        <v>0.34720000000000001</v>
      </c>
      <c r="L11445">
        <v>1192760</v>
      </c>
      <c r="M11445" s="4">
        <v>29.0351</v>
      </c>
      <c r="N11445" s="3">
        <v>342.92</v>
      </c>
      <c r="O11445" s="1" t="str">
        <f t="shared" si="178"/>
        <v>1995_38</v>
      </c>
    </row>
    <row r="11446" spans="1:15" x14ac:dyDescent="0.35">
      <c r="A11446">
        <v>1995</v>
      </c>
      <c r="B11446">
        <v>39</v>
      </c>
      <c r="C11446" s="2">
        <v>1.3129999999999999E-3</v>
      </c>
      <c r="D11446">
        <v>97354</v>
      </c>
      <c r="E11446">
        <v>128</v>
      </c>
      <c r="F11446">
        <v>97290</v>
      </c>
      <c r="G11446">
        <v>4595609</v>
      </c>
      <c r="H11446" s="3">
        <v>47.21</v>
      </c>
      <c r="I11446">
        <v>40105</v>
      </c>
      <c r="J11446">
        <v>14212</v>
      </c>
      <c r="K11446" s="4">
        <v>0.35439999999999999</v>
      </c>
      <c r="L11446">
        <v>1151680</v>
      </c>
      <c r="M11446" s="4">
        <v>28.7164</v>
      </c>
      <c r="N11446" s="3">
        <v>339.1</v>
      </c>
      <c r="O11446" s="1" t="str">
        <f t="shared" si="178"/>
        <v>1995_39</v>
      </c>
    </row>
    <row r="11447" spans="1:15" x14ac:dyDescent="0.35">
      <c r="A11447">
        <v>1995</v>
      </c>
      <c r="B11447">
        <v>40</v>
      </c>
      <c r="C11447" s="2">
        <v>1.346E-3</v>
      </c>
      <c r="D11447">
        <v>97226</v>
      </c>
      <c r="E11447">
        <v>131</v>
      </c>
      <c r="F11447">
        <v>97160</v>
      </c>
      <c r="G11447">
        <v>4498319</v>
      </c>
      <c r="H11447" s="3">
        <v>46.27</v>
      </c>
      <c r="I11447">
        <v>39152</v>
      </c>
      <c r="J11447">
        <v>14161</v>
      </c>
      <c r="K11447" s="4">
        <v>0.36170000000000002</v>
      </c>
      <c r="L11447">
        <v>1111575</v>
      </c>
      <c r="M11447" s="4">
        <v>28.391100000000002</v>
      </c>
      <c r="N11447" s="3">
        <v>335.19</v>
      </c>
      <c r="O11447" s="1" t="str">
        <f t="shared" si="178"/>
        <v>1995_40</v>
      </c>
    </row>
    <row r="11448" spans="1:15" x14ac:dyDescent="0.35">
      <c r="A11448">
        <v>1995</v>
      </c>
      <c r="B11448">
        <v>41</v>
      </c>
      <c r="C11448" s="2">
        <v>1.377E-3</v>
      </c>
      <c r="D11448">
        <v>97095</v>
      </c>
      <c r="E11448">
        <v>134</v>
      </c>
      <c r="F11448">
        <v>97028</v>
      </c>
      <c r="G11448">
        <v>4401159</v>
      </c>
      <c r="H11448" s="3">
        <v>45.33</v>
      </c>
      <c r="I11448">
        <v>38220</v>
      </c>
      <c r="J11448">
        <v>14109</v>
      </c>
      <c r="K11448" s="4">
        <v>0.36919999999999997</v>
      </c>
      <c r="L11448">
        <v>1072423</v>
      </c>
      <c r="M11448" s="4">
        <v>28.058900000000001</v>
      </c>
      <c r="N11448" s="3">
        <v>331.21</v>
      </c>
      <c r="O11448" s="1" t="str">
        <f t="shared" si="178"/>
        <v>1995_41</v>
      </c>
    </row>
    <row r="11449" spans="1:15" x14ac:dyDescent="0.35">
      <c r="A11449">
        <v>1995</v>
      </c>
      <c r="B11449">
        <v>42</v>
      </c>
      <c r="C11449" s="2">
        <v>1.4159999999999999E-3</v>
      </c>
      <c r="D11449">
        <v>96961</v>
      </c>
      <c r="E11449">
        <v>137</v>
      </c>
      <c r="F11449">
        <v>96893</v>
      </c>
      <c r="G11449">
        <v>4304130</v>
      </c>
      <c r="H11449" s="3">
        <v>44.39</v>
      </c>
      <c r="I11449">
        <v>37310</v>
      </c>
      <c r="J11449">
        <v>14058</v>
      </c>
      <c r="K11449" s="4">
        <v>0.37680000000000002</v>
      </c>
      <c r="L11449">
        <v>1034202</v>
      </c>
      <c r="M11449" s="4">
        <v>27.7194</v>
      </c>
      <c r="N11449" s="3">
        <v>327.13</v>
      </c>
      <c r="O11449" s="1" t="str">
        <f t="shared" si="178"/>
        <v>1995_42</v>
      </c>
    </row>
    <row r="11450" spans="1:15" x14ac:dyDescent="0.35">
      <c r="A11450">
        <v>1995</v>
      </c>
      <c r="B11450">
        <v>43</v>
      </c>
      <c r="C11450" s="2">
        <v>1.4729999999999999E-3</v>
      </c>
      <c r="D11450">
        <v>96824</v>
      </c>
      <c r="E11450">
        <v>143</v>
      </c>
      <c r="F11450">
        <v>96753</v>
      </c>
      <c r="G11450">
        <v>4207238</v>
      </c>
      <c r="H11450" s="3">
        <v>43.45</v>
      </c>
      <c r="I11450">
        <v>36419</v>
      </c>
      <c r="J11450">
        <v>14006</v>
      </c>
      <c r="K11450" s="4">
        <v>0.3846</v>
      </c>
      <c r="L11450">
        <v>996892</v>
      </c>
      <c r="M11450" s="4">
        <v>27.372699999999998</v>
      </c>
      <c r="N11450" s="3">
        <v>322.97000000000003</v>
      </c>
      <c r="O11450" s="1" t="str">
        <f t="shared" si="178"/>
        <v>1995_43</v>
      </c>
    </row>
    <row r="11451" spans="1:15" x14ac:dyDescent="0.35">
      <c r="A11451">
        <v>1995</v>
      </c>
      <c r="B11451">
        <v>44</v>
      </c>
      <c r="C11451" s="2">
        <v>1.549E-3</v>
      </c>
      <c r="D11451">
        <v>96681</v>
      </c>
      <c r="E11451">
        <v>150</v>
      </c>
      <c r="F11451">
        <v>96607</v>
      </c>
      <c r="G11451">
        <v>4110485</v>
      </c>
      <c r="H11451" s="3">
        <v>42.52</v>
      </c>
      <c r="I11451">
        <v>35548</v>
      </c>
      <c r="J11451">
        <v>13954</v>
      </c>
      <c r="K11451" s="4">
        <v>0.39250000000000002</v>
      </c>
      <c r="L11451">
        <v>960473</v>
      </c>
      <c r="M11451" s="4">
        <v>27.019100000000002</v>
      </c>
      <c r="N11451" s="3">
        <v>318.73</v>
      </c>
      <c r="O11451" s="1" t="str">
        <f t="shared" si="178"/>
        <v>1995_44</v>
      </c>
    </row>
    <row r="11452" spans="1:15" x14ac:dyDescent="0.35">
      <c r="A11452">
        <v>1995</v>
      </c>
      <c r="B11452">
        <v>45</v>
      </c>
      <c r="C11452" s="2">
        <v>1.6429999999999999E-3</v>
      </c>
      <c r="D11452">
        <v>96532</v>
      </c>
      <c r="E11452">
        <v>159</v>
      </c>
      <c r="F11452">
        <v>96452</v>
      </c>
      <c r="G11452">
        <v>4013878</v>
      </c>
      <c r="H11452" s="3">
        <v>41.58</v>
      </c>
      <c r="I11452">
        <v>34695</v>
      </c>
      <c r="J11452">
        <v>13900</v>
      </c>
      <c r="K11452" s="4">
        <v>0.40060000000000001</v>
      </c>
      <c r="L11452">
        <v>924925</v>
      </c>
      <c r="M11452" s="4">
        <v>26.658799999999999</v>
      </c>
      <c r="N11452" s="3">
        <v>314.41000000000003</v>
      </c>
      <c r="O11452" s="1" t="str">
        <f t="shared" si="178"/>
        <v>1995_45</v>
      </c>
    </row>
    <row r="11453" spans="1:15" x14ac:dyDescent="0.35">
      <c r="A11453">
        <v>1995</v>
      </c>
      <c r="B11453">
        <v>46</v>
      </c>
      <c r="C11453" s="2">
        <v>1.75E-3</v>
      </c>
      <c r="D11453">
        <v>96373</v>
      </c>
      <c r="E11453">
        <v>169</v>
      </c>
      <c r="F11453">
        <v>96289</v>
      </c>
      <c r="G11453">
        <v>3917426</v>
      </c>
      <c r="H11453" s="3">
        <v>40.65</v>
      </c>
      <c r="I11453">
        <v>33859</v>
      </c>
      <c r="J11453">
        <v>13844</v>
      </c>
      <c r="K11453" s="4">
        <v>0.40889999999999999</v>
      </c>
      <c r="L11453">
        <v>890230</v>
      </c>
      <c r="M11453" s="4">
        <v>26.292100000000001</v>
      </c>
      <c r="N11453" s="3">
        <v>310.01</v>
      </c>
      <c r="O11453" s="1" t="str">
        <f t="shared" si="178"/>
        <v>1995_46</v>
      </c>
    </row>
    <row r="11454" spans="1:15" x14ac:dyDescent="0.35">
      <c r="A11454">
        <v>1995</v>
      </c>
      <c r="B11454">
        <v>47</v>
      </c>
      <c r="C11454" s="2">
        <v>1.866E-3</v>
      </c>
      <c r="D11454">
        <v>96204</v>
      </c>
      <c r="E11454">
        <v>179</v>
      </c>
      <c r="F11454">
        <v>96115</v>
      </c>
      <c r="G11454">
        <v>3821137</v>
      </c>
      <c r="H11454" s="3">
        <v>39.72</v>
      </c>
      <c r="I11454">
        <v>33040</v>
      </c>
      <c r="J11454">
        <v>13786</v>
      </c>
      <c r="K11454" s="4">
        <v>0.4173</v>
      </c>
      <c r="L11454">
        <v>856371</v>
      </c>
      <c r="M11454" s="4">
        <v>25.9192</v>
      </c>
      <c r="N11454" s="3">
        <v>305.52999999999997</v>
      </c>
      <c r="O11454" s="1" t="str">
        <f t="shared" si="178"/>
        <v>1995_47</v>
      </c>
    </row>
    <row r="11455" spans="1:15" x14ac:dyDescent="0.35">
      <c r="A11455">
        <v>1995</v>
      </c>
      <c r="B11455">
        <v>48</v>
      </c>
      <c r="C11455" s="2">
        <v>1.9980000000000002E-3</v>
      </c>
      <c r="D11455">
        <v>96025</v>
      </c>
      <c r="E11455">
        <v>192</v>
      </c>
      <c r="F11455">
        <v>95929</v>
      </c>
      <c r="G11455">
        <v>3725023</v>
      </c>
      <c r="H11455" s="3">
        <v>38.79</v>
      </c>
      <c r="I11455">
        <v>32237</v>
      </c>
      <c r="J11455">
        <v>13726</v>
      </c>
      <c r="K11455" s="4">
        <v>0.42580000000000001</v>
      </c>
      <c r="L11455">
        <v>823331</v>
      </c>
      <c r="M11455" s="4">
        <v>25.54</v>
      </c>
      <c r="N11455" s="3">
        <v>300.98</v>
      </c>
      <c r="O11455" s="1" t="str">
        <f t="shared" si="178"/>
        <v>1995_48</v>
      </c>
    </row>
    <row r="11456" spans="1:15" x14ac:dyDescent="0.35">
      <c r="A11456">
        <v>1995</v>
      </c>
      <c r="B11456">
        <v>49</v>
      </c>
      <c r="C11456" s="2">
        <v>2.1540000000000001E-3</v>
      </c>
      <c r="D11456">
        <v>95833</v>
      </c>
      <c r="E11456">
        <v>206</v>
      </c>
      <c r="F11456">
        <v>95730</v>
      </c>
      <c r="G11456">
        <v>3629094</v>
      </c>
      <c r="H11456" s="3">
        <v>37.869999999999997</v>
      </c>
      <c r="I11456">
        <v>31449</v>
      </c>
      <c r="J11456">
        <v>13663</v>
      </c>
      <c r="K11456" s="4">
        <v>0.4345</v>
      </c>
      <c r="L11456">
        <v>791094</v>
      </c>
      <c r="M11456" s="4">
        <v>25.154699999999998</v>
      </c>
      <c r="N11456" s="3">
        <v>296.36</v>
      </c>
      <c r="O11456" s="1" t="str">
        <f t="shared" si="178"/>
        <v>1995_49</v>
      </c>
    </row>
    <row r="11457" spans="1:15" x14ac:dyDescent="0.35">
      <c r="A11457">
        <v>1995</v>
      </c>
      <c r="B11457">
        <v>50</v>
      </c>
      <c r="C11457" s="2">
        <v>2.3379999999999998E-3</v>
      </c>
      <c r="D11457">
        <v>95627</v>
      </c>
      <c r="E11457">
        <v>224</v>
      </c>
      <c r="F11457">
        <v>95515</v>
      </c>
      <c r="G11457">
        <v>3533364</v>
      </c>
      <c r="H11457" s="3">
        <v>36.950000000000003</v>
      </c>
      <c r="I11457">
        <v>30676</v>
      </c>
      <c r="J11457">
        <v>13597</v>
      </c>
      <c r="K11457" s="4">
        <v>0.44319999999999998</v>
      </c>
      <c r="L11457">
        <v>759645</v>
      </c>
      <c r="M11457" s="4">
        <v>24.7636</v>
      </c>
      <c r="N11457" s="3">
        <v>291.66000000000003</v>
      </c>
      <c r="O11457" s="1" t="str">
        <f t="shared" si="178"/>
        <v>1995_50</v>
      </c>
    </row>
    <row r="11458" spans="1:15" x14ac:dyDescent="0.35">
      <c r="A11458">
        <v>1995</v>
      </c>
      <c r="B11458">
        <v>51</v>
      </c>
      <c r="C11458" s="2">
        <v>2.542E-3</v>
      </c>
      <c r="D11458">
        <v>95403</v>
      </c>
      <c r="E11458">
        <v>242</v>
      </c>
      <c r="F11458">
        <v>95282</v>
      </c>
      <c r="G11458">
        <v>3437849</v>
      </c>
      <c r="H11458" s="3">
        <v>36.03</v>
      </c>
      <c r="I11458">
        <v>29916</v>
      </c>
      <c r="J11458">
        <v>13527</v>
      </c>
      <c r="K11458" s="4">
        <v>0.45219999999999999</v>
      </c>
      <c r="L11458">
        <v>728969</v>
      </c>
      <c r="M11458" s="4">
        <v>24.367100000000001</v>
      </c>
      <c r="N11458" s="3">
        <v>286.91000000000003</v>
      </c>
      <c r="O11458" s="1" t="str">
        <f t="shared" si="178"/>
        <v>1995_51</v>
      </c>
    </row>
    <row r="11459" spans="1:15" x14ac:dyDescent="0.35">
      <c r="A11459">
        <v>1995</v>
      </c>
      <c r="B11459">
        <v>52</v>
      </c>
      <c r="C11459" s="2">
        <v>2.7629999999999998E-3</v>
      </c>
      <c r="D11459">
        <v>95161</v>
      </c>
      <c r="E11459">
        <v>263</v>
      </c>
      <c r="F11459">
        <v>95029</v>
      </c>
      <c r="G11459">
        <v>3342567</v>
      </c>
      <c r="H11459" s="3">
        <v>35.130000000000003</v>
      </c>
      <c r="I11459">
        <v>29169</v>
      </c>
      <c r="J11459">
        <v>13452</v>
      </c>
      <c r="K11459" s="4">
        <v>0.4612</v>
      </c>
      <c r="L11459">
        <v>699053</v>
      </c>
      <c r="M11459" s="4">
        <v>23.965499999999999</v>
      </c>
      <c r="N11459" s="3">
        <v>282.08999999999997</v>
      </c>
      <c r="O11459" s="1" t="str">
        <f t="shared" si="178"/>
        <v>1995_52</v>
      </c>
    </row>
    <row r="11460" spans="1:15" x14ac:dyDescent="0.35">
      <c r="A11460">
        <v>1995</v>
      </c>
      <c r="B11460">
        <v>53</v>
      </c>
      <c r="C11460" s="2">
        <v>3.006E-3</v>
      </c>
      <c r="D11460">
        <v>94898</v>
      </c>
      <c r="E11460">
        <v>285</v>
      </c>
      <c r="F11460">
        <v>94755</v>
      </c>
      <c r="G11460">
        <v>3247538</v>
      </c>
      <c r="H11460" s="3">
        <v>34.22</v>
      </c>
      <c r="I11460">
        <v>28435</v>
      </c>
      <c r="J11460">
        <v>13374</v>
      </c>
      <c r="K11460" s="4">
        <v>0.4703</v>
      </c>
      <c r="L11460">
        <v>669884</v>
      </c>
      <c r="M11460" s="4">
        <v>23.558800000000002</v>
      </c>
      <c r="N11460" s="3">
        <v>277.20999999999998</v>
      </c>
      <c r="O11460" s="1" t="str">
        <f t="shared" si="178"/>
        <v>1995_53</v>
      </c>
    </row>
    <row r="11461" spans="1:15" x14ac:dyDescent="0.35">
      <c r="A11461">
        <v>1995</v>
      </c>
      <c r="B11461">
        <v>54</v>
      </c>
      <c r="C11461" s="2">
        <v>3.2729999999999999E-3</v>
      </c>
      <c r="D11461">
        <v>94612</v>
      </c>
      <c r="E11461">
        <v>310</v>
      </c>
      <c r="F11461">
        <v>94458</v>
      </c>
      <c r="G11461">
        <v>3152783</v>
      </c>
      <c r="H11461" s="3">
        <v>33.32</v>
      </c>
      <c r="I11461">
        <v>27712</v>
      </c>
      <c r="J11461">
        <v>13290</v>
      </c>
      <c r="K11461" s="4">
        <v>0.47960000000000003</v>
      </c>
      <c r="L11461">
        <v>641449</v>
      </c>
      <c r="M11461" s="4">
        <v>23.147200000000002</v>
      </c>
      <c r="N11461" s="3">
        <v>272.27</v>
      </c>
      <c r="O11461" s="1" t="str">
        <f t="shared" si="178"/>
        <v>1995_54</v>
      </c>
    </row>
    <row r="11462" spans="1:15" x14ac:dyDescent="0.35">
      <c r="A11462">
        <v>1995</v>
      </c>
      <c r="B11462">
        <v>55</v>
      </c>
      <c r="C11462" s="2">
        <v>3.5590000000000001E-3</v>
      </c>
      <c r="D11462">
        <v>94303</v>
      </c>
      <c r="E11462">
        <v>336</v>
      </c>
      <c r="F11462">
        <v>94135</v>
      </c>
      <c r="G11462">
        <v>3058325</v>
      </c>
      <c r="H11462" s="3">
        <v>32.43</v>
      </c>
      <c r="I11462">
        <v>27000</v>
      </c>
      <c r="J11462">
        <v>13201</v>
      </c>
      <c r="K11462" s="4">
        <v>0.4889</v>
      </c>
      <c r="L11462">
        <v>613737</v>
      </c>
      <c r="M11462" s="4">
        <v>22.731000000000002</v>
      </c>
      <c r="N11462" s="3">
        <v>267.27</v>
      </c>
      <c r="O11462" s="1" t="str">
        <f t="shared" si="178"/>
        <v>1995_55</v>
      </c>
    </row>
    <row r="11463" spans="1:15" x14ac:dyDescent="0.35">
      <c r="A11463">
        <v>1995</v>
      </c>
      <c r="B11463">
        <v>56</v>
      </c>
      <c r="C11463" s="2">
        <v>3.8570000000000002E-3</v>
      </c>
      <c r="D11463">
        <v>93967</v>
      </c>
      <c r="E11463">
        <v>362</v>
      </c>
      <c r="F11463">
        <v>93786</v>
      </c>
      <c r="G11463">
        <v>2964190</v>
      </c>
      <c r="H11463" s="3">
        <v>31.54</v>
      </c>
      <c r="I11463">
        <v>26299</v>
      </c>
      <c r="J11463">
        <v>13108</v>
      </c>
      <c r="K11463" s="4">
        <v>0.49840000000000001</v>
      </c>
      <c r="L11463">
        <v>586737</v>
      </c>
      <c r="M11463" s="4">
        <v>22.310199999999998</v>
      </c>
      <c r="N11463" s="3">
        <v>262.22000000000003</v>
      </c>
      <c r="O11463" s="1" t="str">
        <f t="shared" si="178"/>
        <v>1995_56</v>
      </c>
    </row>
    <row r="11464" spans="1:15" x14ac:dyDescent="0.35">
      <c r="A11464">
        <v>1995</v>
      </c>
      <c r="B11464">
        <v>57</v>
      </c>
      <c r="C11464" s="2">
        <v>4.156E-3</v>
      </c>
      <c r="D11464">
        <v>93605</v>
      </c>
      <c r="E11464">
        <v>389</v>
      </c>
      <c r="F11464">
        <v>93410</v>
      </c>
      <c r="G11464">
        <v>2870405</v>
      </c>
      <c r="H11464" s="3">
        <v>30.67</v>
      </c>
      <c r="I11464">
        <v>25609</v>
      </c>
      <c r="J11464">
        <v>13008</v>
      </c>
      <c r="K11464" s="4">
        <v>0.50800000000000001</v>
      </c>
      <c r="L11464">
        <v>560438</v>
      </c>
      <c r="M11464" s="4">
        <v>21.884699999999999</v>
      </c>
      <c r="N11464" s="3">
        <v>257.12</v>
      </c>
      <c r="O11464" s="1" t="str">
        <f t="shared" ref="O11464:O11527" si="179">A11464&amp;"_"&amp;B11464</f>
        <v>1995_57</v>
      </c>
    </row>
    <row r="11465" spans="1:15" x14ac:dyDescent="0.35">
      <c r="A11465">
        <v>1995</v>
      </c>
      <c r="B11465">
        <v>58</v>
      </c>
      <c r="C11465" s="2">
        <v>4.45E-3</v>
      </c>
      <c r="D11465">
        <v>93216</v>
      </c>
      <c r="E11465">
        <v>415</v>
      </c>
      <c r="F11465">
        <v>93008</v>
      </c>
      <c r="G11465">
        <v>2776994</v>
      </c>
      <c r="H11465" s="3">
        <v>29.79</v>
      </c>
      <c r="I11465">
        <v>24929</v>
      </c>
      <c r="J11465">
        <v>12904</v>
      </c>
      <c r="K11465" s="4">
        <v>0.51759999999999995</v>
      </c>
      <c r="L11465">
        <v>534830</v>
      </c>
      <c r="M11465" s="4">
        <v>21.4542</v>
      </c>
      <c r="N11465" s="3">
        <v>251.95</v>
      </c>
      <c r="O11465" s="1" t="str">
        <f t="shared" si="179"/>
        <v>1995_58</v>
      </c>
    </row>
    <row r="11466" spans="1:15" x14ac:dyDescent="0.35">
      <c r="A11466">
        <v>1995</v>
      </c>
      <c r="B11466">
        <v>59</v>
      </c>
      <c r="C11466" s="2">
        <v>4.7400000000000003E-3</v>
      </c>
      <c r="D11466">
        <v>92801</v>
      </c>
      <c r="E11466">
        <v>440</v>
      </c>
      <c r="F11466">
        <v>92581</v>
      </c>
      <c r="G11466">
        <v>2683986</v>
      </c>
      <c r="H11466" s="3">
        <v>28.92</v>
      </c>
      <c r="I11466">
        <v>24260</v>
      </c>
      <c r="J11466">
        <v>12796</v>
      </c>
      <c r="K11466" s="4">
        <v>0.52739999999999998</v>
      </c>
      <c r="L11466">
        <v>509901</v>
      </c>
      <c r="M11466" s="4">
        <v>21.0182</v>
      </c>
      <c r="N11466" s="3">
        <v>246.72</v>
      </c>
      <c r="O11466" s="1" t="str">
        <f t="shared" si="179"/>
        <v>1995_59</v>
      </c>
    </row>
    <row r="11467" spans="1:15" x14ac:dyDescent="0.35">
      <c r="A11467">
        <v>1995</v>
      </c>
      <c r="B11467">
        <v>60</v>
      </c>
      <c r="C11467" s="2">
        <v>5.0220000000000004E-3</v>
      </c>
      <c r="D11467">
        <v>92361</v>
      </c>
      <c r="E11467">
        <v>464</v>
      </c>
      <c r="F11467">
        <v>92129</v>
      </c>
      <c r="G11467">
        <v>2591405</v>
      </c>
      <c r="H11467" s="3">
        <v>28.06</v>
      </c>
      <c r="I11467">
        <v>23602</v>
      </c>
      <c r="J11467">
        <v>12683</v>
      </c>
      <c r="K11467" s="4">
        <v>0.53739999999999999</v>
      </c>
      <c r="L11467">
        <v>485641</v>
      </c>
      <c r="M11467" s="4">
        <v>20.5762</v>
      </c>
      <c r="N11467" s="3">
        <v>241.41</v>
      </c>
      <c r="O11467" s="1" t="str">
        <f t="shared" si="179"/>
        <v>1995_60</v>
      </c>
    </row>
    <row r="11468" spans="1:15" x14ac:dyDescent="0.35">
      <c r="A11468">
        <v>1995</v>
      </c>
      <c r="B11468">
        <v>61</v>
      </c>
      <c r="C11468" s="2">
        <v>5.2880000000000002E-3</v>
      </c>
      <c r="D11468">
        <v>91897</v>
      </c>
      <c r="E11468">
        <v>486</v>
      </c>
      <c r="F11468">
        <v>91654</v>
      </c>
      <c r="G11468">
        <v>2499276</v>
      </c>
      <c r="H11468" s="3">
        <v>27.2</v>
      </c>
      <c r="I11468">
        <v>22956</v>
      </c>
      <c r="J11468">
        <v>12568</v>
      </c>
      <c r="K11468" s="4">
        <v>0.54749999999999999</v>
      </c>
      <c r="L11468">
        <v>462039</v>
      </c>
      <c r="M11468" s="4">
        <v>20.127500000000001</v>
      </c>
      <c r="N11468" s="3">
        <v>236.03</v>
      </c>
      <c r="O11468" s="1" t="str">
        <f t="shared" si="179"/>
        <v>1995_61</v>
      </c>
    </row>
    <row r="11469" spans="1:15" x14ac:dyDescent="0.35">
      <c r="A11469">
        <v>1995</v>
      </c>
      <c r="B11469">
        <v>62</v>
      </c>
      <c r="C11469" s="2">
        <v>5.5440000000000003E-3</v>
      </c>
      <c r="D11469">
        <v>91411</v>
      </c>
      <c r="E11469">
        <v>507</v>
      </c>
      <c r="F11469">
        <v>91158</v>
      </c>
      <c r="G11469">
        <v>2407622</v>
      </c>
      <c r="H11469" s="3">
        <v>26.34</v>
      </c>
      <c r="I11469">
        <v>22321</v>
      </c>
      <c r="J11469">
        <v>12449</v>
      </c>
      <c r="K11469" s="4">
        <v>0.55769999999999997</v>
      </c>
      <c r="L11469">
        <v>439083</v>
      </c>
      <c r="M11469" s="4">
        <v>19.671500000000002</v>
      </c>
      <c r="N11469" s="3">
        <v>230.56</v>
      </c>
      <c r="O11469" s="1" t="str">
        <f t="shared" si="179"/>
        <v>1995_62</v>
      </c>
    </row>
    <row r="11470" spans="1:15" x14ac:dyDescent="0.35">
      <c r="A11470">
        <v>1995</v>
      </c>
      <c r="B11470">
        <v>63</v>
      </c>
      <c r="C11470" s="2">
        <v>5.8310000000000002E-3</v>
      </c>
      <c r="D11470">
        <v>90904</v>
      </c>
      <c r="E11470">
        <v>530</v>
      </c>
      <c r="F11470">
        <v>90639</v>
      </c>
      <c r="G11470">
        <v>2316464</v>
      </c>
      <c r="H11470" s="3">
        <v>25.48</v>
      </c>
      <c r="I11470">
        <v>21698</v>
      </c>
      <c r="J11470">
        <v>12328</v>
      </c>
      <c r="K11470" s="4">
        <v>0.56820000000000004</v>
      </c>
      <c r="L11470">
        <v>416762</v>
      </c>
      <c r="M11470" s="4">
        <v>19.2074</v>
      </c>
      <c r="N11470" s="3">
        <v>224.99</v>
      </c>
      <c r="O11470" s="1" t="str">
        <f t="shared" si="179"/>
        <v>1995_63</v>
      </c>
    </row>
    <row r="11471" spans="1:15" x14ac:dyDescent="0.35">
      <c r="A11471">
        <v>1995</v>
      </c>
      <c r="B11471">
        <v>64</v>
      </c>
      <c r="C11471" s="2">
        <v>6.2220000000000001E-3</v>
      </c>
      <c r="D11471">
        <v>90374</v>
      </c>
      <c r="E11471">
        <v>562</v>
      </c>
      <c r="F11471">
        <v>90093</v>
      </c>
      <c r="G11471">
        <v>2225825</v>
      </c>
      <c r="H11471" s="3">
        <v>24.63</v>
      </c>
      <c r="I11471">
        <v>21087</v>
      </c>
      <c r="J11471">
        <v>12204</v>
      </c>
      <c r="K11471" s="4">
        <v>0.57879999999999998</v>
      </c>
      <c r="L11471">
        <v>395064</v>
      </c>
      <c r="M11471" s="4">
        <v>18.735399999999998</v>
      </c>
      <c r="N11471" s="3">
        <v>219.32</v>
      </c>
      <c r="O11471" s="1" t="str">
        <f t="shared" si="179"/>
        <v>1995_64</v>
      </c>
    </row>
    <row r="11472" spans="1:15" x14ac:dyDescent="0.35">
      <c r="A11472">
        <v>1995</v>
      </c>
      <c r="B11472">
        <v>65</v>
      </c>
      <c r="C11472" s="2">
        <v>6.7600000000000004E-3</v>
      </c>
      <c r="D11472">
        <v>89812</v>
      </c>
      <c r="E11472">
        <v>607</v>
      </c>
      <c r="F11472">
        <v>89508</v>
      </c>
      <c r="G11472">
        <v>2135732</v>
      </c>
      <c r="H11472" s="3">
        <v>23.78</v>
      </c>
      <c r="I11472">
        <v>20484</v>
      </c>
      <c r="J11472">
        <v>12076</v>
      </c>
      <c r="K11472" s="4">
        <v>0.58950000000000002</v>
      </c>
      <c r="L11472">
        <v>373978</v>
      </c>
      <c r="M11472" s="4">
        <v>18.256900000000002</v>
      </c>
      <c r="N11472" s="3">
        <v>213.58</v>
      </c>
      <c r="O11472" s="1" t="str">
        <f t="shared" si="179"/>
        <v>1995_65</v>
      </c>
    </row>
    <row r="11473" spans="1:15" x14ac:dyDescent="0.35">
      <c r="A11473">
        <v>1995</v>
      </c>
      <c r="B11473">
        <v>66</v>
      </c>
      <c r="C11473" s="2">
        <v>7.2859999999999999E-3</v>
      </c>
      <c r="D11473">
        <v>89205</v>
      </c>
      <c r="E11473">
        <v>650</v>
      </c>
      <c r="F11473">
        <v>88880</v>
      </c>
      <c r="G11473">
        <v>2046223</v>
      </c>
      <c r="H11473" s="3">
        <v>22.94</v>
      </c>
      <c r="I11473">
        <v>19888</v>
      </c>
      <c r="J11473">
        <v>11941</v>
      </c>
      <c r="K11473" s="4">
        <v>0.60040000000000004</v>
      </c>
      <c r="L11473">
        <v>353494</v>
      </c>
      <c r="M11473" s="4">
        <v>17.774000000000001</v>
      </c>
      <c r="N11473" s="3">
        <v>207.79</v>
      </c>
      <c r="O11473" s="1" t="str">
        <f t="shared" si="179"/>
        <v>1995_66</v>
      </c>
    </row>
    <row r="11474" spans="1:15" x14ac:dyDescent="0.35">
      <c r="A11474">
        <v>1995</v>
      </c>
      <c r="B11474">
        <v>67</v>
      </c>
      <c r="C11474" s="2">
        <v>7.8180000000000003E-3</v>
      </c>
      <c r="D11474">
        <v>88555</v>
      </c>
      <c r="E11474">
        <v>692</v>
      </c>
      <c r="F11474">
        <v>88209</v>
      </c>
      <c r="G11474">
        <v>1957343</v>
      </c>
      <c r="H11474" s="3">
        <v>22.1</v>
      </c>
      <c r="I11474">
        <v>19299</v>
      </c>
      <c r="J11474">
        <v>11799</v>
      </c>
      <c r="K11474" s="4">
        <v>0.61140000000000005</v>
      </c>
      <c r="L11474">
        <v>333605</v>
      </c>
      <c r="M11474" s="4">
        <v>17.285699999999999</v>
      </c>
      <c r="N11474" s="3">
        <v>201.93</v>
      </c>
      <c r="O11474" s="1" t="str">
        <f t="shared" si="179"/>
        <v>1995_67</v>
      </c>
    </row>
    <row r="11475" spans="1:15" x14ac:dyDescent="0.35">
      <c r="A11475">
        <v>1995</v>
      </c>
      <c r="B11475">
        <v>68</v>
      </c>
      <c r="C11475" s="2">
        <v>8.4220000000000007E-3</v>
      </c>
      <c r="D11475">
        <v>87863</v>
      </c>
      <c r="E11475">
        <v>740</v>
      </c>
      <c r="F11475">
        <v>87493</v>
      </c>
      <c r="G11475">
        <v>1869134</v>
      </c>
      <c r="H11475" s="3">
        <v>21.27</v>
      </c>
      <c r="I11475">
        <v>18718</v>
      </c>
      <c r="J11475">
        <v>11652</v>
      </c>
      <c r="K11475" s="4">
        <v>0.62250000000000005</v>
      </c>
      <c r="L11475">
        <v>314306</v>
      </c>
      <c r="M11475" s="4">
        <v>16.791599999999999</v>
      </c>
      <c r="N11475" s="3">
        <v>196</v>
      </c>
      <c r="O11475" s="1" t="str">
        <f t="shared" si="179"/>
        <v>1995_68</v>
      </c>
    </row>
    <row r="11476" spans="1:15" x14ac:dyDescent="0.35">
      <c r="A11476">
        <v>1995</v>
      </c>
      <c r="B11476">
        <v>69</v>
      </c>
      <c r="C11476" s="2">
        <v>9.1459999999999996E-3</v>
      </c>
      <c r="D11476">
        <v>87123</v>
      </c>
      <c r="E11476">
        <v>797</v>
      </c>
      <c r="F11476">
        <v>86724</v>
      </c>
      <c r="G11476">
        <v>1781642</v>
      </c>
      <c r="H11476" s="3">
        <v>20.45</v>
      </c>
      <c r="I11476">
        <v>18143</v>
      </c>
      <c r="J11476">
        <v>11497</v>
      </c>
      <c r="K11476" s="4">
        <v>0.63370000000000004</v>
      </c>
      <c r="L11476">
        <v>295588</v>
      </c>
      <c r="M11476" s="4">
        <v>16.292000000000002</v>
      </c>
      <c r="N11476" s="3">
        <v>190</v>
      </c>
      <c r="O11476" s="1" t="str">
        <f t="shared" si="179"/>
        <v>1995_69</v>
      </c>
    </row>
    <row r="11477" spans="1:15" x14ac:dyDescent="0.35">
      <c r="A11477">
        <v>1995</v>
      </c>
      <c r="B11477">
        <v>70</v>
      </c>
      <c r="C11477" s="2">
        <v>1.0024E-2</v>
      </c>
      <c r="D11477">
        <v>86326</v>
      </c>
      <c r="E11477">
        <v>865</v>
      </c>
      <c r="F11477">
        <v>85893</v>
      </c>
      <c r="G11477">
        <v>1694918</v>
      </c>
      <c r="H11477" s="3">
        <v>19.63</v>
      </c>
      <c r="I11477">
        <v>17573</v>
      </c>
      <c r="J11477">
        <v>11335</v>
      </c>
      <c r="K11477" s="4">
        <v>0.64500000000000002</v>
      </c>
      <c r="L11477">
        <v>277445</v>
      </c>
      <c r="M11477" s="4">
        <v>15.7881</v>
      </c>
      <c r="N11477" s="3">
        <v>183.96</v>
      </c>
      <c r="O11477" s="1" t="str">
        <f t="shared" si="179"/>
        <v>1995_70</v>
      </c>
    </row>
    <row r="11478" spans="1:15" x14ac:dyDescent="0.35">
      <c r="A11478">
        <v>1995</v>
      </c>
      <c r="B11478">
        <v>71</v>
      </c>
      <c r="C11478" s="2">
        <v>1.1068E-2</v>
      </c>
      <c r="D11478">
        <v>85460</v>
      </c>
      <c r="E11478">
        <v>946</v>
      </c>
      <c r="F11478">
        <v>84988</v>
      </c>
      <c r="G11478">
        <v>1609025</v>
      </c>
      <c r="H11478" s="3">
        <v>18.829999999999998</v>
      </c>
      <c r="I11478">
        <v>17006</v>
      </c>
      <c r="J11478">
        <v>11163</v>
      </c>
      <c r="K11478" s="4">
        <v>0.65639999999999998</v>
      </c>
      <c r="L11478">
        <v>259872</v>
      </c>
      <c r="M11478" s="4">
        <v>15.2814</v>
      </c>
      <c r="N11478" s="3">
        <v>177.88</v>
      </c>
      <c r="O11478" s="1" t="str">
        <f t="shared" si="179"/>
        <v>1995_71</v>
      </c>
    </row>
    <row r="11479" spans="1:15" x14ac:dyDescent="0.35">
      <c r="A11479">
        <v>1995</v>
      </c>
      <c r="B11479">
        <v>72</v>
      </c>
      <c r="C11479" s="2">
        <v>1.2269E-2</v>
      </c>
      <c r="D11479">
        <v>84515</v>
      </c>
      <c r="E11479">
        <v>1037</v>
      </c>
      <c r="F11479">
        <v>83996</v>
      </c>
      <c r="G11479">
        <v>1524037</v>
      </c>
      <c r="H11479" s="3">
        <v>18.03</v>
      </c>
      <c r="I11479">
        <v>16439</v>
      </c>
      <c r="J11479">
        <v>10979</v>
      </c>
      <c r="K11479" s="4">
        <v>0.66790000000000005</v>
      </c>
      <c r="L11479">
        <v>242866</v>
      </c>
      <c r="M11479" s="4">
        <v>14.773400000000001</v>
      </c>
      <c r="N11479" s="3">
        <v>171.78</v>
      </c>
      <c r="O11479" s="1" t="str">
        <f t="shared" si="179"/>
        <v>1995_72</v>
      </c>
    </row>
    <row r="11480" spans="1:15" x14ac:dyDescent="0.35">
      <c r="A11480">
        <v>1995</v>
      </c>
      <c r="B11480">
        <v>73</v>
      </c>
      <c r="C11480" s="2">
        <v>1.3586000000000001E-2</v>
      </c>
      <c r="D11480">
        <v>83478</v>
      </c>
      <c r="E11480">
        <v>1134</v>
      </c>
      <c r="F11480">
        <v>82911</v>
      </c>
      <c r="G11480">
        <v>1440041</v>
      </c>
      <c r="H11480" s="3">
        <v>17.25</v>
      </c>
      <c r="I11480">
        <v>15873</v>
      </c>
      <c r="J11480">
        <v>10782</v>
      </c>
      <c r="K11480" s="4">
        <v>0.67930000000000001</v>
      </c>
      <c r="L11480">
        <v>226427</v>
      </c>
      <c r="M11480" s="4">
        <v>14.2652</v>
      </c>
      <c r="N11480" s="3">
        <v>165.68</v>
      </c>
      <c r="O11480" s="1" t="str">
        <f t="shared" si="179"/>
        <v>1995_73</v>
      </c>
    </row>
    <row r="11481" spans="1:15" x14ac:dyDescent="0.35">
      <c r="A11481">
        <v>1995</v>
      </c>
      <c r="B11481">
        <v>74</v>
      </c>
      <c r="C11481" s="2">
        <v>1.4976E-2</v>
      </c>
      <c r="D11481">
        <v>82344</v>
      </c>
      <c r="E11481">
        <v>1233</v>
      </c>
      <c r="F11481">
        <v>81727</v>
      </c>
      <c r="G11481">
        <v>1357130</v>
      </c>
      <c r="H11481" s="3">
        <v>16.48</v>
      </c>
      <c r="I11481">
        <v>15305</v>
      </c>
      <c r="J11481">
        <v>10571</v>
      </c>
      <c r="K11481" s="4">
        <v>0.69069999999999998</v>
      </c>
      <c r="L11481">
        <v>210554</v>
      </c>
      <c r="M11481" s="4">
        <v>13.757199999999999</v>
      </c>
      <c r="N11481" s="3">
        <v>159.59</v>
      </c>
      <c r="O11481" s="1" t="str">
        <f t="shared" si="179"/>
        <v>1995_74</v>
      </c>
    </row>
    <row r="11482" spans="1:15" x14ac:dyDescent="0.35">
      <c r="A11482">
        <v>1995</v>
      </c>
      <c r="B11482">
        <v>75</v>
      </c>
      <c r="C11482" s="2">
        <v>1.6456999999999999E-2</v>
      </c>
      <c r="D11482">
        <v>81110</v>
      </c>
      <c r="E11482">
        <v>1335</v>
      </c>
      <c r="F11482">
        <v>80443</v>
      </c>
      <c r="G11482">
        <v>1275403</v>
      </c>
      <c r="H11482" s="3">
        <v>15.72</v>
      </c>
      <c r="I11482">
        <v>14737</v>
      </c>
      <c r="J11482">
        <v>10347</v>
      </c>
      <c r="K11482" s="4">
        <v>0.70209999999999995</v>
      </c>
      <c r="L11482">
        <v>195249</v>
      </c>
      <c r="M11482" s="4">
        <v>13.249000000000001</v>
      </c>
      <c r="N11482" s="3">
        <v>153.49</v>
      </c>
      <c r="O11482" s="1" t="str">
        <f t="shared" si="179"/>
        <v>1995_75</v>
      </c>
    </row>
    <row r="11483" spans="1:15" x14ac:dyDescent="0.35">
      <c r="A11483">
        <v>1995</v>
      </c>
      <c r="B11483">
        <v>76</v>
      </c>
      <c r="C11483" s="2">
        <v>1.8088E-2</v>
      </c>
      <c r="D11483">
        <v>79776</v>
      </c>
      <c r="E11483">
        <v>1443</v>
      </c>
      <c r="F11483">
        <v>79054</v>
      </c>
      <c r="G11483">
        <v>1194960</v>
      </c>
      <c r="H11483" s="3">
        <v>14.98</v>
      </c>
      <c r="I11483">
        <v>14168</v>
      </c>
      <c r="J11483">
        <v>10110</v>
      </c>
      <c r="K11483" s="4">
        <v>0.71360000000000001</v>
      </c>
      <c r="L11483">
        <v>180512</v>
      </c>
      <c r="M11483" s="4">
        <v>12.740399999999999</v>
      </c>
      <c r="N11483" s="3">
        <v>147.38999999999999</v>
      </c>
      <c r="O11483" s="1" t="str">
        <f t="shared" si="179"/>
        <v>1995_76</v>
      </c>
    </row>
    <row r="11484" spans="1:15" x14ac:dyDescent="0.35">
      <c r="A11484">
        <v>1995</v>
      </c>
      <c r="B11484">
        <v>77</v>
      </c>
      <c r="C11484" s="2">
        <v>1.9944E-2</v>
      </c>
      <c r="D11484">
        <v>78333</v>
      </c>
      <c r="E11484">
        <v>1562</v>
      </c>
      <c r="F11484">
        <v>77552</v>
      </c>
      <c r="G11484">
        <v>1115906</v>
      </c>
      <c r="H11484" s="3">
        <v>14.25</v>
      </c>
      <c r="I11484">
        <v>13599</v>
      </c>
      <c r="J11484">
        <v>9859</v>
      </c>
      <c r="K11484" s="4">
        <v>0.72499999999999998</v>
      </c>
      <c r="L11484">
        <v>166344</v>
      </c>
      <c r="M11484" s="4">
        <v>12.2317</v>
      </c>
      <c r="N11484" s="3">
        <v>141.28</v>
      </c>
      <c r="O11484" s="1" t="str">
        <f t="shared" si="179"/>
        <v>1995_77</v>
      </c>
    </row>
    <row r="11485" spans="1:15" x14ac:dyDescent="0.35">
      <c r="A11485">
        <v>1995</v>
      </c>
      <c r="B11485">
        <v>78</v>
      </c>
      <c r="C11485" s="2">
        <v>2.2078E-2</v>
      </c>
      <c r="D11485">
        <v>76770</v>
      </c>
      <c r="E11485">
        <v>1695</v>
      </c>
      <c r="F11485">
        <v>75923</v>
      </c>
      <c r="G11485">
        <v>1038355</v>
      </c>
      <c r="H11485" s="3">
        <v>13.53</v>
      </c>
      <c r="I11485">
        <v>13028</v>
      </c>
      <c r="J11485">
        <v>9594</v>
      </c>
      <c r="K11485" s="4">
        <v>0.73640000000000005</v>
      </c>
      <c r="L11485">
        <v>152744</v>
      </c>
      <c r="M11485" s="4">
        <v>11.7239</v>
      </c>
      <c r="N11485" s="3">
        <v>135.19</v>
      </c>
      <c r="O11485" s="1" t="str">
        <f t="shared" si="179"/>
        <v>1995_78</v>
      </c>
    </row>
    <row r="11486" spans="1:15" x14ac:dyDescent="0.35">
      <c r="A11486">
        <v>1995</v>
      </c>
      <c r="B11486">
        <v>79</v>
      </c>
      <c r="C11486" s="2">
        <v>2.4534E-2</v>
      </c>
      <c r="D11486">
        <v>75075</v>
      </c>
      <c r="E11486">
        <v>1842</v>
      </c>
      <c r="F11486">
        <v>74155</v>
      </c>
      <c r="G11486">
        <v>962432</v>
      </c>
      <c r="H11486" s="3">
        <v>12.82</v>
      </c>
      <c r="I11486">
        <v>12454</v>
      </c>
      <c r="J11486">
        <v>9313</v>
      </c>
      <c r="K11486" s="4">
        <v>0.74780000000000002</v>
      </c>
      <c r="L11486">
        <v>139716</v>
      </c>
      <c r="M11486" s="4">
        <v>11.2182</v>
      </c>
      <c r="N11486" s="3">
        <v>129.12</v>
      </c>
      <c r="O11486" s="1" t="str">
        <f t="shared" si="179"/>
        <v>1995_79</v>
      </c>
    </row>
    <row r="11487" spans="1:15" x14ac:dyDescent="0.35">
      <c r="A11487">
        <v>1995</v>
      </c>
      <c r="B11487">
        <v>80</v>
      </c>
      <c r="C11487" s="2">
        <v>2.7352000000000001E-2</v>
      </c>
      <c r="D11487">
        <v>73234</v>
      </c>
      <c r="E11487">
        <v>2003</v>
      </c>
      <c r="F11487">
        <v>72232</v>
      </c>
      <c r="G11487">
        <v>888277</v>
      </c>
      <c r="H11487" s="3">
        <v>12.13</v>
      </c>
      <c r="I11487">
        <v>11876</v>
      </c>
      <c r="J11487">
        <v>9015</v>
      </c>
      <c r="K11487" s="4">
        <v>0.7591</v>
      </c>
      <c r="L11487">
        <v>127261</v>
      </c>
      <c r="M11487" s="4">
        <v>10.716100000000001</v>
      </c>
      <c r="N11487" s="3">
        <v>123.09</v>
      </c>
      <c r="O11487" s="1" t="str">
        <f t="shared" si="179"/>
        <v>1995_80</v>
      </c>
    </row>
    <row r="11488" spans="1:15" x14ac:dyDescent="0.35">
      <c r="A11488">
        <v>1995</v>
      </c>
      <c r="B11488">
        <v>81</v>
      </c>
      <c r="C11488" s="2">
        <v>3.0581000000000001E-2</v>
      </c>
      <c r="D11488">
        <v>71231</v>
      </c>
      <c r="E11488">
        <v>2178</v>
      </c>
      <c r="F11488">
        <v>70141</v>
      </c>
      <c r="G11488">
        <v>816045</v>
      </c>
      <c r="H11488" s="3">
        <v>11.46</v>
      </c>
      <c r="I11488">
        <v>11291</v>
      </c>
      <c r="J11488">
        <v>8697</v>
      </c>
      <c r="K11488" s="4">
        <v>0.7702</v>
      </c>
      <c r="L11488">
        <v>115386</v>
      </c>
      <c r="M11488" s="4">
        <v>10.219099999999999</v>
      </c>
      <c r="N11488" s="3">
        <v>117.13</v>
      </c>
      <c r="O11488" s="1" t="str">
        <f t="shared" si="179"/>
        <v>1995_81</v>
      </c>
    </row>
    <row r="11489" spans="1:15" x14ac:dyDescent="0.35">
      <c r="A11489">
        <v>1995</v>
      </c>
      <c r="B11489">
        <v>82</v>
      </c>
      <c r="C11489" s="2">
        <v>3.4318000000000001E-2</v>
      </c>
      <c r="D11489">
        <v>69052</v>
      </c>
      <c r="E11489">
        <v>2370</v>
      </c>
      <c r="F11489">
        <v>67867</v>
      </c>
      <c r="G11489">
        <v>745904</v>
      </c>
      <c r="H11489" s="3">
        <v>10.8</v>
      </c>
      <c r="I11489">
        <v>10700</v>
      </c>
      <c r="J11489">
        <v>8359</v>
      </c>
      <c r="K11489" s="4">
        <v>0.78129999999999999</v>
      </c>
      <c r="L11489">
        <v>104095</v>
      </c>
      <c r="M11489" s="4">
        <v>9.7286000000000001</v>
      </c>
      <c r="N11489" s="3">
        <v>111.24</v>
      </c>
      <c r="O11489" s="1" t="str">
        <f t="shared" si="179"/>
        <v>1995_82</v>
      </c>
    </row>
    <row r="11490" spans="1:15" x14ac:dyDescent="0.35">
      <c r="A11490">
        <v>1995</v>
      </c>
      <c r="B11490">
        <v>83</v>
      </c>
      <c r="C11490" s="2">
        <v>3.8768999999999998E-2</v>
      </c>
      <c r="D11490">
        <v>66683</v>
      </c>
      <c r="E11490">
        <v>2585</v>
      </c>
      <c r="F11490">
        <v>65390</v>
      </c>
      <c r="G11490">
        <v>678036</v>
      </c>
      <c r="H11490" s="3">
        <v>10.17</v>
      </c>
      <c r="I11490">
        <v>10100</v>
      </c>
      <c r="J11490">
        <v>8001</v>
      </c>
      <c r="K11490" s="4">
        <v>0.79210000000000003</v>
      </c>
      <c r="L11490">
        <v>93395</v>
      </c>
      <c r="M11490" s="4">
        <v>9.2467000000000006</v>
      </c>
      <c r="N11490" s="3">
        <v>105.46</v>
      </c>
      <c r="O11490" s="1" t="str">
        <f t="shared" si="179"/>
        <v>1995_83</v>
      </c>
    </row>
    <row r="11491" spans="1:15" x14ac:dyDescent="0.35">
      <c r="A11491">
        <v>1995</v>
      </c>
      <c r="B11491">
        <v>84</v>
      </c>
      <c r="C11491" s="2">
        <v>4.4296000000000002E-2</v>
      </c>
      <c r="D11491">
        <v>64097</v>
      </c>
      <c r="E11491">
        <v>2839</v>
      </c>
      <c r="F11491">
        <v>62678</v>
      </c>
      <c r="G11491">
        <v>612646</v>
      </c>
      <c r="H11491" s="3">
        <v>9.56</v>
      </c>
      <c r="I11491">
        <v>9490</v>
      </c>
      <c r="J11491">
        <v>7618</v>
      </c>
      <c r="K11491" s="4">
        <v>0.80269999999999997</v>
      </c>
      <c r="L11491">
        <v>83294</v>
      </c>
      <c r="M11491" s="4">
        <v>8.7766999999999999</v>
      </c>
      <c r="N11491" s="3">
        <v>99.82</v>
      </c>
      <c r="O11491" s="1" t="str">
        <f t="shared" si="179"/>
        <v>1995_84</v>
      </c>
    </row>
    <row r="11492" spans="1:15" x14ac:dyDescent="0.35">
      <c r="A11492">
        <v>1995</v>
      </c>
      <c r="B11492">
        <v>85</v>
      </c>
      <c r="C11492" s="2">
        <v>5.1078999999999999E-2</v>
      </c>
      <c r="D11492">
        <v>61258</v>
      </c>
      <c r="E11492">
        <v>3129</v>
      </c>
      <c r="F11492">
        <v>59694</v>
      </c>
      <c r="G11492">
        <v>549969</v>
      </c>
      <c r="H11492" s="3">
        <v>8.98</v>
      </c>
      <c r="I11492">
        <v>8866</v>
      </c>
      <c r="J11492">
        <v>7207</v>
      </c>
      <c r="K11492" s="4">
        <v>0.81279999999999997</v>
      </c>
      <c r="L11492">
        <v>73804</v>
      </c>
      <c r="M11492" s="4">
        <v>8.3242999999999991</v>
      </c>
      <c r="N11492" s="3">
        <v>94.39</v>
      </c>
      <c r="O11492" s="1" t="str">
        <f t="shared" si="179"/>
        <v>1995_85</v>
      </c>
    </row>
    <row r="11493" spans="1:15" x14ac:dyDescent="0.35">
      <c r="A11493">
        <v>1995</v>
      </c>
      <c r="B11493">
        <v>86</v>
      </c>
      <c r="C11493" s="2">
        <v>5.7918999999999998E-2</v>
      </c>
      <c r="D11493">
        <v>58129</v>
      </c>
      <c r="E11493">
        <v>3367</v>
      </c>
      <c r="F11493">
        <v>56446</v>
      </c>
      <c r="G11493">
        <v>490275</v>
      </c>
      <c r="H11493" s="3">
        <v>8.43</v>
      </c>
      <c r="I11493">
        <v>8224</v>
      </c>
      <c r="J11493">
        <v>6764</v>
      </c>
      <c r="K11493" s="4">
        <v>0.82250000000000001</v>
      </c>
      <c r="L11493">
        <v>64938</v>
      </c>
      <c r="M11493" s="4">
        <v>7.8959999999999999</v>
      </c>
      <c r="N11493" s="3">
        <v>89.25</v>
      </c>
      <c r="O11493" s="1" t="str">
        <f t="shared" si="179"/>
        <v>1995_86</v>
      </c>
    </row>
    <row r="11494" spans="1:15" x14ac:dyDescent="0.35">
      <c r="A11494">
        <v>1995</v>
      </c>
      <c r="B11494">
        <v>87</v>
      </c>
      <c r="C11494" s="2">
        <v>6.4920000000000005E-2</v>
      </c>
      <c r="D11494">
        <v>54762</v>
      </c>
      <c r="E11494">
        <v>3555</v>
      </c>
      <c r="F11494">
        <v>52985</v>
      </c>
      <c r="G11494">
        <v>433830</v>
      </c>
      <c r="H11494" s="3">
        <v>7.92</v>
      </c>
      <c r="I11494">
        <v>7574</v>
      </c>
      <c r="J11494">
        <v>6298</v>
      </c>
      <c r="K11494" s="4">
        <v>0.83160000000000001</v>
      </c>
      <c r="L11494">
        <v>56714</v>
      </c>
      <c r="M11494" s="4">
        <v>7.4884000000000004</v>
      </c>
      <c r="N11494" s="3">
        <v>84.36</v>
      </c>
      <c r="O11494" s="1" t="str">
        <f t="shared" si="179"/>
        <v>1995_87</v>
      </c>
    </row>
    <row r="11495" spans="1:15" x14ac:dyDescent="0.35">
      <c r="A11495">
        <v>1995</v>
      </c>
      <c r="B11495">
        <v>88</v>
      </c>
      <c r="C11495" s="2">
        <v>7.2454000000000005E-2</v>
      </c>
      <c r="D11495">
        <v>51207</v>
      </c>
      <c r="E11495">
        <v>3710</v>
      </c>
      <c r="F11495">
        <v>49352</v>
      </c>
      <c r="G11495">
        <v>380845</v>
      </c>
      <c r="H11495" s="3">
        <v>7.44</v>
      </c>
      <c r="I11495">
        <v>6923</v>
      </c>
      <c r="J11495">
        <v>5818</v>
      </c>
      <c r="K11495" s="4">
        <v>0.84040000000000004</v>
      </c>
      <c r="L11495">
        <v>49140</v>
      </c>
      <c r="M11495" s="4">
        <v>7.0983999999999998</v>
      </c>
      <c r="N11495" s="3">
        <v>79.680000000000007</v>
      </c>
      <c r="O11495" s="1" t="str">
        <f t="shared" si="179"/>
        <v>1995_88</v>
      </c>
    </row>
    <row r="11496" spans="1:15" x14ac:dyDescent="0.35">
      <c r="A11496">
        <v>1995</v>
      </c>
      <c r="B11496">
        <v>89</v>
      </c>
      <c r="C11496" s="2">
        <v>8.0781000000000006E-2</v>
      </c>
      <c r="D11496">
        <v>47497</v>
      </c>
      <c r="E11496">
        <v>3837</v>
      </c>
      <c r="F11496">
        <v>45579</v>
      </c>
      <c r="G11496">
        <v>331493</v>
      </c>
      <c r="H11496" s="3">
        <v>6.98</v>
      </c>
      <c r="I11496">
        <v>6277</v>
      </c>
      <c r="J11496">
        <v>5328</v>
      </c>
      <c r="K11496" s="4">
        <v>0.8488</v>
      </c>
      <c r="L11496">
        <v>42217</v>
      </c>
      <c r="M11496" s="4">
        <v>6.726</v>
      </c>
      <c r="N11496" s="3">
        <v>75.209999999999994</v>
      </c>
      <c r="O11496" s="1" t="str">
        <f t="shared" si="179"/>
        <v>1995_89</v>
      </c>
    </row>
    <row r="11497" spans="1:15" x14ac:dyDescent="0.35">
      <c r="A11497">
        <v>1995</v>
      </c>
      <c r="B11497">
        <v>90</v>
      </c>
      <c r="C11497" s="2">
        <v>8.9963000000000001E-2</v>
      </c>
      <c r="D11497">
        <v>43660</v>
      </c>
      <c r="E11497">
        <v>3928</v>
      </c>
      <c r="F11497">
        <v>41696</v>
      </c>
      <c r="G11497">
        <v>285914</v>
      </c>
      <c r="H11497" s="3">
        <v>6.55</v>
      </c>
      <c r="I11497">
        <v>5640</v>
      </c>
      <c r="J11497">
        <v>4832</v>
      </c>
      <c r="K11497" s="4">
        <v>0.85670000000000002</v>
      </c>
      <c r="L11497">
        <v>35941</v>
      </c>
      <c r="M11497" s="4">
        <v>6.3724999999999996</v>
      </c>
      <c r="N11497" s="3">
        <v>70.97</v>
      </c>
      <c r="O11497" s="1" t="str">
        <f t="shared" si="179"/>
        <v>1995_90</v>
      </c>
    </row>
    <row r="11498" spans="1:15" x14ac:dyDescent="0.35">
      <c r="A11498">
        <v>1995</v>
      </c>
      <c r="B11498">
        <v>91</v>
      </c>
      <c r="C11498" s="2">
        <v>0.10002</v>
      </c>
      <c r="D11498">
        <v>39732</v>
      </c>
      <c r="E11498">
        <v>3974</v>
      </c>
      <c r="F11498">
        <v>37745</v>
      </c>
      <c r="G11498">
        <v>244218</v>
      </c>
      <c r="H11498" s="3">
        <v>6.15</v>
      </c>
      <c r="I11498">
        <v>5017</v>
      </c>
      <c r="J11498">
        <v>4336</v>
      </c>
      <c r="K11498" s="4">
        <v>0.86419999999999997</v>
      </c>
      <c r="L11498">
        <v>30301</v>
      </c>
      <c r="M11498" s="4">
        <v>6.0393999999999997</v>
      </c>
      <c r="N11498" s="3">
        <v>66.97</v>
      </c>
      <c r="O11498" s="1" t="str">
        <f t="shared" si="179"/>
        <v>1995_91</v>
      </c>
    </row>
    <row r="11499" spans="1:15" x14ac:dyDescent="0.35">
      <c r="A11499">
        <v>1995</v>
      </c>
      <c r="B11499">
        <v>92</v>
      </c>
      <c r="C11499" s="2">
        <v>0.110939</v>
      </c>
      <c r="D11499">
        <v>35758</v>
      </c>
      <c r="E11499">
        <v>3967</v>
      </c>
      <c r="F11499">
        <v>33775</v>
      </c>
      <c r="G11499">
        <v>206473</v>
      </c>
      <c r="H11499" s="3">
        <v>5.77</v>
      </c>
      <c r="I11499">
        <v>4414</v>
      </c>
      <c r="J11499">
        <v>3845</v>
      </c>
      <c r="K11499" s="4">
        <v>0.87119999999999997</v>
      </c>
      <c r="L11499">
        <v>25284</v>
      </c>
      <c r="M11499" s="4">
        <v>5.7282000000000002</v>
      </c>
      <c r="N11499" s="3">
        <v>63.24</v>
      </c>
      <c r="O11499" s="1" t="str">
        <f t="shared" si="179"/>
        <v>1995_92</v>
      </c>
    </row>
    <row r="11500" spans="1:15" x14ac:dyDescent="0.35">
      <c r="A11500">
        <v>1995</v>
      </c>
      <c r="B11500">
        <v>93</v>
      </c>
      <c r="C11500" s="2">
        <v>0.122555</v>
      </c>
      <c r="D11500">
        <v>31791</v>
      </c>
      <c r="E11500">
        <v>3896</v>
      </c>
      <c r="F11500">
        <v>29843</v>
      </c>
      <c r="G11500">
        <v>172698</v>
      </c>
      <c r="H11500" s="3">
        <v>5.43</v>
      </c>
      <c r="I11500">
        <v>3836</v>
      </c>
      <c r="J11500">
        <v>3367</v>
      </c>
      <c r="K11500" s="4">
        <v>0.87770000000000004</v>
      </c>
      <c r="L11500">
        <v>20870</v>
      </c>
      <c r="M11500" s="4">
        <v>5.4405000000000001</v>
      </c>
      <c r="N11500" s="3">
        <v>59.79</v>
      </c>
      <c r="O11500" s="1" t="str">
        <f t="shared" si="179"/>
        <v>1995_93</v>
      </c>
    </row>
    <row r="11501" spans="1:15" x14ac:dyDescent="0.35">
      <c r="A11501">
        <v>1995</v>
      </c>
      <c r="B11501">
        <v>94</v>
      </c>
      <c r="C11501" s="2">
        <v>0.13439599999999999</v>
      </c>
      <c r="D11501">
        <v>27895</v>
      </c>
      <c r="E11501">
        <v>3749</v>
      </c>
      <c r="F11501">
        <v>26021</v>
      </c>
      <c r="G11501">
        <v>142855</v>
      </c>
      <c r="H11501" s="3">
        <v>5.12</v>
      </c>
      <c r="I11501">
        <v>3290</v>
      </c>
      <c r="J11501">
        <v>2907</v>
      </c>
      <c r="K11501" s="4">
        <v>0.88360000000000005</v>
      </c>
      <c r="L11501">
        <v>17034</v>
      </c>
      <c r="M11501" s="4">
        <v>5.1772</v>
      </c>
      <c r="N11501" s="3">
        <v>56.63</v>
      </c>
      <c r="O11501" s="1" t="str">
        <f t="shared" si="179"/>
        <v>1995_94</v>
      </c>
    </row>
    <row r="11502" spans="1:15" x14ac:dyDescent="0.35">
      <c r="A11502">
        <v>1995</v>
      </c>
      <c r="B11502">
        <v>95</v>
      </c>
      <c r="C11502" s="2">
        <v>0.14627399999999999</v>
      </c>
      <c r="D11502">
        <v>24146</v>
      </c>
      <c r="E11502">
        <v>3532</v>
      </c>
      <c r="F11502">
        <v>22380</v>
      </c>
      <c r="G11502">
        <v>116834</v>
      </c>
      <c r="H11502" s="3">
        <v>4.84</v>
      </c>
      <c r="I11502">
        <v>2784</v>
      </c>
      <c r="J11502">
        <v>2475</v>
      </c>
      <c r="K11502" s="4">
        <v>0.88900000000000001</v>
      </c>
      <c r="L11502">
        <v>13744</v>
      </c>
      <c r="M11502" s="4">
        <v>4.9367000000000001</v>
      </c>
      <c r="N11502" s="3">
        <v>53.74</v>
      </c>
      <c r="O11502" s="1" t="str">
        <f t="shared" si="179"/>
        <v>1995_95</v>
      </c>
    </row>
    <row r="11503" spans="1:15" x14ac:dyDescent="0.35">
      <c r="A11503">
        <v>1995</v>
      </c>
      <c r="B11503">
        <v>96</v>
      </c>
      <c r="C11503" s="2">
        <v>0.157996</v>
      </c>
      <c r="D11503">
        <v>20614</v>
      </c>
      <c r="E11503">
        <v>3257</v>
      </c>
      <c r="F11503">
        <v>18986</v>
      </c>
      <c r="G11503">
        <v>94454</v>
      </c>
      <c r="H11503" s="3">
        <v>4.58</v>
      </c>
      <c r="I11503">
        <v>2323</v>
      </c>
      <c r="J11503">
        <v>2077</v>
      </c>
      <c r="K11503" s="4">
        <v>0.89390000000000003</v>
      </c>
      <c r="L11503">
        <v>10960</v>
      </c>
      <c r="M11503" s="4">
        <v>4.7172999999999998</v>
      </c>
      <c r="N11503" s="3">
        <v>51.11</v>
      </c>
      <c r="O11503" s="1" t="str">
        <f t="shared" si="179"/>
        <v>1995_96</v>
      </c>
    </row>
    <row r="11504" spans="1:15" x14ac:dyDescent="0.35">
      <c r="A11504">
        <v>1995</v>
      </c>
      <c r="B11504">
        <v>97</v>
      </c>
      <c r="C11504" s="2">
        <v>0.169351</v>
      </c>
      <c r="D11504">
        <v>17357</v>
      </c>
      <c r="E11504">
        <v>2939</v>
      </c>
      <c r="F11504">
        <v>15887</v>
      </c>
      <c r="G11504">
        <v>75468</v>
      </c>
      <c r="H11504" s="3">
        <v>4.3499999999999996</v>
      </c>
      <c r="I11504">
        <v>1912</v>
      </c>
      <c r="J11504">
        <v>1718</v>
      </c>
      <c r="K11504" s="4">
        <v>0.89849999999999997</v>
      </c>
      <c r="L11504">
        <v>8636</v>
      </c>
      <c r="M11504" s="4">
        <v>4.5163000000000002</v>
      </c>
      <c r="N11504" s="3">
        <v>48.7</v>
      </c>
      <c r="O11504" s="1" t="str">
        <f t="shared" si="179"/>
        <v>1995_97</v>
      </c>
    </row>
    <row r="11505" spans="1:15" x14ac:dyDescent="0.35">
      <c r="A11505">
        <v>1995</v>
      </c>
      <c r="B11505">
        <v>98</v>
      </c>
      <c r="C11505" s="2">
        <v>0.180122</v>
      </c>
      <c r="D11505">
        <v>14418</v>
      </c>
      <c r="E11505">
        <v>2597</v>
      </c>
      <c r="F11505">
        <v>13119</v>
      </c>
      <c r="G11505">
        <v>59581</v>
      </c>
      <c r="H11505" s="3">
        <v>4.13</v>
      </c>
      <c r="I11505">
        <v>1553</v>
      </c>
      <c r="J11505">
        <v>1402</v>
      </c>
      <c r="K11505" s="4">
        <v>0.90259999999999996</v>
      </c>
      <c r="L11505">
        <v>6724</v>
      </c>
      <c r="M11505" s="4">
        <v>4.3305999999999996</v>
      </c>
      <c r="N11505" s="3">
        <v>46.47</v>
      </c>
      <c r="O11505" s="1" t="str">
        <f t="shared" si="179"/>
        <v>1995_98</v>
      </c>
    </row>
    <row r="11506" spans="1:15" x14ac:dyDescent="0.35">
      <c r="A11506">
        <v>1995</v>
      </c>
      <c r="B11506">
        <v>99</v>
      </c>
      <c r="C11506" s="2">
        <v>0.190085</v>
      </c>
      <c r="D11506">
        <v>11821</v>
      </c>
      <c r="E11506">
        <v>2247</v>
      </c>
      <c r="F11506">
        <v>10697</v>
      </c>
      <c r="G11506">
        <v>46462</v>
      </c>
      <c r="H11506" s="3">
        <v>3.93</v>
      </c>
      <c r="I11506">
        <v>1244</v>
      </c>
      <c r="J11506">
        <v>1128</v>
      </c>
      <c r="K11506" s="4">
        <v>0.90659999999999996</v>
      </c>
      <c r="L11506">
        <v>5171</v>
      </c>
      <c r="M11506" s="4">
        <v>4.1557000000000004</v>
      </c>
      <c r="N11506" s="3">
        <v>44.37</v>
      </c>
      <c r="O11506" s="1" t="str">
        <f t="shared" si="179"/>
        <v>1995_99</v>
      </c>
    </row>
    <row r="11507" spans="1:15" x14ac:dyDescent="0.35">
      <c r="A11507">
        <v>1995</v>
      </c>
      <c r="B11507">
        <v>100</v>
      </c>
      <c r="C11507" s="2">
        <v>0.200604</v>
      </c>
      <c r="D11507">
        <v>9574</v>
      </c>
      <c r="E11507">
        <v>1921</v>
      </c>
      <c r="F11507">
        <v>8614</v>
      </c>
      <c r="G11507">
        <v>35764</v>
      </c>
      <c r="H11507" s="3">
        <v>3.74</v>
      </c>
      <c r="I11507">
        <v>985</v>
      </c>
      <c r="J11507">
        <v>897</v>
      </c>
      <c r="K11507" s="4">
        <v>0.91039999999999999</v>
      </c>
      <c r="L11507">
        <v>3927</v>
      </c>
      <c r="M11507" s="4">
        <v>3.9860000000000002</v>
      </c>
      <c r="N11507" s="3">
        <v>42.33</v>
      </c>
      <c r="O11507" s="1" t="str">
        <f t="shared" si="179"/>
        <v>1995_100</v>
      </c>
    </row>
    <row r="11508" spans="1:15" x14ac:dyDescent="0.35">
      <c r="A11508">
        <v>1995</v>
      </c>
      <c r="B11508">
        <v>101</v>
      </c>
      <c r="C11508" s="2">
        <v>0.21171200000000001</v>
      </c>
      <c r="D11508">
        <v>7653</v>
      </c>
      <c r="E11508">
        <v>1620</v>
      </c>
      <c r="F11508">
        <v>6843</v>
      </c>
      <c r="G11508">
        <v>27151</v>
      </c>
      <c r="H11508" s="3">
        <v>3.55</v>
      </c>
      <c r="I11508">
        <v>770</v>
      </c>
      <c r="J11508">
        <v>704</v>
      </c>
      <c r="K11508" s="4">
        <v>0.91410000000000002</v>
      </c>
      <c r="L11508">
        <v>2942</v>
      </c>
      <c r="M11508" s="4">
        <v>3.8212000000000002</v>
      </c>
      <c r="N11508" s="3">
        <v>40.35</v>
      </c>
      <c r="O11508" s="1" t="str">
        <f t="shared" si="179"/>
        <v>1995_101</v>
      </c>
    </row>
    <row r="11509" spans="1:15" x14ac:dyDescent="0.35">
      <c r="A11509">
        <v>1995</v>
      </c>
      <c r="B11509">
        <v>102</v>
      </c>
      <c r="C11509" s="2">
        <v>0.22344</v>
      </c>
      <c r="D11509">
        <v>6033</v>
      </c>
      <c r="E11509">
        <v>1348</v>
      </c>
      <c r="F11509">
        <v>5359</v>
      </c>
      <c r="G11509">
        <v>20308</v>
      </c>
      <c r="H11509" s="3">
        <v>3.37</v>
      </c>
      <c r="I11509">
        <v>593</v>
      </c>
      <c r="J11509">
        <v>544</v>
      </c>
      <c r="K11509" s="4">
        <v>0.91769999999999996</v>
      </c>
      <c r="L11509">
        <v>2172</v>
      </c>
      <c r="M11509" s="4">
        <v>3.6612</v>
      </c>
      <c r="N11509" s="3">
        <v>38.43</v>
      </c>
      <c r="O11509" s="1" t="str">
        <f t="shared" si="179"/>
        <v>1995_102</v>
      </c>
    </row>
    <row r="11510" spans="1:15" x14ac:dyDescent="0.35">
      <c r="A11510">
        <v>1995</v>
      </c>
      <c r="B11510">
        <v>103</v>
      </c>
      <c r="C11510" s="2">
        <v>0.23582400000000001</v>
      </c>
      <c r="D11510">
        <v>4685</v>
      </c>
      <c r="E11510">
        <v>1105</v>
      </c>
      <c r="F11510">
        <v>4133</v>
      </c>
      <c r="G11510">
        <v>14949</v>
      </c>
      <c r="H11510" s="3">
        <v>3.19</v>
      </c>
      <c r="I11510">
        <v>450</v>
      </c>
      <c r="J11510">
        <v>415</v>
      </c>
      <c r="K11510" s="4">
        <v>0.92120000000000002</v>
      </c>
      <c r="L11510">
        <v>1579</v>
      </c>
      <c r="M11510" s="4">
        <v>3.5057999999999998</v>
      </c>
      <c r="N11510" s="3">
        <v>36.57</v>
      </c>
      <c r="O11510" s="1" t="str">
        <f t="shared" si="179"/>
        <v>1995_103</v>
      </c>
    </row>
    <row r="11511" spans="1:15" x14ac:dyDescent="0.35">
      <c r="A11511">
        <v>1995</v>
      </c>
      <c r="B11511">
        <v>104</v>
      </c>
      <c r="C11511" s="2">
        <v>0.24890100000000001</v>
      </c>
      <c r="D11511">
        <v>3580</v>
      </c>
      <c r="E11511">
        <v>891</v>
      </c>
      <c r="F11511">
        <v>3135</v>
      </c>
      <c r="G11511">
        <v>10816</v>
      </c>
      <c r="H11511" s="3">
        <v>3.02</v>
      </c>
      <c r="I11511">
        <v>336</v>
      </c>
      <c r="J11511">
        <v>311</v>
      </c>
      <c r="K11511" s="4">
        <v>0.92459999999999998</v>
      </c>
      <c r="L11511">
        <v>1128</v>
      </c>
      <c r="M11511" s="4">
        <v>3.3544999999999998</v>
      </c>
      <c r="N11511" s="3">
        <v>34.75</v>
      </c>
      <c r="O11511" s="1" t="str">
        <f t="shared" si="179"/>
        <v>1995_104</v>
      </c>
    </row>
    <row r="11512" spans="1:15" x14ac:dyDescent="0.35">
      <c r="A11512">
        <v>1995</v>
      </c>
      <c r="B11512">
        <v>105</v>
      </c>
      <c r="C11512" s="2">
        <v>0.26270900000000003</v>
      </c>
      <c r="D11512">
        <v>2689</v>
      </c>
      <c r="E11512">
        <v>706</v>
      </c>
      <c r="F11512">
        <v>2336</v>
      </c>
      <c r="G11512">
        <v>7682</v>
      </c>
      <c r="H11512" s="3">
        <v>2.86</v>
      </c>
      <c r="I11512">
        <v>247</v>
      </c>
      <c r="J11512">
        <v>229</v>
      </c>
      <c r="K11512" s="4">
        <v>0.92789999999999995</v>
      </c>
      <c r="L11512">
        <v>792</v>
      </c>
      <c r="M11512" s="4">
        <v>3.2067999999999999</v>
      </c>
      <c r="N11512" s="3">
        <v>32.979999999999997</v>
      </c>
      <c r="O11512" s="1" t="str">
        <f t="shared" si="179"/>
        <v>1995_105</v>
      </c>
    </row>
    <row r="11513" spans="1:15" x14ac:dyDescent="0.35">
      <c r="A11513">
        <v>1995</v>
      </c>
      <c r="B11513">
        <v>106</v>
      </c>
      <c r="C11513" s="2">
        <v>0.28029900000000002</v>
      </c>
      <c r="D11513">
        <v>1983</v>
      </c>
      <c r="E11513">
        <v>556</v>
      </c>
      <c r="F11513">
        <v>1705</v>
      </c>
      <c r="G11513">
        <v>5346</v>
      </c>
      <c r="H11513" s="3">
        <v>2.7</v>
      </c>
      <c r="I11513">
        <v>178</v>
      </c>
      <c r="J11513">
        <v>166</v>
      </c>
      <c r="K11513" s="4">
        <v>0.93120000000000003</v>
      </c>
      <c r="L11513">
        <v>545</v>
      </c>
      <c r="M11513" s="4">
        <v>3.0619999999999998</v>
      </c>
      <c r="N11513" s="3">
        <v>31.24</v>
      </c>
      <c r="O11513" s="1" t="str">
        <f t="shared" si="179"/>
        <v>1995_106</v>
      </c>
    </row>
    <row r="11514" spans="1:15" x14ac:dyDescent="0.35">
      <c r="A11514">
        <v>1995</v>
      </c>
      <c r="B11514">
        <v>107</v>
      </c>
      <c r="C11514" s="2">
        <v>0.29586299999999999</v>
      </c>
      <c r="D11514">
        <v>1427</v>
      </c>
      <c r="E11514">
        <v>422</v>
      </c>
      <c r="F11514">
        <v>1216</v>
      </c>
      <c r="G11514">
        <v>3641</v>
      </c>
      <c r="H11514" s="3">
        <v>2.5499999999999998</v>
      </c>
      <c r="I11514">
        <v>125</v>
      </c>
      <c r="J11514">
        <v>117</v>
      </c>
      <c r="K11514" s="4">
        <v>0.93410000000000004</v>
      </c>
      <c r="L11514">
        <v>367</v>
      </c>
      <c r="M11514" s="4">
        <v>2.9308999999999998</v>
      </c>
      <c r="N11514" s="3">
        <v>29.67</v>
      </c>
      <c r="O11514" s="1" t="str">
        <f t="shared" si="179"/>
        <v>1995_107</v>
      </c>
    </row>
    <row r="11515" spans="1:15" x14ac:dyDescent="0.35">
      <c r="A11515">
        <v>1995</v>
      </c>
      <c r="B11515">
        <v>108</v>
      </c>
      <c r="C11515" s="2">
        <v>0.31229899999999999</v>
      </c>
      <c r="D11515">
        <v>1005</v>
      </c>
      <c r="E11515">
        <v>314</v>
      </c>
      <c r="F11515">
        <v>848</v>
      </c>
      <c r="G11515">
        <v>2425</v>
      </c>
      <c r="H11515" s="3">
        <v>2.41</v>
      </c>
      <c r="I11515">
        <v>86</v>
      </c>
      <c r="J11515">
        <v>81</v>
      </c>
      <c r="K11515" s="4">
        <v>0.93689999999999996</v>
      </c>
      <c r="L11515">
        <v>242</v>
      </c>
      <c r="M11515" s="4">
        <v>2.8054000000000001</v>
      </c>
      <c r="N11515" s="3">
        <v>28.16</v>
      </c>
      <c r="O11515" s="1" t="str">
        <f t="shared" si="179"/>
        <v>1995_108</v>
      </c>
    </row>
    <row r="11516" spans="1:15" x14ac:dyDescent="0.35">
      <c r="A11516">
        <v>1995</v>
      </c>
      <c r="B11516">
        <v>109</v>
      </c>
      <c r="C11516" s="2">
        <v>0.32965699999999998</v>
      </c>
      <c r="D11516">
        <v>691</v>
      </c>
      <c r="E11516">
        <v>228</v>
      </c>
      <c r="F11516">
        <v>577</v>
      </c>
      <c r="G11516">
        <v>1577</v>
      </c>
      <c r="H11516" s="3">
        <v>2.2799999999999998</v>
      </c>
      <c r="I11516">
        <v>58</v>
      </c>
      <c r="J11516">
        <v>54</v>
      </c>
      <c r="K11516" s="4">
        <v>0.93959999999999999</v>
      </c>
      <c r="L11516">
        <v>156</v>
      </c>
      <c r="M11516" s="4">
        <v>2.6856</v>
      </c>
      <c r="N11516" s="3">
        <v>26.73</v>
      </c>
      <c r="O11516" s="1" t="str">
        <f t="shared" si="179"/>
        <v>1995_109</v>
      </c>
    </row>
    <row r="11517" spans="1:15" x14ac:dyDescent="0.35">
      <c r="A11517">
        <v>1995</v>
      </c>
      <c r="B11517">
        <v>110</v>
      </c>
      <c r="C11517" s="2">
        <v>0.34798699999999999</v>
      </c>
      <c r="D11517">
        <v>463</v>
      </c>
      <c r="E11517">
        <v>161</v>
      </c>
      <c r="F11517">
        <v>383</v>
      </c>
      <c r="G11517">
        <v>1000</v>
      </c>
      <c r="H11517" s="3">
        <v>2.16</v>
      </c>
      <c r="I11517">
        <v>38</v>
      </c>
      <c r="J11517">
        <v>36</v>
      </c>
      <c r="K11517" s="4">
        <v>0.94220000000000004</v>
      </c>
      <c r="L11517">
        <v>98</v>
      </c>
      <c r="M11517" s="4">
        <v>2.5724</v>
      </c>
      <c r="N11517" s="3">
        <v>25.37</v>
      </c>
      <c r="O11517" s="1" t="str">
        <f t="shared" si="179"/>
        <v>1995_110</v>
      </c>
    </row>
    <row r="11518" spans="1:15" x14ac:dyDescent="0.35">
      <c r="A11518">
        <v>1995</v>
      </c>
      <c r="B11518">
        <v>111</v>
      </c>
      <c r="C11518" s="2">
        <v>0.36734699999999998</v>
      </c>
      <c r="D11518">
        <v>302</v>
      </c>
      <c r="E11518">
        <v>111</v>
      </c>
      <c r="F11518">
        <v>247</v>
      </c>
      <c r="G11518">
        <v>618</v>
      </c>
      <c r="H11518" s="3">
        <v>2.0499999999999998</v>
      </c>
      <c r="I11518">
        <v>24</v>
      </c>
      <c r="J11518">
        <v>23</v>
      </c>
      <c r="K11518" s="4">
        <v>0.94450000000000001</v>
      </c>
      <c r="L11518">
        <v>60</v>
      </c>
      <c r="M11518" s="4">
        <v>2.4670000000000001</v>
      </c>
      <c r="N11518" s="3">
        <v>24.1</v>
      </c>
      <c r="O11518" s="1" t="str">
        <f t="shared" si="179"/>
        <v>1995_111</v>
      </c>
    </row>
    <row r="11519" spans="1:15" x14ac:dyDescent="0.35">
      <c r="A11519">
        <v>1995</v>
      </c>
      <c r="B11519">
        <v>112</v>
      </c>
      <c r="C11519" s="2">
        <v>0.38503900000000002</v>
      </c>
      <c r="D11519">
        <v>191</v>
      </c>
      <c r="E11519">
        <v>74</v>
      </c>
      <c r="F11519">
        <v>154</v>
      </c>
      <c r="G11519">
        <v>371</v>
      </c>
      <c r="H11519" s="3">
        <v>1.94</v>
      </c>
      <c r="I11519">
        <v>15</v>
      </c>
      <c r="J11519">
        <v>14</v>
      </c>
      <c r="K11519" s="4">
        <v>0.94669999999999999</v>
      </c>
      <c r="L11519">
        <v>36</v>
      </c>
      <c r="M11519" s="4">
        <v>2.3721999999999999</v>
      </c>
      <c r="N11519" s="3">
        <v>22.97</v>
      </c>
      <c r="O11519" s="1" t="str">
        <f t="shared" si="179"/>
        <v>1995_112</v>
      </c>
    </row>
    <row r="11520" spans="1:15" x14ac:dyDescent="0.35">
      <c r="A11520">
        <v>1995</v>
      </c>
      <c r="B11520">
        <v>113</v>
      </c>
      <c r="C11520" s="2">
        <v>0.40249400000000002</v>
      </c>
      <c r="D11520">
        <v>117</v>
      </c>
      <c r="E11520">
        <v>47</v>
      </c>
      <c r="F11520">
        <v>94</v>
      </c>
      <c r="G11520">
        <v>217</v>
      </c>
      <c r="H11520" s="3">
        <v>1.85</v>
      </c>
      <c r="I11520">
        <v>9</v>
      </c>
      <c r="J11520">
        <v>9</v>
      </c>
      <c r="K11520" s="4">
        <v>0.94869999999999999</v>
      </c>
      <c r="L11520">
        <v>21</v>
      </c>
      <c r="M11520" s="4">
        <v>2.2826</v>
      </c>
      <c r="N11520" s="3">
        <v>21.89</v>
      </c>
      <c r="O11520" s="1" t="str">
        <f t="shared" si="179"/>
        <v>1995_113</v>
      </c>
    </row>
    <row r="11521" spans="1:15" x14ac:dyDescent="0.35">
      <c r="A11521">
        <v>1995</v>
      </c>
      <c r="B11521">
        <v>114</v>
      </c>
      <c r="C11521" s="2">
        <v>0.42075000000000001</v>
      </c>
      <c r="D11521">
        <v>70</v>
      </c>
      <c r="E11521">
        <v>30</v>
      </c>
      <c r="F11521">
        <v>55</v>
      </c>
      <c r="G11521">
        <v>123</v>
      </c>
      <c r="H11521" s="3">
        <v>1.75</v>
      </c>
      <c r="I11521">
        <v>5</v>
      </c>
      <c r="J11521">
        <v>5</v>
      </c>
      <c r="K11521" s="4">
        <v>0.9506</v>
      </c>
      <c r="L11521">
        <v>12</v>
      </c>
      <c r="M11521" s="4">
        <v>2.1960000000000002</v>
      </c>
      <c r="N11521" s="3">
        <v>20.85</v>
      </c>
      <c r="O11521" s="1" t="str">
        <f t="shared" si="179"/>
        <v>1995_114</v>
      </c>
    </row>
    <row r="11522" spans="1:15" x14ac:dyDescent="0.35">
      <c r="A11522">
        <v>1995</v>
      </c>
      <c r="B11522">
        <v>115</v>
      </c>
      <c r="C11522" s="2">
        <v>0.43984400000000001</v>
      </c>
      <c r="D11522">
        <v>41</v>
      </c>
      <c r="E11522">
        <v>18</v>
      </c>
      <c r="F11522">
        <v>32</v>
      </c>
      <c r="G11522">
        <v>68</v>
      </c>
      <c r="H11522" s="3">
        <v>1.66</v>
      </c>
      <c r="I11522">
        <v>3</v>
      </c>
      <c r="J11522">
        <v>3</v>
      </c>
      <c r="K11522" s="4">
        <v>0.95250000000000001</v>
      </c>
      <c r="L11522">
        <v>6</v>
      </c>
      <c r="M11522" s="4">
        <v>2.1122000000000001</v>
      </c>
      <c r="N11522" s="3">
        <v>19.850000000000001</v>
      </c>
      <c r="O11522" s="1" t="str">
        <f t="shared" si="179"/>
        <v>1995_115</v>
      </c>
    </row>
    <row r="11523" spans="1:15" x14ac:dyDescent="0.35">
      <c r="A11523">
        <v>1995</v>
      </c>
      <c r="B11523">
        <v>116</v>
      </c>
      <c r="C11523" s="2">
        <v>0.459816</v>
      </c>
      <c r="D11523">
        <v>23</v>
      </c>
      <c r="E11523">
        <v>10</v>
      </c>
      <c r="F11523">
        <v>18</v>
      </c>
      <c r="G11523">
        <v>36</v>
      </c>
      <c r="H11523" s="3">
        <v>1.58</v>
      </c>
      <c r="I11523">
        <v>2</v>
      </c>
      <c r="J11523">
        <v>2</v>
      </c>
      <c r="K11523" s="4">
        <v>0.95430000000000004</v>
      </c>
      <c r="L11523">
        <v>3</v>
      </c>
      <c r="M11523" s="4">
        <v>2.0312999999999999</v>
      </c>
      <c r="N11523" s="3">
        <v>18.88</v>
      </c>
      <c r="O11523" s="1" t="str">
        <f t="shared" si="179"/>
        <v>1995_116</v>
      </c>
    </row>
    <row r="11524" spans="1:15" x14ac:dyDescent="0.35">
      <c r="A11524">
        <v>1995</v>
      </c>
      <c r="B11524">
        <v>117</v>
      </c>
      <c r="C11524" s="2">
        <v>0.48070499999999999</v>
      </c>
      <c r="D11524">
        <v>12</v>
      </c>
      <c r="E11524">
        <v>6</v>
      </c>
      <c r="F11524">
        <v>9</v>
      </c>
      <c r="G11524">
        <v>18</v>
      </c>
      <c r="H11524" s="3">
        <v>1.49</v>
      </c>
      <c r="I11524">
        <v>1</v>
      </c>
      <c r="J11524">
        <v>1</v>
      </c>
      <c r="K11524" s="4">
        <v>0.95609999999999995</v>
      </c>
      <c r="L11524">
        <v>2</v>
      </c>
      <c r="M11524" s="4">
        <v>1.9530000000000001</v>
      </c>
      <c r="N11524" s="3">
        <v>17.940000000000001</v>
      </c>
      <c r="O11524" s="1" t="str">
        <f t="shared" si="179"/>
        <v>1995_117</v>
      </c>
    </row>
    <row r="11525" spans="1:15" x14ac:dyDescent="0.35">
      <c r="A11525">
        <v>1995</v>
      </c>
      <c r="B11525">
        <v>118</v>
      </c>
      <c r="C11525" s="2">
        <v>0.50255499999999997</v>
      </c>
      <c r="D11525">
        <v>6</v>
      </c>
      <c r="E11525">
        <v>3</v>
      </c>
      <c r="F11525">
        <v>5</v>
      </c>
      <c r="G11525">
        <v>9</v>
      </c>
      <c r="H11525" s="3">
        <v>1.41</v>
      </c>
      <c r="I11525">
        <v>0</v>
      </c>
      <c r="J11525">
        <v>0</v>
      </c>
      <c r="K11525" s="4">
        <v>0.95779999999999998</v>
      </c>
      <c r="L11525">
        <v>1</v>
      </c>
      <c r="M11525" s="4">
        <v>1.8774</v>
      </c>
      <c r="N11525" s="3">
        <v>17.03</v>
      </c>
      <c r="O11525" s="1" t="str">
        <f t="shared" si="179"/>
        <v>1995_118</v>
      </c>
    </row>
    <row r="11526" spans="1:15" x14ac:dyDescent="0.35">
      <c r="A11526">
        <v>1995</v>
      </c>
      <c r="B11526">
        <v>119</v>
      </c>
      <c r="C11526" s="2">
        <v>0.52541000000000004</v>
      </c>
      <c r="D11526">
        <v>3</v>
      </c>
      <c r="E11526">
        <v>2</v>
      </c>
      <c r="F11526">
        <v>2</v>
      </c>
      <c r="G11526">
        <v>4</v>
      </c>
      <c r="H11526" s="3">
        <v>1.34</v>
      </c>
      <c r="I11526">
        <v>0</v>
      </c>
      <c r="J11526">
        <v>0</v>
      </c>
      <c r="K11526" s="4">
        <v>0.95940000000000003</v>
      </c>
      <c r="L11526">
        <v>0</v>
      </c>
      <c r="M11526" s="4">
        <v>1.8044</v>
      </c>
      <c r="N11526" s="3">
        <v>16.149999999999999</v>
      </c>
      <c r="O11526" s="1" t="str">
        <f t="shared" si="179"/>
        <v>1995_119</v>
      </c>
    </row>
    <row r="11527" spans="1:15" x14ac:dyDescent="0.35">
      <c r="A11527">
        <v>1996</v>
      </c>
      <c r="B11527">
        <v>0</v>
      </c>
      <c r="C11527" s="2">
        <v>6.5919999999999998E-3</v>
      </c>
      <c r="D11527">
        <v>100000</v>
      </c>
      <c r="E11527">
        <v>659</v>
      </c>
      <c r="F11527">
        <v>99425</v>
      </c>
      <c r="G11527">
        <v>8454873</v>
      </c>
      <c r="H11527" s="3">
        <v>84.55</v>
      </c>
      <c r="I11527">
        <v>100000</v>
      </c>
      <c r="J11527">
        <v>15912</v>
      </c>
      <c r="K11527" s="4">
        <v>0.15909999999999999</v>
      </c>
      <c r="L11527">
        <v>3740080</v>
      </c>
      <c r="M11527" s="4">
        <v>37.400799999999997</v>
      </c>
      <c r="N11527" s="3">
        <v>443.31</v>
      </c>
      <c r="O11527" s="1" t="str">
        <f t="shared" si="179"/>
        <v>1996_0</v>
      </c>
    </row>
    <row r="11528" spans="1:15" x14ac:dyDescent="0.35">
      <c r="A11528">
        <v>1996</v>
      </c>
      <c r="B11528">
        <v>1</v>
      </c>
      <c r="C11528" s="2">
        <v>4.8899999999999996E-4</v>
      </c>
      <c r="D11528">
        <v>99341</v>
      </c>
      <c r="E11528">
        <v>49</v>
      </c>
      <c r="F11528">
        <v>99317</v>
      </c>
      <c r="G11528">
        <v>8355448</v>
      </c>
      <c r="H11528" s="3">
        <v>84.11</v>
      </c>
      <c r="I11528">
        <v>97107</v>
      </c>
      <c r="J11528">
        <v>15268</v>
      </c>
      <c r="K11528" s="4">
        <v>0.15720000000000001</v>
      </c>
      <c r="L11528">
        <v>3640080</v>
      </c>
      <c r="M11528" s="4">
        <v>37.485100000000003</v>
      </c>
      <c r="N11528" s="3">
        <v>444.32</v>
      </c>
      <c r="O11528" s="1" t="str">
        <f t="shared" ref="O11528:O11591" si="180">A11528&amp;"_"&amp;B11528</f>
        <v>1996_1</v>
      </c>
    </row>
    <row r="11529" spans="1:15" x14ac:dyDescent="0.35">
      <c r="A11529">
        <v>1996</v>
      </c>
      <c r="B11529">
        <v>2</v>
      </c>
      <c r="C11529" s="2">
        <v>3.0800000000000001E-4</v>
      </c>
      <c r="D11529">
        <v>99292</v>
      </c>
      <c r="E11529">
        <v>31</v>
      </c>
      <c r="F11529">
        <v>99277</v>
      </c>
      <c r="G11529">
        <v>8256132</v>
      </c>
      <c r="H11529" s="3">
        <v>83.15</v>
      </c>
      <c r="I11529">
        <v>94878</v>
      </c>
      <c r="J11529">
        <v>15221</v>
      </c>
      <c r="K11529" s="4">
        <v>0.16039999999999999</v>
      </c>
      <c r="L11529">
        <v>3542973</v>
      </c>
      <c r="M11529" s="4">
        <v>37.342500000000001</v>
      </c>
      <c r="N11529" s="3">
        <v>442.61</v>
      </c>
      <c r="O11529" s="1" t="str">
        <f t="shared" si="180"/>
        <v>1996_2</v>
      </c>
    </row>
    <row r="11530" spans="1:15" x14ac:dyDescent="0.35">
      <c r="A11530">
        <v>1996</v>
      </c>
      <c r="B11530">
        <v>3</v>
      </c>
      <c r="C11530" s="2">
        <v>2.4399999999999999E-4</v>
      </c>
      <c r="D11530">
        <v>99262</v>
      </c>
      <c r="E11530">
        <v>24</v>
      </c>
      <c r="F11530">
        <v>99250</v>
      </c>
      <c r="G11530">
        <v>8156855</v>
      </c>
      <c r="H11530" s="3">
        <v>82.18</v>
      </c>
      <c r="I11530">
        <v>92716</v>
      </c>
      <c r="J11530">
        <v>15193</v>
      </c>
      <c r="K11530" s="4">
        <v>0.16389999999999999</v>
      </c>
      <c r="L11530">
        <v>3448095</v>
      </c>
      <c r="M11530" s="4">
        <v>37.189900000000002</v>
      </c>
      <c r="N11530" s="3">
        <v>440.78</v>
      </c>
      <c r="O11530" s="1" t="str">
        <f t="shared" si="180"/>
        <v>1996_3</v>
      </c>
    </row>
    <row r="11531" spans="1:15" x14ac:dyDescent="0.35">
      <c r="A11531">
        <v>1996</v>
      </c>
      <c r="B11531">
        <v>4</v>
      </c>
      <c r="C11531" s="2">
        <v>1.8599999999999999E-4</v>
      </c>
      <c r="D11531">
        <v>99238</v>
      </c>
      <c r="E11531">
        <v>18</v>
      </c>
      <c r="F11531">
        <v>99228</v>
      </c>
      <c r="G11531">
        <v>8057605</v>
      </c>
      <c r="H11531" s="3">
        <v>81.2</v>
      </c>
      <c r="I11531">
        <v>90609</v>
      </c>
      <c r="J11531">
        <v>15171</v>
      </c>
      <c r="K11531" s="4">
        <v>0.16739999999999999</v>
      </c>
      <c r="L11531">
        <v>3355379</v>
      </c>
      <c r="M11531" s="4">
        <v>37.031199999999998</v>
      </c>
      <c r="N11531" s="3">
        <v>438.87</v>
      </c>
      <c r="O11531" s="1" t="str">
        <f t="shared" si="180"/>
        <v>1996_4</v>
      </c>
    </row>
    <row r="11532" spans="1:15" x14ac:dyDescent="0.35">
      <c r="A11532">
        <v>1996</v>
      </c>
      <c r="B11532">
        <v>5</v>
      </c>
      <c r="C11532" s="2">
        <v>1.5799999999999999E-4</v>
      </c>
      <c r="D11532">
        <v>99219</v>
      </c>
      <c r="E11532">
        <v>16</v>
      </c>
      <c r="F11532">
        <v>99211</v>
      </c>
      <c r="G11532">
        <v>7958377</v>
      </c>
      <c r="H11532" s="3">
        <v>80.209999999999994</v>
      </c>
      <c r="I11532">
        <v>88556</v>
      </c>
      <c r="J11532">
        <v>15154</v>
      </c>
      <c r="K11532" s="4">
        <v>0.1711</v>
      </c>
      <c r="L11532">
        <v>3264770</v>
      </c>
      <c r="M11532" s="4">
        <v>36.866799999999998</v>
      </c>
      <c r="N11532" s="3">
        <v>436.9</v>
      </c>
      <c r="O11532" s="1" t="str">
        <f t="shared" si="180"/>
        <v>1996_5</v>
      </c>
    </row>
    <row r="11533" spans="1:15" x14ac:dyDescent="0.35">
      <c r="A11533">
        <v>1996</v>
      </c>
      <c r="B11533">
        <v>6</v>
      </c>
      <c r="C11533" s="2">
        <v>1.34E-4</v>
      </c>
      <c r="D11533">
        <v>99203</v>
      </c>
      <c r="E11533">
        <v>13</v>
      </c>
      <c r="F11533">
        <v>99197</v>
      </c>
      <c r="G11533">
        <v>7859166</v>
      </c>
      <c r="H11533" s="3">
        <v>79.22</v>
      </c>
      <c r="I11533">
        <v>86551</v>
      </c>
      <c r="J11533">
        <v>15141</v>
      </c>
      <c r="K11533" s="4">
        <v>0.1749</v>
      </c>
      <c r="L11533">
        <v>3176214</v>
      </c>
      <c r="M11533" s="4">
        <v>36.697499999999998</v>
      </c>
      <c r="N11533" s="3">
        <v>434.87</v>
      </c>
      <c r="O11533" s="1" t="str">
        <f t="shared" si="180"/>
        <v>1996_6</v>
      </c>
    </row>
    <row r="11534" spans="1:15" x14ac:dyDescent="0.35">
      <c r="A11534">
        <v>1996</v>
      </c>
      <c r="B11534">
        <v>7</v>
      </c>
      <c r="C11534" s="2">
        <v>1.27E-4</v>
      </c>
      <c r="D11534">
        <v>99190</v>
      </c>
      <c r="E11534">
        <v>13</v>
      </c>
      <c r="F11534">
        <v>99184</v>
      </c>
      <c r="G11534">
        <v>7759969</v>
      </c>
      <c r="H11534" s="3">
        <v>78.23</v>
      </c>
      <c r="I11534">
        <v>84594</v>
      </c>
      <c r="J11534">
        <v>15129</v>
      </c>
      <c r="K11534" s="4">
        <v>0.17879999999999999</v>
      </c>
      <c r="L11534">
        <v>3089663</v>
      </c>
      <c r="M11534" s="4">
        <v>36.523499999999999</v>
      </c>
      <c r="N11534" s="3">
        <v>432.78</v>
      </c>
      <c r="O11534" s="1" t="str">
        <f t="shared" si="180"/>
        <v>1996_7</v>
      </c>
    </row>
    <row r="11535" spans="1:15" x14ac:dyDescent="0.35">
      <c r="A11535">
        <v>1996</v>
      </c>
      <c r="B11535">
        <v>8</v>
      </c>
      <c r="C11535" s="2">
        <v>1.1900000000000001E-4</v>
      </c>
      <c r="D11535">
        <v>99177</v>
      </c>
      <c r="E11535">
        <v>12</v>
      </c>
      <c r="F11535">
        <v>99172</v>
      </c>
      <c r="G11535">
        <v>7660785</v>
      </c>
      <c r="H11535" s="3">
        <v>77.239999999999995</v>
      </c>
      <c r="I11535">
        <v>82681</v>
      </c>
      <c r="J11535">
        <v>15119</v>
      </c>
      <c r="K11535" s="4">
        <v>0.18290000000000001</v>
      </c>
      <c r="L11535">
        <v>3005069</v>
      </c>
      <c r="M11535" s="4">
        <v>36.345100000000002</v>
      </c>
      <c r="N11535" s="3">
        <v>430.64</v>
      </c>
      <c r="O11535" s="1" t="str">
        <f t="shared" si="180"/>
        <v>1996_8</v>
      </c>
    </row>
    <row r="11536" spans="1:15" x14ac:dyDescent="0.35">
      <c r="A11536">
        <v>1996</v>
      </c>
      <c r="B11536">
        <v>9</v>
      </c>
      <c r="C11536" s="2">
        <v>1.2E-4</v>
      </c>
      <c r="D11536">
        <v>99166</v>
      </c>
      <c r="E11536">
        <v>12</v>
      </c>
      <c r="F11536">
        <v>99160</v>
      </c>
      <c r="G11536">
        <v>7561613</v>
      </c>
      <c r="H11536" s="3">
        <v>76.25</v>
      </c>
      <c r="I11536">
        <v>80813</v>
      </c>
      <c r="J11536">
        <v>15109</v>
      </c>
      <c r="K11536" s="4">
        <v>0.187</v>
      </c>
      <c r="L11536">
        <v>2922387</v>
      </c>
      <c r="M11536" s="4">
        <v>36.162399999999998</v>
      </c>
      <c r="N11536" s="3">
        <v>428.45</v>
      </c>
      <c r="O11536" s="1" t="str">
        <f t="shared" si="180"/>
        <v>1996_9</v>
      </c>
    </row>
    <row r="11537" spans="1:15" x14ac:dyDescent="0.35">
      <c r="A11537">
        <v>1996</v>
      </c>
      <c r="B11537">
        <v>10</v>
      </c>
      <c r="C11537" s="2">
        <v>1.0900000000000001E-4</v>
      </c>
      <c r="D11537">
        <v>99154</v>
      </c>
      <c r="E11537">
        <v>11</v>
      </c>
      <c r="F11537">
        <v>99148</v>
      </c>
      <c r="G11537">
        <v>7462454</v>
      </c>
      <c r="H11537" s="3">
        <v>75.260000000000005</v>
      </c>
      <c r="I11537">
        <v>78987</v>
      </c>
      <c r="J11537">
        <v>15100</v>
      </c>
      <c r="K11537" s="4">
        <v>0.19120000000000001</v>
      </c>
      <c r="L11537">
        <v>2841574</v>
      </c>
      <c r="M11537" s="4">
        <v>35.9754</v>
      </c>
      <c r="N11537" s="3">
        <v>426.2</v>
      </c>
      <c r="O11537" s="1" t="str">
        <f t="shared" si="180"/>
        <v>1996_10</v>
      </c>
    </row>
    <row r="11538" spans="1:15" x14ac:dyDescent="0.35">
      <c r="A11538">
        <v>1996</v>
      </c>
      <c r="B11538">
        <v>11</v>
      </c>
      <c r="C11538" s="2">
        <v>1.13E-4</v>
      </c>
      <c r="D11538">
        <v>99143</v>
      </c>
      <c r="E11538">
        <v>11</v>
      </c>
      <c r="F11538">
        <v>99137</v>
      </c>
      <c r="G11538">
        <v>7363305</v>
      </c>
      <c r="H11538" s="3">
        <v>74.27</v>
      </c>
      <c r="I11538">
        <v>77202</v>
      </c>
      <c r="J11538">
        <v>15091</v>
      </c>
      <c r="K11538" s="4">
        <v>0.19550000000000001</v>
      </c>
      <c r="L11538">
        <v>2762588</v>
      </c>
      <c r="M11538" s="4">
        <v>35.783799999999999</v>
      </c>
      <c r="N11538" s="3">
        <v>423.91</v>
      </c>
      <c r="O11538" s="1" t="str">
        <f t="shared" si="180"/>
        <v>1996_11</v>
      </c>
    </row>
    <row r="11539" spans="1:15" x14ac:dyDescent="0.35">
      <c r="A11539">
        <v>1996</v>
      </c>
      <c r="B11539">
        <v>12</v>
      </c>
      <c r="C11539" s="2">
        <v>1.16E-4</v>
      </c>
      <c r="D11539">
        <v>99132</v>
      </c>
      <c r="E11539">
        <v>11</v>
      </c>
      <c r="F11539">
        <v>99126</v>
      </c>
      <c r="G11539">
        <v>7264168</v>
      </c>
      <c r="H11539" s="3">
        <v>73.28</v>
      </c>
      <c r="I11539">
        <v>75458</v>
      </c>
      <c r="J11539">
        <v>15083</v>
      </c>
      <c r="K11539" s="4">
        <v>0.19989999999999999</v>
      </c>
      <c r="L11539">
        <v>2685385</v>
      </c>
      <c r="M11539" s="4">
        <v>35.587800000000001</v>
      </c>
      <c r="N11539" s="3">
        <v>421.55</v>
      </c>
      <c r="O11539" s="1" t="str">
        <f t="shared" si="180"/>
        <v>1996_12</v>
      </c>
    </row>
    <row r="11540" spans="1:15" x14ac:dyDescent="0.35">
      <c r="A11540">
        <v>1996</v>
      </c>
      <c r="B11540">
        <v>13</v>
      </c>
      <c r="C11540" s="2">
        <v>1.3300000000000001E-4</v>
      </c>
      <c r="D11540">
        <v>99120</v>
      </c>
      <c r="E11540">
        <v>13</v>
      </c>
      <c r="F11540">
        <v>99114</v>
      </c>
      <c r="G11540">
        <v>7165042</v>
      </c>
      <c r="H11540" s="3">
        <v>72.290000000000006</v>
      </c>
      <c r="I11540">
        <v>73753</v>
      </c>
      <c r="J11540">
        <v>15074</v>
      </c>
      <c r="K11540" s="4">
        <v>0.2044</v>
      </c>
      <c r="L11540">
        <v>2609927</v>
      </c>
      <c r="M11540" s="4">
        <v>35.3874</v>
      </c>
      <c r="N11540" s="3">
        <v>419.15</v>
      </c>
      <c r="O11540" s="1" t="str">
        <f t="shared" si="180"/>
        <v>1996_13</v>
      </c>
    </row>
    <row r="11541" spans="1:15" x14ac:dyDescent="0.35">
      <c r="A11541">
        <v>1996</v>
      </c>
      <c r="B11541">
        <v>14</v>
      </c>
      <c r="C11541" s="2">
        <v>1.5300000000000001E-4</v>
      </c>
      <c r="D11541">
        <v>99107</v>
      </c>
      <c r="E11541">
        <v>15</v>
      </c>
      <c r="F11541">
        <v>99100</v>
      </c>
      <c r="G11541">
        <v>7065928</v>
      </c>
      <c r="H11541" s="3">
        <v>71.3</v>
      </c>
      <c r="I11541">
        <v>72085</v>
      </c>
      <c r="J11541">
        <v>15065</v>
      </c>
      <c r="K11541" s="4">
        <v>0.20899999999999999</v>
      </c>
      <c r="L11541">
        <v>2536175</v>
      </c>
      <c r="M11541" s="4">
        <v>35.183</v>
      </c>
      <c r="N11541" s="3">
        <v>416.7</v>
      </c>
      <c r="O11541" s="1" t="str">
        <f t="shared" si="180"/>
        <v>1996_14</v>
      </c>
    </row>
    <row r="11542" spans="1:15" x14ac:dyDescent="0.35">
      <c r="A11542">
        <v>1996</v>
      </c>
      <c r="B11542">
        <v>15</v>
      </c>
      <c r="C11542" s="2">
        <v>1.92E-4</v>
      </c>
      <c r="D11542">
        <v>99092</v>
      </c>
      <c r="E11542">
        <v>19</v>
      </c>
      <c r="F11542">
        <v>99082</v>
      </c>
      <c r="G11542">
        <v>6966829</v>
      </c>
      <c r="H11542" s="3">
        <v>70.31</v>
      </c>
      <c r="I11542">
        <v>70454</v>
      </c>
      <c r="J11542">
        <v>15054</v>
      </c>
      <c r="K11542" s="4">
        <v>0.2137</v>
      </c>
      <c r="L11542">
        <v>2464089</v>
      </c>
      <c r="M11542" s="4">
        <v>34.974600000000002</v>
      </c>
      <c r="N11542" s="3">
        <v>414.2</v>
      </c>
      <c r="O11542" s="1" t="str">
        <f t="shared" si="180"/>
        <v>1996_15</v>
      </c>
    </row>
    <row r="11543" spans="1:15" x14ac:dyDescent="0.35">
      <c r="A11543">
        <v>1996</v>
      </c>
      <c r="B11543">
        <v>16</v>
      </c>
      <c r="C11543" s="2">
        <v>2.33E-4</v>
      </c>
      <c r="D11543">
        <v>99073</v>
      </c>
      <c r="E11543">
        <v>23</v>
      </c>
      <c r="F11543">
        <v>99061</v>
      </c>
      <c r="G11543">
        <v>6867746</v>
      </c>
      <c r="H11543" s="3">
        <v>69.319999999999993</v>
      </c>
      <c r="I11543">
        <v>68856</v>
      </c>
      <c r="J11543">
        <v>15041</v>
      </c>
      <c r="K11543" s="4">
        <v>0.21840000000000001</v>
      </c>
      <c r="L11543">
        <v>2393636</v>
      </c>
      <c r="M11543" s="4">
        <v>34.762700000000002</v>
      </c>
      <c r="N11543" s="3">
        <v>411.65</v>
      </c>
      <c r="O11543" s="1" t="str">
        <f t="shared" si="180"/>
        <v>1996_16</v>
      </c>
    </row>
    <row r="11544" spans="1:15" x14ac:dyDescent="0.35">
      <c r="A11544">
        <v>1996</v>
      </c>
      <c r="B11544">
        <v>17</v>
      </c>
      <c r="C11544" s="2">
        <v>2.6200000000000003E-4</v>
      </c>
      <c r="D11544">
        <v>99050</v>
      </c>
      <c r="E11544">
        <v>26</v>
      </c>
      <c r="F11544">
        <v>99037</v>
      </c>
      <c r="G11544">
        <v>6768685</v>
      </c>
      <c r="H11544" s="3">
        <v>68.34</v>
      </c>
      <c r="I11544">
        <v>67293</v>
      </c>
      <c r="J11544">
        <v>15025</v>
      </c>
      <c r="K11544" s="4">
        <v>0.2233</v>
      </c>
      <c r="L11544">
        <v>2324779</v>
      </c>
      <c r="M11544" s="4">
        <v>34.5473</v>
      </c>
      <c r="N11544" s="3">
        <v>409.07</v>
      </c>
      <c r="O11544" s="1" t="str">
        <f t="shared" si="180"/>
        <v>1996_17</v>
      </c>
    </row>
    <row r="11545" spans="1:15" x14ac:dyDescent="0.35">
      <c r="A11545">
        <v>1996</v>
      </c>
      <c r="B11545">
        <v>18</v>
      </c>
      <c r="C11545" s="2">
        <v>3.1300000000000002E-4</v>
      </c>
      <c r="D11545">
        <v>99024</v>
      </c>
      <c r="E11545">
        <v>31</v>
      </c>
      <c r="F11545">
        <v>99008</v>
      </c>
      <c r="G11545">
        <v>6669648</v>
      </c>
      <c r="H11545" s="3">
        <v>67.349999999999994</v>
      </c>
      <c r="I11545">
        <v>65763</v>
      </c>
      <c r="J11545">
        <v>15008</v>
      </c>
      <c r="K11545" s="4">
        <v>0.22819999999999999</v>
      </c>
      <c r="L11545">
        <v>2257486</v>
      </c>
      <c r="M11545" s="4">
        <v>34.327800000000003</v>
      </c>
      <c r="N11545" s="3">
        <v>406.43</v>
      </c>
      <c r="O11545" s="1" t="str">
        <f t="shared" si="180"/>
        <v>1996_18</v>
      </c>
    </row>
    <row r="11546" spans="1:15" x14ac:dyDescent="0.35">
      <c r="A11546">
        <v>1996</v>
      </c>
      <c r="B11546">
        <v>19</v>
      </c>
      <c r="C11546" s="2">
        <v>3.9100000000000002E-4</v>
      </c>
      <c r="D11546">
        <v>98993</v>
      </c>
      <c r="E11546">
        <v>39</v>
      </c>
      <c r="F11546">
        <v>98974</v>
      </c>
      <c r="G11546">
        <v>6570639</v>
      </c>
      <c r="H11546" s="3">
        <v>66.37</v>
      </c>
      <c r="I11546">
        <v>64264</v>
      </c>
      <c r="J11546">
        <v>14988</v>
      </c>
      <c r="K11546" s="4">
        <v>0.23319999999999999</v>
      </c>
      <c r="L11546">
        <v>2191724</v>
      </c>
      <c r="M11546" s="4">
        <v>34.104999999999997</v>
      </c>
      <c r="N11546" s="3">
        <v>403.76</v>
      </c>
      <c r="O11546" s="1" t="str">
        <f t="shared" si="180"/>
        <v>1996_19</v>
      </c>
    </row>
    <row r="11547" spans="1:15" x14ac:dyDescent="0.35">
      <c r="A11547">
        <v>1996</v>
      </c>
      <c r="B11547">
        <v>20</v>
      </c>
      <c r="C11547" s="2">
        <v>4.3800000000000002E-4</v>
      </c>
      <c r="D11547">
        <v>98954</v>
      </c>
      <c r="E11547">
        <v>43</v>
      </c>
      <c r="F11547">
        <v>98933</v>
      </c>
      <c r="G11547">
        <v>6471666</v>
      </c>
      <c r="H11547" s="3">
        <v>65.400000000000006</v>
      </c>
      <c r="I11547">
        <v>62795</v>
      </c>
      <c r="J11547">
        <v>14963</v>
      </c>
      <c r="K11547" s="4">
        <v>0.23830000000000001</v>
      </c>
      <c r="L11547">
        <v>2127460</v>
      </c>
      <c r="M11547" s="4">
        <v>33.8797</v>
      </c>
      <c r="N11547" s="3">
        <v>401.06</v>
      </c>
      <c r="O11547" s="1" t="str">
        <f t="shared" si="180"/>
        <v>1996_20</v>
      </c>
    </row>
    <row r="11548" spans="1:15" x14ac:dyDescent="0.35">
      <c r="A11548">
        <v>1996</v>
      </c>
      <c r="B11548">
        <v>21</v>
      </c>
      <c r="C11548" s="2">
        <v>4.8000000000000001E-4</v>
      </c>
      <c r="D11548">
        <v>98911</v>
      </c>
      <c r="E11548">
        <v>47</v>
      </c>
      <c r="F11548">
        <v>98887</v>
      </c>
      <c r="G11548">
        <v>6372733</v>
      </c>
      <c r="H11548" s="3">
        <v>64.430000000000007</v>
      </c>
      <c r="I11548">
        <v>61356</v>
      </c>
      <c r="J11548">
        <v>14936</v>
      </c>
      <c r="K11548" s="4">
        <v>0.24340000000000001</v>
      </c>
      <c r="L11548">
        <v>2064665</v>
      </c>
      <c r="M11548" s="4">
        <v>33.650700000000001</v>
      </c>
      <c r="N11548" s="3">
        <v>398.31</v>
      </c>
      <c r="O11548" s="1" t="str">
        <f t="shared" si="180"/>
        <v>1996_21</v>
      </c>
    </row>
    <row r="11549" spans="1:15" x14ac:dyDescent="0.35">
      <c r="A11549">
        <v>1996</v>
      </c>
      <c r="B11549">
        <v>22</v>
      </c>
      <c r="C11549" s="2">
        <v>4.8099999999999998E-4</v>
      </c>
      <c r="D11549">
        <v>98863</v>
      </c>
      <c r="E11549">
        <v>48</v>
      </c>
      <c r="F11549">
        <v>98840</v>
      </c>
      <c r="G11549">
        <v>6273846</v>
      </c>
      <c r="H11549" s="3">
        <v>63.46</v>
      </c>
      <c r="I11549">
        <v>59948</v>
      </c>
      <c r="J11549">
        <v>14907</v>
      </c>
      <c r="K11549" s="4">
        <v>0.2487</v>
      </c>
      <c r="L11549">
        <v>2003310</v>
      </c>
      <c r="M11549" s="4">
        <v>33.417700000000004</v>
      </c>
      <c r="N11549" s="3">
        <v>395.51</v>
      </c>
      <c r="O11549" s="1" t="str">
        <f t="shared" si="180"/>
        <v>1996_22</v>
      </c>
    </row>
    <row r="11550" spans="1:15" x14ac:dyDescent="0.35">
      <c r="A11550">
        <v>1996</v>
      </c>
      <c r="B11550">
        <v>23</v>
      </c>
      <c r="C11550" s="2">
        <v>5.2300000000000003E-4</v>
      </c>
      <c r="D11550">
        <v>98816</v>
      </c>
      <c r="E11550">
        <v>52</v>
      </c>
      <c r="F11550">
        <v>98790</v>
      </c>
      <c r="G11550">
        <v>6175006</v>
      </c>
      <c r="H11550" s="3">
        <v>62.49</v>
      </c>
      <c r="I11550">
        <v>58572</v>
      </c>
      <c r="J11550">
        <v>14879</v>
      </c>
      <c r="K11550" s="4">
        <v>0.254</v>
      </c>
      <c r="L11550">
        <v>1943362</v>
      </c>
      <c r="M11550" s="4">
        <v>33.179200000000002</v>
      </c>
      <c r="N11550" s="3">
        <v>392.65</v>
      </c>
      <c r="O11550" s="1" t="str">
        <f t="shared" si="180"/>
        <v>1996_23</v>
      </c>
    </row>
    <row r="11551" spans="1:15" x14ac:dyDescent="0.35">
      <c r="A11551">
        <v>1996</v>
      </c>
      <c r="B11551">
        <v>24</v>
      </c>
      <c r="C11551" s="2">
        <v>6.5499999999999998E-4</v>
      </c>
      <c r="D11551">
        <v>98764</v>
      </c>
      <c r="E11551">
        <v>65</v>
      </c>
      <c r="F11551">
        <v>98732</v>
      </c>
      <c r="G11551">
        <v>6076216</v>
      </c>
      <c r="H11551" s="3">
        <v>61.52</v>
      </c>
      <c r="I11551">
        <v>57225</v>
      </c>
      <c r="J11551">
        <v>14849</v>
      </c>
      <c r="K11551" s="4">
        <v>0.25950000000000001</v>
      </c>
      <c r="L11551">
        <v>1884790</v>
      </c>
      <c r="M11551" s="4">
        <v>32.936599999999999</v>
      </c>
      <c r="N11551" s="3">
        <v>389.74</v>
      </c>
      <c r="O11551" s="1" t="str">
        <f t="shared" si="180"/>
        <v>1996_24</v>
      </c>
    </row>
    <row r="11552" spans="1:15" x14ac:dyDescent="0.35">
      <c r="A11552">
        <v>1996</v>
      </c>
      <c r="B11552">
        <v>25</v>
      </c>
      <c r="C11552" s="2">
        <v>7.9900000000000001E-4</v>
      </c>
      <c r="D11552">
        <v>98699</v>
      </c>
      <c r="E11552">
        <v>79</v>
      </c>
      <c r="F11552">
        <v>98660</v>
      </c>
      <c r="G11552">
        <v>5977484</v>
      </c>
      <c r="H11552" s="3">
        <v>60.56</v>
      </c>
      <c r="I11552">
        <v>55902</v>
      </c>
      <c r="J11552">
        <v>14813</v>
      </c>
      <c r="K11552" s="4">
        <v>0.26500000000000001</v>
      </c>
      <c r="L11552">
        <v>1827566</v>
      </c>
      <c r="M11552" s="4">
        <v>32.692599999999999</v>
      </c>
      <c r="N11552" s="3">
        <v>386.81</v>
      </c>
      <c r="O11552" s="1" t="str">
        <f t="shared" si="180"/>
        <v>1996_25</v>
      </c>
    </row>
    <row r="11553" spans="1:15" x14ac:dyDescent="0.35">
      <c r="A11553">
        <v>1996</v>
      </c>
      <c r="B11553">
        <v>26</v>
      </c>
      <c r="C11553" s="2">
        <v>7.1599999999999995E-4</v>
      </c>
      <c r="D11553">
        <v>98621</v>
      </c>
      <c r="E11553">
        <v>71</v>
      </c>
      <c r="F11553">
        <v>98585</v>
      </c>
      <c r="G11553">
        <v>5878824</v>
      </c>
      <c r="H11553" s="3">
        <v>59.61</v>
      </c>
      <c r="I11553">
        <v>54601</v>
      </c>
      <c r="J11553">
        <v>14769</v>
      </c>
      <c r="K11553" s="4">
        <v>0.27050000000000002</v>
      </c>
      <c r="L11553">
        <v>1771664</v>
      </c>
      <c r="M11553" s="4">
        <v>32.447400000000002</v>
      </c>
      <c r="N11553" s="3">
        <v>383.87</v>
      </c>
      <c r="O11553" s="1" t="str">
        <f t="shared" si="180"/>
        <v>1996_26</v>
      </c>
    </row>
    <row r="11554" spans="1:15" x14ac:dyDescent="0.35">
      <c r="A11554">
        <v>1996</v>
      </c>
      <c r="B11554">
        <v>27</v>
      </c>
      <c r="C11554" s="2">
        <v>7.1400000000000001E-4</v>
      </c>
      <c r="D11554">
        <v>98550</v>
      </c>
      <c r="E11554">
        <v>70</v>
      </c>
      <c r="F11554">
        <v>98515</v>
      </c>
      <c r="G11554">
        <v>5780239</v>
      </c>
      <c r="H11554" s="3">
        <v>58.65</v>
      </c>
      <c r="I11554">
        <v>53335</v>
      </c>
      <c r="J11554">
        <v>14731</v>
      </c>
      <c r="K11554" s="4">
        <v>0.2762</v>
      </c>
      <c r="L11554">
        <v>1717063</v>
      </c>
      <c r="M11554" s="4">
        <v>32.193800000000003</v>
      </c>
      <c r="N11554" s="3">
        <v>380.83</v>
      </c>
      <c r="O11554" s="1" t="str">
        <f t="shared" si="180"/>
        <v>1996_27</v>
      </c>
    </row>
    <row r="11555" spans="1:15" x14ac:dyDescent="0.35">
      <c r="A11555">
        <v>1996</v>
      </c>
      <c r="B11555">
        <v>28</v>
      </c>
      <c r="C11555" s="2">
        <v>7.5299999999999998E-4</v>
      </c>
      <c r="D11555">
        <v>98480</v>
      </c>
      <c r="E11555">
        <v>74</v>
      </c>
      <c r="F11555">
        <v>98442</v>
      </c>
      <c r="G11555">
        <v>5681724</v>
      </c>
      <c r="H11555" s="3">
        <v>57.69</v>
      </c>
      <c r="I11555">
        <v>52099</v>
      </c>
      <c r="J11555">
        <v>14693</v>
      </c>
      <c r="K11555" s="4">
        <v>0.28199999999999997</v>
      </c>
      <c r="L11555">
        <v>1663728</v>
      </c>
      <c r="M11555" s="4">
        <v>31.934000000000001</v>
      </c>
      <c r="N11555" s="3">
        <v>377.71</v>
      </c>
      <c r="O11555" s="1" t="str">
        <f t="shared" si="180"/>
        <v>1996_28</v>
      </c>
    </row>
    <row r="11556" spans="1:15" x14ac:dyDescent="0.35">
      <c r="A11556">
        <v>1996</v>
      </c>
      <c r="B11556">
        <v>29</v>
      </c>
      <c r="C11556" s="2">
        <v>8.03E-4</v>
      </c>
      <c r="D11556">
        <v>98405</v>
      </c>
      <c r="E11556">
        <v>79</v>
      </c>
      <c r="F11556">
        <v>98366</v>
      </c>
      <c r="G11556">
        <v>5583282</v>
      </c>
      <c r="H11556" s="3">
        <v>56.74</v>
      </c>
      <c r="I11556">
        <v>50889</v>
      </c>
      <c r="J11556">
        <v>14655</v>
      </c>
      <c r="K11556" s="4">
        <v>0.28799999999999998</v>
      </c>
      <c r="L11556">
        <v>1611629</v>
      </c>
      <c r="M11556" s="4">
        <v>31.6694</v>
      </c>
      <c r="N11556" s="3">
        <v>374.53</v>
      </c>
      <c r="O11556" s="1" t="str">
        <f t="shared" si="180"/>
        <v>1996_29</v>
      </c>
    </row>
    <row r="11557" spans="1:15" x14ac:dyDescent="0.35">
      <c r="A11557">
        <v>1996</v>
      </c>
      <c r="B11557">
        <v>30</v>
      </c>
      <c r="C11557" s="2">
        <v>8.6499999999999999E-4</v>
      </c>
      <c r="D11557">
        <v>98326</v>
      </c>
      <c r="E11557">
        <v>85</v>
      </c>
      <c r="F11557">
        <v>98284</v>
      </c>
      <c r="G11557">
        <v>5484916</v>
      </c>
      <c r="H11557" s="3">
        <v>55.78</v>
      </c>
      <c r="I11557">
        <v>49705</v>
      </c>
      <c r="J11557">
        <v>14615</v>
      </c>
      <c r="K11557" s="4">
        <v>0.29399999999999998</v>
      </c>
      <c r="L11557">
        <v>1560740</v>
      </c>
      <c r="M11557" s="4">
        <v>31.4</v>
      </c>
      <c r="N11557" s="3">
        <v>371.3</v>
      </c>
      <c r="O11557" s="1" t="str">
        <f t="shared" si="180"/>
        <v>1996_30</v>
      </c>
    </row>
    <row r="11558" spans="1:15" x14ac:dyDescent="0.35">
      <c r="A11558">
        <v>1996</v>
      </c>
      <c r="B11558">
        <v>31</v>
      </c>
      <c r="C11558" s="2">
        <v>9.2599999999999996E-4</v>
      </c>
      <c r="D11558">
        <v>98241</v>
      </c>
      <c r="E11558">
        <v>91</v>
      </c>
      <c r="F11558">
        <v>98196</v>
      </c>
      <c r="G11558">
        <v>5386632</v>
      </c>
      <c r="H11558" s="3">
        <v>54.83</v>
      </c>
      <c r="I11558">
        <v>48546</v>
      </c>
      <c r="J11558">
        <v>14573</v>
      </c>
      <c r="K11558" s="4">
        <v>0.30020000000000002</v>
      </c>
      <c r="L11558">
        <v>1511034</v>
      </c>
      <c r="M11558" s="4">
        <v>31.126100000000001</v>
      </c>
      <c r="N11558" s="3">
        <v>368.01</v>
      </c>
      <c r="O11558" s="1" t="str">
        <f t="shared" si="180"/>
        <v>1996_31</v>
      </c>
    </row>
    <row r="11559" spans="1:15" x14ac:dyDescent="0.35">
      <c r="A11559">
        <v>1996</v>
      </c>
      <c r="B11559">
        <v>32</v>
      </c>
      <c r="C11559" s="2">
        <v>9.8200000000000002E-4</v>
      </c>
      <c r="D11559">
        <v>98150</v>
      </c>
      <c r="E11559">
        <v>96</v>
      </c>
      <c r="F11559">
        <v>98102</v>
      </c>
      <c r="G11559">
        <v>5288436</v>
      </c>
      <c r="H11559" s="3">
        <v>53.88</v>
      </c>
      <c r="I11559">
        <v>47410</v>
      </c>
      <c r="J11559">
        <v>14529</v>
      </c>
      <c r="K11559" s="4">
        <v>0.30649999999999999</v>
      </c>
      <c r="L11559">
        <v>1462489</v>
      </c>
      <c r="M11559" s="4">
        <v>30.8475</v>
      </c>
      <c r="N11559" s="3">
        <v>364.67</v>
      </c>
      <c r="O11559" s="1" t="str">
        <f t="shared" si="180"/>
        <v>1996_32</v>
      </c>
    </row>
    <row r="11560" spans="1:15" x14ac:dyDescent="0.35">
      <c r="A11560">
        <v>1996</v>
      </c>
      <c r="B11560">
        <v>33</v>
      </c>
      <c r="C11560" s="2">
        <v>1.029E-3</v>
      </c>
      <c r="D11560">
        <v>98054</v>
      </c>
      <c r="E11560">
        <v>101</v>
      </c>
      <c r="F11560">
        <v>98004</v>
      </c>
      <c r="G11560">
        <v>5190334</v>
      </c>
      <c r="H11560" s="3">
        <v>52.93</v>
      </c>
      <c r="I11560">
        <v>46299</v>
      </c>
      <c r="J11560">
        <v>14484</v>
      </c>
      <c r="K11560" s="4">
        <v>0.31280000000000002</v>
      </c>
      <c r="L11560">
        <v>1415079</v>
      </c>
      <c r="M11560" s="4">
        <v>30.564</v>
      </c>
      <c r="N11560" s="3">
        <v>361.27</v>
      </c>
      <c r="O11560" s="1" t="str">
        <f t="shared" si="180"/>
        <v>1996_33</v>
      </c>
    </row>
    <row r="11561" spans="1:15" x14ac:dyDescent="0.35">
      <c r="A11561">
        <v>1996</v>
      </c>
      <c r="B11561">
        <v>34</v>
      </c>
      <c r="C11561" s="2">
        <v>1.0690000000000001E-3</v>
      </c>
      <c r="D11561">
        <v>97953</v>
      </c>
      <c r="E11561">
        <v>105</v>
      </c>
      <c r="F11561">
        <v>97901</v>
      </c>
      <c r="G11561">
        <v>5092330</v>
      </c>
      <c r="H11561" s="3">
        <v>51.99</v>
      </c>
      <c r="I11561">
        <v>45211</v>
      </c>
      <c r="J11561">
        <v>14437</v>
      </c>
      <c r="K11561" s="4">
        <v>0.31929999999999997</v>
      </c>
      <c r="L11561">
        <v>1368780</v>
      </c>
      <c r="M11561" s="4">
        <v>30.275200000000002</v>
      </c>
      <c r="N11561" s="3">
        <v>357.8</v>
      </c>
      <c r="O11561" s="1" t="str">
        <f t="shared" si="180"/>
        <v>1996_34</v>
      </c>
    </row>
    <row r="11562" spans="1:15" x14ac:dyDescent="0.35">
      <c r="A11562">
        <v>1996</v>
      </c>
      <c r="B11562">
        <v>35</v>
      </c>
      <c r="C11562" s="2">
        <v>1.109E-3</v>
      </c>
      <c r="D11562">
        <v>97848</v>
      </c>
      <c r="E11562">
        <v>109</v>
      </c>
      <c r="F11562">
        <v>97794</v>
      </c>
      <c r="G11562">
        <v>4994429</v>
      </c>
      <c r="H11562" s="3">
        <v>51.04</v>
      </c>
      <c r="I11562">
        <v>44148</v>
      </c>
      <c r="J11562">
        <v>14390</v>
      </c>
      <c r="K11562" s="4">
        <v>0.32600000000000001</v>
      </c>
      <c r="L11562">
        <v>1323569</v>
      </c>
      <c r="M11562" s="4">
        <v>29.980599999999999</v>
      </c>
      <c r="N11562" s="3">
        <v>354.27</v>
      </c>
      <c r="O11562" s="1" t="str">
        <f t="shared" si="180"/>
        <v>1996_35</v>
      </c>
    </row>
    <row r="11563" spans="1:15" x14ac:dyDescent="0.35">
      <c r="A11563">
        <v>1996</v>
      </c>
      <c r="B11563">
        <v>36</v>
      </c>
      <c r="C11563" s="2">
        <v>1.155E-3</v>
      </c>
      <c r="D11563">
        <v>97740</v>
      </c>
      <c r="E11563">
        <v>113</v>
      </c>
      <c r="F11563">
        <v>97683</v>
      </c>
      <c r="G11563">
        <v>4896635</v>
      </c>
      <c r="H11563" s="3">
        <v>50.1</v>
      </c>
      <c r="I11563">
        <v>43107</v>
      </c>
      <c r="J11563">
        <v>14342</v>
      </c>
      <c r="K11563" s="4">
        <v>0.3327</v>
      </c>
      <c r="L11563">
        <v>1279421</v>
      </c>
      <c r="M11563" s="4">
        <v>29.68</v>
      </c>
      <c r="N11563" s="3">
        <v>350.66</v>
      </c>
      <c r="O11563" s="1" t="str">
        <f t="shared" si="180"/>
        <v>1996_36</v>
      </c>
    </row>
    <row r="11564" spans="1:15" x14ac:dyDescent="0.35">
      <c r="A11564">
        <v>1996</v>
      </c>
      <c r="B11564">
        <v>37</v>
      </c>
      <c r="C11564" s="2">
        <v>1.206E-3</v>
      </c>
      <c r="D11564">
        <v>97627</v>
      </c>
      <c r="E11564">
        <v>118</v>
      </c>
      <c r="F11564">
        <v>97568</v>
      </c>
      <c r="G11564">
        <v>4798952</v>
      </c>
      <c r="H11564" s="3">
        <v>49.16</v>
      </c>
      <c r="I11564">
        <v>42089</v>
      </c>
      <c r="J11564">
        <v>14293</v>
      </c>
      <c r="K11564" s="4">
        <v>0.33960000000000001</v>
      </c>
      <c r="L11564">
        <v>1236314</v>
      </c>
      <c r="M11564" s="4">
        <v>29.3736</v>
      </c>
      <c r="N11564" s="3">
        <v>346.98</v>
      </c>
      <c r="O11564" s="1" t="str">
        <f t="shared" si="180"/>
        <v>1996_37</v>
      </c>
    </row>
    <row r="11565" spans="1:15" x14ac:dyDescent="0.35">
      <c r="A11565">
        <v>1996</v>
      </c>
      <c r="B11565">
        <v>38</v>
      </c>
      <c r="C11565" s="2">
        <v>1.258E-3</v>
      </c>
      <c r="D11565">
        <v>97509</v>
      </c>
      <c r="E11565">
        <v>123</v>
      </c>
      <c r="F11565">
        <v>97448</v>
      </c>
      <c r="G11565">
        <v>4701384</v>
      </c>
      <c r="H11565" s="3">
        <v>48.21</v>
      </c>
      <c r="I11565">
        <v>41093</v>
      </c>
      <c r="J11565">
        <v>14244</v>
      </c>
      <c r="K11565" s="4">
        <v>0.34660000000000002</v>
      </c>
      <c r="L11565">
        <v>1194225</v>
      </c>
      <c r="M11565" s="4">
        <v>29.061199999999999</v>
      </c>
      <c r="N11565" s="3">
        <v>343.23</v>
      </c>
      <c r="O11565" s="1" t="str">
        <f t="shared" si="180"/>
        <v>1996_38</v>
      </c>
    </row>
    <row r="11566" spans="1:15" x14ac:dyDescent="0.35">
      <c r="A11566">
        <v>1996</v>
      </c>
      <c r="B11566">
        <v>39</v>
      </c>
      <c r="C11566" s="2">
        <v>1.3010000000000001E-3</v>
      </c>
      <c r="D11566">
        <v>97387</v>
      </c>
      <c r="E11566">
        <v>127</v>
      </c>
      <c r="F11566">
        <v>97323</v>
      </c>
      <c r="G11566">
        <v>4603936</v>
      </c>
      <c r="H11566" s="3">
        <v>47.27</v>
      </c>
      <c r="I11566">
        <v>40119</v>
      </c>
      <c r="J11566">
        <v>14193</v>
      </c>
      <c r="K11566" s="4">
        <v>0.3538</v>
      </c>
      <c r="L11566">
        <v>1153131</v>
      </c>
      <c r="M11566" s="4">
        <v>28.742799999999999</v>
      </c>
      <c r="N11566" s="3">
        <v>339.41</v>
      </c>
      <c r="O11566" s="1" t="str">
        <f t="shared" si="180"/>
        <v>1996_39</v>
      </c>
    </row>
    <row r="11567" spans="1:15" x14ac:dyDescent="0.35">
      <c r="A11567">
        <v>1996</v>
      </c>
      <c r="B11567">
        <v>40</v>
      </c>
      <c r="C11567" s="2">
        <v>1.3339999999999999E-3</v>
      </c>
      <c r="D11567">
        <v>97260</v>
      </c>
      <c r="E11567">
        <v>130</v>
      </c>
      <c r="F11567">
        <v>97195</v>
      </c>
      <c r="G11567">
        <v>4506612</v>
      </c>
      <c r="H11567" s="3">
        <v>46.34</v>
      </c>
      <c r="I11567">
        <v>39166</v>
      </c>
      <c r="J11567">
        <v>14142</v>
      </c>
      <c r="K11567" s="4">
        <v>0.36109999999999998</v>
      </c>
      <c r="L11567">
        <v>1113012</v>
      </c>
      <c r="M11567" s="4">
        <v>28.417899999999999</v>
      </c>
      <c r="N11567" s="3">
        <v>335.51</v>
      </c>
      <c r="O11567" s="1" t="str">
        <f t="shared" si="180"/>
        <v>1996_40</v>
      </c>
    </row>
    <row r="11568" spans="1:15" x14ac:dyDescent="0.35">
      <c r="A11568">
        <v>1996</v>
      </c>
      <c r="B11568">
        <v>41</v>
      </c>
      <c r="C11568" s="2">
        <v>1.364E-3</v>
      </c>
      <c r="D11568">
        <v>97130</v>
      </c>
      <c r="E11568">
        <v>132</v>
      </c>
      <c r="F11568">
        <v>97064</v>
      </c>
      <c r="G11568">
        <v>4409417</v>
      </c>
      <c r="H11568" s="3">
        <v>45.4</v>
      </c>
      <c r="I11568">
        <v>38234</v>
      </c>
      <c r="J11568">
        <v>14091</v>
      </c>
      <c r="K11568" s="4">
        <v>0.36849999999999999</v>
      </c>
      <c r="L11568">
        <v>1073846</v>
      </c>
      <c r="M11568" s="4">
        <v>28.085899999999999</v>
      </c>
      <c r="N11568" s="3">
        <v>331.53</v>
      </c>
      <c r="O11568" s="1" t="str">
        <f t="shared" si="180"/>
        <v>1996_41</v>
      </c>
    </row>
    <row r="11569" spans="1:15" x14ac:dyDescent="0.35">
      <c r="A11569">
        <v>1996</v>
      </c>
      <c r="B11569">
        <v>42</v>
      </c>
      <c r="C11569" s="2">
        <v>1.402E-3</v>
      </c>
      <c r="D11569">
        <v>96998</v>
      </c>
      <c r="E11569">
        <v>136</v>
      </c>
      <c r="F11569">
        <v>96930</v>
      </c>
      <c r="G11569">
        <v>4312353</v>
      </c>
      <c r="H11569" s="3">
        <v>44.46</v>
      </c>
      <c r="I11569">
        <v>37324</v>
      </c>
      <c r="J11569">
        <v>14040</v>
      </c>
      <c r="K11569" s="4">
        <v>0.37619999999999998</v>
      </c>
      <c r="L11569">
        <v>1035612</v>
      </c>
      <c r="M11569" s="4">
        <v>27.746700000000001</v>
      </c>
      <c r="N11569" s="3">
        <v>327.45999999999998</v>
      </c>
      <c r="O11569" s="1" t="str">
        <f t="shared" si="180"/>
        <v>1996_42</v>
      </c>
    </row>
    <row r="11570" spans="1:15" x14ac:dyDescent="0.35">
      <c r="A11570">
        <v>1996</v>
      </c>
      <c r="B11570">
        <v>43</v>
      </c>
      <c r="C11570" s="2">
        <v>1.4580000000000001E-3</v>
      </c>
      <c r="D11570">
        <v>96862</v>
      </c>
      <c r="E11570">
        <v>141</v>
      </c>
      <c r="F11570">
        <v>96791</v>
      </c>
      <c r="G11570">
        <v>4215424</v>
      </c>
      <c r="H11570" s="3">
        <v>43.52</v>
      </c>
      <c r="I11570">
        <v>36433</v>
      </c>
      <c r="J11570">
        <v>13989</v>
      </c>
      <c r="K11570" s="4">
        <v>0.38400000000000001</v>
      </c>
      <c r="L11570">
        <v>998288</v>
      </c>
      <c r="M11570" s="4">
        <v>27.400300000000001</v>
      </c>
      <c r="N11570" s="3">
        <v>323.3</v>
      </c>
      <c r="O11570" s="1" t="str">
        <f t="shared" si="180"/>
        <v>1996_43</v>
      </c>
    </row>
    <row r="11571" spans="1:15" x14ac:dyDescent="0.35">
      <c r="A11571">
        <v>1996</v>
      </c>
      <c r="B11571">
        <v>44</v>
      </c>
      <c r="C11571" s="2">
        <v>1.534E-3</v>
      </c>
      <c r="D11571">
        <v>96720</v>
      </c>
      <c r="E11571">
        <v>148</v>
      </c>
      <c r="F11571">
        <v>96646</v>
      </c>
      <c r="G11571">
        <v>4118633</v>
      </c>
      <c r="H11571" s="3">
        <v>42.58</v>
      </c>
      <c r="I11571">
        <v>35562</v>
      </c>
      <c r="J11571">
        <v>13937</v>
      </c>
      <c r="K11571" s="4">
        <v>0.39190000000000003</v>
      </c>
      <c r="L11571">
        <v>961855</v>
      </c>
      <c r="M11571" s="4">
        <v>27.047000000000001</v>
      </c>
      <c r="N11571" s="3">
        <v>319.06</v>
      </c>
      <c r="O11571" s="1" t="str">
        <f t="shared" si="180"/>
        <v>1996_44</v>
      </c>
    </row>
    <row r="11572" spans="1:15" x14ac:dyDescent="0.35">
      <c r="A11572">
        <v>1996</v>
      </c>
      <c r="B11572">
        <v>45</v>
      </c>
      <c r="C11572" s="2">
        <v>1.627E-3</v>
      </c>
      <c r="D11572">
        <v>96572</v>
      </c>
      <c r="E11572">
        <v>157</v>
      </c>
      <c r="F11572">
        <v>96494</v>
      </c>
      <c r="G11572">
        <v>4021986</v>
      </c>
      <c r="H11572" s="3">
        <v>41.65</v>
      </c>
      <c r="I11572">
        <v>34709</v>
      </c>
      <c r="J11572">
        <v>13884</v>
      </c>
      <c r="K11572" s="4">
        <v>0.4</v>
      </c>
      <c r="L11572">
        <v>926292</v>
      </c>
      <c r="M11572" s="4">
        <v>26.687000000000001</v>
      </c>
      <c r="N11572" s="3">
        <v>314.74</v>
      </c>
      <c r="O11572" s="1" t="str">
        <f t="shared" si="180"/>
        <v>1996_45</v>
      </c>
    </row>
    <row r="11573" spans="1:15" x14ac:dyDescent="0.35">
      <c r="A11573">
        <v>1996</v>
      </c>
      <c r="B11573">
        <v>46</v>
      </c>
      <c r="C11573" s="2">
        <v>1.732E-3</v>
      </c>
      <c r="D11573">
        <v>96415</v>
      </c>
      <c r="E11573">
        <v>167</v>
      </c>
      <c r="F11573">
        <v>96331</v>
      </c>
      <c r="G11573">
        <v>3925493</v>
      </c>
      <c r="H11573" s="3">
        <v>40.71</v>
      </c>
      <c r="I11573">
        <v>33874</v>
      </c>
      <c r="J11573">
        <v>13829</v>
      </c>
      <c r="K11573" s="4">
        <v>0.40820000000000001</v>
      </c>
      <c r="L11573">
        <v>891583</v>
      </c>
      <c r="M11573" s="4">
        <v>26.320599999999999</v>
      </c>
      <c r="N11573" s="3">
        <v>310.35000000000002</v>
      </c>
      <c r="O11573" s="1" t="str">
        <f t="shared" si="180"/>
        <v>1996_46</v>
      </c>
    </row>
    <row r="11574" spans="1:15" x14ac:dyDescent="0.35">
      <c r="A11574">
        <v>1996</v>
      </c>
      <c r="B11574">
        <v>47</v>
      </c>
      <c r="C11574" s="2">
        <v>1.8469999999999999E-3</v>
      </c>
      <c r="D11574">
        <v>96248</v>
      </c>
      <c r="E11574">
        <v>178</v>
      </c>
      <c r="F11574">
        <v>96159</v>
      </c>
      <c r="G11574">
        <v>3829161</v>
      </c>
      <c r="H11574" s="3">
        <v>39.78</v>
      </c>
      <c r="I11574">
        <v>33055</v>
      </c>
      <c r="J11574">
        <v>13771</v>
      </c>
      <c r="K11574" s="4">
        <v>0.41660000000000003</v>
      </c>
      <c r="L11574">
        <v>857709</v>
      </c>
      <c r="M11574" s="4">
        <v>25.948</v>
      </c>
      <c r="N11574" s="3">
        <v>305.88</v>
      </c>
      <c r="O11574" s="1" t="str">
        <f t="shared" si="180"/>
        <v>1996_47</v>
      </c>
    </row>
    <row r="11575" spans="1:15" x14ac:dyDescent="0.35">
      <c r="A11575">
        <v>1996</v>
      </c>
      <c r="B11575">
        <v>48</v>
      </c>
      <c r="C11575" s="2">
        <v>1.977E-3</v>
      </c>
      <c r="D11575">
        <v>96070</v>
      </c>
      <c r="E11575">
        <v>190</v>
      </c>
      <c r="F11575">
        <v>95975</v>
      </c>
      <c r="G11575">
        <v>3733002</v>
      </c>
      <c r="H11575" s="3">
        <v>38.86</v>
      </c>
      <c r="I11575">
        <v>32252</v>
      </c>
      <c r="J11575">
        <v>13712</v>
      </c>
      <c r="K11575" s="4">
        <v>0.42509999999999998</v>
      </c>
      <c r="L11575">
        <v>824654</v>
      </c>
      <c r="M11575" s="4">
        <v>25.568999999999999</v>
      </c>
      <c r="N11575" s="3">
        <v>301.33</v>
      </c>
      <c r="O11575" s="1" t="str">
        <f t="shared" si="180"/>
        <v>1996_48</v>
      </c>
    </row>
    <row r="11576" spans="1:15" x14ac:dyDescent="0.35">
      <c r="A11576">
        <v>1996</v>
      </c>
      <c r="B11576">
        <v>49</v>
      </c>
      <c r="C11576" s="2">
        <v>2.1320000000000002E-3</v>
      </c>
      <c r="D11576">
        <v>95880</v>
      </c>
      <c r="E11576">
        <v>204</v>
      </c>
      <c r="F11576">
        <v>95778</v>
      </c>
      <c r="G11576">
        <v>3637027</v>
      </c>
      <c r="H11576" s="3">
        <v>37.93</v>
      </c>
      <c r="I11576">
        <v>31465</v>
      </c>
      <c r="J11576">
        <v>13649</v>
      </c>
      <c r="K11576" s="4">
        <v>0.43380000000000002</v>
      </c>
      <c r="L11576">
        <v>792402</v>
      </c>
      <c r="M11576" s="4">
        <v>25.183900000000001</v>
      </c>
      <c r="N11576" s="3">
        <v>296.70999999999998</v>
      </c>
      <c r="O11576" s="1" t="str">
        <f t="shared" si="180"/>
        <v>1996_49</v>
      </c>
    </row>
    <row r="11577" spans="1:15" x14ac:dyDescent="0.35">
      <c r="A11577">
        <v>1996</v>
      </c>
      <c r="B11577">
        <v>50</v>
      </c>
      <c r="C11577" s="2">
        <v>2.3149999999999998E-3</v>
      </c>
      <c r="D11577">
        <v>95676</v>
      </c>
      <c r="E11577">
        <v>222</v>
      </c>
      <c r="F11577">
        <v>95565</v>
      </c>
      <c r="G11577">
        <v>3541249</v>
      </c>
      <c r="H11577" s="3">
        <v>37.01</v>
      </c>
      <c r="I11577">
        <v>30692</v>
      </c>
      <c r="J11577">
        <v>13584</v>
      </c>
      <c r="K11577" s="4">
        <v>0.44259999999999999</v>
      </c>
      <c r="L11577">
        <v>760937</v>
      </c>
      <c r="M11577" s="4">
        <v>24.792999999999999</v>
      </c>
      <c r="N11577" s="3">
        <v>292.02</v>
      </c>
      <c r="O11577" s="1" t="str">
        <f t="shared" si="180"/>
        <v>1996_50</v>
      </c>
    </row>
    <row r="11578" spans="1:15" x14ac:dyDescent="0.35">
      <c r="A11578">
        <v>1996</v>
      </c>
      <c r="B11578">
        <v>51</v>
      </c>
      <c r="C11578" s="2">
        <v>2.5170000000000001E-3</v>
      </c>
      <c r="D11578">
        <v>95454</v>
      </c>
      <c r="E11578">
        <v>240</v>
      </c>
      <c r="F11578">
        <v>95334</v>
      </c>
      <c r="G11578">
        <v>3445684</v>
      </c>
      <c r="H11578" s="3">
        <v>36.1</v>
      </c>
      <c r="I11578">
        <v>29932</v>
      </c>
      <c r="J11578">
        <v>13514</v>
      </c>
      <c r="K11578" s="4">
        <v>0.45150000000000001</v>
      </c>
      <c r="L11578">
        <v>730246</v>
      </c>
      <c r="M11578" s="4">
        <v>24.396699999999999</v>
      </c>
      <c r="N11578" s="3">
        <v>287.26</v>
      </c>
      <c r="O11578" s="1" t="str">
        <f t="shared" si="180"/>
        <v>1996_51</v>
      </c>
    </row>
    <row r="11579" spans="1:15" x14ac:dyDescent="0.35">
      <c r="A11579">
        <v>1996</v>
      </c>
      <c r="B11579">
        <v>52</v>
      </c>
      <c r="C11579" s="2">
        <v>2.7360000000000002E-3</v>
      </c>
      <c r="D11579">
        <v>95214</v>
      </c>
      <c r="E11579">
        <v>261</v>
      </c>
      <c r="F11579">
        <v>95084</v>
      </c>
      <c r="G11579">
        <v>3350350</v>
      </c>
      <c r="H11579" s="3">
        <v>35.19</v>
      </c>
      <c r="I11579">
        <v>29186</v>
      </c>
      <c r="J11579">
        <v>13441</v>
      </c>
      <c r="K11579" s="4">
        <v>0.46050000000000002</v>
      </c>
      <c r="L11579">
        <v>700313</v>
      </c>
      <c r="M11579" s="4">
        <v>23.995200000000001</v>
      </c>
      <c r="N11579" s="3">
        <v>282.44</v>
      </c>
      <c r="O11579" s="1" t="str">
        <f t="shared" si="180"/>
        <v>1996_52</v>
      </c>
    </row>
    <row r="11580" spans="1:15" x14ac:dyDescent="0.35">
      <c r="A11580">
        <v>1996</v>
      </c>
      <c r="B11580">
        <v>53</v>
      </c>
      <c r="C11580" s="2">
        <v>2.9759999999999999E-3</v>
      </c>
      <c r="D11580">
        <v>94954</v>
      </c>
      <c r="E11580">
        <v>283</v>
      </c>
      <c r="F11580">
        <v>94812</v>
      </c>
      <c r="G11580">
        <v>3255266</v>
      </c>
      <c r="H11580" s="3">
        <v>34.28</v>
      </c>
      <c r="I11580">
        <v>28451</v>
      </c>
      <c r="J11580">
        <v>13362</v>
      </c>
      <c r="K11580" s="4">
        <v>0.46970000000000001</v>
      </c>
      <c r="L11580">
        <v>671128</v>
      </c>
      <c r="M11580" s="4">
        <v>23.5886</v>
      </c>
      <c r="N11580" s="3">
        <v>277.56</v>
      </c>
      <c r="O11580" s="1" t="str">
        <f t="shared" si="180"/>
        <v>1996_53</v>
      </c>
    </row>
    <row r="11581" spans="1:15" x14ac:dyDescent="0.35">
      <c r="A11581">
        <v>1996</v>
      </c>
      <c r="B11581">
        <v>54</v>
      </c>
      <c r="C11581" s="2">
        <v>3.2399999999999998E-3</v>
      </c>
      <c r="D11581">
        <v>94671</v>
      </c>
      <c r="E11581">
        <v>307</v>
      </c>
      <c r="F11581">
        <v>94518</v>
      </c>
      <c r="G11581">
        <v>3160453</v>
      </c>
      <c r="H11581" s="3">
        <v>33.380000000000003</v>
      </c>
      <c r="I11581">
        <v>27729</v>
      </c>
      <c r="J11581">
        <v>13280</v>
      </c>
      <c r="K11581" s="4">
        <v>0.47889999999999999</v>
      </c>
      <c r="L11581">
        <v>642676</v>
      </c>
      <c r="M11581" s="4">
        <v>23.177099999999999</v>
      </c>
      <c r="N11581" s="3">
        <v>272.63</v>
      </c>
      <c r="O11581" s="1" t="str">
        <f t="shared" si="180"/>
        <v>1996_54</v>
      </c>
    </row>
    <row r="11582" spans="1:15" x14ac:dyDescent="0.35">
      <c r="A11582">
        <v>1996</v>
      </c>
      <c r="B11582">
        <v>55</v>
      </c>
      <c r="C11582" s="2">
        <v>3.5230000000000001E-3</v>
      </c>
      <c r="D11582">
        <v>94364</v>
      </c>
      <c r="E11582">
        <v>332</v>
      </c>
      <c r="F11582">
        <v>94198</v>
      </c>
      <c r="G11582">
        <v>3065936</v>
      </c>
      <c r="H11582" s="3">
        <v>32.49</v>
      </c>
      <c r="I11582">
        <v>27018</v>
      </c>
      <c r="J11582">
        <v>13192</v>
      </c>
      <c r="K11582" s="4">
        <v>0.48830000000000001</v>
      </c>
      <c r="L11582">
        <v>614948</v>
      </c>
      <c r="M11582" s="4">
        <v>22.760999999999999</v>
      </c>
      <c r="N11582" s="3">
        <v>267.63</v>
      </c>
      <c r="O11582" s="1" t="str">
        <f t="shared" si="180"/>
        <v>1996_55</v>
      </c>
    </row>
    <row r="11583" spans="1:15" x14ac:dyDescent="0.35">
      <c r="A11583">
        <v>1996</v>
      </c>
      <c r="B11583">
        <v>56</v>
      </c>
      <c r="C11583" s="2">
        <v>3.8180000000000002E-3</v>
      </c>
      <c r="D11583">
        <v>94032</v>
      </c>
      <c r="E11583">
        <v>359</v>
      </c>
      <c r="F11583">
        <v>93852</v>
      </c>
      <c r="G11583">
        <v>2971738</v>
      </c>
      <c r="H11583" s="3">
        <v>31.6</v>
      </c>
      <c r="I11583">
        <v>26317</v>
      </c>
      <c r="J11583">
        <v>13099</v>
      </c>
      <c r="K11583" s="4">
        <v>0.49769999999999998</v>
      </c>
      <c r="L11583">
        <v>587930</v>
      </c>
      <c r="M11583" s="4">
        <v>22.340199999999999</v>
      </c>
      <c r="N11583" s="3">
        <v>262.58</v>
      </c>
      <c r="O11583" s="1" t="str">
        <f t="shared" si="180"/>
        <v>1996_56</v>
      </c>
    </row>
    <row r="11584" spans="1:15" x14ac:dyDescent="0.35">
      <c r="A11584">
        <v>1996</v>
      </c>
      <c r="B11584">
        <v>57</v>
      </c>
      <c r="C11584" s="2">
        <v>4.1139999999999996E-3</v>
      </c>
      <c r="D11584">
        <v>93673</v>
      </c>
      <c r="E11584">
        <v>385</v>
      </c>
      <c r="F11584">
        <v>93480</v>
      </c>
      <c r="G11584">
        <v>2877886</v>
      </c>
      <c r="H11584" s="3">
        <v>30.72</v>
      </c>
      <c r="I11584">
        <v>25627</v>
      </c>
      <c r="J11584">
        <v>13001</v>
      </c>
      <c r="K11584" s="4">
        <v>0.50729999999999997</v>
      </c>
      <c r="L11584">
        <v>561613</v>
      </c>
      <c r="M11584" s="4">
        <v>21.9147</v>
      </c>
      <c r="N11584" s="3">
        <v>257.48</v>
      </c>
      <c r="O11584" s="1" t="str">
        <f t="shared" si="180"/>
        <v>1996_57</v>
      </c>
    </row>
    <row r="11585" spans="1:15" x14ac:dyDescent="0.35">
      <c r="A11585">
        <v>1996</v>
      </c>
      <c r="B11585">
        <v>58</v>
      </c>
      <c r="C11585" s="2">
        <v>4.4050000000000001E-3</v>
      </c>
      <c r="D11585">
        <v>93287</v>
      </c>
      <c r="E11585">
        <v>411</v>
      </c>
      <c r="F11585">
        <v>93082</v>
      </c>
      <c r="G11585">
        <v>2784406</v>
      </c>
      <c r="H11585" s="3">
        <v>29.85</v>
      </c>
      <c r="I11585">
        <v>24948</v>
      </c>
      <c r="J11585">
        <v>12898</v>
      </c>
      <c r="K11585" s="4">
        <v>0.51700000000000002</v>
      </c>
      <c r="L11585">
        <v>535986</v>
      </c>
      <c r="M11585" s="4">
        <v>21.484100000000002</v>
      </c>
      <c r="N11585" s="3">
        <v>252.31</v>
      </c>
      <c r="O11585" s="1" t="str">
        <f t="shared" si="180"/>
        <v>1996_58</v>
      </c>
    </row>
    <row r="11586" spans="1:15" x14ac:dyDescent="0.35">
      <c r="A11586">
        <v>1996</v>
      </c>
      <c r="B11586">
        <v>59</v>
      </c>
      <c r="C11586" s="2">
        <v>4.6909999999999999E-3</v>
      </c>
      <c r="D11586">
        <v>92876</v>
      </c>
      <c r="E11586">
        <v>436</v>
      </c>
      <c r="F11586">
        <v>92659</v>
      </c>
      <c r="G11586">
        <v>2691324</v>
      </c>
      <c r="H11586" s="3">
        <v>28.98</v>
      </c>
      <c r="I11586">
        <v>24280</v>
      </c>
      <c r="J11586">
        <v>12790</v>
      </c>
      <c r="K11586" s="4">
        <v>0.52680000000000005</v>
      </c>
      <c r="L11586">
        <v>511038</v>
      </c>
      <c r="M11586" s="4">
        <v>21.047899999999998</v>
      </c>
      <c r="N11586" s="3">
        <v>247.08</v>
      </c>
      <c r="O11586" s="1" t="str">
        <f t="shared" si="180"/>
        <v>1996_59</v>
      </c>
    </row>
    <row r="11587" spans="1:15" x14ac:dyDescent="0.35">
      <c r="A11587">
        <v>1996</v>
      </c>
      <c r="B11587">
        <v>60</v>
      </c>
      <c r="C11587" s="2">
        <v>4.9699999999999996E-3</v>
      </c>
      <c r="D11587">
        <v>92441</v>
      </c>
      <c r="E11587">
        <v>459</v>
      </c>
      <c r="F11587">
        <v>92211</v>
      </c>
      <c r="G11587">
        <v>2598665</v>
      </c>
      <c r="H11587" s="3">
        <v>28.11</v>
      </c>
      <c r="I11587">
        <v>23622</v>
      </c>
      <c r="J11587">
        <v>12679</v>
      </c>
      <c r="K11587" s="4">
        <v>0.53669999999999995</v>
      </c>
      <c r="L11587">
        <v>486758</v>
      </c>
      <c r="M11587" s="4">
        <v>20.605699999999999</v>
      </c>
      <c r="N11587" s="3">
        <v>241.77</v>
      </c>
      <c r="O11587" s="1" t="str">
        <f t="shared" si="180"/>
        <v>1996_60</v>
      </c>
    </row>
    <row r="11588" spans="1:15" x14ac:dyDescent="0.35">
      <c r="A11588">
        <v>1996</v>
      </c>
      <c r="B11588">
        <v>61</v>
      </c>
      <c r="C11588" s="2">
        <v>5.2329999999999998E-3</v>
      </c>
      <c r="D11588">
        <v>91981</v>
      </c>
      <c r="E11588">
        <v>481</v>
      </c>
      <c r="F11588">
        <v>91741</v>
      </c>
      <c r="G11588">
        <v>2506454</v>
      </c>
      <c r="H11588" s="3">
        <v>27.25</v>
      </c>
      <c r="I11588">
        <v>22977</v>
      </c>
      <c r="J11588">
        <v>12564</v>
      </c>
      <c r="K11588" s="4">
        <v>0.54679999999999995</v>
      </c>
      <c r="L11588">
        <v>463135</v>
      </c>
      <c r="M11588" s="4">
        <v>20.1568</v>
      </c>
      <c r="N11588" s="3">
        <v>236.38</v>
      </c>
      <c r="O11588" s="1" t="str">
        <f t="shared" si="180"/>
        <v>1996_61</v>
      </c>
    </row>
    <row r="11589" spans="1:15" x14ac:dyDescent="0.35">
      <c r="A11589">
        <v>1996</v>
      </c>
      <c r="B11589">
        <v>62</v>
      </c>
      <c r="C11589" s="2">
        <v>5.4869999999999997E-3</v>
      </c>
      <c r="D11589">
        <v>91500</v>
      </c>
      <c r="E11589">
        <v>502</v>
      </c>
      <c r="F11589">
        <v>91249</v>
      </c>
      <c r="G11589">
        <v>2414713</v>
      </c>
      <c r="H11589" s="3">
        <v>26.39</v>
      </c>
      <c r="I11589">
        <v>22342</v>
      </c>
      <c r="J11589">
        <v>12446</v>
      </c>
      <c r="K11589" s="4">
        <v>0.55710000000000004</v>
      </c>
      <c r="L11589">
        <v>440159</v>
      </c>
      <c r="M11589" s="4">
        <v>19.700500000000002</v>
      </c>
      <c r="N11589" s="3">
        <v>230.91</v>
      </c>
      <c r="O11589" s="1" t="str">
        <f t="shared" si="180"/>
        <v>1996_62</v>
      </c>
    </row>
    <row r="11590" spans="1:15" x14ac:dyDescent="0.35">
      <c r="A11590">
        <v>1996</v>
      </c>
      <c r="B11590">
        <v>63</v>
      </c>
      <c r="C11590" s="2">
        <v>5.7720000000000002E-3</v>
      </c>
      <c r="D11590">
        <v>90998</v>
      </c>
      <c r="E11590">
        <v>525</v>
      </c>
      <c r="F11590">
        <v>90735</v>
      </c>
      <c r="G11590">
        <v>2323465</v>
      </c>
      <c r="H11590" s="3">
        <v>25.53</v>
      </c>
      <c r="I11590">
        <v>21720</v>
      </c>
      <c r="J11590">
        <v>12327</v>
      </c>
      <c r="K11590" s="4">
        <v>0.5675</v>
      </c>
      <c r="L11590">
        <v>417816</v>
      </c>
      <c r="M11590" s="4">
        <v>19.2362</v>
      </c>
      <c r="N11590" s="3">
        <v>225.33</v>
      </c>
      <c r="O11590" s="1" t="str">
        <f t="shared" si="180"/>
        <v>1996_63</v>
      </c>
    </row>
    <row r="11591" spans="1:15" x14ac:dyDescent="0.35">
      <c r="A11591">
        <v>1996</v>
      </c>
      <c r="B11591">
        <v>64</v>
      </c>
      <c r="C11591" s="2">
        <v>6.1640000000000002E-3</v>
      </c>
      <c r="D11591">
        <v>90473</v>
      </c>
      <c r="E11591">
        <v>558</v>
      </c>
      <c r="F11591">
        <v>90194</v>
      </c>
      <c r="G11591">
        <v>2232729</v>
      </c>
      <c r="H11591" s="3">
        <v>24.68</v>
      </c>
      <c r="I11591">
        <v>21109</v>
      </c>
      <c r="J11591">
        <v>12204</v>
      </c>
      <c r="K11591" s="4">
        <v>0.57809999999999995</v>
      </c>
      <c r="L11591">
        <v>396096</v>
      </c>
      <c r="M11591" s="4">
        <v>18.7639</v>
      </c>
      <c r="N11591" s="3">
        <v>219.67</v>
      </c>
      <c r="O11591" s="1" t="str">
        <f t="shared" si="180"/>
        <v>1996_64</v>
      </c>
    </row>
    <row r="11592" spans="1:15" x14ac:dyDescent="0.35">
      <c r="A11592">
        <v>1996</v>
      </c>
      <c r="B11592">
        <v>65</v>
      </c>
      <c r="C11592" s="2">
        <v>6.705E-3</v>
      </c>
      <c r="D11592">
        <v>89915</v>
      </c>
      <c r="E11592">
        <v>603</v>
      </c>
      <c r="F11592">
        <v>89614</v>
      </c>
      <c r="G11592">
        <v>2142535</v>
      </c>
      <c r="H11592" s="3">
        <v>23.83</v>
      </c>
      <c r="I11592">
        <v>20508</v>
      </c>
      <c r="J11592">
        <v>12077</v>
      </c>
      <c r="K11592" s="4">
        <v>0.58889999999999998</v>
      </c>
      <c r="L11592">
        <v>374986</v>
      </c>
      <c r="M11592" s="4">
        <v>18.2852</v>
      </c>
      <c r="N11592" s="3">
        <v>213.92</v>
      </c>
      <c r="O11592" s="1" t="str">
        <f t="shared" ref="O11592:O11655" si="181">A11592&amp;"_"&amp;B11592</f>
        <v>1996_65</v>
      </c>
    </row>
    <row r="11593" spans="1:15" x14ac:dyDescent="0.35">
      <c r="A11593">
        <v>1996</v>
      </c>
      <c r="B11593">
        <v>66</v>
      </c>
      <c r="C11593" s="2">
        <v>7.2300000000000003E-3</v>
      </c>
      <c r="D11593">
        <v>89312</v>
      </c>
      <c r="E11593">
        <v>646</v>
      </c>
      <c r="F11593">
        <v>88989</v>
      </c>
      <c r="G11593">
        <v>2052922</v>
      </c>
      <c r="H11593" s="3">
        <v>22.99</v>
      </c>
      <c r="I11593">
        <v>19912</v>
      </c>
      <c r="J11593">
        <v>11942</v>
      </c>
      <c r="K11593" s="4">
        <v>0.5998</v>
      </c>
      <c r="L11593">
        <v>354479</v>
      </c>
      <c r="M11593" s="4">
        <v>17.802099999999999</v>
      </c>
      <c r="N11593" s="3">
        <v>208.13</v>
      </c>
      <c r="O11593" s="1" t="str">
        <f t="shared" si="181"/>
        <v>1996_66</v>
      </c>
    </row>
    <row r="11594" spans="1:15" x14ac:dyDescent="0.35">
      <c r="A11594">
        <v>1996</v>
      </c>
      <c r="B11594">
        <v>67</v>
      </c>
      <c r="C11594" s="2">
        <v>7.7600000000000004E-3</v>
      </c>
      <c r="D11594">
        <v>88666</v>
      </c>
      <c r="E11594">
        <v>688</v>
      </c>
      <c r="F11594">
        <v>88322</v>
      </c>
      <c r="G11594">
        <v>1963933</v>
      </c>
      <c r="H11594" s="3">
        <v>22.15</v>
      </c>
      <c r="I11594">
        <v>19324</v>
      </c>
      <c r="J11594">
        <v>11802</v>
      </c>
      <c r="K11594" s="4">
        <v>0.61070000000000002</v>
      </c>
      <c r="L11594">
        <v>334567</v>
      </c>
      <c r="M11594" s="4">
        <v>17.313800000000001</v>
      </c>
      <c r="N11594" s="3">
        <v>202.27</v>
      </c>
      <c r="O11594" s="1" t="str">
        <f t="shared" si="181"/>
        <v>1996_67</v>
      </c>
    </row>
    <row r="11595" spans="1:15" x14ac:dyDescent="0.35">
      <c r="A11595">
        <v>1996</v>
      </c>
      <c r="B11595">
        <v>68</v>
      </c>
      <c r="C11595" s="2">
        <v>8.3599999999999994E-3</v>
      </c>
      <c r="D11595">
        <v>87978</v>
      </c>
      <c r="E11595">
        <v>736</v>
      </c>
      <c r="F11595">
        <v>87611</v>
      </c>
      <c r="G11595">
        <v>1875610</v>
      </c>
      <c r="H11595" s="3">
        <v>21.32</v>
      </c>
      <c r="I11595">
        <v>18743</v>
      </c>
      <c r="J11595">
        <v>11655</v>
      </c>
      <c r="K11595" s="4">
        <v>0.62180000000000002</v>
      </c>
      <c r="L11595">
        <v>315243</v>
      </c>
      <c r="M11595" s="4">
        <v>16.819500000000001</v>
      </c>
      <c r="N11595" s="3">
        <v>196.33</v>
      </c>
      <c r="O11595" s="1" t="str">
        <f t="shared" si="181"/>
        <v>1996_68</v>
      </c>
    </row>
    <row r="11596" spans="1:15" x14ac:dyDescent="0.35">
      <c r="A11596">
        <v>1996</v>
      </c>
      <c r="B11596">
        <v>69</v>
      </c>
      <c r="C11596" s="2">
        <v>9.0799999999999995E-3</v>
      </c>
      <c r="D11596">
        <v>87243</v>
      </c>
      <c r="E11596">
        <v>792</v>
      </c>
      <c r="F11596">
        <v>86847</v>
      </c>
      <c r="G11596">
        <v>1788000</v>
      </c>
      <c r="H11596" s="3">
        <v>20.49</v>
      </c>
      <c r="I11596">
        <v>18168</v>
      </c>
      <c r="J11596">
        <v>11502</v>
      </c>
      <c r="K11596" s="4">
        <v>0.6331</v>
      </c>
      <c r="L11596">
        <v>296500</v>
      </c>
      <c r="M11596" s="4">
        <v>16.319800000000001</v>
      </c>
      <c r="N11596" s="3">
        <v>190.34</v>
      </c>
      <c r="O11596" s="1" t="str">
        <f t="shared" si="181"/>
        <v>1996_69</v>
      </c>
    </row>
    <row r="11597" spans="1:15" x14ac:dyDescent="0.35">
      <c r="A11597">
        <v>1996</v>
      </c>
      <c r="B11597">
        <v>70</v>
      </c>
      <c r="C11597" s="2">
        <v>9.9509999999999998E-3</v>
      </c>
      <c r="D11597">
        <v>86451</v>
      </c>
      <c r="E11597">
        <v>860</v>
      </c>
      <c r="F11597">
        <v>86020</v>
      </c>
      <c r="G11597">
        <v>1701153</v>
      </c>
      <c r="H11597" s="3">
        <v>19.68</v>
      </c>
      <c r="I11597">
        <v>17598</v>
      </c>
      <c r="J11597">
        <v>11341</v>
      </c>
      <c r="K11597" s="4">
        <v>0.64439999999999997</v>
      </c>
      <c r="L11597">
        <v>278332</v>
      </c>
      <c r="M11597" s="4">
        <v>15.8157</v>
      </c>
      <c r="N11597" s="3">
        <v>184.29</v>
      </c>
      <c r="O11597" s="1" t="str">
        <f t="shared" si="181"/>
        <v>1996_70</v>
      </c>
    </row>
    <row r="11598" spans="1:15" x14ac:dyDescent="0.35">
      <c r="A11598">
        <v>1996</v>
      </c>
      <c r="B11598">
        <v>71</v>
      </c>
      <c r="C11598" s="2">
        <v>1.0989000000000001E-2</v>
      </c>
      <c r="D11598">
        <v>85590</v>
      </c>
      <c r="E11598">
        <v>941</v>
      </c>
      <c r="F11598">
        <v>85120</v>
      </c>
      <c r="G11598">
        <v>1615133</v>
      </c>
      <c r="H11598" s="3">
        <v>18.87</v>
      </c>
      <c r="I11598">
        <v>17032</v>
      </c>
      <c r="J11598">
        <v>11170</v>
      </c>
      <c r="K11598" s="4">
        <v>0.65580000000000005</v>
      </c>
      <c r="L11598">
        <v>260734</v>
      </c>
      <c r="M11598" s="4">
        <v>15.3088</v>
      </c>
      <c r="N11598" s="3">
        <v>178.21</v>
      </c>
      <c r="O11598" s="1" t="str">
        <f t="shared" si="181"/>
        <v>1996_71</v>
      </c>
    </row>
    <row r="11599" spans="1:15" x14ac:dyDescent="0.35">
      <c r="A11599">
        <v>1996</v>
      </c>
      <c r="B11599">
        <v>72</v>
      </c>
      <c r="C11599" s="2">
        <v>1.2182E-2</v>
      </c>
      <c r="D11599">
        <v>84650</v>
      </c>
      <c r="E11599">
        <v>1031</v>
      </c>
      <c r="F11599">
        <v>84134</v>
      </c>
      <c r="G11599">
        <v>1530013</v>
      </c>
      <c r="H11599" s="3">
        <v>18.07</v>
      </c>
      <c r="I11599">
        <v>16466</v>
      </c>
      <c r="J11599">
        <v>10987</v>
      </c>
      <c r="K11599" s="4">
        <v>0.66720000000000002</v>
      </c>
      <c r="L11599">
        <v>243702</v>
      </c>
      <c r="M11599" s="4">
        <v>14.800599999999999</v>
      </c>
      <c r="N11599" s="3">
        <v>172.11</v>
      </c>
      <c r="O11599" s="1" t="str">
        <f t="shared" si="181"/>
        <v>1996_72</v>
      </c>
    </row>
    <row r="11600" spans="1:15" x14ac:dyDescent="0.35">
      <c r="A11600">
        <v>1996</v>
      </c>
      <c r="B11600">
        <v>73</v>
      </c>
      <c r="C11600" s="2">
        <v>1.3491E-2</v>
      </c>
      <c r="D11600">
        <v>83619</v>
      </c>
      <c r="E11600">
        <v>1128</v>
      </c>
      <c r="F11600">
        <v>83054</v>
      </c>
      <c r="G11600">
        <v>1445878</v>
      </c>
      <c r="H11600" s="3">
        <v>17.29</v>
      </c>
      <c r="I11600">
        <v>15899</v>
      </c>
      <c r="J11600">
        <v>10790</v>
      </c>
      <c r="K11600" s="4">
        <v>0.67869999999999997</v>
      </c>
      <c r="L11600">
        <v>227236</v>
      </c>
      <c r="M11600" s="4">
        <v>14.2921</v>
      </c>
      <c r="N11600" s="3">
        <v>166.01</v>
      </c>
      <c r="O11600" s="1" t="str">
        <f t="shared" si="181"/>
        <v>1996_73</v>
      </c>
    </row>
    <row r="11601" spans="1:15" x14ac:dyDescent="0.35">
      <c r="A11601">
        <v>1996</v>
      </c>
      <c r="B11601">
        <v>74</v>
      </c>
      <c r="C11601" s="2">
        <v>1.4873000000000001E-2</v>
      </c>
      <c r="D11601">
        <v>82490</v>
      </c>
      <c r="E11601">
        <v>1227</v>
      </c>
      <c r="F11601">
        <v>81877</v>
      </c>
      <c r="G11601">
        <v>1362824</v>
      </c>
      <c r="H11601" s="3">
        <v>16.52</v>
      </c>
      <c r="I11601">
        <v>15332</v>
      </c>
      <c r="J11601">
        <v>10581</v>
      </c>
      <c r="K11601" s="4">
        <v>0.69010000000000005</v>
      </c>
      <c r="L11601">
        <v>211337</v>
      </c>
      <c r="M11601" s="4">
        <v>13.783799999999999</v>
      </c>
      <c r="N11601" s="3">
        <v>159.91</v>
      </c>
      <c r="O11601" s="1" t="str">
        <f t="shared" si="181"/>
        <v>1996_74</v>
      </c>
    </row>
    <row r="11602" spans="1:15" x14ac:dyDescent="0.35">
      <c r="A11602">
        <v>1996</v>
      </c>
      <c r="B11602">
        <v>75</v>
      </c>
      <c r="C11602" s="2">
        <v>1.6345999999999999E-2</v>
      </c>
      <c r="D11602">
        <v>81263</v>
      </c>
      <c r="E11602">
        <v>1328</v>
      </c>
      <c r="F11602">
        <v>80599</v>
      </c>
      <c r="G11602">
        <v>1280947</v>
      </c>
      <c r="H11602" s="3">
        <v>15.76</v>
      </c>
      <c r="I11602">
        <v>14765</v>
      </c>
      <c r="J11602">
        <v>10358</v>
      </c>
      <c r="K11602" s="4">
        <v>0.70150000000000001</v>
      </c>
      <c r="L11602">
        <v>196005</v>
      </c>
      <c r="M11602" s="4">
        <v>13.2753</v>
      </c>
      <c r="N11602" s="3">
        <v>153.80000000000001</v>
      </c>
      <c r="O11602" s="1" t="str">
        <f t="shared" si="181"/>
        <v>1996_75</v>
      </c>
    </row>
    <row r="11603" spans="1:15" x14ac:dyDescent="0.35">
      <c r="A11603">
        <v>1996</v>
      </c>
      <c r="B11603">
        <v>76</v>
      </c>
      <c r="C11603" s="2">
        <v>1.7968000000000001E-2</v>
      </c>
      <c r="D11603">
        <v>79935</v>
      </c>
      <c r="E11603">
        <v>1436</v>
      </c>
      <c r="F11603">
        <v>79217</v>
      </c>
      <c r="G11603">
        <v>1200348</v>
      </c>
      <c r="H11603" s="3">
        <v>15.02</v>
      </c>
      <c r="I11603">
        <v>14197</v>
      </c>
      <c r="J11603">
        <v>10122</v>
      </c>
      <c r="K11603" s="4">
        <v>0.71299999999999997</v>
      </c>
      <c r="L11603">
        <v>181240</v>
      </c>
      <c r="M11603" s="4">
        <v>12.766299999999999</v>
      </c>
      <c r="N11603" s="3">
        <v>147.69999999999999</v>
      </c>
      <c r="O11603" s="1" t="str">
        <f t="shared" si="181"/>
        <v>1996_76</v>
      </c>
    </row>
    <row r="11604" spans="1:15" x14ac:dyDescent="0.35">
      <c r="A11604">
        <v>1996</v>
      </c>
      <c r="B11604">
        <v>77</v>
      </c>
      <c r="C11604" s="2">
        <v>1.9813000000000001E-2</v>
      </c>
      <c r="D11604">
        <v>78499</v>
      </c>
      <c r="E11604">
        <v>1555</v>
      </c>
      <c r="F11604">
        <v>77721</v>
      </c>
      <c r="G11604">
        <v>1121131</v>
      </c>
      <c r="H11604" s="3">
        <v>14.28</v>
      </c>
      <c r="I11604">
        <v>13628</v>
      </c>
      <c r="J11604">
        <v>9873</v>
      </c>
      <c r="K11604" s="4">
        <v>0.72440000000000004</v>
      </c>
      <c r="L11604">
        <v>167043</v>
      </c>
      <c r="M11604" s="4">
        <v>12.257099999999999</v>
      </c>
      <c r="N11604" s="3">
        <v>141.59</v>
      </c>
      <c r="O11604" s="1" t="str">
        <f t="shared" si="181"/>
        <v>1996_77</v>
      </c>
    </row>
    <row r="11605" spans="1:15" x14ac:dyDescent="0.35">
      <c r="A11605">
        <v>1996</v>
      </c>
      <c r="B11605">
        <v>78</v>
      </c>
      <c r="C11605" s="2">
        <v>2.1935E-2</v>
      </c>
      <c r="D11605">
        <v>76944</v>
      </c>
      <c r="E11605">
        <v>1688</v>
      </c>
      <c r="F11605">
        <v>76100</v>
      </c>
      <c r="G11605">
        <v>1043409</v>
      </c>
      <c r="H11605" s="3">
        <v>13.56</v>
      </c>
      <c r="I11605">
        <v>13058</v>
      </c>
      <c r="J11605">
        <v>9609</v>
      </c>
      <c r="K11605" s="4">
        <v>0.7359</v>
      </c>
      <c r="L11605">
        <v>153415</v>
      </c>
      <c r="M11605" s="4">
        <v>11.748799999999999</v>
      </c>
      <c r="N11605" s="3">
        <v>135.49</v>
      </c>
      <c r="O11605" s="1" t="str">
        <f t="shared" si="181"/>
        <v>1996_78</v>
      </c>
    </row>
    <row r="11606" spans="1:15" x14ac:dyDescent="0.35">
      <c r="A11606">
        <v>1996</v>
      </c>
      <c r="B11606">
        <v>79</v>
      </c>
      <c r="C11606" s="2">
        <v>2.4376999999999999E-2</v>
      </c>
      <c r="D11606">
        <v>75256</v>
      </c>
      <c r="E11606">
        <v>1834</v>
      </c>
      <c r="F11606">
        <v>74339</v>
      </c>
      <c r="G11606">
        <v>967310</v>
      </c>
      <c r="H11606" s="3">
        <v>12.85</v>
      </c>
      <c r="I11606">
        <v>12484</v>
      </c>
      <c r="J11606">
        <v>9329</v>
      </c>
      <c r="K11606" s="4">
        <v>0.74719999999999998</v>
      </c>
      <c r="L11606">
        <v>140357</v>
      </c>
      <c r="M11606" s="4">
        <v>11.242699999999999</v>
      </c>
      <c r="N11606" s="3">
        <v>129.41</v>
      </c>
      <c r="O11606" s="1" t="str">
        <f t="shared" si="181"/>
        <v>1996_79</v>
      </c>
    </row>
    <row r="11607" spans="1:15" x14ac:dyDescent="0.35">
      <c r="A11607">
        <v>1996</v>
      </c>
      <c r="B11607">
        <v>80</v>
      </c>
      <c r="C11607" s="2">
        <v>2.7178000000000001E-2</v>
      </c>
      <c r="D11607">
        <v>73421</v>
      </c>
      <c r="E11607">
        <v>1995</v>
      </c>
      <c r="F11607">
        <v>72424</v>
      </c>
      <c r="G11607">
        <v>892971</v>
      </c>
      <c r="H11607" s="3">
        <v>12.16</v>
      </c>
      <c r="I11607">
        <v>11906</v>
      </c>
      <c r="J11607">
        <v>9031</v>
      </c>
      <c r="K11607" s="4">
        <v>0.75849999999999995</v>
      </c>
      <c r="L11607">
        <v>127873</v>
      </c>
      <c r="M11607" s="4">
        <v>10.7401</v>
      </c>
      <c r="N11607" s="3">
        <v>123.38</v>
      </c>
      <c r="O11607" s="1" t="str">
        <f t="shared" si="181"/>
        <v>1996_80</v>
      </c>
    </row>
    <row r="11608" spans="1:15" x14ac:dyDescent="0.35">
      <c r="A11608">
        <v>1996</v>
      </c>
      <c r="B11608">
        <v>81</v>
      </c>
      <c r="C11608" s="2">
        <v>3.039E-2</v>
      </c>
      <c r="D11608">
        <v>71426</v>
      </c>
      <c r="E11608">
        <v>2171</v>
      </c>
      <c r="F11608">
        <v>70341</v>
      </c>
      <c r="G11608">
        <v>820548</v>
      </c>
      <c r="H11608" s="3">
        <v>11.49</v>
      </c>
      <c r="I11608">
        <v>11322</v>
      </c>
      <c r="J11608">
        <v>8715</v>
      </c>
      <c r="K11608" s="4">
        <v>0.76970000000000005</v>
      </c>
      <c r="L11608">
        <v>115967</v>
      </c>
      <c r="M11608" s="4">
        <v>10.2425</v>
      </c>
      <c r="N11608" s="3">
        <v>117.41</v>
      </c>
      <c r="O11608" s="1" t="str">
        <f t="shared" si="181"/>
        <v>1996_81</v>
      </c>
    </row>
    <row r="11609" spans="1:15" x14ac:dyDescent="0.35">
      <c r="A11609">
        <v>1996</v>
      </c>
      <c r="B11609">
        <v>82</v>
      </c>
      <c r="C11609" s="2">
        <v>3.4106999999999998E-2</v>
      </c>
      <c r="D11609">
        <v>69255</v>
      </c>
      <c r="E11609">
        <v>2362</v>
      </c>
      <c r="F11609">
        <v>68074</v>
      </c>
      <c r="G11609">
        <v>750207</v>
      </c>
      <c r="H11609" s="3">
        <v>10.83</v>
      </c>
      <c r="I11609">
        <v>10731</v>
      </c>
      <c r="J11609">
        <v>8379</v>
      </c>
      <c r="K11609" s="4">
        <v>0.78080000000000005</v>
      </c>
      <c r="L11609">
        <v>104644</v>
      </c>
      <c r="M11609" s="4">
        <v>9.7514000000000003</v>
      </c>
      <c r="N11609" s="3">
        <v>111.52</v>
      </c>
      <c r="O11609" s="1" t="str">
        <f t="shared" si="181"/>
        <v>1996_82</v>
      </c>
    </row>
    <row r="11610" spans="1:15" x14ac:dyDescent="0.35">
      <c r="A11610">
        <v>1996</v>
      </c>
      <c r="B11610">
        <v>83</v>
      </c>
      <c r="C11610" s="2">
        <v>3.8538999999999997E-2</v>
      </c>
      <c r="D11610">
        <v>66893</v>
      </c>
      <c r="E11610">
        <v>2578</v>
      </c>
      <c r="F11610">
        <v>65604</v>
      </c>
      <c r="G11610">
        <v>682133</v>
      </c>
      <c r="H11610" s="3">
        <v>10.199999999999999</v>
      </c>
      <c r="I11610">
        <v>10132</v>
      </c>
      <c r="J11610">
        <v>8021</v>
      </c>
      <c r="K11610" s="4">
        <v>0.79159999999999997</v>
      </c>
      <c r="L11610">
        <v>93913</v>
      </c>
      <c r="M11610" s="4">
        <v>9.2688000000000006</v>
      </c>
      <c r="N11610" s="3">
        <v>105.73</v>
      </c>
      <c r="O11610" s="1" t="str">
        <f t="shared" si="181"/>
        <v>1996_83</v>
      </c>
    </row>
    <row r="11611" spans="1:15" x14ac:dyDescent="0.35">
      <c r="A11611">
        <v>1996</v>
      </c>
      <c r="B11611">
        <v>84</v>
      </c>
      <c r="C11611" s="2">
        <v>4.4049999999999999E-2</v>
      </c>
      <c r="D11611">
        <v>64315</v>
      </c>
      <c r="E11611">
        <v>2833</v>
      </c>
      <c r="F11611">
        <v>62899</v>
      </c>
      <c r="G11611">
        <v>616529</v>
      </c>
      <c r="H11611" s="3">
        <v>9.59</v>
      </c>
      <c r="I11611">
        <v>9523</v>
      </c>
      <c r="J11611">
        <v>7639</v>
      </c>
      <c r="K11611" s="4">
        <v>0.80220000000000002</v>
      </c>
      <c r="L11611">
        <v>83781</v>
      </c>
      <c r="M11611" s="4">
        <v>8.798</v>
      </c>
      <c r="N11611" s="3">
        <v>100.08</v>
      </c>
      <c r="O11611" s="1" t="str">
        <f t="shared" si="181"/>
        <v>1996_84</v>
      </c>
    </row>
    <row r="11612" spans="1:15" x14ac:dyDescent="0.35">
      <c r="A11612">
        <v>1996</v>
      </c>
      <c r="B11612">
        <v>85</v>
      </c>
      <c r="C11612" s="2">
        <v>5.0819000000000003E-2</v>
      </c>
      <c r="D11612">
        <v>61482</v>
      </c>
      <c r="E11612">
        <v>3124</v>
      </c>
      <c r="F11612">
        <v>59920</v>
      </c>
      <c r="G11612">
        <v>553630</v>
      </c>
      <c r="H11612" s="3">
        <v>9</v>
      </c>
      <c r="I11612">
        <v>8899</v>
      </c>
      <c r="J11612">
        <v>7229</v>
      </c>
      <c r="K11612" s="4">
        <v>0.81240000000000001</v>
      </c>
      <c r="L11612">
        <v>74258</v>
      </c>
      <c r="M11612" s="4">
        <v>8.3450000000000006</v>
      </c>
      <c r="N11612" s="3">
        <v>94.64</v>
      </c>
      <c r="O11612" s="1" t="str">
        <f t="shared" si="181"/>
        <v>1996_85</v>
      </c>
    </row>
    <row r="11613" spans="1:15" x14ac:dyDescent="0.35">
      <c r="A11613">
        <v>1996</v>
      </c>
      <c r="B11613">
        <v>86</v>
      </c>
      <c r="C11613" s="2">
        <v>5.7638000000000002E-2</v>
      </c>
      <c r="D11613">
        <v>58358</v>
      </c>
      <c r="E11613">
        <v>3364</v>
      </c>
      <c r="F11613">
        <v>56676</v>
      </c>
      <c r="G11613">
        <v>493710</v>
      </c>
      <c r="H11613" s="3">
        <v>8.4600000000000009</v>
      </c>
      <c r="I11613">
        <v>8256</v>
      </c>
      <c r="J11613">
        <v>6787</v>
      </c>
      <c r="K11613" s="4">
        <v>0.82199999999999995</v>
      </c>
      <c r="L11613">
        <v>65360</v>
      </c>
      <c r="M11613" s="4">
        <v>7.9161999999999999</v>
      </c>
      <c r="N11613" s="3">
        <v>89.49</v>
      </c>
      <c r="O11613" s="1" t="str">
        <f t="shared" si="181"/>
        <v>1996_86</v>
      </c>
    </row>
    <row r="11614" spans="1:15" x14ac:dyDescent="0.35">
      <c r="A11614">
        <v>1996</v>
      </c>
      <c r="B11614">
        <v>87</v>
      </c>
      <c r="C11614" s="2">
        <v>6.4611000000000002E-2</v>
      </c>
      <c r="D11614">
        <v>54994</v>
      </c>
      <c r="E11614">
        <v>3553</v>
      </c>
      <c r="F11614">
        <v>53217</v>
      </c>
      <c r="G11614">
        <v>437034</v>
      </c>
      <c r="H11614" s="3">
        <v>7.95</v>
      </c>
      <c r="I11614">
        <v>7606</v>
      </c>
      <c r="J11614">
        <v>6322</v>
      </c>
      <c r="K11614" s="4">
        <v>0.83120000000000005</v>
      </c>
      <c r="L11614">
        <v>57103</v>
      </c>
      <c r="M11614" s="4">
        <v>7.508</v>
      </c>
      <c r="N11614" s="3">
        <v>84.6</v>
      </c>
      <c r="O11614" s="1" t="str">
        <f t="shared" si="181"/>
        <v>1996_87</v>
      </c>
    </row>
    <row r="11615" spans="1:15" x14ac:dyDescent="0.35">
      <c r="A11615">
        <v>1996</v>
      </c>
      <c r="B11615">
        <v>88</v>
      </c>
      <c r="C11615" s="2">
        <v>7.2110999999999995E-2</v>
      </c>
      <c r="D11615">
        <v>51441</v>
      </c>
      <c r="E11615">
        <v>3709</v>
      </c>
      <c r="F11615">
        <v>49586</v>
      </c>
      <c r="G11615">
        <v>383817</v>
      </c>
      <c r="H11615" s="3">
        <v>7.46</v>
      </c>
      <c r="I11615">
        <v>6954</v>
      </c>
      <c r="J11615">
        <v>5841</v>
      </c>
      <c r="K11615" s="4">
        <v>0.84</v>
      </c>
      <c r="L11615">
        <v>49498</v>
      </c>
      <c r="M11615" s="4">
        <v>7.1176000000000004</v>
      </c>
      <c r="N11615" s="3">
        <v>79.91</v>
      </c>
      <c r="O11615" s="1" t="str">
        <f t="shared" si="181"/>
        <v>1996_88</v>
      </c>
    </row>
    <row r="11616" spans="1:15" x14ac:dyDescent="0.35">
      <c r="A11616">
        <v>1996</v>
      </c>
      <c r="B11616">
        <v>89</v>
      </c>
      <c r="C11616" s="2">
        <v>8.0399999999999999E-2</v>
      </c>
      <c r="D11616">
        <v>47731</v>
      </c>
      <c r="E11616">
        <v>3838</v>
      </c>
      <c r="F11616">
        <v>45813</v>
      </c>
      <c r="G11616">
        <v>334231</v>
      </c>
      <c r="H11616" s="3">
        <v>7</v>
      </c>
      <c r="I11616">
        <v>6308</v>
      </c>
      <c r="J11616">
        <v>5351</v>
      </c>
      <c r="K11616" s="4">
        <v>0.84840000000000004</v>
      </c>
      <c r="L11616">
        <v>42543</v>
      </c>
      <c r="M11616" s="4">
        <v>6.7446999999999999</v>
      </c>
      <c r="N11616" s="3">
        <v>75.44</v>
      </c>
      <c r="O11616" s="1" t="str">
        <f t="shared" si="181"/>
        <v>1996_89</v>
      </c>
    </row>
    <row r="11617" spans="1:15" x14ac:dyDescent="0.35">
      <c r="A11617">
        <v>1996</v>
      </c>
      <c r="B11617">
        <v>90</v>
      </c>
      <c r="C11617" s="2">
        <v>8.9540999999999996E-2</v>
      </c>
      <c r="D11617">
        <v>43894</v>
      </c>
      <c r="E11617">
        <v>3930</v>
      </c>
      <c r="F11617">
        <v>41929</v>
      </c>
      <c r="G11617">
        <v>288418</v>
      </c>
      <c r="H11617" s="3">
        <v>6.57</v>
      </c>
      <c r="I11617">
        <v>5670</v>
      </c>
      <c r="J11617">
        <v>4855</v>
      </c>
      <c r="K11617" s="4">
        <v>0.85629999999999995</v>
      </c>
      <c r="L11617">
        <v>36236</v>
      </c>
      <c r="M11617" s="4">
        <v>6.3906000000000001</v>
      </c>
      <c r="N11617" s="3">
        <v>71.19</v>
      </c>
      <c r="O11617" s="1" t="str">
        <f t="shared" si="181"/>
        <v>1996_90</v>
      </c>
    </row>
    <row r="11618" spans="1:15" x14ac:dyDescent="0.35">
      <c r="A11618">
        <v>1996</v>
      </c>
      <c r="B11618">
        <v>91</v>
      </c>
      <c r="C11618" s="2">
        <v>9.9553000000000003E-2</v>
      </c>
      <c r="D11618">
        <v>39963</v>
      </c>
      <c r="E11618">
        <v>3978</v>
      </c>
      <c r="F11618">
        <v>37974</v>
      </c>
      <c r="G11618">
        <v>246490</v>
      </c>
      <c r="H11618" s="3">
        <v>6.17</v>
      </c>
      <c r="I11618">
        <v>5046</v>
      </c>
      <c r="J11618">
        <v>4359</v>
      </c>
      <c r="K11618" s="4">
        <v>0.86380000000000001</v>
      </c>
      <c r="L11618">
        <v>30566</v>
      </c>
      <c r="M11618" s="4">
        <v>6.0568999999999997</v>
      </c>
      <c r="N11618" s="3">
        <v>67.180000000000007</v>
      </c>
      <c r="O11618" s="1" t="str">
        <f t="shared" si="181"/>
        <v>1996_91</v>
      </c>
    </row>
    <row r="11619" spans="1:15" x14ac:dyDescent="0.35">
      <c r="A11619">
        <v>1996</v>
      </c>
      <c r="B11619">
        <v>92</v>
      </c>
      <c r="C11619" s="2">
        <v>0.11042399999999999</v>
      </c>
      <c r="D11619">
        <v>35985</v>
      </c>
      <c r="E11619">
        <v>3974</v>
      </c>
      <c r="F11619">
        <v>33998</v>
      </c>
      <c r="G11619">
        <v>208516</v>
      </c>
      <c r="H11619" s="3">
        <v>5.79</v>
      </c>
      <c r="I11619">
        <v>4442</v>
      </c>
      <c r="J11619">
        <v>3868</v>
      </c>
      <c r="K11619" s="4">
        <v>0.87080000000000002</v>
      </c>
      <c r="L11619">
        <v>25519</v>
      </c>
      <c r="M11619" s="4">
        <v>5.7451999999999996</v>
      </c>
      <c r="N11619" s="3">
        <v>63.44</v>
      </c>
      <c r="O11619" s="1" t="str">
        <f t="shared" si="181"/>
        <v>1996_92</v>
      </c>
    </row>
    <row r="11620" spans="1:15" x14ac:dyDescent="0.35">
      <c r="A11620">
        <v>1996</v>
      </c>
      <c r="B11620">
        <v>93</v>
      </c>
      <c r="C11620" s="2">
        <v>0.121991</v>
      </c>
      <c r="D11620">
        <v>32011</v>
      </c>
      <c r="E11620">
        <v>3905</v>
      </c>
      <c r="F11620">
        <v>30059</v>
      </c>
      <c r="G11620">
        <v>174518</v>
      </c>
      <c r="H11620" s="3">
        <v>5.45</v>
      </c>
      <c r="I11620">
        <v>3863</v>
      </c>
      <c r="J11620">
        <v>3389</v>
      </c>
      <c r="K11620" s="4">
        <v>0.87729999999999997</v>
      </c>
      <c r="L11620">
        <v>21077</v>
      </c>
      <c r="M11620" s="4">
        <v>5.4569000000000001</v>
      </c>
      <c r="N11620" s="3">
        <v>59.98</v>
      </c>
      <c r="O11620" s="1" t="str">
        <f t="shared" si="181"/>
        <v>1996_93</v>
      </c>
    </row>
    <row r="11621" spans="1:15" x14ac:dyDescent="0.35">
      <c r="A11621">
        <v>1996</v>
      </c>
      <c r="B11621">
        <v>94</v>
      </c>
      <c r="C11621" s="2">
        <v>0.13378300000000001</v>
      </c>
      <c r="D11621">
        <v>28106</v>
      </c>
      <c r="E11621">
        <v>3760</v>
      </c>
      <c r="F11621">
        <v>26226</v>
      </c>
      <c r="G11621">
        <v>144459</v>
      </c>
      <c r="H11621" s="3">
        <v>5.14</v>
      </c>
      <c r="I11621">
        <v>3315</v>
      </c>
      <c r="J11621">
        <v>2928</v>
      </c>
      <c r="K11621" s="4">
        <v>0.88319999999999999</v>
      </c>
      <c r="L11621">
        <v>17215</v>
      </c>
      <c r="M11621" s="4">
        <v>5.1928999999999998</v>
      </c>
      <c r="N11621" s="3">
        <v>56.81</v>
      </c>
      <c r="O11621" s="1" t="str">
        <f t="shared" si="181"/>
        <v>1996_94</v>
      </c>
    </row>
    <row r="11622" spans="1:15" x14ac:dyDescent="0.35">
      <c r="A11622">
        <v>1996</v>
      </c>
      <c r="B11622">
        <v>95</v>
      </c>
      <c r="C11622" s="2">
        <v>0.14561299999999999</v>
      </c>
      <c r="D11622">
        <v>24346</v>
      </c>
      <c r="E11622">
        <v>3545</v>
      </c>
      <c r="F11622">
        <v>22574</v>
      </c>
      <c r="G11622">
        <v>118233</v>
      </c>
      <c r="H11622" s="3">
        <v>4.8600000000000003</v>
      </c>
      <c r="I11622">
        <v>2807</v>
      </c>
      <c r="J11622">
        <v>2495</v>
      </c>
      <c r="K11622" s="4">
        <v>0.88870000000000005</v>
      </c>
      <c r="L11622">
        <v>13900</v>
      </c>
      <c r="M11622" s="4">
        <v>4.9518000000000004</v>
      </c>
      <c r="N11622" s="3">
        <v>53.92</v>
      </c>
      <c r="O11622" s="1" t="str">
        <f t="shared" si="181"/>
        <v>1996_95</v>
      </c>
    </row>
    <row r="11623" spans="1:15" x14ac:dyDescent="0.35">
      <c r="A11623">
        <v>1996</v>
      </c>
      <c r="B11623">
        <v>96</v>
      </c>
      <c r="C11623" s="2">
        <v>0.15728700000000001</v>
      </c>
      <c r="D11623">
        <v>20801</v>
      </c>
      <c r="E11623">
        <v>3272</v>
      </c>
      <c r="F11623">
        <v>19165</v>
      </c>
      <c r="G11623">
        <v>95659</v>
      </c>
      <c r="H11623" s="3">
        <v>4.5999999999999996</v>
      </c>
      <c r="I11623">
        <v>2344</v>
      </c>
      <c r="J11623">
        <v>2095</v>
      </c>
      <c r="K11623" s="4">
        <v>0.89359999999999995</v>
      </c>
      <c r="L11623">
        <v>11093</v>
      </c>
      <c r="M11623" s="4">
        <v>4.7317</v>
      </c>
      <c r="N11623" s="3">
        <v>51.28</v>
      </c>
      <c r="O11623" s="1" t="str">
        <f t="shared" si="181"/>
        <v>1996_96</v>
      </c>
    </row>
    <row r="11624" spans="1:15" x14ac:dyDescent="0.35">
      <c r="A11624">
        <v>1996</v>
      </c>
      <c r="B11624">
        <v>97</v>
      </c>
      <c r="C11624" s="2">
        <v>0.168597</v>
      </c>
      <c r="D11624">
        <v>17529</v>
      </c>
      <c r="E11624">
        <v>2955</v>
      </c>
      <c r="F11624">
        <v>16052</v>
      </c>
      <c r="G11624">
        <v>76494</v>
      </c>
      <c r="H11624" s="3">
        <v>4.3600000000000003</v>
      </c>
      <c r="I11624">
        <v>1931</v>
      </c>
      <c r="J11624">
        <v>1735</v>
      </c>
      <c r="K11624" s="4">
        <v>0.8982</v>
      </c>
      <c r="L11624">
        <v>8748</v>
      </c>
      <c r="M11624" s="4">
        <v>4.53</v>
      </c>
      <c r="N11624" s="3">
        <v>48.86</v>
      </c>
      <c r="O11624" s="1" t="str">
        <f t="shared" si="181"/>
        <v>1996_97</v>
      </c>
    </row>
    <row r="11625" spans="1:15" x14ac:dyDescent="0.35">
      <c r="A11625">
        <v>1996</v>
      </c>
      <c r="B11625">
        <v>98</v>
      </c>
      <c r="C11625" s="2">
        <v>0.17932500000000001</v>
      </c>
      <c r="D11625">
        <v>14574</v>
      </c>
      <c r="E11625">
        <v>2613</v>
      </c>
      <c r="F11625">
        <v>13267</v>
      </c>
      <c r="G11625">
        <v>60442</v>
      </c>
      <c r="H11625" s="3">
        <v>4.1500000000000004</v>
      </c>
      <c r="I11625">
        <v>1570</v>
      </c>
      <c r="J11625">
        <v>1416</v>
      </c>
      <c r="K11625" s="4">
        <v>0.90229999999999999</v>
      </c>
      <c r="L11625">
        <v>6817</v>
      </c>
      <c r="M11625" s="4">
        <v>4.3434999999999997</v>
      </c>
      <c r="N11625" s="3">
        <v>46.62</v>
      </c>
      <c r="O11625" s="1" t="str">
        <f t="shared" si="181"/>
        <v>1996_98</v>
      </c>
    </row>
    <row r="11626" spans="1:15" x14ac:dyDescent="0.35">
      <c r="A11626">
        <v>1996</v>
      </c>
      <c r="B11626">
        <v>99</v>
      </c>
      <c r="C11626" s="2">
        <v>0.189249</v>
      </c>
      <c r="D11626">
        <v>11960</v>
      </c>
      <c r="E11626">
        <v>2264</v>
      </c>
      <c r="F11626">
        <v>10829</v>
      </c>
      <c r="G11626">
        <v>47175</v>
      </c>
      <c r="H11626" s="3">
        <v>3.94</v>
      </c>
      <c r="I11626">
        <v>1259</v>
      </c>
      <c r="J11626">
        <v>1141</v>
      </c>
      <c r="K11626" s="4">
        <v>0.90629999999999999</v>
      </c>
      <c r="L11626">
        <v>5248</v>
      </c>
      <c r="M11626" s="4">
        <v>4.1677999999999997</v>
      </c>
      <c r="N11626" s="3">
        <v>44.51</v>
      </c>
      <c r="O11626" s="1" t="str">
        <f t="shared" si="181"/>
        <v>1996_99</v>
      </c>
    </row>
    <row r="11627" spans="1:15" x14ac:dyDescent="0.35">
      <c r="A11627">
        <v>1996</v>
      </c>
      <c r="B11627">
        <v>100</v>
      </c>
      <c r="C11627" s="2">
        <v>0.19972799999999999</v>
      </c>
      <c r="D11627">
        <v>9697</v>
      </c>
      <c r="E11627">
        <v>1937</v>
      </c>
      <c r="F11627">
        <v>8729</v>
      </c>
      <c r="G11627">
        <v>36346</v>
      </c>
      <c r="H11627" s="3">
        <v>3.75</v>
      </c>
      <c r="I11627">
        <v>998</v>
      </c>
      <c r="J11627">
        <v>908</v>
      </c>
      <c r="K11627" s="4">
        <v>0.91010000000000002</v>
      </c>
      <c r="L11627">
        <v>3989</v>
      </c>
      <c r="M11627" s="4">
        <v>3.9971000000000001</v>
      </c>
      <c r="N11627" s="3">
        <v>42.47</v>
      </c>
      <c r="O11627" s="1" t="str">
        <f t="shared" si="181"/>
        <v>1996_100</v>
      </c>
    </row>
    <row r="11628" spans="1:15" x14ac:dyDescent="0.35">
      <c r="A11628">
        <v>1996</v>
      </c>
      <c r="B11628">
        <v>101</v>
      </c>
      <c r="C11628" s="2">
        <v>0.21079200000000001</v>
      </c>
      <c r="D11628">
        <v>7760</v>
      </c>
      <c r="E11628">
        <v>1636</v>
      </c>
      <c r="F11628">
        <v>6942</v>
      </c>
      <c r="G11628">
        <v>27618</v>
      </c>
      <c r="H11628" s="3">
        <v>3.56</v>
      </c>
      <c r="I11628">
        <v>781</v>
      </c>
      <c r="J11628">
        <v>713</v>
      </c>
      <c r="K11628" s="4">
        <v>0.91390000000000005</v>
      </c>
      <c r="L11628">
        <v>2991</v>
      </c>
      <c r="M11628" s="4">
        <v>3.8313000000000001</v>
      </c>
      <c r="N11628" s="3">
        <v>40.479999999999997</v>
      </c>
      <c r="O11628" s="1" t="str">
        <f t="shared" si="181"/>
        <v>1996_101</v>
      </c>
    </row>
    <row r="11629" spans="1:15" x14ac:dyDescent="0.35">
      <c r="A11629">
        <v>1996</v>
      </c>
      <c r="B11629">
        <v>102</v>
      </c>
      <c r="C11629" s="2">
        <v>0.22247500000000001</v>
      </c>
      <c r="D11629">
        <v>6124</v>
      </c>
      <c r="E11629">
        <v>1363</v>
      </c>
      <c r="F11629">
        <v>5443</v>
      </c>
      <c r="G11629">
        <v>20676</v>
      </c>
      <c r="H11629" s="3">
        <v>3.38</v>
      </c>
      <c r="I11629">
        <v>602</v>
      </c>
      <c r="J11629">
        <v>553</v>
      </c>
      <c r="K11629" s="4">
        <v>0.91749999999999998</v>
      </c>
      <c r="L11629">
        <v>2210</v>
      </c>
      <c r="M11629" s="4">
        <v>3.67</v>
      </c>
      <c r="N11629" s="3">
        <v>38.54</v>
      </c>
      <c r="O11629" s="1" t="str">
        <f t="shared" si="181"/>
        <v>1996_102</v>
      </c>
    </row>
    <row r="11630" spans="1:15" x14ac:dyDescent="0.35">
      <c r="A11630">
        <v>1996</v>
      </c>
      <c r="B11630">
        <v>103</v>
      </c>
      <c r="C11630" s="2">
        <v>0.23481199999999999</v>
      </c>
      <c r="D11630">
        <v>4762</v>
      </c>
      <c r="E11630">
        <v>1118</v>
      </c>
      <c r="F11630">
        <v>4203</v>
      </c>
      <c r="G11630">
        <v>15233</v>
      </c>
      <c r="H11630" s="3">
        <v>3.2</v>
      </c>
      <c r="I11630">
        <v>458</v>
      </c>
      <c r="J11630">
        <v>422</v>
      </c>
      <c r="K11630" s="4">
        <v>0.92100000000000004</v>
      </c>
      <c r="L11630">
        <v>1608</v>
      </c>
      <c r="M11630" s="4">
        <v>3.5129000000000001</v>
      </c>
      <c r="N11630" s="3">
        <v>36.659999999999997</v>
      </c>
      <c r="O11630" s="1" t="str">
        <f t="shared" si="181"/>
        <v>1996_103</v>
      </c>
    </row>
    <row r="11631" spans="1:15" x14ac:dyDescent="0.35">
      <c r="A11631">
        <v>1996</v>
      </c>
      <c r="B11631">
        <v>104</v>
      </c>
      <c r="C11631" s="2">
        <v>0.247839</v>
      </c>
      <c r="D11631">
        <v>3644</v>
      </c>
      <c r="E11631">
        <v>903</v>
      </c>
      <c r="F11631">
        <v>3192</v>
      </c>
      <c r="G11631">
        <v>11030</v>
      </c>
      <c r="H11631" s="3">
        <v>3.03</v>
      </c>
      <c r="I11631">
        <v>342</v>
      </c>
      <c r="J11631">
        <v>316</v>
      </c>
      <c r="K11631" s="4">
        <v>0.92449999999999999</v>
      </c>
      <c r="L11631">
        <v>1150</v>
      </c>
      <c r="M11631" s="4">
        <v>3.3595999999999999</v>
      </c>
      <c r="N11631" s="3">
        <v>34.82</v>
      </c>
      <c r="O11631" s="1" t="str">
        <f t="shared" si="181"/>
        <v>1996_104</v>
      </c>
    </row>
    <row r="11632" spans="1:15" x14ac:dyDescent="0.35">
      <c r="A11632">
        <v>1996</v>
      </c>
      <c r="B11632">
        <v>105</v>
      </c>
      <c r="C11632" s="2">
        <v>0.26443299999999997</v>
      </c>
      <c r="D11632">
        <v>2741</v>
      </c>
      <c r="E11632">
        <v>725</v>
      </c>
      <c r="F11632">
        <v>2378</v>
      </c>
      <c r="G11632">
        <v>7838</v>
      </c>
      <c r="H11632" s="3">
        <v>2.86</v>
      </c>
      <c r="I11632">
        <v>252</v>
      </c>
      <c r="J11632">
        <v>234</v>
      </c>
      <c r="K11632" s="4">
        <v>0.92779999999999996</v>
      </c>
      <c r="L11632">
        <v>808</v>
      </c>
      <c r="M11632" s="4">
        <v>3.2092999999999998</v>
      </c>
      <c r="N11632" s="3">
        <v>33.01</v>
      </c>
      <c r="O11632" s="1" t="str">
        <f t="shared" si="181"/>
        <v>1996_105</v>
      </c>
    </row>
    <row r="11633" spans="1:15" x14ac:dyDescent="0.35">
      <c r="A11633">
        <v>1996</v>
      </c>
      <c r="B11633">
        <v>106</v>
      </c>
      <c r="C11633" s="2">
        <v>0.27911599999999998</v>
      </c>
      <c r="D11633">
        <v>2016</v>
      </c>
      <c r="E11633">
        <v>563</v>
      </c>
      <c r="F11633">
        <v>1735</v>
      </c>
      <c r="G11633">
        <v>5459</v>
      </c>
      <c r="H11633" s="3">
        <v>2.71</v>
      </c>
      <c r="I11633">
        <v>181</v>
      </c>
      <c r="J11633">
        <v>168</v>
      </c>
      <c r="K11633" s="4">
        <v>0.93089999999999995</v>
      </c>
      <c r="L11633">
        <v>556</v>
      </c>
      <c r="M11633" s="4">
        <v>3.0726</v>
      </c>
      <c r="N11633" s="3">
        <v>31.37</v>
      </c>
      <c r="O11633" s="1" t="str">
        <f t="shared" si="181"/>
        <v>1996_106</v>
      </c>
    </row>
    <row r="11634" spans="1:15" x14ac:dyDescent="0.35">
      <c r="A11634">
        <v>1996</v>
      </c>
      <c r="B11634">
        <v>107</v>
      </c>
      <c r="C11634" s="2">
        <v>0.294622</v>
      </c>
      <c r="D11634">
        <v>1453</v>
      </c>
      <c r="E11634">
        <v>428</v>
      </c>
      <c r="F11634">
        <v>1239</v>
      </c>
      <c r="G11634">
        <v>3725</v>
      </c>
      <c r="H11634" s="3">
        <v>2.56</v>
      </c>
      <c r="I11634">
        <v>128</v>
      </c>
      <c r="J11634">
        <v>119</v>
      </c>
      <c r="K11634" s="4">
        <v>0.93389999999999995</v>
      </c>
      <c r="L11634">
        <v>375</v>
      </c>
      <c r="M11634" s="4">
        <v>2.9411</v>
      </c>
      <c r="N11634" s="3">
        <v>29.79</v>
      </c>
      <c r="O11634" s="1" t="str">
        <f t="shared" si="181"/>
        <v>1996_107</v>
      </c>
    </row>
    <row r="11635" spans="1:15" x14ac:dyDescent="0.35">
      <c r="A11635">
        <v>1996</v>
      </c>
      <c r="B11635">
        <v>108</v>
      </c>
      <c r="C11635" s="2">
        <v>0.31099700000000002</v>
      </c>
      <c r="D11635">
        <v>1025</v>
      </c>
      <c r="E11635">
        <v>319</v>
      </c>
      <c r="F11635">
        <v>866</v>
      </c>
      <c r="G11635">
        <v>2485</v>
      </c>
      <c r="H11635" s="3">
        <v>2.42</v>
      </c>
      <c r="I11635">
        <v>88</v>
      </c>
      <c r="J11635">
        <v>82</v>
      </c>
      <c r="K11635" s="4">
        <v>0.93669999999999998</v>
      </c>
      <c r="L11635">
        <v>248</v>
      </c>
      <c r="M11635" s="4">
        <v>2.8151999999999999</v>
      </c>
      <c r="N11635" s="3">
        <v>28.28</v>
      </c>
      <c r="O11635" s="1" t="str">
        <f t="shared" si="181"/>
        <v>1996_108</v>
      </c>
    </row>
    <row r="11636" spans="1:15" x14ac:dyDescent="0.35">
      <c r="A11636">
        <v>1996</v>
      </c>
      <c r="B11636">
        <v>109</v>
      </c>
      <c r="C11636" s="2">
        <v>0.32829000000000003</v>
      </c>
      <c r="D11636">
        <v>706</v>
      </c>
      <c r="E11636">
        <v>232</v>
      </c>
      <c r="F11636">
        <v>590</v>
      </c>
      <c r="G11636">
        <v>1620</v>
      </c>
      <c r="H11636" s="3">
        <v>2.29</v>
      </c>
      <c r="I11636">
        <v>59</v>
      </c>
      <c r="J11636">
        <v>56</v>
      </c>
      <c r="K11636" s="4">
        <v>0.93940000000000001</v>
      </c>
      <c r="L11636">
        <v>160</v>
      </c>
      <c r="M11636" s="4">
        <v>2.6951000000000001</v>
      </c>
      <c r="N11636" s="3">
        <v>26.84</v>
      </c>
      <c r="O11636" s="1" t="str">
        <f t="shared" si="181"/>
        <v>1996_109</v>
      </c>
    </row>
    <row r="11637" spans="1:15" x14ac:dyDescent="0.35">
      <c r="A11637">
        <v>1996</v>
      </c>
      <c r="B11637">
        <v>110</v>
      </c>
      <c r="C11637" s="2">
        <v>0.346553</v>
      </c>
      <c r="D11637">
        <v>474</v>
      </c>
      <c r="E11637">
        <v>164</v>
      </c>
      <c r="F11637">
        <v>392</v>
      </c>
      <c r="G11637">
        <v>1029</v>
      </c>
      <c r="H11637" s="3">
        <v>2.17</v>
      </c>
      <c r="I11637">
        <v>39</v>
      </c>
      <c r="J11637">
        <v>37</v>
      </c>
      <c r="K11637" s="4">
        <v>0.94199999999999995</v>
      </c>
      <c r="L11637">
        <v>100</v>
      </c>
      <c r="M11637" s="4">
        <v>2.5817000000000001</v>
      </c>
      <c r="N11637" s="3">
        <v>25.48</v>
      </c>
      <c r="O11637" s="1" t="str">
        <f t="shared" si="181"/>
        <v>1996_110</v>
      </c>
    </row>
    <row r="11638" spans="1:15" x14ac:dyDescent="0.35">
      <c r="A11638">
        <v>1996</v>
      </c>
      <c r="B11638">
        <v>111</v>
      </c>
      <c r="C11638" s="2">
        <v>0.365842</v>
      </c>
      <c r="D11638">
        <v>310</v>
      </c>
      <c r="E11638">
        <v>113</v>
      </c>
      <c r="F11638">
        <v>253</v>
      </c>
      <c r="G11638">
        <v>637</v>
      </c>
      <c r="H11638" s="3">
        <v>2.06</v>
      </c>
      <c r="I11638">
        <v>25</v>
      </c>
      <c r="J11638">
        <v>23</v>
      </c>
      <c r="K11638" s="4">
        <v>0.94430000000000003</v>
      </c>
      <c r="L11638">
        <v>62</v>
      </c>
      <c r="M11638" s="4">
        <v>2.4761000000000002</v>
      </c>
      <c r="N11638" s="3">
        <v>24.21</v>
      </c>
      <c r="O11638" s="1" t="str">
        <f t="shared" si="181"/>
        <v>1996_111</v>
      </c>
    </row>
    <row r="11639" spans="1:15" x14ac:dyDescent="0.35">
      <c r="A11639">
        <v>1996</v>
      </c>
      <c r="B11639">
        <v>112</v>
      </c>
      <c r="C11639" s="2">
        <v>0.383328</v>
      </c>
      <c r="D11639">
        <v>197</v>
      </c>
      <c r="E11639">
        <v>75</v>
      </c>
      <c r="F11639">
        <v>159</v>
      </c>
      <c r="G11639">
        <v>384</v>
      </c>
      <c r="H11639" s="3">
        <v>1.95</v>
      </c>
      <c r="I11639">
        <v>15</v>
      </c>
      <c r="J11639">
        <v>15</v>
      </c>
      <c r="K11639" s="4">
        <v>0.94650000000000001</v>
      </c>
      <c r="L11639">
        <v>37</v>
      </c>
      <c r="M11639" s="4">
        <v>2.3813</v>
      </c>
      <c r="N11639" s="3">
        <v>23.08</v>
      </c>
      <c r="O11639" s="1" t="str">
        <f t="shared" si="181"/>
        <v>1996_112</v>
      </c>
    </row>
    <row r="11640" spans="1:15" x14ac:dyDescent="0.35">
      <c r="A11640">
        <v>1996</v>
      </c>
      <c r="B11640">
        <v>113</v>
      </c>
      <c r="C11640" s="2">
        <v>0.40071400000000001</v>
      </c>
      <c r="D11640">
        <v>121</v>
      </c>
      <c r="E11640">
        <v>49</v>
      </c>
      <c r="F11640">
        <v>97</v>
      </c>
      <c r="G11640">
        <v>225</v>
      </c>
      <c r="H11640" s="3">
        <v>1.86</v>
      </c>
      <c r="I11640">
        <v>9</v>
      </c>
      <c r="J11640">
        <v>9</v>
      </c>
      <c r="K11640" s="4">
        <v>0.94850000000000001</v>
      </c>
      <c r="L11640">
        <v>21</v>
      </c>
      <c r="M11640" s="4">
        <v>2.2913999999999999</v>
      </c>
      <c r="N11640" s="3">
        <v>22</v>
      </c>
      <c r="O11640" s="1" t="str">
        <f t="shared" si="181"/>
        <v>1996_113</v>
      </c>
    </row>
    <row r="11641" spans="1:15" x14ac:dyDescent="0.35">
      <c r="A11641">
        <v>1996</v>
      </c>
      <c r="B11641">
        <v>114</v>
      </c>
      <c r="C11641" s="2">
        <v>0.41889900000000002</v>
      </c>
      <c r="D11641">
        <v>73</v>
      </c>
      <c r="E11641">
        <v>30</v>
      </c>
      <c r="F11641">
        <v>57</v>
      </c>
      <c r="G11641">
        <v>128</v>
      </c>
      <c r="H11641" s="3">
        <v>1.76</v>
      </c>
      <c r="I11641">
        <v>5</v>
      </c>
      <c r="J11641">
        <v>5</v>
      </c>
      <c r="K11641" s="4">
        <v>0.95040000000000002</v>
      </c>
      <c r="L11641">
        <v>12</v>
      </c>
      <c r="M11641" s="4">
        <v>2.2044000000000001</v>
      </c>
      <c r="N11641" s="3">
        <v>20.95</v>
      </c>
      <c r="O11641" s="1" t="str">
        <f t="shared" si="181"/>
        <v>1996_114</v>
      </c>
    </row>
    <row r="11642" spans="1:15" x14ac:dyDescent="0.35">
      <c r="A11642">
        <v>1996</v>
      </c>
      <c r="B11642">
        <v>115</v>
      </c>
      <c r="C11642" s="2">
        <v>0.43791999999999998</v>
      </c>
      <c r="D11642">
        <v>42</v>
      </c>
      <c r="E11642">
        <v>18</v>
      </c>
      <c r="F11642">
        <v>33</v>
      </c>
      <c r="G11642">
        <v>71</v>
      </c>
      <c r="H11642" s="3">
        <v>1.67</v>
      </c>
      <c r="I11642">
        <v>3</v>
      </c>
      <c r="J11642">
        <v>3</v>
      </c>
      <c r="K11642" s="4">
        <v>0.95230000000000004</v>
      </c>
      <c r="L11642">
        <v>7</v>
      </c>
      <c r="M11642" s="4">
        <v>2.1202999999999999</v>
      </c>
      <c r="N11642" s="3">
        <v>19.940000000000001</v>
      </c>
      <c r="O11642" s="1" t="str">
        <f t="shared" si="181"/>
        <v>1996_115</v>
      </c>
    </row>
    <row r="11643" spans="1:15" x14ac:dyDescent="0.35">
      <c r="A11643">
        <v>1996</v>
      </c>
      <c r="B11643">
        <v>116</v>
      </c>
      <c r="C11643" s="2">
        <v>0.45781500000000003</v>
      </c>
      <c r="D11643">
        <v>24</v>
      </c>
      <c r="E11643">
        <v>11</v>
      </c>
      <c r="F11643">
        <v>18</v>
      </c>
      <c r="G11643">
        <v>38</v>
      </c>
      <c r="H11643" s="3">
        <v>1.59</v>
      </c>
      <c r="I11643">
        <v>2</v>
      </c>
      <c r="J11643">
        <v>2</v>
      </c>
      <c r="K11643" s="4">
        <v>0.95420000000000005</v>
      </c>
      <c r="L11643">
        <v>3</v>
      </c>
      <c r="M11643" s="4">
        <v>2.0390999999999999</v>
      </c>
      <c r="N11643" s="3">
        <v>18.97</v>
      </c>
      <c r="O11643" s="1" t="str">
        <f t="shared" si="181"/>
        <v>1996_116</v>
      </c>
    </row>
    <row r="11644" spans="1:15" x14ac:dyDescent="0.35">
      <c r="A11644">
        <v>1996</v>
      </c>
      <c r="B11644">
        <v>117</v>
      </c>
      <c r="C11644" s="2">
        <v>0.47862399999999999</v>
      </c>
      <c r="D11644">
        <v>13</v>
      </c>
      <c r="E11644">
        <v>6</v>
      </c>
      <c r="F11644">
        <v>10</v>
      </c>
      <c r="G11644">
        <v>19</v>
      </c>
      <c r="H11644" s="3">
        <v>1.5</v>
      </c>
      <c r="I11644">
        <v>1</v>
      </c>
      <c r="J11644">
        <v>1</v>
      </c>
      <c r="K11644" s="4">
        <v>0.95589999999999997</v>
      </c>
      <c r="L11644">
        <v>2</v>
      </c>
      <c r="M11644" s="4">
        <v>1.9604999999999999</v>
      </c>
      <c r="N11644" s="3">
        <v>18.03</v>
      </c>
      <c r="O11644" s="1" t="str">
        <f t="shared" si="181"/>
        <v>1996_117</v>
      </c>
    </row>
    <row r="11645" spans="1:15" x14ac:dyDescent="0.35">
      <c r="A11645">
        <v>1996</v>
      </c>
      <c r="B11645">
        <v>118</v>
      </c>
      <c r="C11645" s="2">
        <v>0.50039100000000003</v>
      </c>
      <c r="D11645">
        <v>7</v>
      </c>
      <c r="E11645">
        <v>3</v>
      </c>
      <c r="F11645">
        <v>5</v>
      </c>
      <c r="G11645">
        <v>10</v>
      </c>
      <c r="H11645" s="3">
        <v>1.42</v>
      </c>
      <c r="I11645">
        <v>0</v>
      </c>
      <c r="J11645">
        <v>0</v>
      </c>
      <c r="K11645" s="4">
        <v>0.95760000000000001</v>
      </c>
      <c r="L11645">
        <v>1</v>
      </c>
      <c r="M11645" s="4">
        <v>1.8846000000000001</v>
      </c>
      <c r="N11645" s="3">
        <v>17.12</v>
      </c>
      <c r="O11645" s="1" t="str">
        <f t="shared" si="181"/>
        <v>1996_118</v>
      </c>
    </row>
    <row r="11646" spans="1:15" x14ac:dyDescent="0.35">
      <c r="A11646">
        <v>1996</v>
      </c>
      <c r="B11646">
        <v>119</v>
      </c>
      <c r="C11646" s="2">
        <v>0.52315900000000004</v>
      </c>
      <c r="D11646">
        <v>3</v>
      </c>
      <c r="E11646">
        <v>2</v>
      </c>
      <c r="F11646">
        <v>2</v>
      </c>
      <c r="G11646">
        <v>5</v>
      </c>
      <c r="H11646" s="3">
        <v>1.34</v>
      </c>
      <c r="I11646">
        <v>0</v>
      </c>
      <c r="J11646">
        <v>0</v>
      </c>
      <c r="K11646" s="4">
        <v>0.95930000000000004</v>
      </c>
      <c r="L11646">
        <v>0</v>
      </c>
      <c r="M11646" s="4">
        <v>1.8112999999999999</v>
      </c>
      <c r="N11646" s="3">
        <v>16.239999999999998</v>
      </c>
      <c r="O11646" s="1" t="str">
        <f t="shared" si="181"/>
        <v>1996_119</v>
      </c>
    </row>
    <row r="11647" spans="1:15" x14ac:dyDescent="0.35">
      <c r="A11647">
        <v>1997</v>
      </c>
      <c r="B11647">
        <v>0</v>
      </c>
      <c r="C11647" s="2">
        <v>6.4660000000000004E-3</v>
      </c>
      <c r="D11647">
        <v>100000</v>
      </c>
      <c r="E11647">
        <v>647</v>
      </c>
      <c r="F11647">
        <v>99433</v>
      </c>
      <c r="G11647">
        <v>8463179</v>
      </c>
      <c r="H11647" s="3">
        <v>84.63</v>
      </c>
      <c r="I11647">
        <v>100000</v>
      </c>
      <c r="J11647">
        <v>15875</v>
      </c>
      <c r="K11647" s="4">
        <v>0.15870000000000001</v>
      </c>
      <c r="L11647">
        <v>3741746</v>
      </c>
      <c r="M11647" s="4">
        <v>37.417499999999997</v>
      </c>
      <c r="N11647" s="3">
        <v>443.51</v>
      </c>
      <c r="O11647" s="1" t="str">
        <f t="shared" si="181"/>
        <v>1997_0</v>
      </c>
    </row>
    <row r="11648" spans="1:15" x14ac:dyDescent="0.35">
      <c r="A11648">
        <v>1997</v>
      </c>
      <c r="B11648">
        <v>1</v>
      </c>
      <c r="C11648" s="2">
        <v>4.9399999999999997E-4</v>
      </c>
      <c r="D11648">
        <v>99353</v>
      </c>
      <c r="E11648">
        <v>49</v>
      </c>
      <c r="F11648">
        <v>99329</v>
      </c>
      <c r="G11648">
        <v>8363746</v>
      </c>
      <c r="H11648" s="3">
        <v>84.18</v>
      </c>
      <c r="I11648">
        <v>97120</v>
      </c>
      <c r="J11648">
        <v>15243</v>
      </c>
      <c r="K11648" s="4">
        <v>0.15690000000000001</v>
      </c>
      <c r="L11648">
        <v>3641746</v>
      </c>
      <c r="M11648" s="4">
        <v>37.497500000000002</v>
      </c>
      <c r="N11648" s="3">
        <v>444.47</v>
      </c>
      <c r="O11648" s="1" t="str">
        <f t="shared" si="181"/>
        <v>1997_1</v>
      </c>
    </row>
    <row r="11649" spans="1:15" x14ac:dyDescent="0.35">
      <c r="A11649">
        <v>1997</v>
      </c>
      <c r="B11649">
        <v>2</v>
      </c>
      <c r="C11649" s="2">
        <v>3.0200000000000002E-4</v>
      </c>
      <c r="D11649">
        <v>99304</v>
      </c>
      <c r="E11649">
        <v>30</v>
      </c>
      <c r="F11649">
        <v>99289</v>
      </c>
      <c r="G11649">
        <v>8264417</v>
      </c>
      <c r="H11649" s="3">
        <v>83.22</v>
      </c>
      <c r="I11649">
        <v>94889</v>
      </c>
      <c r="J11649">
        <v>15196</v>
      </c>
      <c r="K11649" s="4">
        <v>0.16009999999999999</v>
      </c>
      <c r="L11649">
        <v>3544627</v>
      </c>
      <c r="M11649" s="4">
        <v>37.355400000000003</v>
      </c>
      <c r="N11649" s="3">
        <v>442.77</v>
      </c>
      <c r="O11649" s="1" t="str">
        <f t="shared" si="181"/>
        <v>1997_2</v>
      </c>
    </row>
    <row r="11650" spans="1:15" x14ac:dyDescent="0.35">
      <c r="A11650">
        <v>1997</v>
      </c>
      <c r="B11650">
        <v>3</v>
      </c>
      <c r="C11650" s="2">
        <v>2.2599999999999999E-4</v>
      </c>
      <c r="D11650">
        <v>99274</v>
      </c>
      <c r="E11650">
        <v>22</v>
      </c>
      <c r="F11650">
        <v>99263</v>
      </c>
      <c r="G11650">
        <v>8165128</v>
      </c>
      <c r="H11650" s="3">
        <v>82.25</v>
      </c>
      <c r="I11650">
        <v>92728</v>
      </c>
      <c r="J11650">
        <v>15168</v>
      </c>
      <c r="K11650" s="4">
        <v>0.1636</v>
      </c>
      <c r="L11650">
        <v>3449738</v>
      </c>
      <c r="M11650" s="4">
        <v>37.202800000000003</v>
      </c>
      <c r="N11650" s="3">
        <v>440.93</v>
      </c>
      <c r="O11650" s="1" t="str">
        <f t="shared" si="181"/>
        <v>1997_3</v>
      </c>
    </row>
    <row r="11651" spans="1:15" x14ac:dyDescent="0.35">
      <c r="A11651">
        <v>1997</v>
      </c>
      <c r="B11651">
        <v>4</v>
      </c>
      <c r="C11651" s="2">
        <v>1.8699999999999999E-4</v>
      </c>
      <c r="D11651">
        <v>99252</v>
      </c>
      <c r="E11651">
        <v>19</v>
      </c>
      <c r="F11651">
        <v>99243</v>
      </c>
      <c r="G11651">
        <v>8065865</v>
      </c>
      <c r="H11651" s="3">
        <v>81.27</v>
      </c>
      <c r="I11651">
        <v>90622</v>
      </c>
      <c r="J11651">
        <v>15147</v>
      </c>
      <c r="K11651" s="4">
        <v>0.1671</v>
      </c>
      <c r="L11651">
        <v>3357010</v>
      </c>
      <c r="M11651" s="4">
        <v>37.043900000000001</v>
      </c>
      <c r="N11651" s="3">
        <v>439.03</v>
      </c>
      <c r="O11651" s="1" t="str">
        <f t="shared" si="181"/>
        <v>1997_4</v>
      </c>
    </row>
    <row r="11652" spans="1:15" x14ac:dyDescent="0.35">
      <c r="A11652">
        <v>1997</v>
      </c>
      <c r="B11652">
        <v>5</v>
      </c>
      <c r="C11652" s="2">
        <v>1.5300000000000001E-4</v>
      </c>
      <c r="D11652">
        <v>99233</v>
      </c>
      <c r="E11652">
        <v>15</v>
      </c>
      <c r="F11652">
        <v>99226</v>
      </c>
      <c r="G11652">
        <v>7966622</v>
      </c>
      <c r="H11652" s="3">
        <v>80.28</v>
      </c>
      <c r="I11652">
        <v>88568</v>
      </c>
      <c r="J11652">
        <v>15131</v>
      </c>
      <c r="K11652" s="4">
        <v>0.17080000000000001</v>
      </c>
      <c r="L11652">
        <v>3266387</v>
      </c>
      <c r="M11652" s="4">
        <v>36.879800000000003</v>
      </c>
      <c r="N11652" s="3">
        <v>437.06</v>
      </c>
      <c r="O11652" s="1" t="str">
        <f t="shared" si="181"/>
        <v>1997_5</v>
      </c>
    </row>
    <row r="11653" spans="1:15" x14ac:dyDescent="0.35">
      <c r="A11653">
        <v>1997</v>
      </c>
      <c r="B11653">
        <v>6</v>
      </c>
      <c r="C11653" s="2">
        <v>1.3200000000000001E-4</v>
      </c>
      <c r="D11653">
        <v>99218</v>
      </c>
      <c r="E11653">
        <v>13</v>
      </c>
      <c r="F11653">
        <v>99212</v>
      </c>
      <c r="G11653">
        <v>7867397</v>
      </c>
      <c r="H11653" s="3">
        <v>79.290000000000006</v>
      </c>
      <c r="I11653">
        <v>86564</v>
      </c>
      <c r="J11653">
        <v>15117</v>
      </c>
      <c r="K11653" s="4">
        <v>0.17460000000000001</v>
      </c>
      <c r="L11653">
        <v>3177819</v>
      </c>
      <c r="M11653" s="4">
        <v>36.710700000000003</v>
      </c>
      <c r="N11653" s="3">
        <v>435.03</v>
      </c>
      <c r="O11653" s="1" t="str">
        <f t="shared" si="181"/>
        <v>1997_6</v>
      </c>
    </row>
    <row r="11654" spans="1:15" x14ac:dyDescent="0.35">
      <c r="A11654">
        <v>1997</v>
      </c>
      <c r="B11654">
        <v>7</v>
      </c>
      <c r="C11654" s="2">
        <v>1.2400000000000001E-4</v>
      </c>
      <c r="D11654">
        <v>99205</v>
      </c>
      <c r="E11654">
        <v>12</v>
      </c>
      <c r="F11654">
        <v>99199</v>
      </c>
      <c r="G11654">
        <v>7768185</v>
      </c>
      <c r="H11654" s="3">
        <v>78.3</v>
      </c>
      <c r="I11654">
        <v>84607</v>
      </c>
      <c r="J11654">
        <v>15106</v>
      </c>
      <c r="K11654" s="4">
        <v>0.17849999999999999</v>
      </c>
      <c r="L11654">
        <v>3091255</v>
      </c>
      <c r="M11654" s="4">
        <v>36.536799999999999</v>
      </c>
      <c r="N11654" s="3">
        <v>432.94</v>
      </c>
      <c r="O11654" s="1" t="str">
        <f t="shared" si="181"/>
        <v>1997_7</v>
      </c>
    </row>
    <row r="11655" spans="1:15" x14ac:dyDescent="0.35">
      <c r="A11655">
        <v>1997</v>
      </c>
      <c r="B11655">
        <v>8</v>
      </c>
      <c r="C11655" s="2">
        <v>1.26E-4</v>
      </c>
      <c r="D11655">
        <v>99193</v>
      </c>
      <c r="E11655">
        <v>13</v>
      </c>
      <c r="F11655">
        <v>99186</v>
      </c>
      <c r="G11655">
        <v>7668986</v>
      </c>
      <c r="H11655" s="3">
        <v>77.31</v>
      </c>
      <c r="I11655">
        <v>82694</v>
      </c>
      <c r="J11655">
        <v>15096</v>
      </c>
      <c r="K11655" s="4">
        <v>0.18260000000000001</v>
      </c>
      <c r="L11655">
        <v>3006648</v>
      </c>
      <c r="M11655" s="4">
        <v>36.358699999999999</v>
      </c>
      <c r="N11655" s="3">
        <v>430.8</v>
      </c>
      <c r="O11655" s="1" t="str">
        <f t="shared" si="181"/>
        <v>1997_8</v>
      </c>
    </row>
    <row r="11656" spans="1:15" x14ac:dyDescent="0.35">
      <c r="A11656">
        <v>1997</v>
      </c>
      <c r="B11656">
        <v>9</v>
      </c>
      <c r="C11656" s="2">
        <v>1.1E-4</v>
      </c>
      <c r="D11656">
        <v>99180</v>
      </c>
      <c r="E11656">
        <v>11</v>
      </c>
      <c r="F11656">
        <v>99175</v>
      </c>
      <c r="G11656">
        <v>7569800</v>
      </c>
      <c r="H11656" s="3">
        <v>76.319999999999993</v>
      </c>
      <c r="I11656">
        <v>80825</v>
      </c>
      <c r="J11656">
        <v>15086</v>
      </c>
      <c r="K11656" s="4">
        <v>0.18659999999999999</v>
      </c>
      <c r="L11656">
        <v>2923954</v>
      </c>
      <c r="M11656" s="4">
        <v>36.176499999999997</v>
      </c>
      <c r="N11656" s="3">
        <v>428.62</v>
      </c>
      <c r="O11656" s="1" t="str">
        <f t="shared" ref="O11656:O11719" si="182">A11656&amp;"_"&amp;B11656</f>
        <v>1997_9</v>
      </c>
    </row>
    <row r="11657" spans="1:15" x14ac:dyDescent="0.35">
      <c r="A11657">
        <v>1997</v>
      </c>
      <c r="B11657">
        <v>10</v>
      </c>
      <c r="C11657" s="2">
        <v>1.15E-4</v>
      </c>
      <c r="D11657">
        <v>99169</v>
      </c>
      <c r="E11657">
        <v>11</v>
      </c>
      <c r="F11657">
        <v>99164</v>
      </c>
      <c r="G11657">
        <v>7470625</v>
      </c>
      <c r="H11657" s="3">
        <v>75.33</v>
      </c>
      <c r="I11657">
        <v>78999</v>
      </c>
      <c r="J11657">
        <v>15077</v>
      </c>
      <c r="K11657" s="4">
        <v>0.19089999999999999</v>
      </c>
      <c r="L11657">
        <v>2843130</v>
      </c>
      <c r="M11657" s="4">
        <v>35.9895</v>
      </c>
      <c r="N11657" s="3">
        <v>426.37</v>
      </c>
      <c r="O11657" s="1" t="str">
        <f t="shared" si="182"/>
        <v>1997_10</v>
      </c>
    </row>
    <row r="11658" spans="1:15" x14ac:dyDescent="0.35">
      <c r="A11658">
        <v>1997</v>
      </c>
      <c r="B11658">
        <v>11</v>
      </c>
      <c r="C11658" s="2">
        <v>1.1E-4</v>
      </c>
      <c r="D11658">
        <v>99158</v>
      </c>
      <c r="E11658">
        <v>11</v>
      </c>
      <c r="F11658">
        <v>99152</v>
      </c>
      <c r="G11658">
        <v>7371461</v>
      </c>
      <c r="H11658" s="3">
        <v>74.34</v>
      </c>
      <c r="I11658">
        <v>77214</v>
      </c>
      <c r="J11658">
        <v>15068</v>
      </c>
      <c r="K11658" s="4">
        <v>0.1951</v>
      </c>
      <c r="L11658">
        <v>2764131</v>
      </c>
      <c r="M11658" s="4">
        <v>35.798400000000001</v>
      </c>
      <c r="N11658" s="3">
        <v>424.08</v>
      </c>
      <c r="O11658" s="1" t="str">
        <f t="shared" si="182"/>
        <v>1997_11</v>
      </c>
    </row>
    <row r="11659" spans="1:15" x14ac:dyDescent="0.35">
      <c r="A11659">
        <v>1997</v>
      </c>
      <c r="B11659">
        <v>12</v>
      </c>
      <c r="C11659" s="2">
        <v>1.22E-4</v>
      </c>
      <c r="D11659">
        <v>99147</v>
      </c>
      <c r="E11659">
        <v>12</v>
      </c>
      <c r="F11659">
        <v>99141</v>
      </c>
      <c r="G11659">
        <v>7272309</v>
      </c>
      <c r="H11659" s="3">
        <v>73.349999999999994</v>
      </c>
      <c r="I11659">
        <v>75470</v>
      </c>
      <c r="J11659">
        <v>15060</v>
      </c>
      <c r="K11659" s="4">
        <v>0.19950000000000001</v>
      </c>
      <c r="L11659">
        <v>2686917</v>
      </c>
      <c r="M11659" s="4">
        <v>35.602600000000002</v>
      </c>
      <c r="N11659" s="3">
        <v>421.73</v>
      </c>
      <c r="O11659" s="1" t="str">
        <f t="shared" si="182"/>
        <v>1997_12</v>
      </c>
    </row>
    <row r="11660" spans="1:15" x14ac:dyDescent="0.35">
      <c r="A11660">
        <v>1997</v>
      </c>
      <c r="B11660">
        <v>13</v>
      </c>
      <c r="C11660" s="2">
        <v>1.2899999999999999E-4</v>
      </c>
      <c r="D11660">
        <v>99135</v>
      </c>
      <c r="E11660">
        <v>13</v>
      </c>
      <c r="F11660">
        <v>99129</v>
      </c>
      <c r="G11660">
        <v>7173168</v>
      </c>
      <c r="H11660" s="3">
        <v>72.36</v>
      </c>
      <c r="I11660">
        <v>73764</v>
      </c>
      <c r="J11660">
        <v>15051</v>
      </c>
      <c r="K11660" s="4">
        <v>0.20399999999999999</v>
      </c>
      <c r="L11660">
        <v>2611447</v>
      </c>
      <c r="M11660" s="4">
        <v>35.402799999999999</v>
      </c>
      <c r="N11660" s="3">
        <v>419.33</v>
      </c>
      <c r="O11660" s="1" t="str">
        <f t="shared" si="182"/>
        <v>1997_13</v>
      </c>
    </row>
    <row r="11661" spans="1:15" x14ac:dyDescent="0.35">
      <c r="A11661">
        <v>1997</v>
      </c>
      <c r="B11661">
        <v>14</v>
      </c>
      <c r="C11661" s="2">
        <v>1.55E-4</v>
      </c>
      <c r="D11661">
        <v>99122</v>
      </c>
      <c r="E11661">
        <v>15</v>
      </c>
      <c r="F11661">
        <v>99115</v>
      </c>
      <c r="G11661">
        <v>7074039</v>
      </c>
      <c r="H11661" s="3">
        <v>71.37</v>
      </c>
      <c r="I11661">
        <v>72096</v>
      </c>
      <c r="J11661">
        <v>15042</v>
      </c>
      <c r="K11661" s="4">
        <v>0.20860000000000001</v>
      </c>
      <c r="L11661">
        <v>2537683</v>
      </c>
      <c r="M11661" s="4">
        <v>35.198599999999999</v>
      </c>
      <c r="N11661" s="3">
        <v>416.88</v>
      </c>
      <c r="O11661" s="1" t="str">
        <f t="shared" si="182"/>
        <v>1997_14</v>
      </c>
    </row>
    <row r="11662" spans="1:15" x14ac:dyDescent="0.35">
      <c r="A11662">
        <v>1997</v>
      </c>
      <c r="B11662">
        <v>15</v>
      </c>
      <c r="C11662" s="2">
        <v>1.93E-4</v>
      </c>
      <c r="D11662">
        <v>99107</v>
      </c>
      <c r="E11662">
        <v>19</v>
      </c>
      <c r="F11662">
        <v>99097</v>
      </c>
      <c r="G11662">
        <v>6974925</v>
      </c>
      <c r="H11662" s="3">
        <v>70.38</v>
      </c>
      <c r="I11662">
        <v>70464</v>
      </c>
      <c r="J11662">
        <v>15031</v>
      </c>
      <c r="K11662" s="4">
        <v>0.21329999999999999</v>
      </c>
      <c r="L11662">
        <v>2465587</v>
      </c>
      <c r="M11662" s="4">
        <v>34.990600000000001</v>
      </c>
      <c r="N11662" s="3">
        <v>414.39</v>
      </c>
      <c r="O11662" s="1" t="str">
        <f t="shared" si="182"/>
        <v>1997_15</v>
      </c>
    </row>
    <row r="11663" spans="1:15" x14ac:dyDescent="0.35">
      <c r="A11663">
        <v>1997</v>
      </c>
      <c r="B11663">
        <v>16</v>
      </c>
      <c r="C11663" s="2">
        <v>2.1499999999999999E-4</v>
      </c>
      <c r="D11663">
        <v>99088</v>
      </c>
      <c r="E11663">
        <v>21</v>
      </c>
      <c r="F11663">
        <v>99077</v>
      </c>
      <c r="G11663">
        <v>6875827</v>
      </c>
      <c r="H11663" s="3">
        <v>69.39</v>
      </c>
      <c r="I11663">
        <v>68867</v>
      </c>
      <c r="J11663">
        <v>15018</v>
      </c>
      <c r="K11663" s="4">
        <v>0.21809999999999999</v>
      </c>
      <c r="L11663">
        <v>2395123</v>
      </c>
      <c r="M11663" s="4">
        <v>34.7791</v>
      </c>
      <c r="N11663" s="3">
        <v>411.85</v>
      </c>
      <c r="O11663" s="1" t="str">
        <f t="shared" si="182"/>
        <v>1997_16</v>
      </c>
    </row>
    <row r="11664" spans="1:15" x14ac:dyDescent="0.35">
      <c r="A11664">
        <v>1997</v>
      </c>
      <c r="B11664">
        <v>17</v>
      </c>
      <c r="C11664" s="2">
        <v>2.6499999999999999E-4</v>
      </c>
      <c r="D11664">
        <v>99067</v>
      </c>
      <c r="E11664">
        <v>26</v>
      </c>
      <c r="F11664">
        <v>99053</v>
      </c>
      <c r="G11664">
        <v>6776750</v>
      </c>
      <c r="H11664" s="3">
        <v>68.41</v>
      </c>
      <c r="I11664">
        <v>67304</v>
      </c>
      <c r="J11664">
        <v>15003</v>
      </c>
      <c r="K11664" s="4">
        <v>0.22289999999999999</v>
      </c>
      <c r="L11664">
        <v>2326256</v>
      </c>
      <c r="M11664" s="4">
        <v>34.563400000000001</v>
      </c>
      <c r="N11664" s="3">
        <v>409.26</v>
      </c>
      <c r="O11664" s="1" t="str">
        <f t="shared" si="182"/>
        <v>1997_17</v>
      </c>
    </row>
    <row r="11665" spans="1:15" x14ac:dyDescent="0.35">
      <c r="A11665">
        <v>1997</v>
      </c>
      <c r="B11665">
        <v>18</v>
      </c>
      <c r="C11665" s="2">
        <v>3.4699999999999998E-4</v>
      </c>
      <c r="D11665">
        <v>99040</v>
      </c>
      <c r="E11665">
        <v>34</v>
      </c>
      <c r="F11665">
        <v>99023</v>
      </c>
      <c r="G11665">
        <v>6677697</v>
      </c>
      <c r="H11665" s="3">
        <v>67.42</v>
      </c>
      <c r="I11665">
        <v>65773</v>
      </c>
      <c r="J11665">
        <v>14986</v>
      </c>
      <c r="K11665" s="4">
        <v>0.2278</v>
      </c>
      <c r="L11665">
        <v>2258952</v>
      </c>
      <c r="M11665" s="4">
        <v>34.344499999999996</v>
      </c>
      <c r="N11665" s="3">
        <v>406.63</v>
      </c>
      <c r="O11665" s="1" t="str">
        <f t="shared" si="182"/>
        <v>1997_18</v>
      </c>
    </row>
    <row r="11666" spans="1:15" x14ac:dyDescent="0.35">
      <c r="A11666">
        <v>1997</v>
      </c>
      <c r="B11666">
        <v>19</v>
      </c>
      <c r="C11666" s="2">
        <v>3.9800000000000002E-4</v>
      </c>
      <c r="D11666">
        <v>99006</v>
      </c>
      <c r="E11666">
        <v>39</v>
      </c>
      <c r="F11666">
        <v>98986</v>
      </c>
      <c r="G11666">
        <v>6578674</v>
      </c>
      <c r="H11666" s="3">
        <v>66.45</v>
      </c>
      <c r="I11666">
        <v>64272</v>
      </c>
      <c r="J11666">
        <v>14963</v>
      </c>
      <c r="K11666" s="4">
        <v>0.23280000000000001</v>
      </c>
      <c r="L11666">
        <v>2193179</v>
      </c>
      <c r="M11666" s="4">
        <v>34.123199999999997</v>
      </c>
      <c r="N11666" s="3">
        <v>403.98</v>
      </c>
      <c r="O11666" s="1" t="str">
        <f t="shared" si="182"/>
        <v>1997_19</v>
      </c>
    </row>
    <row r="11667" spans="1:15" x14ac:dyDescent="0.35">
      <c r="A11667">
        <v>1997</v>
      </c>
      <c r="B11667">
        <v>20</v>
      </c>
      <c r="C11667" s="2">
        <v>4.3800000000000002E-4</v>
      </c>
      <c r="D11667">
        <v>98967</v>
      </c>
      <c r="E11667">
        <v>43</v>
      </c>
      <c r="F11667">
        <v>98945</v>
      </c>
      <c r="G11667">
        <v>6479688</v>
      </c>
      <c r="H11667" s="3">
        <v>65.47</v>
      </c>
      <c r="I11667">
        <v>62802</v>
      </c>
      <c r="J11667">
        <v>14938</v>
      </c>
      <c r="K11667" s="4">
        <v>0.2379</v>
      </c>
      <c r="L11667">
        <v>2128906</v>
      </c>
      <c r="M11667" s="4">
        <v>33.898499999999999</v>
      </c>
      <c r="N11667" s="3">
        <v>401.28</v>
      </c>
      <c r="O11667" s="1" t="str">
        <f t="shared" si="182"/>
        <v>1997_20</v>
      </c>
    </row>
    <row r="11668" spans="1:15" x14ac:dyDescent="0.35">
      <c r="A11668">
        <v>1997</v>
      </c>
      <c r="B11668">
        <v>21</v>
      </c>
      <c r="C11668" s="2">
        <v>4.5300000000000001E-4</v>
      </c>
      <c r="D11668">
        <v>98923</v>
      </c>
      <c r="E11668">
        <v>45</v>
      </c>
      <c r="F11668">
        <v>98901</v>
      </c>
      <c r="G11668">
        <v>6380743</v>
      </c>
      <c r="H11668" s="3">
        <v>64.5</v>
      </c>
      <c r="I11668">
        <v>61363</v>
      </c>
      <c r="J11668">
        <v>14911</v>
      </c>
      <c r="K11668" s="4">
        <v>0.24299999999999999</v>
      </c>
      <c r="L11668">
        <v>2066104</v>
      </c>
      <c r="M11668" s="4">
        <v>33.669899999999998</v>
      </c>
      <c r="N11668" s="3">
        <v>398.54</v>
      </c>
      <c r="O11668" s="1" t="str">
        <f t="shared" si="182"/>
        <v>1997_21</v>
      </c>
    </row>
    <row r="11669" spans="1:15" x14ac:dyDescent="0.35">
      <c r="A11669">
        <v>1997</v>
      </c>
      <c r="B11669">
        <v>22</v>
      </c>
      <c r="C11669" s="2">
        <v>4.84E-4</v>
      </c>
      <c r="D11669">
        <v>98878</v>
      </c>
      <c r="E11669">
        <v>48</v>
      </c>
      <c r="F11669">
        <v>98854</v>
      </c>
      <c r="G11669">
        <v>6281842</v>
      </c>
      <c r="H11669" s="3">
        <v>63.53</v>
      </c>
      <c r="I11669">
        <v>59957</v>
      </c>
      <c r="J11669">
        <v>14884</v>
      </c>
      <c r="K11669" s="4">
        <v>0.24829999999999999</v>
      </c>
      <c r="L11669">
        <v>2004740</v>
      </c>
      <c r="M11669" s="4">
        <v>33.436500000000002</v>
      </c>
      <c r="N11669" s="3">
        <v>395.74</v>
      </c>
      <c r="O11669" s="1" t="str">
        <f t="shared" si="182"/>
        <v>1997_22</v>
      </c>
    </row>
    <row r="11670" spans="1:15" x14ac:dyDescent="0.35">
      <c r="A11670">
        <v>1997</v>
      </c>
      <c r="B11670">
        <v>23</v>
      </c>
      <c r="C11670" s="2">
        <v>6.1700000000000004E-4</v>
      </c>
      <c r="D11670">
        <v>98831</v>
      </c>
      <c r="E11670">
        <v>61</v>
      </c>
      <c r="F11670">
        <v>98800</v>
      </c>
      <c r="G11670">
        <v>6182988</v>
      </c>
      <c r="H11670" s="3">
        <v>62.56</v>
      </c>
      <c r="I11670">
        <v>58580</v>
      </c>
      <c r="J11670">
        <v>14856</v>
      </c>
      <c r="K11670" s="4">
        <v>0.25359999999999999</v>
      </c>
      <c r="L11670">
        <v>1944784</v>
      </c>
      <c r="M11670" s="4">
        <v>33.198599999999999</v>
      </c>
      <c r="N11670" s="3">
        <v>392.88</v>
      </c>
      <c r="O11670" s="1" t="str">
        <f t="shared" si="182"/>
        <v>1997_23</v>
      </c>
    </row>
    <row r="11671" spans="1:15" x14ac:dyDescent="0.35">
      <c r="A11671">
        <v>1997</v>
      </c>
      <c r="B11671">
        <v>24</v>
      </c>
      <c r="C11671" s="2">
        <v>7.5000000000000002E-4</v>
      </c>
      <c r="D11671">
        <v>98770</v>
      </c>
      <c r="E11671">
        <v>74</v>
      </c>
      <c r="F11671">
        <v>98733</v>
      </c>
      <c r="G11671">
        <v>6084187</v>
      </c>
      <c r="H11671" s="3">
        <v>61.6</v>
      </c>
      <c r="I11671">
        <v>57228</v>
      </c>
      <c r="J11671">
        <v>14821</v>
      </c>
      <c r="K11671" s="4">
        <v>0.25900000000000001</v>
      </c>
      <c r="L11671">
        <v>1886204</v>
      </c>
      <c r="M11671" s="4">
        <v>32.959499999999998</v>
      </c>
      <c r="N11671" s="3">
        <v>390.01</v>
      </c>
      <c r="O11671" s="1" t="str">
        <f t="shared" si="182"/>
        <v>1997_24</v>
      </c>
    </row>
    <row r="11672" spans="1:15" x14ac:dyDescent="0.35">
      <c r="A11672">
        <v>1997</v>
      </c>
      <c r="B11672">
        <v>25</v>
      </c>
      <c r="C11672" s="2">
        <v>6.7000000000000002E-4</v>
      </c>
      <c r="D11672">
        <v>98695</v>
      </c>
      <c r="E11672">
        <v>66</v>
      </c>
      <c r="F11672">
        <v>98662</v>
      </c>
      <c r="G11672">
        <v>5985455</v>
      </c>
      <c r="H11672" s="3">
        <v>60.65</v>
      </c>
      <c r="I11672">
        <v>55899</v>
      </c>
      <c r="J11672">
        <v>14779</v>
      </c>
      <c r="K11672" s="4">
        <v>0.26440000000000002</v>
      </c>
      <c r="L11672">
        <v>1828976</v>
      </c>
      <c r="M11672" s="4">
        <v>32.719099999999997</v>
      </c>
      <c r="N11672" s="3">
        <v>387.13</v>
      </c>
      <c r="O11672" s="1" t="str">
        <f t="shared" si="182"/>
        <v>1997_25</v>
      </c>
    </row>
    <row r="11673" spans="1:15" x14ac:dyDescent="0.35">
      <c r="A11673">
        <v>1997</v>
      </c>
      <c r="B11673">
        <v>26</v>
      </c>
      <c r="C11673" s="2">
        <v>6.6600000000000003E-4</v>
      </c>
      <c r="D11673">
        <v>98629</v>
      </c>
      <c r="E11673">
        <v>66</v>
      </c>
      <c r="F11673">
        <v>98597</v>
      </c>
      <c r="G11673">
        <v>5886792</v>
      </c>
      <c r="H11673" s="3">
        <v>59.69</v>
      </c>
      <c r="I11673">
        <v>54606</v>
      </c>
      <c r="J11673">
        <v>14742</v>
      </c>
      <c r="K11673" s="4">
        <v>0.27</v>
      </c>
      <c r="L11673">
        <v>1773076</v>
      </c>
      <c r="M11673" s="4">
        <v>32.470399999999998</v>
      </c>
      <c r="N11673" s="3">
        <v>384.14</v>
      </c>
      <c r="O11673" s="1" t="str">
        <f t="shared" si="182"/>
        <v>1997_26</v>
      </c>
    </row>
    <row r="11674" spans="1:15" x14ac:dyDescent="0.35">
      <c r="A11674">
        <v>1997</v>
      </c>
      <c r="B11674">
        <v>27</v>
      </c>
      <c r="C11674" s="2">
        <v>7.0100000000000002E-4</v>
      </c>
      <c r="D11674">
        <v>98564</v>
      </c>
      <c r="E11674">
        <v>69</v>
      </c>
      <c r="F11674">
        <v>98529</v>
      </c>
      <c r="G11674">
        <v>5788196</v>
      </c>
      <c r="H11674" s="3">
        <v>58.73</v>
      </c>
      <c r="I11674">
        <v>53343</v>
      </c>
      <c r="J11674">
        <v>14707</v>
      </c>
      <c r="K11674" s="4">
        <v>0.2757</v>
      </c>
      <c r="L11674">
        <v>1718470</v>
      </c>
      <c r="M11674" s="4">
        <v>32.215699999999998</v>
      </c>
      <c r="N11674" s="3">
        <v>381.09</v>
      </c>
      <c r="O11674" s="1" t="str">
        <f t="shared" si="182"/>
        <v>1997_27</v>
      </c>
    </row>
    <row r="11675" spans="1:15" x14ac:dyDescent="0.35">
      <c r="A11675">
        <v>1997</v>
      </c>
      <c r="B11675">
        <v>28</v>
      </c>
      <c r="C11675" s="2">
        <v>7.45E-4</v>
      </c>
      <c r="D11675">
        <v>98495</v>
      </c>
      <c r="E11675">
        <v>73</v>
      </c>
      <c r="F11675">
        <v>98458</v>
      </c>
      <c r="G11675">
        <v>5689667</v>
      </c>
      <c r="H11675" s="3">
        <v>57.77</v>
      </c>
      <c r="I11675">
        <v>52107</v>
      </c>
      <c r="J11675">
        <v>14670</v>
      </c>
      <c r="K11675" s="4">
        <v>0.28149999999999997</v>
      </c>
      <c r="L11675">
        <v>1665128</v>
      </c>
      <c r="M11675" s="4">
        <v>31.956</v>
      </c>
      <c r="N11675" s="3">
        <v>377.97</v>
      </c>
      <c r="O11675" s="1" t="str">
        <f t="shared" si="182"/>
        <v>1997_28</v>
      </c>
    </row>
    <row r="11676" spans="1:15" x14ac:dyDescent="0.35">
      <c r="A11676">
        <v>1997</v>
      </c>
      <c r="B11676">
        <v>29</v>
      </c>
      <c r="C11676" s="2">
        <v>8.0099999999999995E-4</v>
      </c>
      <c r="D11676">
        <v>98421</v>
      </c>
      <c r="E11676">
        <v>79</v>
      </c>
      <c r="F11676">
        <v>98382</v>
      </c>
      <c r="G11676">
        <v>5591209</v>
      </c>
      <c r="H11676" s="3">
        <v>56.81</v>
      </c>
      <c r="I11676">
        <v>50897</v>
      </c>
      <c r="J11676">
        <v>14632</v>
      </c>
      <c r="K11676" s="4">
        <v>0.28749999999999998</v>
      </c>
      <c r="L11676">
        <v>1613021</v>
      </c>
      <c r="M11676" s="4">
        <v>31.691600000000001</v>
      </c>
      <c r="N11676" s="3">
        <v>374.8</v>
      </c>
      <c r="O11676" s="1" t="str">
        <f t="shared" si="182"/>
        <v>1997_29</v>
      </c>
    </row>
    <row r="11677" spans="1:15" x14ac:dyDescent="0.35">
      <c r="A11677">
        <v>1997</v>
      </c>
      <c r="B11677">
        <v>30</v>
      </c>
      <c r="C11677" s="2">
        <v>8.6200000000000003E-4</v>
      </c>
      <c r="D11677">
        <v>98342</v>
      </c>
      <c r="E11677">
        <v>85</v>
      </c>
      <c r="F11677">
        <v>98300</v>
      </c>
      <c r="G11677">
        <v>5492827</v>
      </c>
      <c r="H11677" s="3">
        <v>55.85</v>
      </c>
      <c r="I11677">
        <v>49713</v>
      </c>
      <c r="J11677">
        <v>14592</v>
      </c>
      <c r="K11677" s="4">
        <v>0.29349999999999998</v>
      </c>
      <c r="L11677">
        <v>1562123</v>
      </c>
      <c r="M11677" s="4">
        <v>31.422699999999999</v>
      </c>
      <c r="N11677" s="3">
        <v>371.57</v>
      </c>
      <c r="O11677" s="1" t="str">
        <f t="shared" si="182"/>
        <v>1997_30</v>
      </c>
    </row>
    <row r="11678" spans="1:15" x14ac:dyDescent="0.35">
      <c r="A11678">
        <v>1997</v>
      </c>
      <c r="B11678">
        <v>31</v>
      </c>
      <c r="C11678" s="2">
        <v>9.2199999999999997E-4</v>
      </c>
      <c r="D11678">
        <v>98258</v>
      </c>
      <c r="E11678">
        <v>91</v>
      </c>
      <c r="F11678">
        <v>98212</v>
      </c>
      <c r="G11678">
        <v>5394527</v>
      </c>
      <c r="H11678" s="3">
        <v>54.9</v>
      </c>
      <c r="I11678">
        <v>48554</v>
      </c>
      <c r="J11678">
        <v>14550</v>
      </c>
      <c r="K11678" s="4">
        <v>0.29970000000000002</v>
      </c>
      <c r="L11678">
        <v>1512410</v>
      </c>
      <c r="M11678" s="4">
        <v>31.1493</v>
      </c>
      <c r="N11678" s="3">
        <v>368.29</v>
      </c>
      <c r="O11678" s="1" t="str">
        <f t="shared" si="182"/>
        <v>1997_31</v>
      </c>
    </row>
    <row r="11679" spans="1:15" x14ac:dyDescent="0.35">
      <c r="A11679">
        <v>1997</v>
      </c>
      <c r="B11679">
        <v>32</v>
      </c>
      <c r="C11679" s="2">
        <v>9.77E-4</v>
      </c>
      <c r="D11679">
        <v>98167</v>
      </c>
      <c r="E11679">
        <v>96</v>
      </c>
      <c r="F11679">
        <v>98119</v>
      </c>
      <c r="G11679">
        <v>5296315</v>
      </c>
      <c r="H11679" s="3">
        <v>53.95</v>
      </c>
      <c r="I11679">
        <v>47418</v>
      </c>
      <c r="J11679">
        <v>14506</v>
      </c>
      <c r="K11679" s="4">
        <v>0.30590000000000001</v>
      </c>
      <c r="L11679">
        <v>1463857</v>
      </c>
      <c r="M11679" s="4">
        <v>30.871200000000002</v>
      </c>
      <c r="N11679" s="3">
        <v>364.95</v>
      </c>
      <c r="O11679" s="1" t="str">
        <f t="shared" si="182"/>
        <v>1997_32</v>
      </c>
    </row>
    <row r="11680" spans="1:15" x14ac:dyDescent="0.35">
      <c r="A11680">
        <v>1997</v>
      </c>
      <c r="B11680">
        <v>33</v>
      </c>
      <c r="C11680" s="2">
        <v>1.023E-3</v>
      </c>
      <c r="D11680">
        <v>98071</v>
      </c>
      <c r="E11680">
        <v>100</v>
      </c>
      <c r="F11680">
        <v>98021</v>
      </c>
      <c r="G11680">
        <v>5198196</v>
      </c>
      <c r="H11680" s="3">
        <v>53</v>
      </c>
      <c r="I11680">
        <v>46307</v>
      </c>
      <c r="J11680">
        <v>14461</v>
      </c>
      <c r="K11680" s="4">
        <v>0.31230000000000002</v>
      </c>
      <c r="L11680">
        <v>1416438</v>
      </c>
      <c r="M11680" s="4">
        <v>30.588100000000001</v>
      </c>
      <c r="N11680" s="3">
        <v>361.56</v>
      </c>
      <c r="O11680" s="1" t="str">
        <f t="shared" si="182"/>
        <v>1997_33</v>
      </c>
    </row>
    <row r="11681" spans="1:15" x14ac:dyDescent="0.35">
      <c r="A11681">
        <v>1997</v>
      </c>
      <c r="B11681">
        <v>34</v>
      </c>
      <c r="C11681" s="2">
        <v>1.062E-3</v>
      </c>
      <c r="D11681">
        <v>97971</v>
      </c>
      <c r="E11681">
        <v>104</v>
      </c>
      <c r="F11681">
        <v>97919</v>
      </c>
      <c r="G11681">
        <v>5100175</v>
      </c>
      <c r="H11681" s="3">
        <v>52.06</v>
      </c>
      <c r="I11681">
        <v>45219</v>
      </c>
      <c r="J11681">
        <v>14415</v>
      </c>
      <c r="K11681" s="4">
        <v>0.31879999999999997</v>
      </c>
      <c r="L11681">
        <v>1370132</v>
      </c>
      <c r="M11681" s="4">
        <v>30.299600000000002</v>
      </c>
      <c r="N11681" s="3">
        <v>358.1</v>
      </c>
      <c r="O11681" s="1" t="str">
        <f t="shared" si="182"/>
        <v>1997_34</v>
      </c>
    </row>
    <row r="11682" spans="1:15" x14ac:dyDescent="0.35">
      <c r="A11682">
        <v>1997</v>
      </c>
      <c r="B11682">
        <v>35</v>
      </c>
      <c r="C11682" s="2">
        <v>1.101E-3</v>
      </c>
      <c r="D11682">
        <v>97867</v>
      </c>
      <c r="E11682">
        <v>108</v>
      </c>
      <c r="F11682">
        <v>97813</v>
      </c>
      <c r="G11682">
        <v>5002256</v>
      </c>
      <c r="H11682" s="3">
        <v>51.11</v>
      </c>
      <c r="I11682">
        <v>44156</v>
      </c>
      <c r="J11682">
        <v>14368</v>
      </c>
      <c r="K11682" s="4">
        <v>0.32540000000000002</v>
      </c>
      <c r="L11682">
        <v>1324912</v>
      </c>
      <c r="M11682" s="4">
        <v>30.005400000000002</v>
      </c>
      <c r="N11682" s="3">
        <v>354.56</v>
      </c>
      <c r="O11682" s="1" t="str">
        <f t="shared" si="182"/>
        <v>1997_35</v>
      </c>
    </row>
    <row r="11683" spans="1:15" x14ac:dyDescent="0.35">
      <c r="A11683">
        <v>1997</v>
      </c>
      <c r="B11683">
        <v>36</v>
      </c>
      <c r="C11683" s="2">
        <v>1.1460000000000001E-3</v>
      </c>
      <c r="D11683">
        <v>97759</v>
      </c>
      <c r="E11683">
        <v>112</v>
      </c>
      <c r="F11683">
        <v>97703</v>
      </c>
      <c r="G11683">
        <v>4904443</v>
      </c>
      <c r="H11683" s="3">
        <v>50.17</v>
      </c>
      <c r="I11683">
        <v>43116</v>
      </c>
      <c r="J11683">
        <v>14320</v>
      </c>
      <c r="K11683" s="4">
        <v>0.33210000000000001</v>
      </c>
      <c r="L11683">
        <v>1280756</v>
      </c>
      <c r="M11683" s="4">
        <v>29.705200000000001</v>
      </c>
      <c r="N11683" s="3">
        <v>350.96</v>
      </c>
      <c r="O11683" s="1" t="str">
        <f t="shared" si="182"/>
        <v>1997_36</v>
      </c>
    </row>
    <row r="11684" spans="1:15" x14ac:dyDescent="0.35">
      <c r="A11684">
        <v>1997</v>
      </c>
      <c r="B11684">
        <v>37</v>
      </c>
      <c r="C11684" s="2">
        <v>1.196E-3</v>
      </c>
      <c r="D11684">
        <v>97647</v>
      </c>
      <c r="E11684">
        <v>117</v>
      </c>
      <c r="F11684">
        <v>97588</v>
      </c>
      <c r="G11684">
        <v>4806740</v>
      </c>
      <c r="H11684" s="3">
        <v>49.23</v>
      </c>
      <c r="I11684">
        <v>42098</v>
      </c>
      <c r="J11684">
        <v>14272</v>
      </c>
      <c r="K11684" s="4">
        <v>0.33900000000000002</v>
      </c>
      <c r="L11684">
        <v>1237641</v>
      </c>
      <c r="M11684" s="4">
        <v>29.399100000000001</v>
      </c>
      <c r="N11684" s="3">
        <v>347.29</v>
      </c>
      <c r="O11684" s="1" t="str">
        <f t="shared" si="182"/>
        <v>1997_37</v>
      </c>
    </row>
    <row r="11685" spans="1:15" x14ac:dyDescent="0.35">
      <c r="A11685">
        <v>1997</v>
      </c>
      <c r="B11685">
        <v>38</v>
      </c>
      <c r="C11685" s="2">
        <v>1.2470000000000001E-3</v>
      </c>
      <c r="D11685">
        <v>97530</v>
      </c>
      <c r="E11685">
        <v>122</v>
      </c>
      <c r="F11685">
        <v>97469</v>
      </c>
      <c r="G11685">
        <v>4709152</v>
      </c>
      <c r="H11685" s="3">
        <v>48.28</v>
      </c>
      <c r="I11685">
        <v>41102</v>
      </c>
      <c r="J11685">
        <v>14223</v>
      </c>
      <c r="K11685" s="4">
        <v>0.34599999999999997</v>
      </c>
      <c r="L11685">
        <v>1195543</v>
      </c>
      <c r="M11685" s="4">
        <v>29.0871</v>
      </c>
      <c r="N11685" s="3">
        <v>343.55</v>
      </c>
      <c r="O11685" s="1" t="str">
        <f t="shared" si="182"/>
        <v>1997_38</v>
      </c>
    </row>
    <row r="11686" spans="1:15" x14ac:dyDescent="0.35">
      <c r="A11686">
        <v>1997</v>
      </c>
      <c r="B11686">
        <v>39</v>
      </c>
      <c r="C11686" s="2">
        <v>1.2899999999999999E-3</v>
      </c>
      <c r="D11686">
        <v>97408</v>
      </c>
      <c r="E11686">
        <v>126</v>
      </c>
      <c r="F11686">
        <v>97346</v>
      </c>
      <c r="G11686">
        <v>4611683</v>
      </c>
      <c r="H11686" s="3">
        <v>47.34</v>
      </c>
      <c r="I11686">
        <v>40128</v>
      </c>
      <c r="J11686">
        <v>14173</v>
      </c>
      <c r="K11686" s="4">
        <v>0.35320000000000001</v>
      </c>
      <c r="L11686">
        <v>1154441</v>
      </c>
      <c r="M11686" s="4">
        <v>28.768999999999998</v>
      </c>
      <c r="N11686" s="3">
        <v>339.73</v>
      </c>
      <c r="O11686" s="1" t="str">
        <f t="shared" si="182"/>
        <v>1997_39</v>
      </c>
    </row>
    <row r="11687" spans="1:15" x14ac:dyDescent="0.35">
      <c r="A11687">
        <v>1997</v>
      </c>
      <c r="B11687">
        <v>40</v>
      </c>
      <c r="C11687" s="2">
        <v>1.322E-3</v>
      </c>
      <c r="D11687">
        <v>97283</v>
      </c>
      <c r="E11687">
        <v>129</v>
      </c>
      <c r="F11687">
        <v>97219</v>
      </c>
      <c r="G11687">
        <v>4514337</v>
      </c>
      <c r="H11687" s="3">
        <v>46.4</v>
      </c>
      <c r="I11687">
        <v>39175</v>
      </c>
      <c r="J11687">
        <v>14122</v>
      </c>
      <c r="K11687" s="4">
        <v>0.36049999999999999</v>
      </c>
      <c r="L11687">
        <v>1114313</v>
      </c>
      <c r="M11687" s="4">
        <v>28.444400000000002</v>
      </c>
      <c r="N11687" s="3">
        <v>335.83</v>
      </c>
      <c r="O11687" s="1" t="str">
        <f t="shared" si="182"/>
        <v>1997_40</v>
      </c>
    </row>
    <row r="11688" spans="1:15" x14ac:dyDescent="0.35">
      <c r="A11688">
        <v>1997</v>
      </c>
      <c r="B11688">
        <v>41</v>
      </c>
      <c r="C11688" s="2">
        <v>1.351E-3</v>
      </c>
      <c r="D11688">
        <v>97154</v>
      </c>
      <c r="E11688">
        <v>131</v>
      </c>
      <c r="F11688">
        <v>97089</v>
      </c>
      <c r="G11688">
        <v>4417119</v>
      </c>
      <c r="H11688" s="3">
        <v>45.47</v>
      </c>
      <c r="I11688">
        <v>38244</v>
      </c>
      <c r="J11688">
        <v>14072</v>
      </c>
      <c r="K11688" s="4">
        <v>0.3679</v>
      </c>
      <c r="L11688">
        <v>1075138</v>
      </c>
      <c r="M11688" s="4">
        <v>28.1128</v>
      </c>
      <c r="N11688" s="3">
        <v>331.85</v>
      </c>
      <c r="O11688" s="1" t="str">
        <f t="shared" si="182"/>
        <v>1997_41</v>
      </c>
    </row>
    <row r="11689" spans="1:15" x14ac:dyDescent="0.35">
      <c r="A11689">
        <v>1997</v>
      </c>
      <c r="B11689">
        <v>42</v>
      </c>
      <c r="C11689" s="2">
        <v>1.389E-3</v>
      </c>
      <c r="D11689">
        <v>97023</v>
      </c>
      <c r="E11689">
        <v>135</v>
      </c>
      <c r="F11689">
        <v>96956</v>
      </c>
      <c r="G11689">
        <v>4320030</v>
      </c>
      <c r="H11689" s="3">
        <v>44.53</v>
      </c>
      <c r="I11689">
        <v>37333</v>
      </c>
      <c r="J11689">
        <v>14021</v>
      </c>
      <c r="K11689" s="4">
        <v>0.37559999999999999</v>
      </c>
      <c r="L11689">
        <v>1036894</v>
      </c>
      <c r="M11689" s="4">
        <v>27.773900000000001</v>
      </c>
      <c r="N11689" s="3">
        <v>327.79</v>
      </c>
      <c r="O11689" s="1" t="str">
        <f t="shared" si="182"/>
        <v>1997_42</v>
      </c>
    </row>
    <row r="11690" spans="1:15" x14ac:dyDescent="0.35">
      <c r="A11690">
        <v>1997</v>
      </c>
      <c r="B11690">
        <v>43</v>
      </c>
      <c r="C11690" s="2">
        <v>1.444E-3</v>
      </c>
      <c r="D11690">
        <v>96888</v>
      </c>
      <c r="E11690">
        <v>140</v>
      </c>
      <c r="F11690">
        <v>96818</v>
      </c>
      <c r="G11690">
        <v>4223074</v>
      </c>
      <c r="H11690" s="3">
        <v>43.59</v>
      </c>
      <c r="I11690">
        <v>36443</v>
      </c>
      <c r="J11690">
        <v>13970</v>
      </c>
      <c r="K11690" s="4">
        <v>0.38329999999999997</v>
      </c>
      <c r="L11690">
        <v>999561</v>
      </c>
      <c r="M11690" s="4">
        <v>27.427800000000001</v>
      </c>
      <c r="N11690" s="3">
        <v>323.63</v>
      </c>
      <c r="O11690" s="1" t="str">
        <f t="shared" si="182"/>
        <v>1997_43</v>
      </c>
    </row>
    <row r="11691" spans="1:15" x14ac:dyDescent="0.35">
      <c r="A11691">
        <v>1997</v>
      </c>
      <c r="B11691">
        <v>44</v>
      </c>
      <c r="C11691" s="2">
        <v>1.519E-3</v>
      </c>
      <c r="D11691">
        <v>96748</v>
      </c>
      <c r="E11691">
        <v>147</v>
      </c>
      <c r="F11691">
        <v>96675</v>
      </c>
      <c r="G11691">
        <v>4126256</v>
      </c>
      <c r="H11691" s="3">
        <v>42.65</v>
      </c>
      <c r="I11691">
        <v>35573</v>
      </c>
      <c r="J11691">
        <v>13919</v>
      </c>
      <c r="K11691" s="4">
        <v>0.39129999999999998</v>
      </c>
      <c r="L11691">
        <v>963117</v>
      </c>
      <c r="M11691" s="4">
        <v>27.0747</v>
      </c>
      <c r="N11691" s="3">
        <v>319.39999999999998</v>
      </c>
      <c r="O11691" s="1" t="str">
        <f t="shared" si="182"/>
        <v>1997_44</v>
      </c>
    </row>
    <row r="11692" spans="1:15" x14ac:dyDescent="0.35">
      <c r="A11692">
        <v>1997</v>
      </c>
      <c r="B11692">
        <v>45</v>
      </c>
      <c r="C11692" s="2">
        <v>1.611E-3</v>
      </c>
      <c r="D11692">
        <v>96601</v>
      </c>
      <c r="E11692">
        <v>156</v>
      </c>
      <c r="F11692">
        <v>96524</v>
      </c>
      <c r="G11692">
        <v>4029581</v>
      </c>
      <c r="H11692" s="3">
        <v>41.71</v>
      </c>
      <c r="I11692">
        <v>34720</v>
      </c>
      <c r="J11692">
        <v>13866</v>
      </c>
      <c r="K11692" s="4">
        <v>0.39939999999999998</v>
      </c>
      <c r="L11692">
        <v>927545</v>
      </c>
      <c r="M11692" s="4">
        <v>26.715</v>
      </c>
      <c r="N11692" s="3">
        <v>315.08</v>
      </c>
      <c r="O11692" s="1" t="str">
        <f t="shared" si="182"/>
        <v>1997_45</v>
      </c>
    </row>
    <row r="11693" spans="1:15" x14ac:dyDescent="0.35">
      <c r="A11693">
        <v>1997</v>
      </c>
      <c r="B11693">
        <v>46</v>
      </c>
      <c r="C11693" s="2">
        <v>1.7149999999999999E-3</v>
      </c>
      <c r="D11693">
        <v>96446</v>
      </c>
      <c r="E11693">
        <v>165</v>
      </c>
      <c r="F11693">
        <v>96363</v>
      </c>
      <c r="G11693">
        <v>3933058</v>
      </c>
      <c r="H11693" s="3">
        <v>40.78</v>
      </c>
      <c r="I11693">
        <v>33885</v>
      </c>
      <c r="J11693">
        <v>13811</v>
      </c>
      <c r="K11693" s="4">
        <v>0.40760000000000002</v>
      </c>
      <c r="L11693">
        <v>892825</v>
      </c>
      <c r="M11693" s="4">
        <v>26.3489</v>
      </c>
      <c r="N11693" s="3">
        <v>310.69</v>
      </c>
      <c r="O11693" s="1" t="str">
        <f t="shared" si="182"/>
        <v>1997_46</v>
      </c>
    </row>
    <row r="11694" spans="1:15" x14ac:dyDescent="0.35">
      <c r="A11694">
        <v>1997</v>
      </c>
      <c r="B11694">
        <v>47</v>
      </c>
      <c r="C11694" s="2">
        <v>1.828E-3</v>
      </c>
      <c r="D11694">
        <v>96280</v>
      </c>
      <c r="E11694">
        <v>176</v>
      </c>
      <c r="F11694">
        <v>96192</v>
      </c>
      <c r="G11694">
        <v>3836695</v>
      </c>
      <c r="H11694" s="3">
        <v>39.85</v>
      </c>
      <c r="I11694">
        <v>33066</v>
      </c>
      <c r="J11694">
        <v>13755</v>
      </c>
      <c r="K11694" s="4">
        <v>0.41599999999999998</v>
      </c>
      <c r="L11694">
        <v>858940</v>
      </c>
      <c r="M11694" s="4">
        <v>25.976500000000001</v>
      </c>
      <c r="N11694" s="3">
        <v>306.22000000000003</v>
      </c>
      <c r="O11694" s="1" t="str">
        <f t="shared" si="182"/>
        <v>1997_47</v>
      </c>
    </row>
    <row r="11695" spans="1:15" x14ac:dyDescent="0.35">
      <c r="A11695">
        <v>1997</v>
      </c>
      <c r="B11695">
        <v>48</v>
      </c>
      <c r="C11695" s="2">
        <v>1.957E-3</v>
      </c>
      <c r="D11695">
        <v>96104</v>
      </c>
      <c r="E11695">
        <v>188</v>
      </c>
      <c r="F11695">
        <v>96010</v>
      </c>
      <c r="G11695">
        <v>3740502</v>
      </c>
      <c r="H11695" s="3">
        <v>38.92</v>
      </c>
      <c r="I11695">
        <v>32264</v>
      </c>
      <c r="J11695">
        <v>13696</v>
      </c>
      <c r="K11695" s="4">
        <v>0.42449999999999999</v>
      </c>
      <c r="L11695">
        <v>825874</v>
      </c>
      <c r="M11695" s="4">
        <v>25.5977</v>
      </c>
      <c r="N11695" s="3">
        <v>301.67</v>
      </c>
      <c r="O11695" s="1" t="str">
        <f t="shared" si="182"/>
        <v>1997_48</v>
      </c>
    </row>
    <row r="11696" spans="1:15" x14ac:dyDescent="0.35">
      <c r="A11696">
        <v>1997</v>
      </c>
      <c r="B11696">
        <v>49</v>
      </c>
      <c r="C11696" s="2">
        <v>2.111E-3</v>
      </c>
      <c r="D11696">
        <v>95916</v>
      </c>
      <c r="E11696">
        <v>202</v>
      </c>
      <c r="F11696">
        <v>95815</v>
      </c>
      <c r="G11696">
        <v>3644492</v>
      </c>
      <c r="H11696" s="3">
        <v>38</v>
      </c>
      <c r="I11696">
        <v>31476</v>
      </c>
      <c r="J11696">
        <v>13634</v>
      </c>
      <c r="K11696" s="4">
        <v>0.43309999999999998</v>
      </c>
      <c r="L11696">
        <v>793610</v>
      </c>
      <c r="M11696" s="4">
        <v>25.212800000000001</v>
      </c>
      <c r="N11696" s="3">
        <v>297.05</v>
      </c>
      <c r="O11696" s="1" t="str">
        <f t="shared" si="182"/>
        <v>1997_49</v>
      </c>
    </row>
    <row r="11697" spans="1:15" x14ac:dyDescent="0.35">
      <c r="A11697">
        <v>1997</v>
      </c>
      <c r="B11697">
        <v>50</v>
      </c>
      <c r="C11697" s="2">
        <v>2.2920000000000002E-3</v>
      </c>
      <c r="D11697">
        <v>95714</v>
      </c>
      <c r="E11697">
        <v>219</v>
      </c>
      <c r="F11697">
        <v>95604</v>
      </c>
      <c r="G11697">
        <v>3548677</v>
      </c>
      <c r="H11697" s="3">
        <v>37.08</v>
      </c>
      <c r="I11697">
        <v>30704</v>
      </c>
      <c r="J11697">
        <v>13569</v>
      </c>
      <c r="K11697" s="4">
        <v>0.44190000000000002</v>
      </c>
      <c r="L11697">
        <v>762134</v>
      </c>
      <c r="M11697" s="4">
        <v>24.822099999999999</v>
      </c>
      <c r="N11697" s="3">
        <v>292.37</v>
      </c>
      <c r="O11697" s="1" t="str">
        <f t="shared" si="182"/>
        <v>1997_50</v>
      </c>
    </row>
    <row r="11698" spans="1:15" x14ac:dyDescent="0.35">
      <c r="A11698">
        <v>1997</v>
      </c>
      <c r="B11698">
        <v>51</v>
      </c>
      <c r="C11698" s="2">
        <v>2.4919999999999999E-3</v>
      </c>
      <c r="D11698">
        <v>95494</v>
      </c>
      <c r="E11698">
        <v>238</v>
      </c>
      <c r="F11698">
        <v>95375</v>
      </c>
      <c r="G11698">
        <v>3453073</v>
      </c>
      <c r="H11698" s="3">
        <v>36.159999999999997</v>
      </c>
      <c r="I11698">
        <v>29945</v>
      </c>
      <c r="J11698">
        <v>13500</v>
      </c>
      <c r="K11698" s="4">
        <v>0.45079999999999998</v>
      </c>
      <c r="L11698">
        <v>731430</v>
      </c>
      <c r="M11698" s="4">
        <v>24.425999999999998</v>
      </c>
      <c r="N11698" s="3">
        <v>287.61</v>
      </c>
      <c r="O11698" s="1" t="str">
        <f t="shared" si="182"/>
        <v>1997_51</v>
      </c>
    </row>
    <row r="11699" spans="1:15" x14ac:dyDescent="0.35">
      <c r="A11699">
        <v>1997</v>
      </c>
      <c r="B11699">
        <v>52</v>
      </c>
      <c r="C11699" s="2">
        <v>2.709E-3</v>
      </c>
      <c r="D11699">
        <v>95256</v>
      </c>
      <c r="E11699">
        <v>258</v>
      </c>
      <c r="F11699">
        <v>95127</v>
      </c>
      <c r="G11699">
        <v>3357698</v>
      </c>
      <c r="H11699" s="3">
        <v>35.25</v>
      </c>
      <c r="I11699">
        <v>29199</v>
      </c>
      <c r="J11699">
        <v>13427</v>
      </c>
      <c r="K11699" s="4">
        <v>0.45989999999999998</v>
      </c>
      <c r="L11699">
        <v>701485</v>
      </c>
      <c r="M11699" s="4">
        <v>24.024699999999999</v>
      </c>
      <c r="N11699" s="3">
        <v>282.8</v>
      </c>
      <c r="O11699" s="1" t="str">
        <f t="shared" si="182"/>
        <v>1997_52</v>
      </c>
    </row>
    <row r="11700" spans="1:15" x14ac:dyDescent="0.35">
      <c r="A11700">
        <v>1997</v>
      </c>
      <c r="B11700">
        <v>53</v>
      </c>
      <c r="C11700" s="2">
        <v>2.947E-3</v>
      </c>
      <c r="D11700">
        <v>94998</v>
      </c>
      <c r="E11700">
        <v>280</v>
      </c>
      <c r="F11700">
        <v>94858</v>
      </c>
      <c r="G11700">
        <v>3262570</v>
      </c>
      <c r="H11700" s="3">
        <v>34.340000000000003</v>
      </c>
      <c r="I11700">
        <v>28465</v>
      </c>
      <c r="J11700">
        <v>13350</v>
      </c>
      <c r="K11700" s="4">
        <v>0.46899999999999997</v>
      </c>
      <c r="L11700">
        <v>672287</v>
      </c>
      <c r="M11700" s="4">
        <v>23.618200000000002</v>
      </c>
      <c r="N11700" s="3">
        <v>277.92</v>
      </c>
      <c r="O11700" s="1" t="str">
        <f t="shared" si="182"/>
        <v>1997_53</v>
      </c>
    </row>
    <row r="11701" spans="1:15" x14ac:dyDescent="0.35">
      <c r="A11701">
        <v>1997</v>
      </c>
      <c r="B11701">
        <v>54</v>
      </c>
      <c r="C11701" s="2">
        <v>3.2079999999999999E-3</v>
      </c>
      <c r="D11701">
        <v>94718</v>
      </c>
      <c r="E11701">
        <v>304</v>
      </c>
      <c r="F11701">
        <v>94566</v>
      </c>
      <c r="G11701">
        <v>3167712</v>
      </c>
      <c r="H11701" s="3">
        <v>33.44</v>
      </c>
      <c r="I11701">
        <v>27743</v>
      </c>
      <c r="J11701">
        <v>13268</v>
      </c>
      <c r="K11701" s="4">
        <v>0.47820000000000001</v>
      </c>
      <c r="L11701">
        <v>643822</v>
      </c>
      <c r="M11701" s="4">
        <v>23.206800000000001</v>
      </c>
      <c r="N11701" s="3">
        <v>272.98</v>
      </c>
      <c r="O11701" s="1" t="str">
        <f t="shared" si="182"/>
        <v>1997_54</v>
      </c>
    </row>
    <row r="11702" spans="1:15" x14ac:dyDescent="0.35">
      <c r="A11702">
        <v>1997</v>
      </c>
      <c r="B11702">
        <v>55</v>
      </c>
      <c r="C11702" s="2">
        <v>3.4880000000000002E-3</v>
      </c>
      <c r="D11702">
        <v>94415</v>
      </c>
      <c r="E11702">
        <v>329</v>
      </c>
      <c r="F11702">
        <v>94250</v>
      </c>
      <c r="G11702">
        <v>3073145</v>
      </c>
      <c r="H11702" s="3">
        <v>32.549999999999997</v>
      </c>
      <c r="I11702">
        <v>27032</v>
      </c>
      <c r="J11702">
        <v>13181</v>
      </c>
      <c r="K11702" s="4">
        <v>0.48759999999999998</v>
      </c>
      <c r="L11702">
        <v>616079</v>
      </c>
      <c r="M11702" s="4">
        <v>22.790700000000001</v>
      </c>
      <c r="N11702" s="3">
        <v>267.99</v>
      </c>
      <c r="O11702" s="1" t="str">
        <f t="shared" si="182"/>
        <v>1997_55</v>
      </c>
    </row>
    <row r="11703" spans="1:15" x14ac:dyDescent="0.35">
      <c r="A11703">
        <v>1997</v>
      </c>
      <c r="B11703">
        <v>56</v>
      </c>
      <c r="C11703" s="2">
        <v>3.7799999999999999E-3</v>
      </c>
      <c r="D11703">
        <v>94085</v>
      </c>
      <c r="E11703">
        <v>356</v>
      </c>
      <c r="F11703">
        <v>93907</v>
      </c>
      <c r="G11703">
        <v>2978896</v>
      </c>
      <c r="H11703" s="3">
        <v>31.66</v>
      </c>
      <c r="I11703">
        <v>26332</v>
      </c>
      <c r="J11703">
        <v>13089</v>
      </c>
      <c r="K11703" s="4">
        <v>0.49709999999999999</v>
      </c>
      <c r="L11703">
        <v>589047</v>
      </c>
      <c r="M11703" s="4">
        <v>22.369900000000001</v>
      </c>
      <c r="N11703" s="3">
        <v>262.94</v>
      </c>
      <c r="O11703" s="1" t="str">
        <f t="shared" si="182"/>
        <v>1997_56</v>
      </c>
    </row>
    <row r="11704" spans="1:15" x14ac:dyDescent="0.35">
      <c r="A11704">
        <v>1997</v>
      </c>
      <c r="B11704">
        <v>57</v>
      </c>
      <c r="C11704" s="2">
        <v>4.0720000000000001E-3</v>
      </c>
      <c r="D11704">
        <v>93730</v>
      </c>
      <c r="E11704">
        <v>382</v>
      </c>
      <c r="F11704">
        <v>93539</v>
      </c>
      <c r="G11704">
        <v>2884988</v>
      </c>
      <c r="H11704" s="3">
        <v>30.78</v>
      </c>
      <c r="I11704">
        <v>25643</v>
      </c>
      <c r="J11704">
        <v>12991</v>
      </c>
      <c r="K11704" s="4">
        <v>0.50660000000000005</v>
      </c>
      <c r="L11704">
        <v>562715</v>
      </c>
      <c r="M11704" s="4">
        <v>21.944400000000002</v>
      </c>
      <c r="N11704" s="3">
        <v>257.83</v>
      </c>
      <c r="O11704" s="1" t="str">
        <f t="shared" si="182"/>
        <v>1997_57</v>
      </c>
    </row>
    <row r="11705" spans="1:15" x14ac:dyDescent="0.35">
      <c r="A11705">
        <v>1997</v>
      </c>
      <c r="B11705">
        <v>58</v>
      </c>
      <c r="C11705" s="2">
        <v>4.3600000000000002E-3</v>
      </c>
      <c r="D11705">
        <v>93348</v>
      </c>
      <c r="E11705">
        <v>407</v>
      </c>
      <c r="F11705">
        <v>93144</v>
      </c>
      <c r="G11705">
        <v>2791450</v>
      </c>
      <c r="H11705" s="3">
        <v>29.9</v>
      </c>
      <c r="I11705">
        <v>24964</v>
      </c>
      <c r="J11705">
        <v>12889</v>
      </c>
      <c r="K11705" s="4">
        <v>0.51629999999999998</v>
      </c>
      <c r="L11705">
        <v>537072</v>
      </c>
      <c r="M11705" s="4">
        <v>21.5137</v>
      </c>
      <c r="N11705" s="3">
        <v>252.66</v>
      </c>
      <c r="O11705" s="1" t="str">
        <f t="shared" si="182"/>
        <v>1997_58</v>
      </c>
    </row>
    <row r="11706" spans="1:15" x14ac:dyDescent="0.35">
      <c r="A11706">
        <v>1997</v>
      </c>
      <c r="B11706">
        <v>59</v>
      </c>
      <c r="C11706" s="2">
        <v>4.6430000000000004E-3</v>
      </c>
      <c r="D11706">
        <v>92941</v>
      </c>
      <c r="E11706">
        <v>432</v>
      </c>
      <c r="F11706">
        <v>92725</v>
      </c>
      <c r="G11706">
        <v>2698305</v>
      </c>
      <c r="H11706" s="3">
        <v>29.03</v>
      </c>
      <c r="I11706">
        <v>24297</v>
      </c>
      <c r="J11706">
        <v>12783</v>
      </c>
      <c r="K11706" s="4">
        <v>0.52610000000000001</v>
      </c>
      <c r="L11706">
        <v>512108</v>
      </c>
      <c r="M11706" s="4">
        <v>21.077400000000001</v>
      </c>
      <c r="N11706" s="3">
        <v>247.43</v>
      </c>
      <c r="O11706" s="1" t="str">
        <f t="shared" si="182"/>
        <v>1997_59</v>
      </c>
    </row>
    <row r="11707" spans="1:15" x14ac:dyDescent="0.35">
      <c r="A11707">
        <v>1997</v>
      </c>
      <c r="B11707">
        <v>60</v>
      </c>
      <c r="C11707" s="2">
        <v>4.9189999999999998E-3</v>
      </c>
      <c r="D11707">
        <v>92509</v>
      </c>
      <c r="E11707">
        <v>455</v>
      </c>
      <c r="F11707">
        <v>92282</v>
      </c>
      <c r="G11707">
        <v>2605580</v>
      </c>
      <c r="H11707" s="3">
        <v>28.17</v>
      </c>
      <c r="I11707">
        <v>23640</v>
      </c>
      <c r="J11707">
        <v>12673</v>
      </c>
      <c r="K11707" s="4">
        <v>0.53610000000000002</v>
      </c>
      <c r="L11707">
        <v>487811</v>
      </c>
      <c r="M11707" s="4">
        <v>20.635000000000002</v>
      </c>
      <c r="N11707" s="3">
        <v>242.12</v>
      </c>
      <c r="O11707" s="1" t="str">
        <f t="shared" si="182"/>
        <v>1997_60</v>
      </c>
    </row>
    <row r="11708" spans="1:15" x14ac:dyDescent="0.35">
      <c r="A11708">
        <v>1997</v>
      </c>
      <c r="B11708">
        <v>61</v>
      </c>
      <c r="C11708" s="2">
        <v>5.1789999999999996E-3</v>
      </c>
      <c r="D11708">
        <v>92054</v>
      </c>
      <c r="E11708">
        <v>477</v>
      </c>
      <c r="F11708">
        <v>91816</v>
      </c>
      <c r="G11708">
        <v>2513298</v>
      </c>
      <c r="H11708" s="3">
        <v>27.3</v>
      </c>
      <c r="I11708">
        <v>22995</v>
      </c>
      <c r="J11708">
        <v>12559</v>
      </c>
      <c r="K11708" s="4">
        <v>0.54620000000000002</v>
      </c>
      <c r="L11708">
        <v>464171</v>
      </c>
      <c r="M11708" s="4">
        <v>20.1859</v>
      </c>
      <c r="N11708" s="3">
        <v>236.73</v>
      </c>
      <c r="O11708" s="1" t="str">
        <f t="shared" si="182"/>
        <v>1997_61</v>
      </c>
    </row>
    <row r="11709" spans="1:15" x14ac:dyDescent="0.35">
      <c r="A11709">
        <v>1997</v>
      </c>
      <c r="B11709">
        <v>62</v>
      </c>
      <c r="C11709" s="2">
        <v>5.4299999999999999E-3</v>
      </c>
      <c r="D11709">
        <v>91578</v>
      </c>
      <c r="E11709">
        <v>497</v>
      </c>
      <c r="F11709">
        <v>91329</v>
      </c>
      <c r="G11709">
        <v>2421482</v>
      </c>
      <c r="H11709" s="3">
        <v>26.44</v>
      </c>
      <c r="I11709">
        <v>22361</v>
      </c>
      <c r="J11709">
        <v>12443</v>
      </c>
      <c r="K11709" s="4">
        <v>0.55640000000000001</v>
      </c>
      <c r="L11709">
        <v>441177</v>
      </c>
      <c r="M11709" s="4">
        <v>19.729299999999999</v>
      </c>
      <c r="N11709" s="3">
        <v>231.25</v>
      </c>
      <c r="O11709" s="1" t="str">
        <f t="shared" si="182"/>
        <v>1997_62</v>
      </c>
    </row>
    <row r="11710" spans="1:15" x14ac:dyDescent="0.35">
      <c r="A11710">
        <v>1997</v>
      </c>
      <c r="B11710">
        <v>63</v>
      </c>
      <c r="C11710" s="2">
        <v>5.7140000000000003E-3</v>
      </c>
      <c r="D11710">
        <v>91080</v>
      </c>
      <c r="E11710">
        <v>520</v>
      </c>
      <c r="F11710">
        <v>90820</v>
      </c>
      <c r="G11710">
        <v>2330153</v>
      </c>
      <c r="H11710" s="3">
        <v>25.58</v>
      </c>
      <c r="I11710">
        <v>21740</v>
      </c>
      <c r="J11710">
        <v>12324</v>
      </c>
      <c r="K11710" s="4">
        <v>0.56689999999999996</v>
      </c>
      <c r="L11710">
        <v>418815</v>
      </c>
      <c r="M11710" s="4">
        <v>19.264700000000001</v>
      </c>
      <c r="N11710" s="3">
        <v>225.68</v>
      </c>
      <c r="O11710" s="1" t="str">
        <f t="shared" si="182"/>
        <v>1997_63</v>
      </c>
    </row>
    <row r="11711" spans="1:15" x14ac:dyDescent="0.35">
      <c r="A11711">
        <v>1997</v>
      </c>
      <c r="B11711">
        <v>64</v>
      </c>
      <c r="C11711" s="2">
        <v>6.1060000000000003E-3</v>
      </c>
      <c r="D11711">
        <v>90560</v>
      </c>
      <c r="E11711">
        <v>553</v>
      </c>
      <c r="F11711">
        <v>90283</v>
      </c>
      <c r="G11711">
        <v>2239333</v>
      </c>
      <c r="H11711" s="3">
        <v>24.73</v>
      </c>
      <c r="I11711">
        <v>21130</v>
      </c>
      <c r="J11711">
        <v>12202</v>
      </c>
      <c r="K11711" s="4">
        <v>0.57750000000000001</v>
      </c>
      <c r="L11711">
        <v>397075</v>
      </c>
      <c r="M11711" s="4">
        <v>18.792200000000001</v>
      </c>
      <c r="N11711" s="3">
        <v>220.01</v>
      </c>
      <c r="O11711" s="1" t="str">
        <f t="shared" si="182"/>
        <v>1997_64</v>
      </c>
    </row>
    <row r="11712" spans="1:15" x14ac:dyDescent="0.35">
      <c r="A11712">
        <v>1997</v>
      </c>
      <c r="B11712">
        <v>65</v>
      </c>
      <c r="C11712" s="2">
        <v>6.6499999999999997E-3</v>
      </c>
      <c r="D11712">
        <v>90007</v>
      </c>
      <c r="E11712">
        <v>599</v>
      </c>
      <c r="F11712">
        <v>89708</v>
      </c>
      <c r="G11712">
        <v>2149050</v>
      </c>
      <c r="H11712" s="3">
        <v>23.88</v>
      </c>
      <c r="I11712">
        <v>20529</v>
      </c>
      <c r="J11712">
        <v>12076</v>
      </c>
      <c r="K11712" s="4">
        <v>0.58830000000000005</v>
      </c>
      <c r="L11712">
        <v>375945</v>
      </c>
      <c r="M11712" s="4">
        <v>18.313199999999998</v>
      </c>
      <c r="N11712" s="3">
        <v>214.26</v>
      </c>
      <c r="O11712" s="1" t="str">
        <f t="shared" si="182"/>
        <v>1997_65</v>
      </c>
    </row>
    <row r="11713" spans="1:15" x14ac:dyDescent="0.35">
      <c r="A11713">
        <v>1997</v>
      </c>
      <c r="B11713">
        <v>66</v>
      </c>
      <c r="C11713" s="2">
        <v>7.175E-3</v>
      </c>
      <c r="D11713">
        <v>89408</v>
      </c>
      <c r="E11713">
        <v>642</v>
      </c>
      <c r="F11713">
        <v>89088</v>
      </c>
      <c r="G11713">
        <v>2059342</v>
      </c>
      <c r="H11713" s="3">
        <v>23.03</v>
      </c>
      <c r="I11713">
        <v>19934</v>
      </c>
      <c r="J11713">
        <v>11943</v>
      </c>
      <c r="K11713" s="4">
        <v>0.59909999999999997</v>
      </c>
      <c r="L11713">
        <v>355417</v>
      </c>
      <c r="M11713" s="4">
        <v>17.829999999999998</v>
      </c>
      <c r="N11713" s="3">
        <v>208.46</v>
      </c>
      <c r="O11713" s="1" t="str">
        <f t="shared" si="182"/>
        <v>1997_66</v>
      </c>
    </row>
    <row r="11714" spans="1:15" x14ac:dyDescent="0.35">
      <c r="A11714">
        <v>1997</v>
      </c>
      <c r="B11714">
        <v>67</v>
      </c>
      <c r="C11714" s="2">
        <v>7.7029999999999998E-3</v>
      </c>
      <c r="D11714">
        <v>88767</v>
      </c>
      <c r="E11714">
        <v>684</v>
      </c>
      <c r="F11714">
        <v>88425</v>
      </c>
      <c r="G11714">
        <v>1970255</v>
      </c>
      <c r="H11714" s="3">
        <v>22.2</v>
      </c>
      <c r="I11714">
        <v>19346</v>
      </c>
      <c r="J11714">
        <v>11803</v>
      </c>
      <c r="K11714" s="4">
        <v>0.61009999999999998</v>
      </c>
      <c r="L11714">
        <v>335483</v>
      </c>
      <c r="M11714" s="4">
        <v>17.3415</v>
      </c>
      <c r="N11714" s="3">
        <v>202.6</v>
      </c>
      <c r="O11714" s="1" t="str">
        <f t="shared" si="182"/>
        <v>1997_67</v>
      </c>
    </row>
    <row r="11715" spans="1:15" x14ac:dyDescent="0.35">
      <c r="A11715">
        <v>1997</v>
      </c>
      <c r="B11715">
        <v>68</v>
      </c>
      <c r="C11715" s="2">
        <v>8.2990000000000008E-3</v>
      </c>
      <c r="D11715">
        <v>88083</v>
      </c>
      <c r="E11715">
        <v>731</v>
      </c>
      <c r="F11715">
        <v>87717</v>
      </c>
      <c r="G11715">
        <v>1881830</v>
      </c>
      <c r="H11715" s="3">
        <v>21.36</v>
      </c>
      <c r="I11715">
        <v>18765</v>
      </c>
      <c r="J11715">
        <v>11657</v>
      </c>
      <c r="K11715" s="4">
        <v>0.62119999999999997</v>
      </c>
      <c r="L11715">
        <v>316137</v>
      </c>
      <c r="M11715" s="4">
        <v>16.847200000000001</v>
      </c>
      <c r="N11715" s="3">
        <v>196.67</v>
      </c>
      <c r="O11715" s="1" t="str">
        <f t="shared" si="182"/>
        <v>1997_68</v>
      </c>
    </row>
    <row r="11716" spans="1:15" x14ac:dyDescent="0.35">
      <c r="A11716">
        <v>1997</v>
      </c>
      <c r="B11716">
        <v>69</v>
      </c>
      <c r="C11716" s="2">
        <v>9.0139999999999994E-3</v>
      </c>
      <c r="D11716">
        <v>87352</v>
      </c>
      <c r="E11716">
        <v>787</v>
      </c>
      <c r="F11716">
        <v>86958</v>
      </c>
      <c r="G11716">
        <v>1794112</v>
      </c>
      <c r="H11716" s="3">
        <v>20.54</v>
      </c>
      <c r="I11716">
        <v>18191</v>
      </c>
      <c r="J11716">
        <v>11505</v>
      </c>
      <c r="K11716" s="4">
        <v>0.63249999999999995</v>
      </c>
      <c r="L11716">
        <v>297372</v>
      </c>
      <c r="M11716" s="4">
        <v>16.347300000000001</v>
      </c>
      <c r="N11716" s="3">
        <v>190.67</v>
      </c>
      <c r="O11716" s="1" t="str">
        <f t="shared" si="182"/>
        <v>1997_69</v>
      </c>
    </row>
    <row r="11717" spans="1:15" x14ac:dyDescent="0.35">
      <c r="A11717">
        <v>1997</v>
      </c>
      <c r="B11717">
        <v>70</v>
      </c>
      <c r="C11717" s="2">
        <v>9.8799999999999999E-3</v>
      </c>
      <c r="D11717">
        <v>86565</v>
      </c>
      <c r="E11717">
        <v>855</v>
      </c>
      <c r="F11717">
        <v>86137</v>
      </c>
      <c r="G11717">
        <v>1707154</v>
      </c>
      <c r="H11717" s="3">
        <v>19.72</v>
      </c>
      <c r="I11717">
        <v>17622</v>
      </c>
      <c r="J11717">
        <v>11345</v>
      </c>
      <c r="K11717" s="4">
        <v>0.64380000000000004</v>
      </c>
      <c r="L11717">
        <v>279182</v>
      </c>
      <c r="M11717" s="4">
        <v>15.8431</v>
      </c>
      <c r="N11717" s="3">
        <v>184.62</v>
      </c>
      <c r="O11717" s="1" t="str">
        <f t="shared" si="182"/>
        <v>1997_70</v>
      </c>
    </row>
    <row r="11718" spans="1:15" x14ac:dyDescent="0.35">
      <c r="A11718">
        <v>1997</v>
      </c>
      <c r="B11718">
        <v>71</v>
      </c>
      <c r="C11718" s="2">
        <v>1.0911000000000001E-2</v>
      </c>
      <c r="D11718">
        <v>85709</v>
      </c>
      <c r="E11718">
        <v>935</v>
      </c>
      <c r="F11718">
        <v>85242</v>
      </c>
      <c r="G11718">
        <v>1621017</v>
      </c>
      <c r="H11718" s="3">
        <v>18.91</v>
      </c>
      <c r="I11718">
        <v>17055</v>
      </c>
      <c r="J11718">
        <v>11175</v>
      </c>
      <c r="K11718" s="4">
        <v>0.6552</v>
      </c>
      <c r="L11718">
        <v>261560</v>
      </c>
      <c r="M11718" s="4">
        <v>15.336</v>
      </c>
      <c r="N11718" s="3">
        <v>178.53</v>
      </c>
      <c r="O11718" s="1" t="str">
        <f t="shared" si="182"/>
        <v>1997_71</v>
      </c>
    </row>
    <row r="11719" spans="1:15" x14ac:dyDescent="0.35">
      <c r="A11719">
        <v>1997</v>
      </c>
      <c r="B11719">
        <v>72</v>
      </c>
      <c r="C11719" s="2">
        <v>1.2097E-2</v>
      </c>
      <c r="D11719">
        <v>84774</v>
      </c>
      <c r="E11719">
        <v>1026</v>
      </c>
      <c r="F11719">
        <v>84261</v>
      </c>
      <c r="G11719">
        <v>1535776</v>
      </c>
      <c r="H11719" s="3">
        <v>18.12</v>
      </c>
      <c r="I11719">
        <v>16490</v>
      </c>
      <c r="J11719">
        <v>10993</v>
      </c>
      <c r="K11719" s="4">
        <v>0.66659999999999997</v>
      </c>
      <c r="L11719">
        <v>244505</v>
      </c>
      <c r="M11719" s="4">
        <v>14.8276</v>
      </c>
      <c r="N11719" s="3">
        <v>172.43</v>
      </c>
      <c r="O11719" s="1" t="str">
        <f t="shared" si="182"/>
        <v>1997_72</v>
      </c>
    </row>
    <row r="11720" spans="1:15" x14ac:dyDescent="0.35">
      <c r="A11720">
        <v>1997</v>
      </c>
      <c r="B11720">
        <v>73</v>
      </c>
      <c r="C11720" s="2">
        <v>1.3398E-2</v>
      </c>
      <c r="D11720">
        <v>83749</v>
      </c>
      <c r="E11720">
        <v>1122</v>
      </c>
      <c r="F11720">
        <v>83188</v>
      </c>
      <c r="G11720">
        <v>1451514</v>
      </c>
      <c r="H11720" s="3">
        <v>17.329999999999998</v>
      </c>
      <c r="I11720">
        <v>15924</v>
      </c>
      <c r="J11720">
        <v>10798</v>
      </c>
      <c r="K11720" s="4">
        <v>0.67810000000000004</v>
      </c>
      <c r="L11720">
        <v>228015</v>
      </c>
      <c r="M11720" s="4">
        <v>14.3188</v>
      </c>
      <c r="N11720" s="3">
        <v>166.33</v>
      </c>
      <c r="O11720" s="1" t="str">
        <f t="shared" ref="O11720:O11783" si="183">A11720&amp;"_"&amp;B11720</f>
        <v>1997_73</v>
      </c>
    </row>
    <row r="11721" spans="1:15" x14ac:dyDescent="0.35">
      <c r="A11721">
        <v>1997</v>
      </c>
      <c r="B11721">
        <v>74</v>
      </c>
      <c r="C11721" s="2">
        <v>1.4772E-2</v>
      </c>
      <c r="D11721">
        <v>82627</v>
      </c>
      <c r="E11721">
        <v>1221</v>
      </c>
      <c r="F11721">
        <v>82016</v>
      </c>
      <c r="G11721">
        <v>1368327</v>
      </c>
      <c r="H11721" s="3">
        <v>16.559999999999999</v>
      </c>
      <c r="I11721">
        <v>15358</v>
      </c>
      <c r="J11721">
        <v>10589</v>
      </c>
      <c r="K11721" s="4">
        <v>0.6895</v>
      </c>
      <c r="L11721">
        <v>212091</v>
      </c>
      <c r="M11721" s="4">
        <v>13.8102</v>
      </c>
      <c r="N11721" s="3">
        <v>160.22</v>
      </c>
      <c r="O11721" s="1" t="str">
        <f t="shared" si="183"/>
        <v>1997_74</v>
      </c>
    </row>
    <row r="11722" spans="1:15" x14ac:dyDescent="0.35">
      <c r="A11722">
        <v>1997</v>
      </c>
      <c r="B11722">
        <v>75</v>
      </c>
      <c r="C11722" s="2">
        <v>1.6236E-2</v>
      </c>
      <c r="D11722">
        <v>81406</v>
      </c>
      <c r="E11722">
        <v>1322</v>
      </c>
      <c r="F11722">
        <v>80745</v>
      </c>
      <c r="G11722">
        <v>1286310</v>
      </c>
      <c r="H11722" s="3">
        <v>15.8</v>
      </c>
      <c r="I11722">
        <v>14791</v>
      </c>
      <c r="J11722">
        <v>10367</v>
      </c>
      <c r="K11722" s="4">
        <v>0.70089999999999997</v>
      </c>
      <c r="L11722">
        <v>196733</v>
      </c>
      <c r="M11722" s="4">
        <v>13.301299999999999</v>
      </c>
      <c r="N11722" s="3">
        <v>154.12</v>
      </c>
      <c r="O11722" s="1" t="str">
        <f t="shared" si="183"/>
        <v>1997_75</v>
      </c>
    </row>
    <row r="11723" spans="1:15" x14ac:dyDescent="0.35">
      <c r="A11723">
        <v>1997</v>
      </c>
      <c r="B11723">
        <v>76</v>
      </c>
      <c r="C11723" s="2">
        <v>1.7849E-2</v>
      </c>
      <c r="D11723">
        <v>80084</v>
      </c>
      <c r="E11723">
        <v>1429</v>
      </c>
      <c r="F11723">
        <v>79370</v>
      </c>
      <c r="G11723">
        <v>1205565</v>
      </c>
      <c r="H11723" s="3">
        <v>15.05</v>
      </c>
      <c r="I11723">
        <v>14223</v>
      </c>
      <c r="J11723">
        <v>10133</v>
      </c>
      <c r="K11723" s="4">
        <v>0.71240000000000003</v>
      </c>
      <c r="L11723">
        <v>181943</v>
      </c>
      <c r="M11723" s="4">
        <v>12.7919</v>
      </c>
      <c r="N11723" s="3">
        <v>148</v>
      </c>
      <c r="O11723" s="1" t="str">
        <f t="shared" si="183"/>
        <v>1997_76</v>
      </c>
    </row>
    <row r="11724" spans="1:15" x14ac:dyDescent="0.35">
      <c r="A11724">
        <v>1997</v>
      </c>
      <c r="B11724">
        <v>77</v>
      </c>
      <c r="C11724" s="2">
        <v>1.9684E-2</v>
      </c>
      <c r="D11724">
        <v>78655</v>
      </c>
      <c r="E11724">
        <v>1548</v>
      </c>
      <c r="F11724">
        <v>77881</v>
      </c>
      <c r="G11724">
        <v>1126196</v>
      </c>
      <c r="H11724" s="3">
        <v>14.32</v>
      </c>
      <c r="I11724">
        <v>13655</v>
      </c>
      <c r="J11724">
        <v>9884</v>
      </c>
      <c r="K11724" s="4">
        <v>0.72389999999999999</v>
      </c>
      <c r="L11724">
        <v>167719</v>
      </c>
      <c r="M11724" s="4">
        <v>12.282400000000001</v>
      </c>
      <c r="N11724" s="3">
        <v>141.88999999999999</v>
      </c>
      <c r="O11724" s="1" t="str">
        <f t="shared" si="183"/>
        <v>1997_77</v>
      </c>
    </row>
    <row r="11725" spans="1:15" x14ac:dyDescent="0.35">
      <c r="A11725">
        <v>1997</v>
      </c>
      <c r="B11725">
        <v>78</v>
      </c>
      <c r="C11725" s="2">
        <v>2.1794000000000001E-2</v>
      </c>
      <c r="D11725">
        <v>77107</v>
      </c>
      <c r="E11725">
        <v>1680</v>
      </c>
      <c r="F11725">
        <v>76266</v>
      </c>
      <c r="G11725">
        <v>1048315</v>
      </c>
      <c r="H11725" s="3">
        <v>13.6</v>
      </c>
      <c r="I11725">
        <v>13086</v>
      </c>
      <c r="J11725">
        <v>9622</v>
      </c>
      <c r="K11725" s="4">
        <v>0.73529999999999995</v>
      </c>
      <c r="L11725">
        <v>154064</v>
      </c>
      <c r="M11725" s="4">
        <v>11.7736</v>
      </c>
      <c r="N11725" s="3">
        <v>135.78</v>
      </c>
      <c r="O11725" s="1" t="str">
        <f t="shared" si="183"/>
        <v>1997_78</v>
      </c>
    </row>
    <row r="11726" spans="1:15" x14ac:dyDescent="0.35">
      <c r="A11726">
        <v>1997</v>
      </c>
      <c r="B11726">
        <v>79</v>
      </c>
      <c r="C11726" s="2">
        <v>2.4222E-2</v>
      </c>
      <c r="D11726">
        <v>75426</v>
      </c>
      <c r="E11726">
        <v>1827</v>
      </c>
      <c r="F11726">
        <v>74513</v>
      </c>
      <c r="G11726">
        <v>972049</v>
      </c>
      <c r="H11726" s="3">
        <v>12.89</v>
      </c>
      <c r="I11726">
        <v>12513</v>
      </c>
      <c r="J11726">
        <v>9343</v>
      </c>
      <c r="K11726" s="4">
        <v>0.74670000000000003</v>
      </c>
      <c r="L11726">
        <v>140978</v>
      </c>
      <c r="M11726" s="4">
        <v>11.266999999999999</v>
      </c>
      <c r="N11726" s="3">
        <v>129.69999999999999</v>
      </c>
      <c r="O11726" s="1" t="str">
        <f t="shared" si="183"/>
        <v>1997_79</v>
      </c>
    </row>
    <row r="11727" spans="1:15" x14ac:dyDescent="0.35">
      <c r="A11727">
        <v>1997</v>
      </c>
      <c r="B11727">
        <v>80</v>
      </c>
      <c r="C11727" s="2">
        <v>2.7007E-2</v>
      </c>
      <c r="D11727">
        <v>73599</v>
      </c>
      <c r="E11727">
        <v>1988</v>
      </c>
      <c r="F11727">
        <v>72605</v>
      </c>
      <c r="G11727">
        <v>897536</v>
      </c>
      <c r="H11727" s="3">
        <v>12.19</v>
      </c>
      <c r="I11727">
        <v>11935</v>
      </c>
      <c r="J11727">
        <v>9047</v>
      </c>
      <c r="K11727" s="4">
        <v>0.75800000000000001</v>
      </c>
      <c r="L11727">
        <v>128466</v>
      </c>
      <c r="M11727" s="4">
        <v>10.7638</v>
      </c>
      <c r="N11727" s="3">
        <v>123.67</v>
      </c>
      <c r="O11727" s="1" t="str">
        <f t="shared" si="183"/>
        <v>1997_80</v>
      </c>
    </row>
    <row r="11728" spans="1:15" x14ac:dyDescent="0.35">
      <c r="A11728">
        <v>1997</v>
      </c>
      <c r="B11728">
        <v>81</v>
      </c>
      <c r="C11728" s="2">
        <v>3.0200999999999999E-2</v>
      </c>
      <c r="D11728">
        <v>71611</v>
      </c>
      <c r="E11728">
        <v>2163</v>
      </c>
      <c r="F11728">
        <v>70530</v>
      </c>
      <c r="G11728">
        <v>824931</v>
      </c>
      <c r="H11728" s="3">
        <v>11.52</v>
      </c>
      <c r="I11728">
        <v>11352</v>
      </c>
      <c r="J11728">
        <v>8732</v>
      </c>
      <c r="K11728" s="4">
        <v>0.76919999999999999</v>
      </c>
      <c r="L11728">
        <v>116531</v>
      </c>
      <c r="M11728" s="4">
        <v>10.265599999999999</v>
      </c>
      <c r="N11728" s="3">
        <v>117.69</v>
      </c>
      <c r="O11728" s="1" t="str">
        <f t="shared" si="183"/>
        <v>1997_81</v>
      </c>
    </row>
    <row r="11729" spans="1:15" x14ac:dyDescent="0.35">
      <c r="A11729">
        <v>1997</v>
      </c>
      <c r="B11729">
        <v>82</v>
      </c>
      <c r="C11729" s="2">
        <v>3.3898999999999999E-2</v>
      </c>
      <c r="D11729">
        <v>69449</v>
      </c>
      <c r="E11729">
        <v>2354</v>
      </c>
      <c r="F11729">
        <v>68272</v>
      </c>
      <c r="G11729">
        <v>754401</v>
      </c>
      <c r="H11729" s="3">
        <v>10.86</v>
      </c>
      <c r="I11729">
        <v>10761</v>
      </c>
      <c r="J11729">
        <v>8396</v>
      </c>
      <c r="K11729" s="4">
        <v>0.78029999999999999</v>
      </c>
      <c r="L11729">
        <v>105179</v>
      </c>
      <c r="M11729" s="4">
        <v>9.7738999999999994</v>
      </c>
      <c r="N11729" s="3">
        <v>111.79</v>
      </c>
      <c r="O11729" s="1" t="str">
        <f t="shared" si="183"/>
        <v>1997_82</v>
      </c>
    </row>
    <row r="11730" spans="1:15" x14ac:dyDescent="0.35">
      <c r="A11730">
        <v>1997</v>
      </c>
      <c r="B11730">
        <v>83</v>
      </c>
      <c r="C11730" s="2">
        <v>3.8311999999999999E-2</v>
      </c>
      <c r="D11730">
        <v>67094</v>
      </c>
      <c r="E11730">
        <v>2571</v>
      </c>
      <c r="F11730">
        <v>65809</v>
      </c>
      <c r="G11730">
        <v>686129</v>
      </c>
      <c r="H11730" s="3">
        <v>10.23</v>
      </c>
      <c r="I11730">
        <v>10163</v>
      </c>
      <c r="J11730">
        <v>8040</v>
      </c>
      <c r="K11730" s="4">
        <v>0.79110000000000003</v>
      </c>
      <c r="L11730">
        <v>94418</v>
      </c>
      <c r="M11730" s="4">
        <v>9.2906999999999993</v>
      </c>
      <c r="N11730" s="3">
        <v>105.99</v>
      </c>
      <c r="O11730" s="1" t="str">
        <f t="shared" si="183"/>
        <v>1997_83</v>
      </c>
    </row>
    <row r="11731" spans="1:15" x14ac:dyDescent="0.35">
      <c r="A11731">
        <v>1997</v>
      </c>
      <c r="B11731">
        <v>84</v>
      </c>
      <c r="C11731" s="2">
        <v>4.3806999999999999E-2</v>
      </c>
      <c r="D11731">
        <v>64524</v>
      </c>
      <c r="E11731">
        <v>2827</v>
      </c>
      <c r="F11731">
        <v>63111</v>
      </c>
      <c r="G11731">
        <v>620320</v>
      </c>
      <c r="H11731" s="3">
        <v>9.61</v>
      </c>
      <c r="I11731">
        <v>9554</v>
      </c>
      <c r="J11731">
        <v>7659</v>
      </c>
      <c r="K11731" s="4">
        <v>0.80169999999999997</v>
      </c>
      <c r="L11731">
        <v>84255</v>
      </c>
      <c r="M11731" s="4">
        <v>8.8192000000000004</v>
      </c>
      <c r="N11731" s="3">
        <v>100.33</v>
      </c>
      <c r="O11731" s="1" t="str">
        <f t="shared" si="183"/>
        <v>1997_84</v>
      </c>
    </row>
    <row r="11732" spans="1:15" x14ac:dyDescent="0.35">
      <c r="A11732">
        <v>1997</v>
      </c>
      <c r="B11732">
        <v>85</v>
      </c>
      <c r="C11732" s="2">
        <v>5.0562000000000003E-2</v>
      </c>
      <c r="D11732">
        <v>61697</v>
      </c>
      <c r="E11732">
        <v>3120</v>
      </c>
      <c r="F11732">
        <v>60138</v>
      </c>
      <c r="G11732">
        <v>557210</v>
      </c>
      <c r="H11732" s="3">
        <v>9.0299999999999994</v>
      </c>
      <c r="I11732">
        <v>8930</v>
      </c>
      <c r="J11732">
        <v>7250</v>
      </c>
      <c r="K11732" s="4">
        <v>0.81189999999999996</v>
      </c>
      <c r="L11732">
        <v>74702</v>
      </c>
      <c r="M11732" s="4">
        <v>8.3655000000000008</v>
      </c>
      <c r="N11732" s="3">
        <v>94.89</v>
      </c>
      <c r="O11732" s="1" t="str">
        <f t="shared" si="183"/>
        <v>1997_85</v>
      </c>
    </row>
    <row r="11733" spans="1:15" x14ac:dyDescent="0.35">
      <c r="A11733">
        <v>1997</v>
      </c>
      <c r="B11733">
        <v>86</v>
      </c>
      <c r="C11733" s="2">
        <v>5.7360000000000001E-2</v>
      </c>
      <c r="D11733">
        <v>58578</v>
      </c>
      <c r="E11733">
        <v>3360</v>
      </c>
      <c r="F11733">
        <v>56898</v>
      </c>
      <c r="G11733">
        <v>497072</v>
      </c>
      <c r="H11733" s="3">
        <v>8.49</v>
      </c>
      <c r="I11733">
        <v>8288</v>
      </c>
      <c r="J11733">
        <v>6809</v>
      </c>
      <c r="K11733" s="4">
        <v>0.8216</v>
      </c>
      <c r="L11733">
        <v>65772</v>
      </c>
      <c r="M11733" s="4">
        <v>7.9362000000000004</v>
      </c>
      <c r="N11733" s="3">
        <v>89.73</v>
      </c>
      <c r="O11733" s="1" t="str">
        <f t="shared" si="183"/>
        <v>1997_86</v>
      </c>
    </row>
    <row r="11734" spans="1:15" x14ac:dyDescent="0.35">
      <c r="A11734">
        <v>1997</v>
      </c>
      <c r="B11734">
        <v>87</v>
      </c>
      <c r="C11734" s="2">
        <v>6.4305000000000001E-2</v>
      </c>
      <c r="D11734">
        <v>55218</v>
      </c>
      <c r="E11734">
        <v>3551</v>
      </c>
      <c r="F11734">
        <v>53442</v>
      </c>
      <c r="G11734">
        <v>440174</v>
      </c>
      <c r="H11734" s="3">
        <v>7.97</v>
      </c>
      <c r="I11734">
        <v>7637</v>
      </c>
      <c r="J11734">
        <v>6344</v>
      </c>
      <c r="K11734" s="4">
        <v>0.83079999999999998</v>
      </c>
      <c r="L11734">
        <v>57485</v>
      </c>
      <c r="M11734" s="4">
        <v>7.5274999999999999</v>
      </c>
      <c r="N11734" s="3">
        <v>84.83</v>
      </c>
      <c r="O11734" s="1" t="str">
        <f t="shared" si="183"/>
        <v>1997_87</v>
      </c>
    </row>
    <row r="11735" spans="1:15" x14ac:dyDescent="0.35">
      <c r="A11735">
        <v>1997</v>
      </c>
      <c r="B11735">
        <v>88</v>
      </c>
      <c r="C11735" s="2">
        <v>7.1772000000000002E-2</v>
      </c>
      <c r="D11735">
        <v>51667</v>
      </c>
      <c r="E11735">
        <v>3708</v>
      </c>
      <c r="F11735">
        <v>49813</v>
      </c>
      <c r="G11735">
        <v>386732</v>
      </c>
      <c r="H11735" s="3">
        <v>7.49</v>
      </c>
      <c r="I11735">
        <v>6985</v>
      </c>
      <c r="J11735">
        <v>5864</v>
      </c>
      <c r="K11735" s="4">
        <v>0.83950000000000002</v>
      </c>
      <c r="L11735">
        <v>49848</v>
      </c>
      <c r="M11735" s="4">
        <v>7.1365999999999996</v>
      </c>
      <c r="N11735" s="3">
        <v>80.14</v>
      </c>
      <c r="O11735" s="1" t="str">
        <f t="shared" si="183"/>
        <v>1997_88</v>
      </c>
    </row>
    <row r="11736" spans="1:15" x14ac:dyDescent="0.35">
      <c r="A11736">
        <v>1997</v>
      </c>
      <c r="B11736">
        <v>89</v>
      </c>
      <c r="C11736" s="2">
        <v>8.0022999999999997E-2</v>
      </c>
      <c r="D11736">
        <v>47959</v>
      </c>
      <c r="E11736">
        <v>3838</v>
      </c>
      <c r="F11736">
        <v>46040</v>
      </c>
      <c r="G11736">
        <v>336919</v>
      </c>
      <c r="H11736" s="3">
        <v>7.03</v>
      </c>
      <c r="I11736">
        <v>6338</v>
      </c>
      <c r="J11736">
        <v>5374</v>
      </c>
      <c r="K11736" s="4">
        <v>0.84789999999999999</v>
      </c>
      <c r="L11736">
        <v>42863</v>
      </c>
      <c r="M11736" s="4">
        <v>6.7630999999999997</v>
      </c>
      <c r="N11736" s="3">
        <v>75.66</v>
      </c>
      <c r="O11736" s="1" t="str">
        <f t="shared" si="183"/>
        <v>1997_89</v>
      </c>
    </row>
    <row r="11737" spans="1:15" x14ac:dyDescent="0.35">
      <c r="A11737">
        <v>1997</v>
      </c>
      <c r="B11737">
        <v>90</v>
      </c>
      <c r="C11737" s="2">
        <v>8.9122999999999994E-2</v>
      </c>
      <c r="D11737">
        <v>44121</v>
      </c>
      <c r="E11737">
        <v>3932</v>
      </c>
      <c r="F11737">
        <v>42155</v>
      </c>
      <c r="G11737">
        <v>290879</v>
      </c>
      <c r="H11737" s="3">
        <v>6.59</v>
      </c>
      <c r="I11737">
        <v>5700</v>
      </c>
      <c r="J11737">
        <v>4878</v>
      </c>
      <c r="K11737" s="4">
        <v>0.85589999999999999</v>
      </c>
      <c r="L11737">
        <v>36525</v>
      </c>
      <c r="M11737" s="4">
        <v>6.4085000000000001</v>
      </c>
      <c r="N11737" s="3">
        <v>71.400000000000006</v>
      </c>
      <c r="O11737" s="1" t="str">
        <f t="shared" si="183"/>
        <v>1997_90</v>
      </c>
    </row>
    <row r="11738" spans="1:15" x14ac:dyDescent="0.35">
      <c r="A11738">
        <v>1997</v>
      </c>
      <c r="B11738">
        <v>91</v>
      </c>
      <c r="C11738" s="2">
        <v>9.9089999999999998E-2</v>
      </c>
      <c r="D11738">
        <v>40189</v>
      </c>
      <c r="E11738">
        <v>3982</v>
      </c>
      <c r="F11738">
        <v>38198</v>
      </c>
      <c r="G11738">
        <v>248724</v>
      </c>
      <c r="H11738" s="3">
        <v>6.19</v>
      </c>
      <c r="I11738">
        <v>5075</v>
      </c>
      <c r="J11738">
        <v>4382</v>
      </c>
      <c r="K11738" s="4">
        <v>0.86339999999999995</v>
      </c>
      <c r="L11738">
        <v>30826</v>
      </c>
      <c r="M11738" s="4">
        <v>6.0742000000000003</v>
      </c>
      <c r="N11738" s="3">
        <v>67.39</v>
      </c>
      <c r="O11738" s="1" t="str">
        <f t="shared" si="183"/>
        <v>1997_91</v>
      </c>
    </row>
    <row r="11739" spans="1:15" x14ac:dyDescent="0.35">
      <c r="A11739">
        <v>1997</v>
      </c>
      <c r="B11739">
        <v>92</v>
      </c>
      <c r="C11739" s="2">
        <v>0.109914</v>
      </c>
      <c r="D11739">
        <v>36206</v>
      </c>
      <c r="E11739">
        <v>3980</v>
      </c>
      <c r="F11739">
        <v>34217</v>
      </c>
      <c r="G11739">
        <v>210526</v>
      </c>
      <c r="H11739" s="3">
        <v>5.81</v>
      </c>
      <c r="I11739">
        <v>4469</v>
      </c>
      <c r="J11739">
        <v>3890</v>
      </c>
      <c r="K11739" s="4">
        <v>0.87050000000000005</v>
      </c>
      <c r="L11739">
        <v>25751</v>
      </c>
      <c r="M11739" s="4">
        <v>5.7618999999999998</v>
      </c>
      <c r="N11739" s="3">
        <v>63.64</v>
      </c>
      <c r="O11739" s="1" t="str">
        <f t="shared" si="183"/>
        <v>1997_92</v>
      </c>
    </row>
    <row r="11740" spans="1:15" x14ac:dyDescent="0.35">
      <c r="A11740">
        <v>1997</v>
      </c>
      <c r="B11740">
        <v>93</v>
      </c>
      <c r="C11740" s="2">
        <v>0.121432</v>
      </c>
      <c r="D11740">
        <v>32227</v>
      </c>
      <c r="E11740">
        <v>3913</v>
      </c>
      <c r="F11740">
        <v>30270</v>
      </c>
      <c r="G11740">
        <v>176310</v>
      </c>
      <c r="H11740" s="3">
        <v>5.47</v>
      </c>
      <c r="I11740">
        <v>3889</v>
      </c>
      <c r="J11740">
        <v>3410</v>
      </c>
      <c r="K11740" s="4">
        <v>0.877</v>
      </c>
      <c r="L11740">
        <v>21282</v>
      </c>
      <c r="M11740" s="4">
        <v>5.4729999999999999</v>
      </c>
      <c r="N11740" s="3">
        <v>60.18</v>
      </c>
      <c r="O11740" s="1" t="str">
        <f t="shared" si="183"/>
        <v>1997_93</v>
      </c>
    </row>
    <row r="11741" spans="1:15" x14ac:dyDescent="0.35">
      <c r="A11741">
        <v>1997</v>
      </c>
      <c r="B11741">
        <v>94</v>
      </c>
      <c r="C11741" s="2">
        <v>0.13317699999999999</v>
      </c>
      <c r="D11741">
        <v>28313</v>
      </c>
      <c r="E11741">
        <v>3771</v>
      </c>
      <c r="F11741">
        <v>26428</v>
      </c>
      <c r="G11741">
        <v>146040</v>
      </c>
      <c r="H11741" s="3">
        <v>5.16</v>
      </c>
      <c r="I11741">
        <v>3340</v>
      </c>
      <c r="J11741">
        <v>2948</v>
      </c>
      <c r="K11741" s="4">
        <v>0.88290000000000002</v>
      </c>
      <c r="L11741">
        <v>17393</v>
      </c>
      <c r="M11741" s="4">
        <v>5.2083000000000004</v>
      </c>
      <c r="N11741" s="3">
        <v>57</v>
      </c>
      <c r="O11741" s="1" t="str">
        <f t="shared" si="183"/>
        <v>1997_94</v>
      </c>
    </row>
    <row r="11742" spans="1:15" x14ac:dyDescent="0.35">
      <c r="A11742">
        <v>1997</v>
      </c>
      <c r="B11742">
        <v>95</v>
      </c>
      <c r="C11742" s="2">
        <v>0.144959</v>
      </c>
      <c r="D11742">
        <v>24543</v>
      </c>
      <c r="E11742">
        <v>3558</v>
      </c>
      <c r="F11742">
        <v>22764</v>
      </c>
      <c r="G11742">
        <v>119612</v>
      </c>
      <c r="H11742" s="3">
        <v>4.87</v>
      </c>
      <c r="I11742">
        <v>2830</v>
      </c>
      <c r="J11742">
        <v>2514</v>
      </c>
      <c r="K11742" s="4">
        <v>0.88829999999999998</v>
      </c>
      <c r="L11742">
        <v>14054</v>
      </c>
      <c r="M11742" s="4">
        <v>4.9664999999999999</v>
      </c>
      <c r="N11742" s="3">
        <v>54.1</v>
      </c>
      <c r="O11742" s="1" t="str">
        <f t="shared" si="183"/>
        <v>1997_95</v>
      </c>
    </row>
    <row r="11743" spans="1:15" x14ac:dyDescent="0.35">
      <c r="A11743">
        <v>1997</v>
      </c>
      <c r="B11743">
        <v>96</v>
      </c>
      <c r="C11743" s="2">
        <v>0.156586</v>
      </c>
      <c r="D11743">
        <v>20985</v>
      </c>
      <c r="E11743">
        <v>3286</v>
      </c>
      <c r="F11743">
        <v>19342</v>
      </c>
      <c r="G11743">
        <v>96848</v>
      </c>
      <c r="H11743" s="3">
        <v>4.62</v>
      </c>
      <c r="I11743">
        <v>2365</v>
      </c>
      <c r="J11743">
        <v>2113</v>
      </c>
      <c r="K11743" s="4">
        <v>0.89329999999999998</v>
      </c>
      <c r="L11743">
        <v>11224</v>
      </c>
      <c r="M11743" s="4">
        <v>4.7457000000000003</v>
      </c>
      <c r="N11743" s="3">
        <v>51.45</v>
      </c>
      <c r="O11743" s="1" t="str">
        <f t="shared" si="183"/>
        <v>1997_96</v>
      </c>
    </row>
    <row r="11744" spans="1:15" x14ac:dyDescent="0.35">
      <c r="A11744">
        <v>1997</v>
      </c>
      <c r="B11744">
        <v>97</v>
      </c>
      <c r="C11744" s="2">
        <v>0.167851</v>
      </c>
      <c r="D11744">
        <v>17699</v>
      </c>
      <c r="E11744">
        <v>2971</v>
      </c>
      <c r="F11744">
        <v>16214</v>
      </c>
      <c r="G11744">
        <v>77505</v>
      </c>
      <c r="H11744" s="3">
        <v>4.38</v>
      </c>
      <c r="I11744">
        <v>1950</v>
      </c>
      <c r="J11744">
        <v>1751</v>
      </c>
      <c r="K11744" s="4">
        <v>0.89790000000000003</v>
      </c>
      <c r="L11744">
        <v>8859</v>
      </c>
      <c r="M11744" s="4">
        <v>4.5431999999999997</v>
      </c>
      <c r="N11744" s="3">
        <v>49.02</v>
      </c>
      <c r="O11744" s="1" t="str">
        <f t="shared" si="183"/>
        <v>1997_97</v>
      </c>
    </row>
    <row r="11745" spans="1:15" x14ac:dyDescent="0.35">
      <c r="A11745">
        <v>1997</v>
      </c>
      <c r="B11745">
        <v>98</v>
      </c>
      <c r="C11745" s="2">
        <v>0.178537</v>
      </c>
      <c r="D11745">
        <v>14728</v>
      </c>
      <c r="E11745">
        <v>2630</v>
      </c>
      <c r="F11745">
        <v>13414</v>
      </c>
      <c r="G11745">
        <v>61292</v>
      </c>
      <c r="H11745" s="3">
        <v>4.16</v>
      </c>
      <c r="I11745">
        <v>1586</v>
      </c>
      <c r="J11745">
        <v>1431</v>
      </c>
      <c r="K11745" s="4">
        <v>0.90210000000000001</v>
      </c>
      <c r="L11745">
        <v>6909</v>
      </c>
      <c r="M11745" s="4">
        <v>4.3559000000000001</v>
      </c>
      <c r="N11745" s="3">
        <v>46.77</v>
      </c>
      <c r="O11745" s="1" t="str">
        <f t="shared" si="183"/>
        <v>1997_98</v>
      </c>
    </row>
    <row r="11746" spans="1:15" x14ac:dyDescent="0.35">
      <c r="A11746">
        <v>1997</v>
      </c>
      <c r="B11746">
        <v>99</v>
      </c>
      <c r="C11746" s="2">
        <v>0.18842300000000001</v>
      </c>
      <c r="D11746">
        <v>12099</v>
      </c>
      <c r="E11746">
        <v>2280</v>
      </c>
      <c r="F11746">
        <v>10959</v>
      </c>
      <c r="G11746">
        <v>47878</v>
      </c>
      <c r="H11746" s="3">
        <v>3.96</v>
      </c>
      <c r="I11746">
        <v>1274</v>
      </c>
      <c r="J11746">
        <v>1154</v>
      </c>
      <c r="K11746" s="4">
        <v>0.90600000000000003</v>
      </c>
      <c r="L11746">
        <v>5323</v>
      </c>
      <c r="M11746" s="4">
        <v>4.1791999999999998</v>
      </c>
      <c r="N11746" s="3">
        <v>44.65</v>
      </c>
      <c r="O11746" s="1" t="str">
        <f t="shared" si="183"/>
        <v>1997_99</v>
      </c>
    </row>
    <row r="11747" spans="1:15" x14ac:dyDescent="0.35">
      <c r="A11747">
        <v>1997</v>
      </c>
      <c r="B11747">
        <v>100</v>
      </c>
      <c r="C11747" s="2">
        <v>0.19886100000000001</v>
      </c>
      <c r="D11747">
        <v>9819</v>
      </c>
      <c r="E11747">
        <v>1953</v>
      </c>
      <c r="F11747">
        <v>8843</v>
      </c>
      <c r="G11747">
        <v>36919</v>
      </c>
      <c r="H11747" s="3">
        <v>3.76</v>
      </c>
      <c r="I11747">
        <v>1010</v>
      </c>
      <c r="J11747">
        <v>919</v>
      </c>
      <c r="K11747" s="4">
        <v>0.90990000000000004</v>
      </c>
      <c r="L11747">
        <v>4049</v>
      </c>
      <c r="M11747" s="4">
        <v>4.0073999999999996</v>
      </c>
      <c r="N11747" s="3">
        <v>42.59</v>
      </c>
      <c r="O11747" s="1" t="str">
        <f t="shared" si="183"/>
        <v>1997_100</v>
      </c>
    </row>
    <row r="11748" spans="1:15" x14ac:dyDescent="0.35">
      <c r="A11748">
        <v>1997</v>
      </c>
      <c r="B11748">
        <v>101</v>
      </c>
      <c r="C11748" s="2">
        <v>0.20988299999999999</v>
      </c>
      <c r="D11748">
        <v>7866</v>
      </c>
      <c r="E11748">
        <v>1651</v>
      </c>
      <c r="F11748">
        <v>7041</v>
      </c>
      <c r="G11748">
        <v>28077</v>
      </c>
      <c r="H11748" s="3">
        <v>3.57</v>
      </c>
      <c r="I11748">
        <v>791</v>
      </c>
      <c r="J11748">
        <v>723</v>
      </c>
      <c r="K11748" s="4">
        <v>0.91369999999999996</v>
      </c>
      <c r="L11748">
        <v>3039</v>
      </c>
      <c r="M11748" s="4">
        <v>3.8403</v>
      </c>
      <c r="N11748" s="3">
        <v>40.58</v>
      </c>
      <c r="O11748" s="1" t="str">
        <f t="shared" si="183"/>
        <v>1997_101</v>
      </c>
    </row>
    <row r="11749" spans="1:15" x14ac:dyDescent="0.35">
      <c r="A11749">
        <v>1997</v>
      </c>
      <c r="B11749">
        <v>102</v>
      </c>
      <c r="C11749" s="2">
        <v>0.221521</v>
      </c>
      <c r="D11749">
        <v>6215</v>
      </c>
      <c r="E11749">
        <v>1377</v>
      </c>
      <c r="F11749">
        <v>5527</v>
      </c>
      <c r="G11749">
        <v>21036</v>
      </c>
      <c r="H11749" s="3">
        <v>3.38</v>
      </c>
      <c r="I11749">
        <v>611</v>
      </c>
      <c r="J11749">
        <v>561</v>
      </c>
      <c r="K11749" s="4">
        <v>0.9173</v>
      </c>
      <c r="L11749">
        <v>2247</v>
      </c>
      <c r="M11749" s="4">
        <v>3.6774</v>
      </c>
      <c r="N11749" s="3">
        <v>38.630000000000003</v>
      </c>
      <c r="O11749" s="1" t="str">
        <f t="shared" si="183"/>
        <v>1997_102</v>
      </c>
    </row>
    <row r="11750" spans="1:15" x14ac:dyDescent="0.35">
      <c r="A11750">
        <v>1997</v>
      </c>
      <c r="B11750">
        <v>103</v>
      </c>
      <c r="C11750" s="2">
        <v>0.23380999999999999</v>
      </c>
      <c r="D11750">
        <v>4839</v>
      </c>
      <c r="E11750">
        <v>1131</v>
      </c>
      <c r="F11750">
        <v>4273</v>
      </c>
      <c r="G11750">
        <v>15509</v>
      </c>
      <c r="H11750" s="3">
        <v>3.21</v>
      </c>
      <c r="I11750">
        <v>465</v>
      </c>
      <c r="J11750">
        <v>428</v>
      </c>
      <c r="K11750" s="4">
        <v>0.92090000000000005</v>
      </c>
      <c r="L11750">
        <v>1636</v>
      </c>
      <c r="M11750" s="4">
        <v>3.5184000000000002</v>
      </c>
      <c r="N11750" s="3">
        <v>36.72</v>
      </c>
      <c r="O11750" s="1" t="str">
        <f t="shared" si="183"/>
        <v>1997_103</v>
      </c>
    </row>
    <row r="11751" spans="1:15" x14ac:dyDescent="0.35">
      <c r="A11751">
        <v>1997</v>
      </c>
      <c r="B11751">
        <v>104</v>
      </c>
      <c r="C11751" s="2">
        <v>0.24946499999999999</v>
      </c>
      <c r="D11751">
        <v>3707</v>
      </c>
      <c r="E11751">
        <v>925</v>
      </c>
      <c r="F11751">
        <v>3245</v>
      </c>
      <c r="G11751">
        <v>11236</v>
      </c>
      <c r="H11751" s="3">
        <v>3.03</v>
      </c>
      <c r="I11751">
        <v>348</v>
      </c>
      <c r="J11751">
        <v>322</v>
      </c>
      <c r="K11751" s="4">
        <v>0.9244</v>
      </c>
      <c r="L11751">
        <v>1171</v>
      </c>
      <c r="M11751" s="4">
        <v>3.3624999999999998</v>
      </c>
      <c r="N11751" s="3">
        <v>34.85</v>
      </c>
      <c r="O11751" s="1" t="str">
        <f t="shared" si="183"/>
        <v>1997_104</v>
      </c>
    </row>
    <row r="11752" spans="1:15" x14ac:dyDescent="0.35">
      <c r="A11752">
        <v>1997</v>
      </c>
      <c r="B11752">
        <v>105</v>
      </c>
      <c r="C11752" s="2">
        <v>0.26331700000000002</v>
      </c>
      <c r="D11752">
        <v>2782</v>
      </c>
      <c r="E11752">
        <v>733</v>
      </c>
      <c r="F11752">
        <v>2416</v>
      </c>
      <c r="G11752">
        <v>7991</v>
      </c>
      <c r="H11752" s="3">
        <v>2.87</v>
      </c>
      <c r="I11752">
        <v>256</v>
      </c>
      <c r="J11752">
        <v>237</v>
      </c>
      <c r="K11752" s="4">
        <v>0.92759999999999998</v>
      </c>
      <c r="L11752">
        <v>823</v>
      </c>
      <c r="M11752" s="4">
        <v>3.2202000000000002</v>
      </c>
      <c r="N11752" s="3">
        <v>33.14</v>
      </c>
      <c r="O11752" s="1" t="str">
        <f t="shared" si="183"/>
        <v>1997_105</v>
      </c>
    </row>
    <row r="11753" spans="1:15" x14ac:dyDescent="0.35">
      <c r="A11753">
        <v>1997</v>
      </c>
      <c r="B11753">
        <v>106</v>
      </c>
      <c r="C11753" s="2">
        <v>0.277945</v>
      </c>
      <c r="D11753">
        <v>2050</v>
      </c>
      <c r="E11753">
        <v>570</v>
      </c>
      <c r="F11753">
        <v>1765</v>
      </c>
      <c r="G11753">
        <v>5575</v>
      </c>
      <c r="H11753" s="3">
        <v>2.72</v>
      </c>
      <c r="I11753">
        <v>184</v>
      </c>
      <c r="J11753">
        <v>171</v>
      </c>
      <c r="K11753" s="4">
        <v>0.93069999999999997</v>
      </c>
      <c r="L11753">
        <v>567</v>
      </c>
      <c r="M11753" s="4">
        <v>3.0831</v>
      </c>
      <c r="N11753" s="3">
        <v>31.5</v>
      </c>
      <c r="O11753" s="1" t="str">
        <f t="shared" si="183"/>
        <v>1997_106</v>
      </c>
    </row>
    <row r="11754" spans="1:15" x14ac:dyDescent="0.35">
      <c r="A11754">
        <v>1997</v>
      </c>
      <c r="B11754">
        <v>107</v>
      </c>
      <c r="C11754" s="2">
        <v>0.29339300000000001</v>
      </c>
      <c r="D11754">
        <v>1480</v>
      </c>
      <c r="E11754">
        <v>434</v>
      </c>
      <c r="F11754">
        <v>1263</v>
      </c>
      <c r="G11754">
        <v>3810</v>
      </c>
      <c r="H11754" s="3">
        <v>2.57</v>
      </c>
      <c r="I11754">
        <v>130</v>
      </c>
      <c r="J11754">
        <v>121</v>
      </c>
      <c r="K11754" s="4">
        <v>0.93359999999999999</v>
      </c>
      <c r="L11754">
        <v>383</v>
      </c>
      <c r="M11754" s="4">
        <v>2.9512999999999998</v>
      </c>
      <c r="N11754" s="3">
        <v>29.92</v>
      </c>
      <c r="O11754" s="1" t="str">
        <f t="shared" si="183"/>
        <v>1997_107</v>
      </c>
    </row>
    <row r="11755" spans="1:15" x14ac:dyDescent="0.35">
      <c r="A11755">
        <v>1997</v>
      </c>
      <c r="B11755">
        <v>108</v>
      </c>
      <c r="C11755" s="2">
        <v>0.30970799999999998</v>
      </c>
      <c r="D11755">
        <v>1046</v>
      </c>
      <c r="E11755">
        <v>324</v>
      </c>
      <c r="F11755">
        <v>884</v>
      </c>
      <c r="G11755">
        <v>2547</v>
      </c>
      <c r="H11755" s="3">
        <v>2.44</v>
      </c>
      <c r="I11755">
        <v>90</v>
      </c>
      <c r="J11755">
        <v>84</v>
      </c>
      <c r="K11755" s="4">
        <v>0.9365</v>
      </c>
      <c r="L11755">
        <v>253</v>
      </c>
      <c r="M11755" s="4">
        <v>2.8250000000000002</v>
      </c>
      <c r="N11755" s="3">
        <v>28.4</v>
      </c>
      <c r="O11755" s="1" t="str">
        <f t="shared" si="183"/>
        <v>1997_108</v>
      </c>
    </row>
    <row r="11756" spans="1:15" x14ac:dyDescent="0.35">
      <c r="A11756">
        <v>1997</v>
      </c>
      <c r="B11756">
        <v>109</v>
      </c>
      <c r="C11756" s="2">
        <v>0.32693699999999998</v>
      </c>
      <c r="D11756">
        <v>722</v>
      </c>
      <c r="E11756">
        <v>236</v>
      </c>
      <c r="F11756">
        <v>604</v>
      </c>
      <c r="G11756">
        <v>1663</v>
      </c>
      <c r="H11756" s="3">
        <v>2.2999999999999998</v>
      </c>
      <c r="I11756">
        <v>61</v>
      </c>
      <c r="J11756">
        <v>57</v>
      </c>
      <c r="K11756" s="4">
        <v>0.93920000000000003</v>
      </c>
      <c r="L11756">
        <v>164</v>
      </c>
      <c r="M11756" s="4">
        <v>2.7046000000000001</v>
      </c>
      <c r="N11756" s="3">
        <v>26.96</v>
      </c>
      <c r="O11756" s="1" t="str">
        <f t="shared" si="183"/>
        <v>1997_109</v>
      </c>
    </row>
    <row r="11757" spans="1:15" x14ac:dyDescent="0.35">
      <c r="A11757">
        <v>1997</v>
      </c>
      <c r="B11757">
        <v>110</v>
      </c>
      <c r="C11757" s="2">
        <v>0.345134</v>
      </c>
      <c r="D11757">
        <v>486</v>
      </c>
      <c r="E11757">
        <v>168</v>
      </c>
      <c r="F11757">
        <v>402</v>
      </c>
      <c r="G11757">
        <v>1059</v>
      </c>
      <c r="H11757" s="3">
        <v>2.1800000000000002</v>
      </c>
      <c r="I11757">
        <v>40</v>
      </c>
      <c r="J11757">
        <v>38</v>
      </c>
      <c r="K11757" s="4">
        <v>0.94169999999999998</v>
      </c>
      <c r="L11757">
        <v>103</v>
      </c>
      <c r="M11757" s="4">
        <v>2.5909</v>
      </c>
      <c r="N11757" s="3">
        <v>25.59</v>
      </c>
      <c r="O11757" s="1" t="str">
        <f t="shared" si="183"/>
        <v>1997_110</v>
      </c>
    </row>
    <row r="11758" spans="1:15" x14ac:dyDescent="0.35">
      <c r="A11758">
        <v>1997</v>
      </c>
      <c r="B11758">
        <v>111</v>
      </c>
      <c r="C11758" s="2">
        <v>0.36435200000000001</v>
      </c>
      <c r="D11758">
        <v>318</v>
      </c>
      <c r="E11758">
        <v>116</v>
      </c>
      <c r="F11758">
        <v>260</v>
      </c>
      <c r="G11758">
        <v>657</v>
      </c>
      <c r="H11758" s="3">
        <v>2.0699999999999998</v>
      </c>
      <c r="I11758">
        <v>25</v>
      </c>
      <c r="J11758">
        <v>24</v>
      </c>
      <c r="K11758" s="4">
        <v>0.94410000000000005</v>
      </c>
      <c r="L11758">
        <v>63</v>
      </c>
      <c r="M11758" s="4">
        <v>2.4853000000000001</v>
      </c>
      <c r="N11758" s="3">
        <v>24.32</v>
      </c>
      <c r="O11758" s="1" t="str">
        <f t="shared" si="183"/>
        <v>1997_111</v>
      </c>
    </row>
    <row r="11759" spans="1:15" x14ac:dyDescent="0.35">
      <c r="A11759">
        <v>1997</v>
      </c>
      <c r="B11759">
        <v>112</v>
      </c>
      <c r="C11759" s="2">
        <v>0.381633</v>
      </c>
      <c r="D11759">
        <v>202</v>
      </c>
      <c r="E11759">
        <v>77</v>
      </c>
      <c r="F11759">
        <v>164</v>
      </c>
      <c r="G11759">
        <v>397</v>
      </c>
      <c r="H11759" s="3">
        <v>1.96</v>
      </c>
      <c r="I11759">
        <v>16</v>
      </c>
      <c r="J11759">
        <v>15</v>
      </c>
      <c r="K11759" s="4">
        <v>0.94630000000000003</v>
      </c>
      <c r="L11759">
        <v>38</v>
      </c>
      <c r="M11759" s="4">
        <v>2.3902999999999999</v>
      </c>
      <c r="N11759" s="3">
        <v>23.18</v>
      </c>
      <c r="O11759" s="1" t="str">
        <f t="shared" si="183"/>
        <v>1997_112</v>
      </c>
    </row>
    <row r="11760" spans="1:15" x14ac:dyDescent="0.35">
      <c r="A11760">
        <v>1997</v>
      </c>
      <c r="B11760">
        <v>113</v>
      </c>
      <c r="C11760" s="2">
        <v>0.39895199999999997</v>
      </c>
      <c r="D11760">
        <v>125</v>
      </c>
      <c r="E11760">
        <v>50</v>
      </c>
      <c r="F11760">
        <v>100</v>
      </c>
      <c r="G11760">
        <v>233</v>
      </c>
      <c r="H11760" s="3">
        <v>1.87</v>
      </c>
      <c r="I11760">
        <v>10</v>
      </c>
      <c r="J11760">
        <v>9</v>
      </c>
      <c r="K11760" s="4">
        <v>0.94830000000000003</v>
      </c>
      <c r="L11760">
        <v>22</v>
      </c>
      <c r="M11760" s="4">
        <v>2.3001</v>
      </c>
      <c r="N11760" s="3">
        <v>22.1</v>
      </c>
      <c r="O11760" s="1" t="str">
        <f t="shared" si="183"/>
        <v>1997_113</v>
      </c>
    </row>
    <row r="11761" spans="1:15" x14ac:dyDescent="0.35">
      <c r="A11761">
        <v>1997</v>
      </c>
      <c r="B11761">
        <v>114</v>
      </c>
      <c r="C11761" s="2">
        <v>0.41706700000000002</v>
      </c>
      <c r="D11761">
        <v>75</v>
      </c>
      <c r="E11761">
        <v>31</v>
      </c>
      <c r="F11761">
        <v>59</v>
      </c>
      <c r="G11761">
        <v>133</v>
      </c>
      <c r="H11761" s="3">
        <v>1.77</v>
      </c>
      <c r="I11761">
        <v>6</v>
      </c>
      <c r="J11761">
        <v>5</v>
      </c>
      <c r="K11761" s="4">
        <v>0.95020000000000004</v>
      </c>
      <c r="L11761">
        <v>12</v>
      </c>
      <c r="M11761" s="4">
        <v>2.2128000000000001</v>
      </c>
      <c r="N11761" s="3">
        <v>21.05</v>
      </c>
      <c r="O11761" s="1" t="str">
        <f t="shared" si="183"/>
        <v>1997_114</v>
      </c>
    </row>
    <row r="11762" spans="1:15" x14ac:dyDescent="0.35">
      <c r="A11762">
        <v>1997</v>
      </c>
      <c r="B11762">
        <v>115</v>
      </c>
      <c r="C11762" s="2">
        <v>0.43601400000000001</v>
      </c>
      <c r="D11762">
        <v>44</v>
      </c>
      <c r="E11762">
        <v>19</v>
      </c>
      <c r="F11762">
        <v>34</v>
      </c>
      <c r="G11762">
        <v>74</v>
      </c>
      <c r="H11762" s="3">
        <v>1.68</v>
      </c>
      <c r="I11762">
        <v>3</v>
      </c>
      <c r="J11762">
        <v>3</v>
      </c>
      <c r="K11762" s="4">
        <v>0.95209999999999995</v>
      </c>
      <c r="L11762">
        <v>7</v>
      </c>
      <c r="M11762" s="4">
        <v>2.1284000000000001</v>
      </c>
      <c r="N11762" s="3">
        <v>20.04</v>
      </c>
      <c r="O11762" s="1" t="str">
        <f t="shared" si="183"/>
        <v>1997_115</v>
      </c>
    </row>
    <row r="11763" spans="1:15" x14ac:dyDescent="0.35">
      <c r="A11763">
        <v>1997</v>
      </c>
      <c r="B11763">
        <v>116</v>
      </c>
      <c r="C11763" s="2">
        <v>0.45583200000000001</v>
      </c>
      <c r="D11763">
        <v>25</v>
      </c>
      <c r="E11763">
        <v>11</v>
      </c>
      <c r="F11763">
        <v>19</v>
      </c>
      <c r="G11763">
        <v>39</v>
      </c>
      <c r="H11763" s="3">
        <v>1.59</v>
      </c>
      <c r="I11763">
        <v>2</v>
      </c>
      <c r="J11763">
        <v>2</v>
      </c>
      <c r="K11763" s="4">
        <v>0.95399999999999996</v>
      </c>
      <c r="L11763">
        <v>4</v>
      </c>
      <c r="M11763" s="4">
        <v>2.0468000000000002</v>
      </c>
      <c r="N11763" s="3">
        <v>19.059999999999999</v>
      </c>
      <c r="O11763" s="1" t="str">
        <f t="shared" si="183"/>
        <v>1997_116</v>
      </c>
    </row>
    <row r="11764" spans="1:15" x14ac:dyDescent="0.35">
      <c r="A11764">
        <v>1997</v>
      </c>
      <c r="B11764">
        <v>117</v>
      </c>
      <c r="C11764" s="2">
        <v>0.47656300000000001</v>
      </c>
      <c r="D11764">
        <v>13</v>
      </c>
      <c r="E11764">
        <v>6</v>
      </c>
      <c r="F11764">
        <v>10</v>
      </c>
      <c r="G11764">
        <v>20</v>
      </c>
      <c r="H11764" s="3">
        <v>1.51</v>
      </c>
      <c r="I11764">
        <v>1</v>
      </c>
      <c r="J11764">
        <v>1</v>
      </c>
      <c r="K11764" s="4">
        <v>0.95579999999999998</v>
      </c>
      <c r="L11764">
        <v>2</v>
      </c>
      <c r="M11764" s="4">
        <v>1.968</v>
      </c>
      <c r="N11764" s="3">
        <v>18.12</v>
      </c>
      <c r="O11764" s="1" t="str">
        <f t="shared" si="183"/>
        <v>1997_117</v>
      </c>
    </row>
    <row r="11765" spans="1:15" x14ac:dyDescent="0.35">
      <c r="A11765">
        <v>1997</v>
      </c>
      <c r="B11765">
        <v>118</v>
      </c>
      <c r="C11765" s="2">
        <v>0.498247</v>
      </c>
      <c r="D11765">
        <v>7</v>
      </c>
      <c r="E11765">
        <v>4</v>
      </c>
      <c r="F11765">
        <v>5</v>
      </c>
      <c r="G11765">
        <v>10</v>
      </c>
      <c r="H11765" s="3">
        <v>1.43</v>
      </c>
      <c r="I11765">
        <v>0</v>
      </c>
      <c r="J11765">
        <v>0</v>
      </c>
      <c r="K11765" s="4">
        <v>0.95750000000000002</v>
      </c>
      <c r="L11765">
        <v>1</v>
      </c>
      <c r="M11765" s="4">
        <v>1.8917999999999999</v>
      </c>
      <c r="N11765" s="3">
        <v>17.2</v>
      </c>
      <c r="O11765" s="1" t="str">
        <f t="shared" si="183"/>
        <v>1997_118</v>
      </c>
    </row>
    <row r="11766" spans="1:15" x14ac:dyDescent="0.35">
      <c r="A11766">
        <v>1997</v>
      </c>
      <c r="B11766">
        <v>119</v>
      </c>
      <c r="C11766" s="2">
        <v>0.52092899999999998</v>
      </c>
      <c r="D11766">
        <v>4</v>
      </c>
      <c r="E11766">
        <v>2</v>
      </c>
      <c r="F11766">
        <v>3</v>
      </c>
      <c r="G11766">
        <v>5</v>
      </c>
      <c r="H11766" s="3">
        <v>1.35</v>
      </c>
      <c r="I11766">
        <v>0</v>
      </c>
      <c r="J11766">
        <v>0</v>
      </c>
      <c r="K11766" s="4">
        <v>0.95909999999999995</v>
      </c>
      <c r="L11766">
        <v>0</v>
      </c>
      <c r="M11766" s="4">
        <v>1.8182</v>
      </c>
      <c r="N11766" s="3">
        <v>16.32</v>
      </c>
      <c r="O11766" s="1" t="str">
        <f t="shared" si="183"/>
        <v>1997_119</v>
      </c>
    </row>
    <row r="11767" spans="1:15" x14ac:dyDescent="0.35">
      <c r="A11767">
        <v>1998</v>
      </c>
      <c r="B11767">
        <v>0</v>
      </c>
      <c r="C11767" s="2">
        <v>6.5500000000000003E-3</v>
      </c>
      <c r="D11767">
        <v>100000</v>
      </c>
      <c r="E11767">
        <v>655</v>
      </c>
      <c r="F11767">
        <v>99426</v>
      </c>
      <c r="G11767">
        <v>8469964</v>
      </c>
      <c r="H11767" s="3">
        <v>84.7</v>
      </c>
      <c r="I11767">
        <v>100000</v>
      </c>
      <c r="J11767">
        <v>15852</v>
      </c>
      <c r="K11767" s="4">
        <v>0.1585</v>
      </c>
      <c r="L11767">
        <v>3742758</v>
      </c>
      <c r="M11767" s="4">
        <v>37.427599999999998</v>
      </c>
      <c r="N11767" s="3">
        <v>443.63</v>
      </c>
      <c r="O11767" s="1" t="str">
        <f t="shared" si="183"/>
        <v>1998_0</v>
      </c>
    </row>
    <row r="11768" spans="1:15" x14ac:dyDescent="0.35">
      <c r="A11768">
        <v>1998</v>
      </c>
      <c r="B11768">
        <v>1</v>
      </c>
      <c r="C11768" s="2">
        <v>4.6700000000000002E-4</v>
      </c>
      <c r="D11768">
        <v>99345</v>
      </c>
      <c r="E11768">
        <v>46</v>
      </c>
      <c r="F11768">
        <v>99322</v>
      </c>
      <c r="G11768">
        <v>8370538</v>
      </c>
      <c r="H11768" s="3">
        <v>84.26</v>
      </c>
      <c r="I11768">
        <v>97111</v>
      </c>
      <c r="J11768">
        <v>15212</v>
      </c>
      <c r="K11768" s="4">
        <v>0.15659999999999999</v>
      </c>
      <c r="L11768">
        <v>3642758</v>
      </c>
      <c r="M11768" s="4">
        <v>37.511099999999999</v>
      </c>
      <c r="N11768" s="3">
        <v>444.63</v>
      </c>
      <c r="O11768" s="1" t="str">
        <f t="shared" si="183"/>
        <v>1998_1</v>
      </c>
    </row>
    <row r="11769" spans="1:15" x14ac:dyDescent="0.35">
      <c r="A11769">
        <v>1998</v>
      </c>
      <c r="B11769">
        <v>2</v>
      </c>
      <c r="C11769" s="2">
        <v>2.8800000000000001E-4</v>
      </c>
      <c r="D11769">
        <v>99299</v>
      </c>
      <c r="E11769">
        <v>29</v>
      </c>
      <c r="F11769">
        <v>99284</v>
      </c>
      <c r="G11769">
        <v>8271216</v>
      </c>
      <c r="H11769" s="3">
        <v>83.3</v>
      </c>
      <c r="I11769">
        <v>94884</v>
      </c>
      <c r="J11769">
        <v>15167</v>
      </c>
      <c r="K11769" s="4">
        <v>0.15989999999999999</v>
      </c>
      <c r="L11769">
        <v>3545647</v>
      </c>
      <c r="M11769" s="4">
        <v>37.368299999999998</v>
      </c>
      <c r="N11769" s="3">
        <v>442.92</v>
      </c>
      <c r="O11769" s="1" t="str">
        <f t="shared" si="183"/>
        <v>1998_2</v>
      </c>
    </row>
    <row r="11770" spans="1:15" x14ac:dyDescent="0.35">
      <c r="A11770">
        <v>1998</v>
      </c>
      <c r="B11770">
        <v>3</v>
      </c>
      <c r="C11770" s="2">
        <v>2.33E-4</v>
      </c>
      <c r="D11770">
        <v>99270</v>
      </c>
      <c r="E11770">
        <v>23</v>
      </c>
      <c r="F11770">
        <v>99258</v>
      </c>
      <c r="G11770">
        <v>8171932</v>
      </c>
      <c r="H11770" s="3">
        <v>82.32</v>
      </c>
      <c r="I11770">
        <v>92724</v>
      </c>
      <c r="J11770">
        <v>15141</v>
      </c>
      <c r="K11770" s="4">
        <v>0.1633</v>
      </c>
      <c r="L11770">
        <v>3450763</v>
      </c>
      <c r="M11770" s="4">
        <v>37.215499999999999</v>
      </c>
      <c r="N11770" s="3">
        <v>441.09</v>
      </c>
      <c r="O11770" s="1" t="str">
        <f t="shared" si="183"/>
        <v>1998_3</v>
      </c>
    </row>
    <row r="11771" spans="1:15" x14ac:dyDescent="0.35">
      <c r="A11771">
        <v>1998</v>
      </c>
      <c r="B11771">
        <v>4</v>
      </c>
      <c r="C11771" s="2">
        <v>1.7699999999999999E-4</v>
      </c>
      <c r="D11771">
        <v>99247</v>
      </c>
      <c r="E11771">
        <v>18</v>
      </c>
      <c r="F11771">
        <v>99238</v>
      </c>
      <c r="G11771">
        <v>8072673</v>
      </c>
      <c r="H11771" s="3">
        <v>81.34</v>
      </c>
      <c r="I11771">
        <v>90618</v>
      </c>
      <c r="J11771">
        <v>15120</v>
      </c>
      <c r="K11771" s="4">
        <v>0.1668</v>
      </c>
      <c r="L11771">
        <v>3358039</v>
      </c>
      <c r="M11771" s="4">
        <v>37.057099999999998</v>
      </c>
      <c r="N11771" s="3">
        <v>439.18</v>
      </c>
      <c r="O11771" s="1" t="str">
        <f t="shared" si="183"/>
        <v>1998_4</v>
      </c>
    </row>
    <row r="11772" spans="1:15" x14ac:dyDescent="0.35">
      <c r="A11772">
        <v>1998</v>
      </c>
      <c r="B11772">
        <v>5</v>
      </c>
      <c r="C11772" s="2">
        <v>1.4799999999999999E-4</v>
      </c>
      <c r="D11772">
        <v>99229</v>
      </c>
      <c r="E11772">
        <v>15</v>
      </c>
      <c r="F11772">
        <v>99222</v>
      </c>
      <c r="G11772">
        <v>7973435</v>
      </c>
      <c r="H11772" s="3">
        <v>80.349999999999994</v>
      </c>
      <c r="I11772">
        <v>88565</v>
      </c>
      <c r="J11772">
        <v>15104</v>
      </c>
      <c r="K11772" s="4">
        <v>0.17050000000000001</v>
      </c>
      <c r="L11772">
        <v>3267421</v>
      </c>
      <c r="M11772" s="4">
        <v>36.892899999999997</v>
      </c>
      <c r="N11772" s="3">
        <v>437.22</v>
      </c>
      <c r="O11772" s="1" t="str">
        <f t="shared" si="183"/>
        <v>1998_5</v>
      </c>
    </row>
    <row r="11773" spans="1:15" x14ac:dyDescent="0.35">
      <c r="A11773">
        <v>1998</v>
      </c>
      <c r="B11773">
        <v>6</v>
      </c>
      <c r="C11773" s="2">
        <v>1.35E-4</v>
      </c>
      <c r="D11773">
        <v>99215</v>
      </c>
      <c r="E11773">
        <v>13</v>
      </c>
      <c r="F11773">
        <v>99208</v>
      </c>
      <c r="G11773">
        <v>7874213</v>
      </c>
      <c r="H11773" s="3">
        <v>79.37</v>
      </c>
      <c r="I11773">
        <v>86561</v>
      </c>
      <c r="J11773">
        <v>15091</v>
      </c>
      <c r="K11773" s="4">
        <v>0.17430000000000001</v>
      </c>
      <c r="L11773">
        <v>3178856</v>
      </c>
      <c r="M11773" s="4">
        <v>36.7239</v>
      </c>
      <c r="N11773" s="3">
        <v>435.19</v>
      </c>
      <c r="O11773" s="1" t="str">
        <f t="shared" si="183"/>
        <v>1998_6</v>
      </c>
    </row>
    <row r="11774" spans="1:15" x14ac:dyDescent="0.35">
      <c r="A11774">
        <v>1998</v>
      </c>
      <c r="B11774">
        <v>7</v>
      </c>
      <c r="C11774" s="2">
        <v>1.34E-4</v>
      </c>
      <c r="D11774">
        <v>99201</v>
      </c>
      <c r="E11774">
        <v>13</v>
      </c>
      <c r="F11774">
        <v>99195</v>
      </c>
      <c r="G11774">
        <v>7775005</v>
      </c>
      <c r="H11774" s="3">
        <v>78.38</v>
      </c>
      <c r="I11774">
        <v>84603</v>
      </c>
      <c r="J11774">
        <v>15080</v>
      </c>
      <c r="K11774" s="4">
        <v>0.1782</v>
      </c>
      <c r="L11774">
        <v>3092295</v>
      </c>
      <c r="M11774" s="4">
        <v>36.5505</v>
      </c>
      <c r="N11774" s="3">
        <v>433.11</v>
      </c>
      <c r="O11774" s="1" t="str">
        <f t="shared" si="183"/>
        <v>1998_7</v>
      </c>
    </row>
    <row r="11775" spans="1:15" x14ac:dyDescent="0.35">
      <c r="A11775">
        <v>1998</v>
      </c>
      <c r="B11775">
        <v>8</v>
      </c>
      <c r="C11775" s="2">
        <v>1.13E-4</v>
      </c>
      <c r="D11775">
        <v>99188</v>
      </c>
      <c r="E11775">
        <v>11</v>
      </c>
      <c r="F11775">
        <v>99182</v>
      </c>
      <c r="G11775">
        <v>7675811</v>
      </c>
      <c r="H11775" s="3">
        <v>77.39</v>
      </c>
      <c r="I11775">
        <v>82690</v>
      </c>
      <c r="J11775">
        <v>15068</v>
      </c>
      <c r="K11775" s="4">
        <v>0.1822</v>
      </c>
      <c r="L11775">
        <v>3007692</v>
      </c>
      <c r="M11775" s="4">
        <v>36.373100000000001</v>
      </c>
      <c r="N11775" s="3">
        <v>430.98</v>
      </c>
      <c r="O11775" s="1" t="str">
        <f t="shared" si="183"/>
        <v>1998_8</v>
      </c>
    </row>
    <row r="11776" spans="1:15" x14ac:dyDescent="0.35">
      <c r="A11776">
        <v>1998</v>
      </c>
      <c r="B11776">
        <v>9</v>
      </c>
      <c r="C11776" s="2">
        <v>1.17E-4</v>
      </c>
      <c r="D11776">
        <v>99177</v>
      </c>
      <c r="E11776">
        <v>12</v>
      </c>
      <c r="F11776">
        <v>99171</v>
      </c>
      <c r="G11776">
        <v>7576628</v>
      </c>
      <c r="H11776" s="3">
        <v>76.400000000000006</v>
      </c>
      <c r="I11776">
        <v>80822</v>
      </c>
      <c r="J11776">
        <v>15059</v>
      </c>
      <c r="K11776" s="4">
        <v>0.18629999999999999</v>
      </c>
      <c r="L11776">
        <v>2925002</v>
      </c>
      <c r="M11776" s="4">
        <v>36.1907</v>
      </c>
      <c r="N11776" s="3">
        <v>428.79</v>
      </c>
      <c r="O11776" s="1" t="str">
        <f t="shared" si="183"/>
        <v>1998_9</v>
      </c>
    </row>
    <row r="11777" spans="1:15" x14ac:dyDescent="0.35">
      <c r="A11777">
        <v>1998</v>
      </c>
      <c r="B11777">
        <v>10</v>
      </c>
      <c r="C11777" s="2">
        <v>1.06E-4</v>
      </c>
      <c r="D11777">
        <v>99165</v>
      </c>
      <c r="E11777">
        <v>11</v>
      </c>
      <c r="F11777">
        <v>99160</v>
      </c>
      <c r="G11777">
        <v>7477458</v>
      </c>
      <c r="H11777" s="3">
        <v>75.400000000000006</v>
      </c>
      <c r="I11777">
        <v>78995</v>
      </c>
      <c r="J11777">
        <v>15050</v>
      </c>
      <c r="K11777" s="4">
        <v>0.1905</v>
      </c>
      <c r="L11777">
        <v>2844180</v>
      </c>
      <c r="M11777" s="4">
        <v>36.004300000000001</v>
      </c>
      <c r="N11777" s="3">
        <v>426.55</v>
      </c>
      <c r="O11777" s="1" t="str">
        <f t="shared" si="183"/>
        <v>1998_10</v>
      </c>
    </row>
    <row r="11778" spans="1:15" x14ac:dyDescent="0.35">
      <c r="A11778">
        <v>1998</v>
      </c>
      <c r="B11778">
        <v>11</v>
      </c>
      <c r="C11778" s="2">
        <v>1.16E-4</v>
      </c>
      <c r="D11778">
        <v>99155</v>
      </c>
      <c r="E11778">
        <v>11</v>
      </c>
      <c r="F11778">
        <v>99149</v>
      </c>
      <c r="G11778">
        <v>7378298</v>
      </c>
      <c r="H11778" s="3">
        <v>74.41</v>
      </c>
      <c r="I11778">
        <v>77211</v>
      </c>
      <c r="J11778">
        <v>15042</v>
      </c>
      <c r="K11778" s="4">
        <v>0.1948</v>
      </c>
      <c r="L11778">
        <v>2765184</v>
      </c>
      <c r="M11778" s="4">
        <v>35.813200000000002</v>
      </c>
      <c r="N11778" s="3">
        <v>424.26</v>
      </c>
      <c r="O11778" s="1" t="str">
        <f t="shared" si="183"/>
        <v>1998_11</v>
      </c>
    </row>
    <row r="11779" spans="1:15" x14ac:dyDescent="0.35">
      <c r="A11779">
        <v>1998</v>
      </c>
      <c r="B11779">
        <v>12</v>
      </c>
      <c r="C11779" s="2">
        <v>1.16E-4</v>
      </c>
      <c r="D11779">
        <v>99143</v>
      </c>
      <c r="E11779">
        <v>12</v>
      </c>
      <c r="F11779">
        <v>99137</v>
      </c>
      <c r="G11779">
        <v>7279149</v>
      </c>
      <c r="H11779" s="3">
        <v>73.42</v>
      </c>
      <c r="I11779">
        <v>75467</v>
      </c>
      <c r="J11779">
        <v>15033</v>
      </c>
      <c r="K11779" s="4">
        <v>0.19919999999999999</v>
      </c>
      <c r="L11779">
        <v>2687973</v>
      </c>
      <c r="M11779" s="4">
        <v>35.618099999999998</v>
      </c>
      <c r="N11779" s="3">
        <v>421.92</v>
      </c>
      <c r="O11779" s="1" t="str">
        <f t="shared" si="183"/>
        <v>1998_12</v>
      </c>
    </row>
    <row r="11780" spans="1:15" x14ac:dyDescent="0.35">
      <c r="A11780">
        <v>1998</v>
      </c>
      <c r="B11780">
        <v>13</v>
      </c>
      <c r="C11780" s="2">
        <v>1.2300000000000001E-4</v>
      </c>
      <c r="D11780">
        <v>99132</v>
      </c>
      <c r="E11780">
        <v>12</v>
      </c>
      <c r="F11780">
        <v>99125</v>
      </c>
      <c r="G11780">
        <v>7180012</v>
      </c>
      <c r="H11780" s="3">
        <v>72.430000000000007</v>
      </c>
      <c r="I11780">
        <v>73761</v>
      </c>
      <c r="J11780">
        <v>15025</v>
      </c>
      <c r="K11780" s="4">
        <v>0.20369999999999999</v>
      </c>
      <c r="L11780">
        <v>2612506</v>
      </c>
      <c r="M11780" s="4">
        <v>35.418399999999998</v>
      </c>
      <c r="N11780" s="3">
        <v>419.52</v>
      </c>
      <c r="O11780" s="1" t="str">
        <f t="shared" si="183"/>
        <v>1998_13</v>
      </c>
    </row>
    <row r="11781" spans="1:15" x14ac:dyDescent="0.35">
      <c r="A11781">
        <v>1998</v>
      </c>
      <c r="B11781">
        <v>14</v>
      </c>
      <c r="C11781" s="2">
        <v>1.55E-4</v>
      </c>
      <c r="D11781">
        <v>99119</v>
      </c>
      <c r="E11781">
        <v>15</v>
      </c>
      <c r="F11781">
        <v>99112</v>
      </c>
      <c r="G11781">
        <v>7080886</v>
      </c>
      <c r="H11781" s="3">
        <v>71.44</v>
      </c>
      <c r="I11781">
        <v>72094</v>
      </c>
      <c r="J11781">
        <v>15016</v>
      </c>
      <c r="K11781" s="4">
        <v>0.20830000000000001</v>
      </c>
      <c r="L11781">
        <v>2538745</v>
      </c>
      <c r="M11781" s="4">
        <v>35.214399999999998</v>
      </c>
      <c r="N11781" s="3">
        <v>417.07</v>
      </c>
      <c r="O11781" s="1" t="str">
        <f t="shared" si="183"/>
        <v>1998_14</v>
      </c>
    </row>
    <row r="11782" spans="1:15" x14ac:dyDescent="0.35">
      <c r="A11782">
        <v>1998</v>
      </c>
      <c r="B11782">
        <v>15</v>
      </c>
      <c r="C11782" s="2">
        <v>1.7699999999999999E-4</v>
      </c>
      <c r="D11782">
        <v>99104</v>
      </c>
      <c r="E11782">
        <v>18</v>
      </c>
      <c r="F11782">
        <v>99095</v>
      </c>
      <c r="G11782">
        <v>6981775</v>
      </c>
      <c r="H11782" s="3">
        <v>70.45</v>
      </c>
      <c r="I11782">
        <v>70462</v>
      </c>
      <c r="J11782">
        <v>15005</v>
      </c>
      <c r="K11782" s="4">
        <v>0.21290000000000001</v>
      </c>
      <c r="L11782">
        <v>2466651</v>
      </c>
      <c r="M11782" s="4">
        <v>35.006700000000002</v>
      </c>
      <c r="N11782" s="3">
        <v>414.58</v>
      </c>
      <c r="O11782" s="1" t="str">
        <f t="shared" si="183"/>
        <v>1998_15</v>
      </c>
    </row>
    <row r="11783" spans="1:15" x14ac:dyDescent="0.35">
      <c r="A11783">
        <v>1998</v>
      </c>
      <c r="B11783">
        <v>16</v>
      </c>
      <c r="C11783" s="2">
        <v>2.1900000000000001E-4</v>
      </c>
      <c r="D11783">
        <v>99086</v>
      </c>
      <c r="E11783">
        <v>22</v>
      </c>
      <c r="F11783">
        <v>99076</v>
      </c>
      <c r="G11783">
        <v>6882680</v>
      </c>
      <c r="H11783" s="3">
        <v>69.459999999999994</v>
      </c>
      <c r="I11783">
        <v>68866</v>
      </c>
      <c r="J11783">
        <v>14993</v>
      </c>
      <c r="K11783" s="4">
        <v>0.2177</v>
      </c>
      <c r="L11783">
        <v>2396189</v>
      </c>
      <c r="M11783" s="4">
        <v>34.795000000000002</v>
      </c>
      <c r="N11783" s="3">
        <v>412.04</v>
      </c>
      <c r="O11783" s="1" t="str">
        <f t="shared" si="183"/>
        <v>1998_16</v>
      </c>
    </row>
    <row r="11784" spans="1:15" x14ac:dyDescent="0.35">
      <c r="A11784">
        <v>1998</v>
      </c>
      <c r="B11784">
        <v>17</v>
      </c>
      <c r="C11784" s="2">
        <v>2.9E-4</v>
      </c>
      <c r="D11784">
        <v>99065</v>
      </c>
      <c r="E11784">
        <v>29</v>
      </c>
      <c r="F11784">
        <v>99050</v>
      </c>
      <c r="G11784">
        <v>6783604</v>
      </c>
      <c r="H11784" s="3">
        <v>68.48</v>
      </c>
      <c r="I11784">
        <v>67303</v>
      </c>
      <c r="J11784">
        <v>14978</v>
      </c>
      <c r="K11784" s="4">
        <v>0.2225</v>
      </c>
      <c r="L11784">
        <v>2327323</v>
      </c>
      <c r="M11784" s="4">
        <v>34.579900000000002</v>
      </c>
      <c r="N11784" s="3">
        <v>409.46</v>
      </c>
      <c r="O11784" s="1" t="str">
        <f t="shared" ref="O11784:O11847" si="184">A11784&amp;"_"&amp;B11784</f>
        <v>1998_17</v>
      </c>
    </row>
    <row r="11785" spans="1:15" x14ac:dyDescent="0.35">
      <c r="A11785">
        <v>1998</v>
      </c>
      <c r="B11785">
        <v>18</v>
      </c>
      <c r="C11785" s="2">
        <v>3.5599999999999998E-4</v>
      </c>
      <c r="D11785">
        <v>99036</v>
      </c>
      <c r="E11785">
        <v>35</v>
      </c>
      <c r="F11785">
        <v>99018</v>
      </c>
      <c r="G11785">
        <v>6684554</v>
      </c>
      <c r="H11785" s="3">
        <v>67.5</v>
      </c>
      <c r="I11785">
        <v>65771</v>
      </c>
      <c r="J11785">
        <v>14959</v>
      </c>
      <c r="K11785" s="4">
        <v>0.22739999999999999</v>
      </c>
      <c r="L11785">
        <v>2260020</v>
      </c>
      <c r="M11785" s="4">
        <v>34.362200000000001</v>
      </c>
      <c r="N11785" s="3">
        <v>406.85</v>
      </c>
      <c r="O11785" s="1" t="str">
        <f t="shared" si="184"/>
        <v>1998_18</v>
      </c>
    </row>
    <row r="11786" spans="1:15" x14ac:dyDescent="0.35">
      <c r="A11786">
        <v>1998</v>
      </c>
      <c r="B11786">
        <v>19</v>
      </c>
      <c r="C11786" s="2">
        <v>3.9199999999999999E-4</v>
      </c>
      <c r="D11786">
        <v>99001</v>
      </c>
      <c r="E11786">
        <v>39</v>
      </c>
      <c r="F11786">
        <v>98981</v>
      </c>
      <c r="G11786">
        <v>6585535</v>
      </c>
      <c r="H11786" s="3">
        <v>66.52</v>
      </c>
      <c r="I11786">
        <v>64269</v>
      </c>
      <c r="J11786">
        <v>14936</v>
      </c>
      <c r="K11786" s="4">
        <v>0.2324</v>
      </c>
      <c r="L11786">
        <v>2194250</v>
      </c>
      <c r="M11786" s="4">
        <v>34.1417</v>
      </c>
      <c r="N11786" s="3">
        <v>404.2</v>
      </c>
      <c r="O11786" s="1" t="str">
        <f t="shared" si="184"/>
        <v>1998_19</v>
      </c>
    </row>
    <row r="11787" spans="1:15" x14ac:dyDescent="0.35">
      <c r="A11787">
        <v>1998</v>
      </c>
      <c r="B11787">
        <v>20</v>
      </c>
      <c r="C11787" s="2">
        <v>4.2299999999999998E-4</v>
      </c>
      <c r="D11787">
        <v>98962</v>
      </c>
      <c r="E11787">
        <v>42</v>
      </c>
      <c r="F11787">
        <v>98941</v>
      </c>
      <c r="G11787">
        <v>6486554</v>
      </c>
      <c r="H11787" s="3">
        <v>65.55</v>
      </c>
      <c r="I11787">
        <v>62799</v>
      </c>
      <c r="J11787">
        <v>14911</v>
      </c>
      <c r="K11787" s="4">
        <v>0.2374</v>
      </c>
      <c r="L11787">
        <v>2129981</v>
      </c>
      <c r="M11787" s="4">
        <v>33.917200000000001</v>
      </c>
      <c r="N11787" s="3">
        <v>401.51</v>
      </c>
      <c r="O11787" s="1" t="str">
        <f t="shared" si="184"/>
        <v>1998_20</v>
      </c>
    </row>
    <row r="11788" spans="1:15" x14ac:dyDescent="0.35">
      <c r="A11788">
        <v>1998</v>
      </c>
      <c r="B11788">
        <v>21</v>
      </c>
      <c r="C11788" s="2">
        <v>4.4900000000000002E-4</v>
      </c>
      <c r="D11788">
        <v>98920</v>
      </c>
      <c r="E11788">
        <v>44</v>
      </c>
      <c r="F11788">
        <v>98898</v>
      </c>
      <c r="G11788">
        <v>6387613</v>
      </c>
      <c r="H11788" s="3">
        <v>64.569999999999993</v>
      </c>
      <c r="I11788">
        <v>61362</v>
      </c>
      <c r="J11788">
        <v>14885</v>
      </c>
      <c r="K11788" s="4">
        <v>0.24260000000000001</v>
      </c>
      <c r="L11788">
        <v>2067181</v>
      </c>
      <c r="M11788" s="4">
        <v>33.688600000000001</v>
      </c>
      <c r="N11788" s="3">
        <v>398.76</v>
      </c>
      <c r="O11788" s="1" t="str">
        <f t="shared" si="184"/>
        <v>1998_21</v>
      </c>
    </row>
    <row r="11789" spans="1:15" x14ac:dyDescent="0.35">
      <c r="A11789">
        <v>1998</v>
      </c>
      <c r="B11789">
        <v>22</v>
      </c>
      <c r="C11789" s="2">
        <v>5.7399999999999997E-4</v>
      </c>
      <c r="D11789">
        <v>98876</v>
      </c>
      <c r="E11789">
        <v>57</v>
      </c>
      <c r="F11789">
        <v>98847</v>
      </c>
      <c r="G11789">
        <v>6288715</v>
      </c>
      <c r="H11789" s="3">
        <v>63.6</v>
      </c>
      <c r="I11789">
        <v>59955</v>
      </c>
      <c r="J11789">
        <v>14858</v>
      </c>
      <c r="K11789" s="4">
        <v>0.24779999999999999</v>
      </c>
      <c r="L11789">
        <v>2005820</v>
      </c>
      <c r="M11789" s="4">
        <v>33.455399999999997</v>
      </c>
      <c r="N11789" s="3">
        <v>395.97</v>
      </c>
      <c r="O11789" s="1" t="str">
        <f t="shared" si="184"/>
        <v>1998_22</v>
      </c>
    </row>
    <row r="11790" spans="1:15" x14ac:dyDescent="0.35">
      <c r="A11790">
        <v>1998</v>
      </c>
      <c r="B11790">
        <v>23</v>
      </c>
      <c r="C11790" s="2">
        <v>7.0500000000000001E-4</v>
      </c>
      <c r="D11790">
        <v>98819</v>
      </c>
      <c r="E11790">
        <v>70</v>
      </c>
      <c r="F11790">
        <v>98784</v>
      </c>
      <c r="G11790">
        <v>6189868</v>
      </c>
      <c r="H11790" s="3">
        <v>62.64</v>
      </c>
      <c r="I11790">
        <v>58573</v>
      </c>
      <c r="J11790">
        <v>14825</v>
      </c>
      <c r="K11790" s="4">
        <v>0.25309999999999999</v>
      </c>
      <c r="L11790">
        <v>1945865</v>
      </c>
      <c r="M11790" s="4">
        <v>33.220999999999997</v>
      </c>
      <c r="N11790" s="3">
        <v>393.15</v>
      </c>
      <c r="O11790" s="1" t="str">
        <f t="shared" si="184"/>
        <v>1998_23</v>
      </c>
    </row>
    <row r="11791" spans="1:15" x14ac:dyDescent="0.35">
      <c r="A11791">
        <v>1998</v>
      </c>
      <c r="B11791">
        <v>24</v>
      </c>
      <c r="C11791" s="2">
        <v>6.2799999999999998E-4</v>
      </c>
      <c r="D11791">
        <v>98749</v>
      </c>
      <c r="E11791">
        <v>62</v>
      </c>
      <c r="F11791">
        <v>98718</v>
      </c>
      <c r="G11791">
        <v>6091084</v>
      </c>
      <c r="H11791" s="3">
        <v>61.68</v>
      </c>
      <c r="I11791">
        <v>57216</v>
      </c>
      <c r="J11791">
        <v>14784</v>
      </c>
      <c r="K11791" s="4">
        <v>0.25840000000000002</v>
      </c>
      <c r="L11791">
        <v>1887291</v>
      </c>
      <c r="M11791" s="4">
        <v>32.985300000000002</v>
      </c>
      <c r="N11791" s="3">
        <v>390.32</v>
      </c>
      <c r="O11791" s="1" t="str">
        <f t="shared" si="184"/>
        <v>1998_24</v>
      </c>
    </row>
    <row r="11792" spans="1:15" x14ac:dyDescent="0.35">
      <c r="A11792">
        <v>1998</v>
      </c>
      <c r="B11792">
        <v>25</v>
      </c>
      <c r="C11792" s="2">
        <v>6.2200000000000005E-4</v>
      </c>
      <c r="D11792">
        <v>98687</v>
      </c>
      <c r="E11792">
        <v>61</v>
      </c>
      <c r="F11792">
        <v>98657</v>
      </c>
      <c r="G11792">
        <v>5992366</v>
      </c>
      <c r="H11792" s="3">
        <v>60.72</v>
      </c>
      <c r="I11792">
        <v>55895</v>
      </c>
      <c r="J11792">
        <v>14749</v>
      </c>
      <c r="K11792" s="4">
        <v>0.26390000000000002</v>
      </c>
      <c r="L11792">
        <v>1830075</v>
      </c>
      <c r="M11792" s="4">
        <v>32.741500000000002</v>
      </c>
      <c r="N11792" s="3">
        <v>387.4</v>
      </c>
      <c r="O11792" s="1" t="str">
        <f t="shared" si="184"/>
        <v>1998_25</v>
      </c>
    </row>
    <row r="11793" spans="1:15" x14ac:dyDescent="0.35">
      <c r="A11793">
        <v>1998</v>
      </c>
      <c r="B11793">
        <v>26</v>
      </c>
      <c r="C11793" s="2">
        <v>6.5300000000000004E-4</v>
      </c>
      <c r="D11793">
        <v>98626</v>
      </c>
      <c r="E11793">
        <v>64</v>
      </c>
      <c r="F11793">
        <v>98594</v>
      </c>
      <c r="G11793">
        <v>5893709</v>
      </c>
      <c r="H11793" s="3">
        <v>59.76</v>
      </c>
      <c r="I11793">
        <v>54604</v>
      </c>
      <c r="J11793">
        <v>14715</v>
      </c>
      <c r="K11793" s="4">
        <v>0.26950000000000002</v>
      </c>
      <c r="L11793">
        <v>1774181</v>
      </c>
      <c r="M11793" s="4">
        <v>32.491799999999998</v>
      </c>
      <c r="N11793" s="3">
        <v>384.4</v>
      </c>
      <c r="O11793" s="1" t="str">
        <f t="shared" si="184"/>
        <v>1998_26</v>
      </c>
    </row>
    <row r="11794" spans="1:15" x14ac:dyDescent="0.35">
      <c r="A11794">
        <v>1998</v>
      </c>
      <c r="B11794">
        <v>27</v>
      </c>
      <c r="C11794" s="2">
        <v>6.9300000000000004E-4</v>
      </c>
      <c r="D11794">
        <v>98561</v>
      </c>
      <c r="E11794">
        <v>68</v>
      </c>
      <c r="F11794">
        <v>98527</v>
      </c>
      <c r="G11794">
        <v>5795116</v>
      </c>
      <c r="H11794" s="3">
        <v>58.8</v>
      </c>
      <c r="I11794">
        <v>53341</v>
      </c>
      <c r="J11794">
        <v>14680</v>
      </c>
      <c r="K11794" s="4">
        <v>0.2752</v>
      </c>
      <c r="L11794">
        <v>1719577</v>
      </c>
      <c r="M11794" s="4">
        <v>32.237200000000001</v>
      </c>
      <c r="N11794" s="3">
        <v>381.35</v>
      </c>
      <c r="O11794" s="1" t="str">
        <f t="shared" si="184"/>
        <v>1998_27</v>
      </c>
    </row>
    <row r="11795" spans="1:15" x14ac:dyDescent="0.35">
      <c r="A11795">
        <v>1998</v>
      </c>
      <c r="B11795">
        <v>28</v>
      </c>
      <c r="C11795" s="2">
        <v>7.4399999999999998E-4</v>
      </c>
      <c r="D11795">
        <v>98493</v>
      </c>
      <c r="E11795">
        <v>73</v>
      </c>
      <c r="F11795">
        <v>98456</v>
      </c>
      <c r="G11795">
        <v>5696588</v>
      </c>
      <c r="H11795" s="3">
        <v>57.84</v>
      </c>
      <c r="I11795">
        <v>52106</v>
      </c>
      <c r="J11795">
        <v>14644</v>
      </c>
      <c r="K11795" s="4">
        <v>0.28100000000000003</v>
      </c>
      <c r="L11795">
        <v>1666235</v>
      </c>
      <c r="M11795" s="4">
        <v>31.977799999999998</v>
      </c>
      <c r="N11795" s="3">
        <v>378.23</v>
      </c>
      <c r="O11795" s="1" t="str">
        <f t="shared" si="184"/>
        <v>1998_28</v>
      </c>
    </row>
    <row r="11796" spans="1:15" x14ac:dyDescent="0.35">
      <c r="A11796">
        <v>1998</v>
      </c>
      <c r="B11796">
        <v>29</v>
      </c>
      <c r="C11796" s="2">
        <v>7.9900000000000001E-4</v>
      </c>
      <c r="D11796">
        <v>98420</v>
      </c>
      <c r="E11796">
        <v>79</v>
      </c>
      <c r="F11796">
        <v>98381</v>
      </c>
      <c r="G11796">
        <v>5598132</v>
      </c>
      <c r="H11796" s="3">
        <v>56.88</v>
      </c>
      <c r="I11796">
        <v>50897</v>
      </c>
      <c r="J11796">
        <v>14606</v>
      </c>
      <c r="K11796" s="4">
        <v>0.28699999999999998</v>
      </c>
      <c r="L11796">
        <v>1614129</v>
      </c>
      <c r="M11796" s="4">
        <v>31.713899999999999</v>
      </c>
      <c r="N11796" s="3">
        <v>375.07</v>
      </c>
      <c r="O11796" s="1" t="str">
        <f t="shared" si="184"/>
        <v>1998_29</v>
      </c>
    </row>
    <row r="11797" spans="1:15" x14ac:dyDescent="0.35">
      <c r="A11797">
        <v>1998</v>
      </c>
      <c r="B11797">
        <v>30</v>
      </c>
      <c r="C11797" s="2">
        <v>8.5800000000000004E-4</v>
      </c>
      <c r="D11797">
        <v>98341</v>
      </c>
      <c r="E11797">
        <v>84</v>
      </c>
      <c r="F11797">
        <v>98299</v>
      </c>
      <c r="G11797">
        <v>5499751</v>
      </c>
      <c r="H11797" s="3">
        <v>55.93</v>
      </c>
      <c r="I11797">
        <v>49713</v>
      </c>
      <c r="J11797">
        <v>14567</v>
      </c>
      <c r="K11797" s="4">
        <v>0.29299999999999998</v>
      </c>
      <c r="L11797">
        <v>1563233</v>
      </c>
      <c r="M11797" s="4">
        <v>31.445399999999999</v>
      </c>
      <c r="N11797" s="3">
        <v>371.84</v>
      </c>
      <c r="O11797" s="1" t="str">
        <f t="shared" si="184"/>
        <v>1998_30</v>
      </c>
    </row>
    <row r="11798" spans="1:15" x14ac:dyDescent="0.35">
      <c r="A11798">
        <v>1998</v>
      </c>
      <c r="B11798">
        <v>31</v>
      </c>
      <c r="C11798" s="2">
        <v>9.1799999999999998E-4</v>
      </c>
      <c r="D11798">
        <v>98257</v>
      </c>
      <c r="E11798">
        <v>90</v>
      </c>
      <c r="F11798">
        <v>98212</v>
      </c>
      <c r="G11798">
        <v>5401452</v>
      </c>
      <c r="H11798" s="3">
        <v>54.97</v>
      </c>
      <c r="I11798">
        <v>48553</v>
      </c>
      <c r="J11798">
        <v>14525</v>
      </c>
      <c r="K11798" s="4">
        <v>0.29920000000000002</v>
      </c>
      <c r="L11798">
        <v>1513520</v>
      </c>
      <c r="M11798" s="4">
        <v>31.1724</v>
      </c>
      <c r="N11798" s="3">
        <v>368.57</v>
      </c>
      <c r="O11798" s="1" t="str">
        <f t="shared" si="184"/>
        <v>1998_31</v>
      </c>
    </row>
    <row r="11799" spans="1:15" x14ac:dyDescent="0.35">
      <c r="A11799">
        <v>1998</v>
      </c>
      <c r="B11799">
        <v>32</v>
      </c>
      <c r="C11799" s="2">
        <v>9.7199999999999999E-4</v>
      </c>
      <c r="D11799">
        <v>98167</v>
      </c>
      <c r="E11799">
        <v>95</v>
      </c>
      <c r="F11799">
        <v>98119</v>
      </c>
      <c r="G11799">
        <v>5303241</v>
      </c>
      <c r="H11799" s="3">
        <v>54.02</v>
      </c>
      <c r="I11799">
        <v>47418</v>
      </c>
      <c r="J11799">
        <v>14481</v>
      </c>
      <c r="K11799" s="4">
        <v>0.3054</v>
      </c>
      <c r="L11799">
        <v>1464967</v>
      </c>
      <c r="M11799" s="4">
        <v>30.8947</v>
      </c>
      <c r="N11799" s="3">
        <v>365.24</v>
      </c>
      <c r="O11799" s="1" t="str">
        <f t="shared" si="184"/>
        <v>1998_32</v>
      </c>
    </row>
    <row r="11800" spans="1:15" x14ac:dyDescent="0.35">
      <c r="A11800">
        <v>1998</v>
      </c>
      <c r="B11800">
        <v>33</v>
      </c>
      <c r="C11800" s="2">
        <v>1.0169999999999999E-3</v>
      </c>
      <c r="D11800">
        <v>98071</v>
      </c>
      <c r="E11800">
        <v>100</v>
      </c>
      <c r="F11800">
        <v>98021</v>
      </c>
      <c r="G11800">
        <v>5205122</v>
      </c>
      <c r="H11800" s="3">
        <v>53.07</v>
      </c>
      <c r="I11800">
        <v>46307</v>
      </c>
      <c r="J11800">
        <v>14436</v>
      </c>
      <c r="K11800" s="4">
        <v>0.31180000000000002</v>
      </c>
      <c r="L11800">
        <v>1417549</v>
      </c>
      <c r="M11800" s="4">
        <v>30.611999999999998</v>
      </c>
      <c r="N11800" s="3">
        <v>361.84</v>
      </c>
      <c r="O11800" s="1" t="str">
        <f t="shared" si="184"/>
        <v>1998_33</v>
      </c>
    </row>
    <row r="11801" spans="1:15" x14ac:dyDescent="0.35">
      <c r="A11801">
        <v>1998</v>
      </c>
      <c r="B11801">
        <v>34</v>
      </c>
      <c r="C11801" s="2">
        <v>1.0549999999999999E-3</v>
      </c>
      <c r="D11801">
        <v>97972</v>
      </c>
      <c r="E11801">
        <v>103</v>
      </c>
      <c r="F11801">
        <v>97920</v>
      </c>
      <c r="G11801">
        <v>5107100</v>
      </c>
      <c r="H11801" s="3">
        <v>52.13</v>
      </c>
      <c r="I11801">
        <v>45220</v>
      </c>
      <c r="J11801">
        <v>14390</v>
      </c>
      <c r="K11801" s="4">
        <v>0.31819999999999998</v>
      </c>
      <c r="L11801">
        <v>1371242</v>
      </c>
      <c r="M11801" s="4">
        <v>30.323899999999998</v>
      </c>
      <c r="N11801" s="3">
        <v>358.39</v>
      </c>
      <c r="O11801" s="1" t="str">
        <f t="shared" si="184"/>
        <v>1998_34</v>
      </c>
    </row>
    <row r="11802" spans="1:15" x14ac:dyDescent="0.35">
      <c r="A11802">
        <v>1998</v>
      </c>
      <c r="B11802">
        <v>35</v>
      </c>
      <c r="C11802" s="2">
        <v>1.093E-3</v>
      </c>
      <c r="D11802">
        <v>97868</v>
      </c>
      <c r="E11802">
        <v>107</v>
      </c>
      <c r="F11802">
        <v>97815</v>
      </c>
      <c r="G11802">
        <v>5009180</v>
      </c>
      <c r="H11802" s="3">
        <v>51.18</v>
      </c>
      <c r="I11802">
        <v>44156</v>
      </c>
      <c r="J11802">
        <v>14344</v>
      </c>
      <c r="K11802" s="4">
        <v>0.32479999999999998</v>
      </c>
      <c r="L11802">
        <v>1326022</v>
      </c>
      <c r="M11802" s="4">
        <v>30.030100000000001</v>
      </c>
      <c r="N11802" s="3">
        <v>354.86</v>
      </c>
      <c r="O11802" s="1" t="str">
        <f t="shared" si="184"/>
        <v>1998_35</v>
      </c>
    </row>
    <row r="11803" spans="1:15" x14ac:dyDescent="0.35">
      <c r="A11803">
        <v>1998</v>
      </c>
      <c r="B11803">
        <v>36</v>
      </c>
      <c r="C11803" s="2">
        <v>1.137E-3</v>
      </c>
      <c r="D11803">
        <v>97761</v>
      </c>
      <c r="E11803">
        <v>111</v>
      </c>
      <c r="F11803">
        <v>97706</v>
      </c>
      <c r="G11803">
        <v>4911366</v>
      </c>
      <c r="H11803" s="3">
        <v>50.24</v>
      </c>
      <c r="I11803">
        <v>43117</v>
      </c>
      <c r="J11803">
        <v>14296</v>
      </c>
      <c r="K11803" s="4">
        <v>0.33160000000000001</v>
      </c>
      <c r="L11803">
        <v>1281866</v>
      </c>
      <c r="M11803" s="4">
        <v>29.7303</v>
      </c>
      <c r="N11803" s="3">
        <v>351.26</v>
      </c>
      <c r="O11803" s="1" t="str">
        <f t="shared" si="184"/>
        <v>1998_36</v>
      </c>
    </row>
    <row r="11804" spans="1:15" x14ac:dyDescent="0.35">
      <c r="A11804">
        <v>1998</v>
      </c>
      <c r="B11804">
        <v>37</v>
      </c>
      <c r="C11804" s="2">
        <v>1.186E-3</v>
      </c>
      <c r="D11804">
        <v>97650</v>
      </c>
      <c r="E11804">
        <v>116</v>
      </c>
      <c r="F11804">
        <v>97592</v>
      </c>
      <c r="G11804">
        <v>4813660</v>
      </c>
      <c r="H11804" s="3">
        <v>49.29</v>
      </c>
      <c r="I11804">
        <v>42099</v>
      </c>
      <c r="J11804">
        <v>14249</v>
      </c>
      <c r="K11804" s="4">
        <v>0.33850000000000002</v>
      </c>
      <c r="L11804">
        <v>1238749</v>
      </c>
      <c r="M11804" s="4">
        <v>29.424499999999998</v>
      </c>
      <c r="N11804" s="3">
        <v>347.59</v>
      </c>
      <c r="O11804" s="1" t="str">
        <f t="shared" si="184"/>
        <v>1998_37</v>
      </c>
    </row>
    <row r="11805" spans="1:15" x14ac:dyDescent="0.35">
      <c r="A11805">
        <v>1998</v>
      </c>
      <c r="B11805">
        <v>38</v>
      </c>
      <c r="C11805" s="2">
        <v>1.2359999999999999E-3</v>
      </c>
      <c r="D11805">
        <v>97534</v>
      </c>
      <c r="E11805">
        <v>121</v>
      </c>
      <c r="F11805">
        <v>97474</v>
      </c>
      <c r="G11805">
        <v>4716068</v>
      </c>
      <c r="H11805" s="3">
        <v>48.35</v>
      </c>
      <c r="I11805">
        <v>41104</v>
      </c>
      <c r="J11805">
        <v>14200</v>
      </c>
      <c r="K11805" s="4">
        <v>0.34549999999999997</v>
      </c>
      <c r="L11805">
        <v>1196650</v>
      </c>
      <c r="M11805" s="4">
        <v>29.1128</v>
      </c>
      <c r="N11805" s="3">
        <v>343.85</v>
      </c>
      <c r="O11805" s="1" t="str">
        <f t="shared" si="184"/>
        <v>1998_38</v>
      </c>
    </row>
    <row r="11806" spans="1:15" x14ac:dyDescent="0.35">
      <c r="A11806">
        <v>1998</v>
      </c>
      <c r="B11806">
        <v>39</v>
      </c>
      <c r="C11806" s="2">
        <v>1.2780000000000001E-3</v>
      </c>
      <c r="D11806">
        <v>97414</v>
      </c>
      <c r="E11806">
        <v>125</v>
      </c>
      <c r="F11806">
        <v>97351</v>
      </c>
      <c r="G11806">
        <v>4618594</v>
      </c>
      <c r="H11806" s="3">
        <v>47.41</v>
      </c>
      <c r="I11806">
        <v>40130</v>
      </c>
      <c r="J11806">
        <v>14150</v>
      </c>
      <c r="K11806" s="4">
        <v>0.35260000000000002</v>
      </c>
      <c r="L11806">
        <v>1155546</v>
      </c>
      <c r="M11806" s="4">
        <v>28.795000000000002</v>
      </c>
      <c r="N11806" s="3">
        <v>340.04</v>
      </c>
      <c r="O11806" s="1" t="str">
        <f t="shared" si="184"/>
        <v>1998_39</v>
      </c>
    </row>
    <row r="11807" spans="1:15" x14ac:dyDescent="0.35">
      <c r="A11807">
        <v>1998</v>
      </c>
      <c r="B11807">
        <v>40</v>
      </c>
      <c r="C11807" s="2">
        <v>1.31E-3</v>
      </c>
      <c r="D11807">
        <v>97289</v>
      </c>
      <c r="E11807">
        <v>127</v>
      </c>
      <c r="F11807">
        <v>97225</v>
      </c>
      <c r="G11807">
        <v>4521243</v>
      </c>
      <c r="H11807" s="3">
        <v>46.47</v>
      </c>
      <c r="I11807">
        <v>39178</v>
      </c>
      <c r="J11807">
        <v>14100</v>
      </c>
      <c r="K11807" s="4">
        <v>0.3599</v>
      </c>
      <c r="L11807">
        <v>1115416</v>
      </c>
      <c r="M11807" s="4">
        <v>28.470700000000001</v>
      </c>
      <c r="N11807" s="3">
        <v>336.15</v>
      </c>
      <c r="O11807" s="1" t="str">
        <f t="shared" si="184"/>
        <v>1998_40</v>
      </c>
    </row>
    <row r="11808" spans="1:15" x14ac:dyDescent="0.35">
      <c r="A11808">
        <v>1998</v>
      </c>
      <c r="B11808">
        <v>41</v>
      </c>
      <c r="C11808" s="2">
        <v>1.338E-3</v>
      </c>
      <c r="D11808">
        <v>97162</v>
      </c>
      <c r="E11808">
        <v>130</v>
      </c>
      <c r="F11808">
        <v>97097</v>
      </c>
      <c r="G11808">
        <v>4424017</v>
      </c>
      <c r="H11808" s="3">
        <v>45.53</v>
      </c>
      <c r="I11808">
        <v>38247</v>
      </c>
      <c r="J11808">
        <v>14050</v>
      </c>
      <c r="K11808" s="4">
        <v>0.36730000000000002</v>
      </c>
      <c r="L11808">
        <v>1076238</v>
      </c>
      <c r="M11808" s="4">
        <v>28.139399999999998</v>
      </c>
      <c r="N11808" s="3">
        <v>332.17</v>
      </c>
      <c r="O11808" s="1" t="str">
        <f t="shared" si="184"/>
        <v>1998_41</v>
      </c>
    </row>
    <row r="11809" spans="1:15" x14ac:dyDescent="0.35">
      <c r="A11809">
        <v>1998</v>
      </c>
      <c r="B11809">
        <v>42</v>
      </c>
      <c r="C11809" s="2">
        <v>1.3760000000000001E-3</v>
      </c>
      <c r="D11809">
        <v>97032</v>
      </c>
      <c r="E11809">
        <v>133</v>
      </c>
      <c r="F11809">
        <v>96965</v>
      </c>
      <c r="G11809">
        <v>4326920</v>
      </c>
      <c r="H11809" s="3">
        <v>44.59</v>
      </c>
      <c r="I11809">
        <v>37337</v>
      </c>
      <c r="J11809">
        <v>14000</v>
      </c>
      <c r="K11809" s="4">
        <v>0.375</v>
      </c>
      <c r="L11809">
        <v>1037991</v>
      </c>
      <c r="M11809" s="4">
        <v>27.800799999999999</v>
      </c>
      <c r="N11809" s="3">
        <v>328.11</v>
      </c>
      <c r="O11809" s="1" t="str">
        <f t="shared" si="184"/>
        <v>1998_42</v>
      </c>
    </row>
    <row r="11810" spans="1:15" x14ac:dyDescent="0.35">
      <c r="A11810">
        <v>1998</v>
      </c>
      <c r="B11810">
        <v>43</v>
      </c>
      <c r="C11810" s="2">
        <v>1.4300000000000001E-3</v>
      </c>
      <c r="D11810">
        <v>96898</v>
      </c>
      <c r="E11810">
        <v>139</v>
      </c>
      <c r="F11810">
        <v>96829</v>
      </c>
      <c r="G11810">
        <v>4229955</v>
      </c>
      <c r="H11810" s="3">
        <v>43.65</v>
      </c>
      <c r="I11810">
        <v>36447</v>
      </c>
      <c r="J11810">
        <v>13950</v>
      </c>
      <c r="K11810" s="4">
        <v>0.38269999999999998</v>
      </c>
      <c r="L11810">
        <v>1000655</v>
      </c>
      <c r="M11810" s="4">
        <v>27.454899999999999</v>
      </c>
      <c r="N11810" s="3">
        <v>323.95999999999998</v>
      </c>
      <c r="O11810" s="1" t="str">
        <f t="shared" si="184"/>
        <v>1998_43</v>
      </c>
    </row>
    <row r="11811" spans="1:15" x14ac:dyDescent="0.35">
      <c r="A11811">
        <v>1998</v>
      </c>
      <c r="B11811">
        <v>44</v>
      </c>
      <c r="C11811" s="2">
        <v>1.5039999999999999E-3</v>
      </c>
      <c r="D11811">
        <v>96760</v>
      </c>
      <c r="E11811">
        <v>145</v>
      </c>
      <c r="F11811">
        <v>96687</v>
      </c>
      <c r="G11811">
        <v>4133127</v>
      </c>
      <c r="H11811" s="3">
        <v>42.72</v>
      </c>
      <c r="I11811">
        <v>35577</v>
      </c>
      <c r="J11811">
        <v>13899</v>
      </c>
      <c r="K11811" s="4">
        <v>0.39069999999999999</v>
      </c>
      <c r="L11811">
        <v>964207</v>
      </c>
      <c r="M11811" s="4">
        <v>27.1022</v>
      </c>
      <c r="N11811" s="3">
        <v>319.73</v>
      </c>
      <c r="O11811" s="1" t="str">
        <f t="shared" si="184"/>
        <v>1998_44</v>
      </c>
    </row>
    <row r="11812" spans="1:15" x14ac:dyDescent="0.35">
      <c r="A11812">
        <v>1998</v>
      </c>
      <c r="B11812">
        <v>45</v>
      </c>
      <c r="C11812" s="2">
        <v>1.5950000000000001E-3</v>
      </c>
      <c r="D11812">
        <v>96614</v>
      </c>
      <c r="E11812">
        <v>154</v>
      </c>
      <c r="F11812">
        <v>96537</v>
      </c>
      <c r="G11812">
        <v>4036440</v>
      </c>
      <c r="H11812" s="3">
        <v>41.78</v>
      </c>
      <c r="I11812">
        <v>34725</v>
      </c>
      <c r="J11812">
        <v>13846</v>
      </c>
      <c r="K11812" s="4">
        <v>0.3987</v>
      </c>
      <c r="L11812">
        <v>928631</v>
      </c>
      <c r="M11812" s="4">
        <v>26.742699999999999</v>
      </c>
      <c r="N11812" s="3">
        <v>315.41000000000003</v>
      </c>
      <c r="O11812" s="1" t="str">
        <f t="shared" si="184"/>
        <v>1998_45</v>
      </c>
    </row>
    <row r="11813" spans="1:15" x14ac:dyDescent="0.35">
      <c r="A11813">
        <v>1998</v>
      </c>
      <c r="B11813">
        <v>46</v>
      </c>
      <c r="C11813" s="2">
        <v>1.6969999999999999E-3</v>
      </c>
      <c r="D11813">
        <v>96460</v>
      </c>
      <c r="E11813">
        <v>164</v>
      </c>
      <c r="F11813">
        <v>96378</v>
      </c>
      <c r="G11813">
        <v>3939903</v>
      </c>
      <c r="H11813" s="3">
        <v>40.840000000000003</v>
      </c>
      <c r="I11813">
        <v>33890</v>
      </c>
      <c r="J11813">
        <v>13792</v>
      </c>
      <c r="K11813" s="4">
        <v>0.40699999999999997</v>
      </c>
      <c r="L11813">
        <v>893906</v>
      </c>
      <c r="M11813" s="4">
        <v>26.376899999999999</v>
      </c>
      <c r="N11813" s="3">
        <v>311.02</v>
      </c>
      <c r="O11813" s="1" t="str">
        <f t="shared" si="184"/>
        <v>1998_46</v>
      </c>
    </row>
    <row r="11814" spans="1:15" x14ac:dyDescent="0.35">
      <c r="A11814">
        <v>1998</v>
      </c>
      <c r="B11814">
        <v>47</v>
      </c>
      <c r="C11814" s="2">
        <v>1.81E-3</v>
      </c>
      <c r="D11814">
        <v>96296</v>
      </c>
      <c r="E11814">
        <v>174</v>
      </c>
      <c r="F11814">
        <v>96209</v>
      </c>
      <c r="G11814">
        <v>3843524</v>
      </c>
      <c r="H11814" s="3">
        <v>39.909999999999997</v>
      </c>
      <c r="I11814">
        <v>33072</v>
      </c>
      <c r="J11814">
        <v>13736</v>
      </c>
      <c r="K11814" s="4">
        <v>0.4153</v>
      </c>
      <c r="L11814">
        <v>860016</v>
      </c>
      <c r="M11814" s="4">
        <v>26.0047</v>
      </c>
      <c r="N11814" s="3">
        <v>306.56</v>
      </c>
      <c r="O11814" s="1" t="str">
        <f t="shared" si="184"/>
        <v>1998_47</v>
      </c>
    </row>
    <row r="11815" spans="1:15" x14ac:dyDescent="0.35">
      <c r="A11815">
        <v>1998</v>
      </c>
      <c r="B11815">
        <v>48</v>
      </c>
      <c r="C11815" s="2">
        <v>1.9380000000000001E-3</v>
      </c>
      <c r="D11815">
        <v>96122</v>
      </c>
      <c r="E11815">
        <v>186</v>
      </c>
      <c r="F11815">
        <v>96029</v>
      </c>
      <c r="G11815">
        <v>3747315</v>
      </c>
      <c r="H11815" s="3">
        <v>38.979999999999997</v>
      </c>
      <c r="I11815">
        <v>32270</v>
      </c>
      <c r="J11815">
        <v>13677</v>
      </c>
      <c r="K11815" s="4">
        <v>0.42380000000000001</v>
      </c>
      <c r="L11815">
        <v>826945</v>
      </c>
      <c r="M11815" s="4">
        <v>25.626200000000001</v>
      </c>
      <c r="N11815" s="3">
        <v>302.01</v>
      </c>
      <c r="O11815" s="1" t="str">
        <f t="shared" si="184"/>
        <v>1998_48</v>
      </c>
    </row>
    <row r="11816" spans="1:15" x14ac:dyDescent="0.35">
      <c r="A11816">
        <v>1998</v>
      </c>
      <c r="B11816">
        <v>49</v>
      </c>
      <c r="C11816" s="2">
        <v>2.0899999999999998E-3</v>
      </c>
      <c r="D11816">
        <v>95936</v>
      </c>
      <c r="E11816">
        <v>200</v>
      </c>
      <c r="F11816">
        <v>95836</v>
      </c>
      <c r="G11816">
        <v>3651286</v>
      </c>
      <c r="H11816" s="3">
        <v>38.06</v>
      </c>
      <c r="I11816">
        <v>31483</v>
      </c>
      <c r="J11816">
        <v>13616</v>
      </c>
      <c r="K11816" s="4">
        <v>0.4325</v>
      </c>
      <c r="L11816">
        <v>794675</v>
      </c>
      <c r="M11816" s="4">
        <v>25.241499999999998</v>
      </c>
      <c r="N11816" s="3">
        <v>297.39999999999998</v>
      </c>
      <c r="O11816" s="1" t="str">
        <f t="shared" si="184"/>
        <v>1998_49</v>
      </c>
    </row>
    <row r="11817" spans="1:15" x14ac:dyDescent="0.35">
      <c r="A11817">
        <v>1998</v>
      </c>
      <c r="B11817">
        <v>50</v>
      </c>
      <c r="C11817" s="2">
        <v>2.2699999999999999E-3</v>
      </c>
      <c r="D11817">
        <v>95735</v>
      </c>
      <c r="E11817">
        <v>217</v>
      </c>
      <c r="F11817">
        <v>95627</v>
      </c>
      <c r="G11817">
        <v>3555451</v>
      </c>
      <c r="H11817" s="3">
        <v>37.14</v>
      </c>
      <c r="I11817">
        <v>30711</v>
      </c>
      <c r="J11817">
        <v>13552</v>
      </c>
      <c r="K11817" s="4">
        <v>0.44130000000000003</v>
      </c>
      <c r="L11817">
        <v>763192</v>
      </c>
      <c r="M11817" s="4">
        <v>24.850999999999999</v>
      </c>
      <c r="N11817" s="3">
        <v>292.70999999999998</v>
      </c>
      <c r="O11817" s="1" t="str">
        <f t="shared" si="184"/>
        <v>1998_50</v>
      </c>
    </row>
    <row r="11818" spans="1:15" x14ac:dyDescent="0.35">
      <c r="A11818">
        <v>1998</v>
      </c>
      <c r="B11818">
        <v>51</v>
      </c>
      <c r="C11818" s="2">
        <v>2.4680000000000001E-3</v>
      </c>
      <c r="D11818">
        <v>95518</v>
      </c>
      <c r="E11818">
        <v>236</v>
      </c>
      <c r="F11818">
        <v>95400</v>
      </c>
      <c r="G11818">
        <v>3459824</v>
      </c>
      <c r="H11818" s="3">
        <v>36.22</v>
      </c>
      <c r="I11818">
        <v>29952</v>
      </c>
      <c r="J11818">
        <v>13484</v>
      </c>
      <c r="K11818" s="4">
        <v>0.45019999999999999</v>
      </c>
      <c r="L11818">
        <v>732482</v>
      </c>
      <c r="M11818" s="4">
        <v>24.455100000000002</v>
      </c>
      <c r="N11818" s="3">
        <v>287.95999999999998</v>
      </c>
      <c r="O11818" s="1" t="str">
        <f t="shared" si="184"/>
        <v>1998_51</v>
      </c>
    </row>
    <row r="11819" spans="1:15" x14ac:dyDescent="0.35">
      <c r="A11819">
        <v>1998</v>
      </c>
      <c r="B11819">
        <v>52</v>
      </c>
      <c r="C11819" s="2">
        <v>2.6830000000000001E-3</v>
      </c>
      <c r="D11819">
        <v>95282</v>
      </c>
      <c r="E11819">
        <v>256</v>
      </c>
      <c r="F11819">
        <v>95154</v>
      </c>
      <c r="G11819">
        <v>3364424</v>
      </c>
      <c r="H11819" s="3">
        <v>35.31</v>
      </c>
      <c r="I11819">
        <v>29206</v>
      </c>
      <c r="J11819">
        <v>13412</v>
      </c>
      <c r="K11819" s="4">
        <v>0.4592</v>
      </c>
      <c r="L11819">
        <v>702529</v>
      </c>
      <c r="M11819" s="4">
        <v>24.053899999999999</v>
      </c>
      <c r="N11819" s="3">
        <v>283.14999999999998</v>
      </c>
      <c r="O11819" s="1" t="str">
        <f t="shared" si="184"/>
        <v>1998_52</v>
      </c>
    </row>
    <row r="11820" spans="1:15" x14ac:dyDescent="0.35">
      <c r="A11820">
        <v>1998</v>
      </c>
      <c r="B11820">
        <v>53</v>
      </c>
      <c r="C11820" s="2">
        <v>2.918E-3</v>
      </c>
      <c r="D11820">
        <v>95027</v>
      </c>
      <c r="E11820">
        <v>277</v>
      </c>
      <c r="F11820">
        <v>94888</v>
      </c>
      <c r="G11820">
        <v>3269269</v>
      </c>
      <c r="H11820" s="3">
        <v>34.4</v>
      </c>
      <c r="I11820">
        <v>28473</v>
      </c>
      <c r="J11820">
        <v>13335</v>
      </c>
      <c r="K11820" s="4">
        <v>0.46829999999999999</v>
      </c>
      <c r="L11820">
        <v>673323</v>
      </c>
      <c r="M11820" s="4">
        <v>23.647600000000001</v>
      </c>
      <c r="N11820" s="3">
        <v>278.27</v>
      </c>
      <c r="O11820" s="1" t="str">
        <f t="shared" si="184"/>
        <v>1998_53</v>
      </c>
    </row>
    <row r="11821" spans="1:15" x14ac:dyDescent="0.35">
      <c r="A11821">
        <v>1998</v>
      </c>
      <c r="B11821">
        <v>54</v>
      </c>
      <c r="C11821" s="2">
        <v>3.176E-3</v>
      </c>
      <c r="D11821">
        <v>94749</v>
      </c>
      <c r="E11821">
        <v>301</v>
      </c>
      <c r="F11821">
        <v>94599</v>
      </c>
      <c r="G11821">
        <v>3174381</v>
      </c>
      <c r="H11821" s="3">
        <v>33.5</v>
      </c>
      <c r="I11821">
        <v>27752</v>
      </c>
      <c r="J11821">
        <v>13254</v>
      </c>
      <c r="K11821" s="4">
        <v>0.47760000000000002</v>
      </c>
      <c r="L11821">
        <v>644850</v>
      </c>
      <c r="M11821" s="4">
        <v>23.2363</v>
      </c>
      <c r="N11821" s="3">
        <v>273.33999999999997</v>
      </c>
      <c r="O11821" s="1" t="str">
        <f t="shared" si="184"/>
        <v>1998_54</v>
      </c>
    </row>
    <row r="11822" spans="1:15" x14ac:dyDescent="0.35">
      <c r="A11822">
        <v>1998</v>
      </c>
      <c r="B11822">
        <v>55</v>
      </c>
      <c r="C11822" s="2">
        <v>3.4529999999999999E-3</v>
      </c>
      <c r="D11822">
        <v>94448</v>
      </c>
      <c r="E11822">
        <v>326</v>
      </c>
      <c r="F11822">
        <v>94285</v>
      </c>
      <c r="G11822">
        <v>3079782</v>
      </c>
      <c r="H11822" s="3">
        <v>32.61</v>
      </c>
      <c r="I11822">
        <v>27042</v>
      </c>
      <c r="J11822">
        <v>13168</v>
      </c>
      <c r="K11822" s="4">
        <v>0.4869</v>
      </c>
      <c r="L11822">
        <v>617098</v>
      </c>
      <c r="M11822" s="4">
        <v>22.8202</v>
      </c>
      <c r="N11822" s="3">
        <v>268.33999999999997</v>
      </c>
      <c r="O11822" s="1" t="str">
        <f t="shared" si="184"/>
        <v>1998_55</v>
      </c>
    </row>
    <row r="11823" spans="1:15" x14ac:dyDescent="0.35">
      <c r="A11823">
        <v>1998</v>
      </c>
      <c r="B11823">
        <v>56</v>
      </c>
      <c r="C11823" s="2">
        <v>3.7420000000000001E-3</v>
      </c>
      <c r="D11823">
        <v>94122</v>
      </c>
      <c r="E11823">
        <v>352</v>
      </c>
      <c r="F11823">
        <v>93946</v>
      </c>
      <c r="G11823">
        <v>2985497</v>
      </c>
      <c r="H11823" s="3">
        <v>31.72</v>
      </c>
      <c r="I11823">
        <v>26343</v>
      </c>
      <c r="J11823">
        <v>13076</v>
      </c>
      <c r="K11823" s="4">
        <v>0.49640000000000001</v>
      </c>
      <c r="L11823">
        <v>590056</v>
      </c>
      <c r="M11823" s="4">
        <v>22.3994</v>
      </c>
      <c r="N11823" s="3">
        <v>263.29000000000002</v>
      </c>
      <c r="O11823" s="1" t="str">
        <f t="shared" si="184"/>
        <v>1998_56</v>
      </c>
    </row>
    <row r="11824" spans="1:15" x14ac:dyDescent="0.35">
      <c r="A11824">
        <v>1998</v>
      </c>
      <c r="B11824">
        <v>57</v>
      </c>
      <c r="C11824" s="2">
        <v>4.0309999999999999E-3</v>
      </c>
      <c r="D11824">
        <v>93770</v>
      </c>
      <c r="E11824">
        <v>378</v>
      </c>
      <c r="F11824">
        <v>93581</v>
      </c>
      <c r="G11824">
        <v>2891551</v>
      </c>
      <c r="H11824" s="3">
        <v>30.84</v>
      </c>
      <c r="I11824">
        <v>25654</v>
      </c>
      <c r="J11824">
        <v>12980</v>
      </c>
      <c r="K11824" s="4">
        <v>0.50600000000000001</v>
      </c>
      <c r="L11824">
        <v>563714</v>
      </c>
      <c r="M11824" s="4">
        <v>21.973800000000001</v>
      </c>
      <c r="N11824" s="3">
        <v>258.19</v>
      </c>
      <c r="O11824" s="1" t="str">
        <f t="shared" si="184"/>
        <v>1998_57</v>
      </c>
    </row>
    <row r="11825" spans="1:15" x14ac:dyDescent="0.35">
      <c r="A11825">
        <v>1998</v>
      </c>
      <c r="B11825">
        <v>58</v>
      </c>
      <c r="C11825" s="2">
        <v>4.3160000000000004E-3</v>
      </c>
      <c r="D11825">
        <v>93392</v>
      </c>
      <c r="E11825">
        <v>403</v>
      </c>
      <c r="F11825">
        <v>93191</v>
      </c>
      <c r="G11825">
        <v>2797970</v>
      </c>
      <c r="H11825" s="3">
        <v>29.96</v>
      </c>
      <c r="I11825">
        <v>24976</v>
      </c>
      <c r="J11825">
        <v>12879</v>
      </c>
      <c r="K11825" s="4">
        <v>0.51570000000000005</v>
      </c>
      <c r="L11825">
        <v>538060</v>
      </c>
      <c r="M11825" s="4">
        <v>21.542999999999999</v>
      </c>
      <c r="N11825" s="3">
        <v>253.02</v>
      </c>
      <c r="O11825" s="1" t="str">
        <f t="shared" si="184"/>
        <v>1998_58</v>
      </c>
    </row>
    <row r="11826" spans="1:15" x14ac:dyDescent="0.35">
      <c r="A11826">
        <v>1998</v>
      </c>
      <c r="B11826">
        <v>59</v>
      </c>
      <c r="C11826" s="2">
        <v>4.5960000000000003E-3</v>
      </c>
      <c r="D11826">
        <v>92989</v>
      </c>
      <c r="E11826">
        <v>427</v>
      </c>
      <c r="F11826">
        <v>92775</v>
      </c>
      <c r="G11826">
        <v>2704779</v>
      </c>
      <c r="H11826" s="3">
        <v>29.09</v>
      </c>
      <c r="I11826">
        <v>24309</v>
      </c>
      <c r="J11826">
        <v>12774</v>
      </c>
      <c r="K11826" s="4">
        <v>0.52549999999999997</v>
      </c>
      <c r="L11826">
        <v>513084</v>
      </c>
      <c r="M11826" s="4">
        <v>21.1066</v>
      </c>
      <c r="N11826" s="3">
        <v>247.78</v>
      </c>
      <c r="O11826" s="1" t="str">
        <f t="shared" si="184"/>
        <v>1998_59</v>
      </c>
    </row>
    <row r="11827" spans="1:15" x14ac:dyDescent="0.35">
      <c r="A11827">
        <v>1998</v>
      </c>
      <c r="B11827">
        <v>60</v>
      </c>
      <c r="C11827" s="2">
        <v>4.8690000000000001E-3</v>
      </c>
      <c r="D11827">
        <v>92562</v>
      </c>
      <c r="E11827">
        <v>451</v>
      </c>
      <c r="F11827">
        <v>92336</v>
      </c>
      <c r="G11827">
        <v>2612003</v>
      </c>
      <c r="H11827" s="3">
        <v>28.22</v>
      </c>
      <c r="I11827">
        <v>23653</v>
      </c>
      <c r="J11827">
        <v>12664</v>
      </c>
      <c r="K11827" s="4">
        <v>0.53539999999999999</v>
      </c>
      <c r="L11827">
        <v>488774</v>
      </c>
      <c r="M11827" s="4">
        <v>20.664000000000001</v>
      </c>
      <c r="N11827" s="3">
        <v>242.47</v>
      </c>
      <c r="O11827" s="1" t="str">
        <f t="shared" si="184"/>
        <v>1998_60</v>
      </c>
    </row>
    <row r="11828" spans="1:15" x14ac:dyDescent="0.35">
      <c r="A11828">
        <v>1998</v>
      </c>
      <c r="B11828">
        <v>61</v>
      </c>
      <c r="C11828" s="2">
        <v>5.1250000000000002E-3</v>
      </c>
      <c r="D11828">
        <v>92111</v>
      </c>
      <c r="E11828">
        <v>472</v>
      </c>
      <c r="F11828">
        <v>91875</v>
      </c>
      <c r="G11828">
        <v>2519667</v>
      </c>
      <c r="H11828" s="3">
        <v>27.35</v>
      </c>
      <c r="I11828">
        <v>23009</v>
      </c>
      <c r="J11828">
        <v>12552</v>
      </c>
      <c r="K11828" s="4">
        <v>0.54549999999999998</v>
      </c>
      <c r="L11828">
        <v>465121</v>
      </c>
      <c r="M11828" s="4">
        <v>20.214700000000001</v>
      </c>
      <c r="N11828" s="3">
        <v>237.08</v>
      </c>
      <c r="O11828" s="1" t="str">
        <f t="shared" si="184"/>
        <v>1998_61</v>
      </c>
    </row>
    <row r="11829" spans="1:15" x14ac:dyDescent="0.35">
      <c r="A11829">
        <v>1998</v>
      </c>
      <c r="B11829">
        <v>62</v>
      </c>
      <c r="C11829" s="2">
        <v>5.3740000000000003E-3</v>
      </c>
      <c r="D11829">
        <v>91639</v>
      </c>
      <c r="E11829">
        <v>492</v>
      </c>
      <c r="F11829">
        <v>91393</v>
      </c>
      <c r="G11829">
        <v>2427792</v>
      </c>
      <c r="H11829" s="3">
        <v>26.49</v>
      </c>
      <c r="I11829">
        <v>22376</v>
      </c>
      <c r="J11829">
        <v>12436</v>
      </c>
      <c r="K11829" s="4">
        <v>0.55579999999999996</v>
      </c>
      <c r="L11829">
        <v>442112</v>
      </c>
      <c r="M11829" s="4">
        <v>19.757899999999999</v>
      </c>
      <c r="N11829" s="3">
        <v>231.59</v>
      </c>
      <c r="O11829" s="1" t="str">
        <f t="shared" si="184"/>
        <v>1998_62</v>
      </c>
    </row>
    <row r="11830" spans="1:15" x14ac:dyDescent="0.35">
      <c r="A11830">
        <v>1998</v>
      </c>
      <c r="B11830">
        <v>63</v>
      </c>
      <c r="C11830" s="2">
        <v>5.6569999999999997E-3</v>
      </c>
      <c r="D11830">
        <v>91147</v>
      </c>
      <c r="E11830">
        <v>516</v>
      </c>
      <c r="F11830">
        <v>90889</v>
      </c>
      <c r="G11830">
        <v>2336399</v>
      </c>
      <c r="H11830" s="3">
        <v>25.63</v>
      </c>
      <c r="I11830">
        <v>21756</v>
      </c>
      <c r="J11830">
        <v>12319</v>
      </c>
      <c r="K11830" s="4">
        <v>0.56620000000000004</v>
      </c>
      <c r="L11830">
        <v>419736</v>
      </c>
      <c r="M11830" s="4">
        <v>19.292999999999999</v>
      </c>
      <c r="N11830" s="3">
        <v>226.02</v>
      </c>
      <c r="O11830" s="1" t="str">
        <f t="shared" si="184"/>
        <v>1998_63</v>
      </c>
    </row>
    <row r="11831" spans="1:15" x14ac:dyDescent="0.35">
      <c r="A11831">
        <v>1998</v>
      </c>
      <c r="B11831">
        <v>64</v>
      </c>
      <c r="C11831" s="2">
        <v>6.0499999999999998E-3</v>
      </c>
      <c r="D11831">
        <v>90631</v>
      </c>
      <c r="E11831">
        <v>548</v>
      </c>
      <c r="F11831">
        <v>90357</v>
      </c>
      <c r="G11831">
        <v>2245510</v>
      </c>
      <c r="H11831" s="3">
        <v>24.78</v>
      </c>
      <c r="I11831">
        <v>21146</v>
      </c>
      <c r="J11831">
        <v>12199</v>
      </c>
      <c r="K11831" s="4">
        <v>0.57689999999999997</v>
      </c>
      <c r="L11831">
        <v>397980</v>
      </c>
      <c r="M11831" s="4">
        <v>18.8202</v>
      </c>
      <c r="N11831" s="3">
        <v>220.34</v>
      </c>
      <c r="O11831" s="1" t="str">
        <f t="shared" si="184"/>
        <v>1998_64</v>
      </c>
    </row>
    <row r="11832" spans="1:15" x14ac:dyDescent="0.35">
      <c r="A11832">
        <v>1998</v>
      </c>
      <c r="B11832">
        <v>65</v>
      </c>
      <c r="C11832" s="2">
        <v>6.5960000000000003E-3</v>
      </c>
      <c r="D11832">
        <v>90083</v>
      </c>
      <c r="E11832">
        <v>594</v>
      </c>
      <c r="F11832">
        <v>89786</v>
      </c>
      <c r="G11832">
        <v>2155154</v>
      </c>
      <c r="H11832" s="3">
        <v>23.92</v>
      </c>
      <c r="I11832">
        <v>20546</v>
      </c>
      <c r="J11832">
        <v>12074</v>
      </c>
      <c r="K11832" s="4">
        <v>0.58760000000000001</v>
      </c>
      <c r="L11832">
        <v>376833</v>
      </c>
      <c r="M11832" s="4">
        <v>18.341100000000001</v>
      </c>
      <c r="N11832" s="3">
        <v>214.59</v>
      </c>
      <c r="O11832" s="1" t="str">
        <f t="shared" si="184"/>
        <v>1998_65</v>
      </c>
    </row>
    <row r="11833" spans="1:15" x14ac:dyDescent="0.35">
      <c r="A11833">
        <v>1998</v>
      </c>
      <c r="B11833">
        <v>66</v>
      </c>
      <c r="C11833" s="2">
        <v>7.1209999999999997E-3</v>
      </c>
      <c r="D11833">
        <v>89488</v>
      </c>
      <c r="E11833">
        <v>637</v>
      </c>
      <c r="F11833">
        <v>89170</v>
      </c>
      <c r="G11833">
        <v>2065368</v>
      </c>
      <c r="H11833" s="3">
        <v>23.08</v>
      </c>
      <c r="I11833">
        <v>19951</v>
      </c>
      <c r="J11833">
        <v>11941</v>
      </c>
      <c r="K11833" s="4">
        <v>0.59850000000000003</v>
      </c>
      <c r="L11833">
        <v>356287</v>
      </c>
      <c r="M11833" s="4">
        <v>17.857700000000001</v>
      </c>
      <c r="N11833" s="3">
        <v>208.79</v>
      </c>
      <c r="O11833" s="1" t="str">
        <f t="shared" si="184"/>
        <v>1998_66</v>
      </c>
    </row>
    <row r="11834" spans="1:15" x14ac:dyDescent="0.35">
      <c r="A11834">
        <v>1998</v>
      </c>
      <c r="B11834">
        <v>67</v>
      </c>
      <c r="C11834" s="2">
        <v>7.6470000000000002E-3</v>
      </c>
      <c r="D11834">
        <v>88851</v>
      </c>
      <c r="E11834">
        <v>679</v>
      </c>
      <c r="F11834">
        <v>88512</v>
      </c>
      <c r="G11834">
        <v>1976198</v>
      </c>
      <c r="H11834" s="3">
        <v>22.24</v>
      </c>
      <c r="I11834">
        <v>19364</v>
      </c>
      <c r="J11834">
        <v>11802</v>
      </c>
      <c r="K11834" s="4">
        <v>0.60950000000000004</v>
      </c>
      <c r="L11834">
        <v>336336</v>
      </c>
      <c r="M11834" s="4">
        <v>17.3691</v>
      </c>
      <c r="N11834" s="3">
        <v>202.93</v>
      </c>
      <c r="O11834" s="1" t="str">
        <f t="shared" si="184"/>
        <v>1998_67</v>
      </c>
    </row>
    <row r="11835" spans="1:15" x14ac:dyDescent="0.35">
      <c r="A11835">
        <v>1998</v>
      </c>
      <c r="B11835">
        <v>68</v>
      </c>
      <c r="C11835" s="2">
        <v>8.2389999999999998E-3</v>
      </c>
      <c r="D11835">
        <v>88172</v>
      </c>
      <c r="E11835">
        <v>726</v>
      </c>
      <c r="F11835">
        <v>87809</v>
      </c>
      <c r="G11835">
        <v>1887687</v>
      </c>
      <c r="H11835" s="3">
        <v>21.41</v>
      </c>
      <c r="I11835">
        <v>18784</v>
      </c>
      <c r="J11835">
        <v>11657</v>
      </c>
      <c r="K11835" s="4">
        <v>0.62060000000000004</v>
      </c>
      <c r="L11835">
        <v>316972</v>
      </c>
      <c r="M11835" s="4">
        <v>16.874600000000001</v>
      </c>
      <c r="N11835" s="3">
        <v>197</v>
      </c>
      <c r="O11835" s="1" t="str">
        <f t="shared" si="184"/>
        <v>1998_68</v>
      </c>
    </row>
    <row r="11836" spans="1:15" x14ac:dyDescent="0.35">
      <c r="A11836">
        <v>1998</v>
      </c>
      <c r="B11836">
        <v>69</v>
      </c>
      <c r="C11836" s="2">
        <v>8.9490000000000004E-3</v>
      </c>
      <c r="D11836">
        <v>87445</v>
      </c>
      <c r="E11836">
        <v>783</v>
      </c>
      <c r="F11836">
        <v>87054</v>
      </c>
      <c r="G11836">
        <v>1799878</v>
      </c>
      <c r="H11836" s="3">
        <v>20.58</v>
      </c>
      <c r="I11836">
        <v>18210</v>
      </c>
      <c r="J11836">
        <v>11506</v>
      </c>
      <c r="K11836" s="4">
        <v>0.63190000000000002</v>
      </c>
      <c r="L11836">
        <v>298188</v>
      </c>
      <c r="M11836" s="4">
        <v>16.374700000000001</v>
      </c>
      <c r="N11836" s="3">
        <v>191</v>
      </c>
      <c r="O11836" s="1" t="str">
        <f t="shared" si="184"/>
        <v>1998_69</v>
      </c>
    </row>
    <row r="11837" spans="1:15" x14ac:dyDescent="0.35">
      <c r="A11837">
        <v>1998</v>
      </c>
      <c r="B11837">
        <v>70</v>
      </c>
      <c r="C11837" s="2">
        <v>9.809E-3</v>
      </c>
      <c r="D11837">
        <v>86663</v>
      </c>
      <c r="E11837">
        <v>850</v>
      </c>
      <c r="F11837">
        <v>86238</v>
      </c>
      <c r="G11837">
        <v>1712824</v>
      </c>
      <c r="H11837" s="3">
        <v>19.760000000000002</v>
      </c>
      <c r="I11837">
        <v>17642</v>
      </c>
      <c r="J11837">
        <v>11347</v>
      </c>
      <c r="K11837" s="4">
        <v>0.64319999999999999</v>
      </c>
      <c r="L11837">
        <v>279978</v>
      </c>
      <c r="M11837" s="4">
        <v>15.8703</v>
      </c>
      <c r="N11837" s="3">
        <v>184.94</v>
      </c>
      <c r="O11837" s="1" t="str">
        <f t="shared" si="184"/>
        <v>1998_70</v>
      </c>
    </row>
    <row r="11838" spans="1:15" x14ac:dyDescent="0.35">
      <c r="A11838">
        <v>1998</v>
      </c>
      <c r="B11838">
        <v>71</v>
      </c>
      <c r="C11838" s="2">
        <v>1.0834E-2</v>
      </c>
      <c r="D11838">
        <v>85813</v>
      </c>
      <c r="E11838">
        <v>930</v>
      </c>
      <c r="F11838">
        <v>85348</v>
      </c>
      <c r="G11838">
        <v>1626586</v>
      </c>
      <c r="H11838" s="3">
        <v>18.96</v>
      </c>
      <c r="I11838">
        <v>17076</v>
      </c>
      <c r="J11838">
        <v>11178</v>
      </c>
      <c r="K11838" s="4">
        <v>0.65459999999999996</v>
      </c>
      <c r="L11838">
        <v>262336</v>
      </c>
      <c r="M11838" s="4">
        <v>15.363</v>
      </c>
      <c r="N11838" s="3">
        <v>178.86</v>
      </c>
      <c r="O11838" s="1" t="str">
        <f t="shared" si="184"/>
        <v>1998_71</v>
      </c>
    </row>
    <row r="11839" spans="1:15" x14ac:dyDescent="0.35">
      <c r="A11839">
        <v>1998</v>
      </c>
      <c r="B11839">
        <v>72</v>
      </c>
      <c r="C11839" s="2">
        <v>1.2012999999999999E-2</v>
      </c>
      <c r="D11839">
        <v>84883</v>
      </c>
      <c r="E11839">
        <v>1020</v>
      </c>
      <c r="F11839">
        <v>84373</v>
      </c>
      <c r="G11839">
        <v>1541238</v>
      </c>
      <c r="H11839" s="3">
        <v>18.16</v>
      </c>
      <c r="I11839">
        <v>16511</v>
      </c>
      <c r="J11839">
        <v>10997</v>
      </c>
      <c r="K11839" s="4">
        <v>0.66600000000000004</v>
      </c>
      <c r="L11839">
        <v>245260</v>
      </c>
      <c r="M11839" s="4">
        <v>14.8543</v>
      </c>
      <c r="N11839" s="3">
        <v>172.75</v>
      </c>
      <c r="O11839" s="1" t="str">
        <f t="shared" si="184"/>
        <v>1998_72</v>
      </c>
    </row>
    <row r="11840" spans="1:15" x14ac:dyDescent="0.35">
      <c r="A11840">
        <v>1998</v>
      </c>
      <c r="B11840">
        <v>73</v>
      </c>
      <c r="C11840" s="2">
        <v>1.3306E-2</v>
      </c>
      <c r="D11840">
        <v>83863</v>
      </c>
      <c r="E11840">
        <v>1116</v>
      </c>
      <c r="F11840">
        <v>83305</v>
      </c>
      <c r="G11840">
        <v>1456865</v>
      </c>
      <c r="H11840" s="3">
        <v>17.37</v>
      </c>
      <c r="I11840">
        <v>15946</v>
      </c>
      <c r="J11840">
        <v>10803</v>
      </c>
      <c r="K11840" s="4">
        <v>0.67749999999999999</v>
      </c>
      <c r="L11840">
        <v>228749</v>
      </c>
      <c r="M11840" s="4">
        <v>14.3453</v>
      </c>
      <c r="N11840" s="3">
        <v>166.64</v>
      </c>
      <c r="O11840" s="1" t="str">
        <f t="shared" si="184"/>
        <v>1998_73</v>
      </c>
    </row>
    <row r="11841" spans="1:15" x14ac:dyDescent="0.35">
      <c r="A11841">
        <v>1998</v>
      </c>
      <c r="B11841">
        <v>74</v>
      </c>
      <c r="C11841" s="2">
        <v>1.4671999999999999E-2</v>
      </c>
      <c r="D11841">
        <v>82747</v>
      </c>
      <c r="E11841">
        <v>1214</v>
      </c>
      <c r="F11841">
        <v>82140</v>
      </c>
      <c r="G11841">
        <v>1373560</v>
      </c>
      <c r="H11841" s="3">
        <v>16.600000000000001</v>
      </c>
      <c r="I11841">
        <v>15380</v>
      </c>
      <c r="J11841">
        <v>10596</v>
      </c>
      <c r="K11841" s="4">
        <v>0.68889999999999996</v>
      </c>
      <c r="L11841">
        <v>212803</v>
      </c>
      <c r="M11841" s="4">
        <v>13.8363</v>
      </c>
      <c r="N11841" s="3">
        <v>160.54</v>
      </c>
      <c r="O11841" s="1" t="str">
        <f t="shared" si="184"/>
        <v>1998_74</v>
      </c>
    </row>
    <row r="11842" spans="1:15" x14ac:dyDescent="0.35">
      <c r="A11842">
        <v>1998</v>
      </c>
      <c r="B11842">
        <v>75</v>
      </c>
      <c r="C11842" s="2">
        <v>1.6128E-2</v>
      </c>
      <c r="D11842">
        <v>81533</v>
      </c>
      <c r="E11842">
        <v>1315</v>
      </c>
      <c r="F11842">
        <v>80876</v>
      </c>
      <c r="G11842">
        <v>1291419</v>
      </c>
      <c r="H11842" s="3">
        <v>15.84</v>
      </c>
      <c r="I11842">
        <v>14814</v>
      </c>
      <c r="J11842">
        <v>10375</v>
      </c>
      <c r="K11842" s="4">
        <v>0.70040000000000002</v>
      </c>
      <c r="L11842">
        <v>197423</v>
      </c>
      <c r="M11842" s="4">
        <v>13.3271</v>
      </c>
      <c r="N11842" s="3">
        <v>154.43</v>
      </c>
      <c r="O11842" s="1" t="str">
        <f t="shared" si="184"/>
        <v>1998_75</v>
      </c>
    </row>
    <row r="11843" spans="1:15" x14ac:dyDescent="0.35">
      <c r="A11843">
        <v>1998</v>
      </c>
      <c r="B11843">
        <v>76</v>
      </c>
      <c r="C11843" s="2">
        <v>1.7732000000000001E-2</v>
      </c>
      <c r="D11843">
        <v>80218</v>
      </c>
      <c r="E11843">
        <v>1422</v>
      </c>
      <c r="F11843">
        <v>79507</v>
      </c>
      <c r="G11843">
        <v>1210544</v>
      </c>
      <c r="H11843" s="3">
        <v>15.09</v>
      </c>
      <c r="I11843">
        <v>14247</v>
      </c>
      <c r="J11843">
        <v>10141</v>
      </c>
      <c r="K11843" s="4">
        <v>0.71179999999999999</v>
      </c>
      <c r="L11843">
        <v>182609</v>
      </c>
      <c r="M11843" s="4">
        <v>12.817299999999999</v>
      </c>
      <c r="N11843" s="3">
        <v>148.31</v>
      </c>
      <c r="O11843" s="1" t="str">
        <f t="shared" si="184"/>
        <v>1998_76</v>
      </c>
    </row>
    <row r="11844" spans="1:15" x14ac:dyDescent="0.35">
      <c r="A11844">
        <v>1998</v>
      </c>
      <c r="B11844">
        <v>77</v>
      </c>
      <c r="C11844" s="2">
        <v>1.9557000000000001E-2</v>
      </c>
      <c r="D11844">
        <v>78796</v>
      </c>
      <c r="E11844">
        <v>1541</v>
      </c>
      <c r="F11844">
        <v>78026</v>
      </c>
      <c r="G11844">
        <v>1131036</v>
      </c>
      <c r="H11844" s="3">
        <v>14.35</v>
      </c>
      <c r="I11844">
        <v>13680</v>
      </c>
      <c r="J11844">
        <v>9895</v>
      </c>
      <c r="K11844" s="4">
        <v>0.72330000000000005</v>
      </c>
      <c r="L11844">
        <v>168362</v>
      </c>
      <c r="M11844" s="4">
        <v>12.307399999999999</v>
      </c>
      <c r="N11844" s="3">
        <v>142.19</v>
      </c>
      <c r="O11844" s="1" t="str">
        <f t="shared" si="184"/>
        <v>1998_77</v>
      </c>
    </row>
    <row r="11845" spans="1:15" x14ac:dyDescent="0.35">
      <c r="A11845">
        <v>1998</v>
      </c>
      <c r="B11845">
        <v>78</v>
      </c>
      <c r="C11845" s="2">
        <v>2.1655000000000001E-2</v>
      </c>
      <c r="D11845">
        <v>77255</v>
      </c>
      <c r="E11845">
        <v>1673</v>
      </c>
      <c r="F11845">
        <v>76419</v>
      </c>
      <c r="G11845">
        <v>1053011</v>
      </c>
      <c r="H11845" s="3">
        <v>13.63</v>
      </c>
      <c r="I11845">
        <v>13111</v>
      </c>
      <c r="J11845">
        <v>9633</v>
      </c>
      <c r="K11845" s="4">
        <v>0.73470000000000002</v>
      </c>
      <c r="L11845">
        <v>154683</v>
      </c>
      <c r="M11845" s="4">
        <v>11.7982</v>
      </c>
      <c r="N11845" s="3">
        <v>136.08000000000001</v>
      </c>
      <c r="O11845" s="1" t="str">
        <f t="shared" si="184"/>
        <v>1998_78</v>
      </c>
    </row>
    <row r="11846" spans="1:15" x14ac:dyDescent="0.35">
      <c r="A11846">
        <v>1998</v>
      </c>
      <c r="B11846">
        <v>79</v>
      </c>
      <c r="C11846" s="2">
        <v>2.4069E-2</v>
      </c>
      <c r="D11846">
        <v>75582</v>
      </c>
      <c r="E11846">
        <v>1819</v>
      </c>
      <c r="F11846">
        <v>74672</v>
      </c>
      <c r="G11846">
        <v>976592</v>
      </c>
      <c r="H11846" s="3">
        <v>12.92</v>
      </c>
      <c r="I11846">
        <v>12538</v>
      </c>
      <c r="J11846">
        <v>9356</v>
      </c>
      <c r="K11846" s="4">
        <v>0.74609999999999999</v>
      </c>
      <c r="L11846">
        <v>141572</v>
      </c>
      <c r="M11846" s="4">
        <v>11.291</v>
      </c>
      <c r="N11846" s="3">
        <v>129.99</v>
      </c>
      <c r="O11846" s="1" t="str">
        <f t="shared" si="184"/>
        <v>1998_79</v>
      </c>
    </row>
    <row r="11847" spans="1:15" x14ac:dyDescent="0.35">
      <c r="A11847">
        <v>1998</v>
      </c>
      <c r="B11847">
        <v>80</v>
      </c>
      <c r="C11847" s="2">
        <v>2.6838999999999998E-2</v>
      </c>
      <c r="D11847">
        <v>73763</v>
      </c>
      <c r="E11847">
        <v>1980</v>
      </c>
      <c r="F11847">
        <v>72773</v>
      </c>
      <c r="G11847">
        <v>901920</v>
      </c>
      <c r="H11847" s="3">
        <v>12.23</v>
      </c>
      <c r="I11847">
        <v>11962</v>
      </c>
      <c r="J11847">
        <v>9061</v>
      </c>
      <c r="K11847" s="4">
        <v>0.75749999999999995</v>
      </c>
      <c r="L11847">
        <v>129033</v>
      </c>
      <c r="M11847" s="4">
        <v>10.7873</v>
      </c>
      <c r="N11847" s="3">
        <v>123.95</v>
      </c>
      <c r="O11847" s="1" t="str">
        <f t="shared" si="184"/>
        <v>1998_80</v>
      </c>
    </row>
    <row r="11848" spans="1:15" x14ac:dyDescent="0.35">
      <c r="A11848">
        <v>1998</v>
      </c>
      <c r="B11848">
        <v>81</v>
      </c>
      <c r="C11848" s="2">
        <v>3.0013999999999999E-2</v>
      </c>
      <c r="D11848">
        <v>71783</v>
      </c>
      <c r="E11848">
        <v>2154</v>
      </c>
      <c r="F11848">
        <v>70706</v>
      </c>
      <c r="G11848">
        <v>829147</v>
      </c>
      <c r="H11848" s="3">
        <v>11.55</v>
      </c>
      <c r="I11848">
        <v>11379</v>
      </c>
      <c r="J11848">
        <v>8747</v>
      </c>
      <c r="K11848" s="4">
        <v>0.76870000000000005</v>
      </c>
      <c r="L11848">
        <v>117072</v>
      </c>
      <c r="M11848" s="4">
        <v>10.288600000000001</v>
      </c>
      <c r="N11848" s="3">
        <v>117.96</v>
      </c>
      <c r="O11848" s="1" t="str">
        <f t="shared" ref="O11848:O11911" si="185">A11848&amp;"_"&amp;B11848</f>
        <v>1998_81</v>
      </c>
    </row>
    <row r="11849" spans="1:15" x14ac:dyDescent="0.35">
      <c r="A11849">
        <v>1998</v>
      </c>
      <c r="B11849">
        <v>82</v>
      </c>
      <c r="C11849" s="2">
        <v>3.3693000000000001E-2</v>
      </c>
      <c r="D11849">
        <v>69629</v>
      </c>
      <c r="E11849">
        <v>2346</v>
      </c>
      <c r="F11849">
        <v>68456</v>
      </c>
      <c r="G11849">
        <v>758441</v>
      </c>
      <c r="H11849" s="3">
        <v>10.89</v>
      </c>
      <c r="I11849">
        <v>10789</v>
      </c>
      <c r="J11849">
        <v>8413</v>
      </c>
      <c r="K11849" s="4">
        <v>0.77980000000000005</v>
      </c>
      <c r="L11849">
        <v>105693</v>
      </c>
      <c r="M11849" s="4">
        <v>9.7962000000000007</v>
      </c>
      <c r="N11849" s="3">
        <v>112.05</v>
      </c>
      <c r="O11849" s="1" t="str">
        <f t="shared" si="185"/>
        <v>1998_82</v>
      </c>
    </row>
    <row r="11850" spans="1:15" x14ac:dyDescent="0.35">
      <c r="A11850">
        <v>1998</v>
      </c>
      <c r="B11850">
        <v>83</v>
      </c>
      <c r="C11850" s="2">
        <v>3.8087999999999997E-2</v>
      </c>
      <c r="D11850">
        <v>67283</v>
      </c>
      <c r="E11850">
        <v>2563</v>
      </c>
      <c r="F11850">
        <v>66001</v>
      </c>
      <c r="G11850">
        <v>689985</v>
      </c>
      <c r="H11850" s="3">
        <v>10.26</v>
      </c>
      <c r="I11850">
        <v>10191</v>
      </c>
      <c r="J11850">
        <v>8058</v>
      </c>
      <c r="K11850" s="4">
        <v>0.79059999999999997</v>
      </c>
      <c r="L11850">
        <v>94904</v>
      </c>
      <c r="M11850" s="4">
        <v>9.3123000000000005</v>
      </c>
      <c r="N11850" s="3">
        <v>106.25</v>
      </c>
      <c r="O11850" s="1" t="str">
        <f t="shared" si="185"/>
        <v>1998_83</v>
      </c>
    </row>
    <row r="11851" spans="1:15" x14ac:dyDescent="0.35">
      <c r="A11851">
        <v>1998</v>
      </c>
      <c r="B11851">
        <v>84</v>
      </c>
      <c r="C11851" s="2">
        <v>4.3567000000000002E-2</v>
      </c>
      <c r="D11851">
        <v>64720</v>
      </c>
      <c r="E11851">
        <v>2820</v>
      </c>
      <c r="F11851">
        <v>63310</v>
      </c>
      <c r="G11851">
        <v>623984</v>
      </c>
      <c r="H11851" s="3">
        <v>9.64</v>
      </c>
      <c r="I11851">
        <v>9583</v>
      </c>
      <c r="J11851">
        <v>7678</v>
      </c>
      <c r="K11851" s="4">
        <v>0.80120000000000002</v>
      </c>
      <c r="L11851">
        <v>84713</v>
      </c>
      <c r="M11851" s="4">
        <v>8.8401999999999994</v>
      </c>
      <c r="N11851" s="3">
        <v>100.58</v>
      </c>
      <c r="O11851" s="1" t="str">
        <f t="shared" si="185"/>
        <v>1998_84</v>
      </c>
    </row>
    <row r="11852" spans="1:15" x14ac:dyDescent="0.35">
      <c r="A11852">
        <v>1998</v>
      </c>
      <c r="B11852">
        <v>85</v>
      </c>
      <c r="C11852" s="2">
        <v>5.0306999999999998E-2</v>
      </c>
      <c r="D11852">
        <v>61900</v>
      </c>
      <c r="E11852">
        <v>3114</v>
      </c>
      <c r="F11852">
        <v>60343</v>
      </c>
      <c r="G11852">
        <v>560673</v>
      </c>
      <c r="H11852" s="3">
        <v>9.06</v>
      </c>
      <c r="I11852">
        <v>8959</v>
      </c>
      <c r="J11852">
        <v>7270</v>
      </c>
      <c r="K11852" s="4">
        <v>0.8115</v>
      </c>
      <c r="L11852">
        <v>75130</v>
      </c>
      <c r="M11852" s="4">
        <v>8.3858999999999995</v>
      </c>
      <c r="N11852" s="3">
        <v>95.13</v>
      </c>
      <c r="O11852" s="1" t="str">
        <f t="shared" si="185"/>
        <v>1998_85</v>
      </c>
    </row>
    <row r="11853" spans="1:15" x14ac:dyDescent="0.35">
      <c r="A11853">
        <v>1998</v>
      </c>
      <c r="B11853">
        <v>86</v>
      </c>
      <c r="C11853" s="2">
        <v>5.7084999999999997E-2</v>
      </c>
      <c r="D11853">
        <v>58786</v>
      </c>
      <c r="E11853">
        <v>3356</v>
      </c>
      <c r="F11853">
        <v>57109</v>
      </c>
      <c r="G11853">
        <v>500330</v>
      </c>
      <c r="H11853" s="3">
        <v>8.51</v>
      </c>
      <c r="I11853">
        <v>8317</v>
      </c>
      <c r="J11853">
        <v>6829</v>
      </c>
      <c r="K11853" s="4">
        <v>0.82110000000000005</v>
      </c>
      <c r="L11853">
        <v>66171</v>
      </c>
      <c r="M11853" s="4">
        <v>7.9560000000000004</v>
      </c>
      <c r="N11853" s="3">
        <v>89.97</v>
      </c>
      <c r="O11853" s="1" t="str">
        <f t="shared" si="185"/>
        <v>1998_86</v>
      </c>
    </row>
    <row r="11854" spans="1:15" x14ac:dyDescent="0.35">
      <c r="A11854">
        <v>1998</v>
      </c>
      <c r="B11854">
        <v>87</v>
      </c>
      <c r="C11854" s="2">
        <v>6.4002000000000003E-2</v>
      </c>
      <c r="D11854">
        <v>55431</v>
      </c>
      <c r="E11854">
        <v>3548</v>
      </c>
      <c r="F11854">
        <v>53657</v>
      </c>
      <c r="G11854">
        <v>443221</v>
      </c>
      <c r="H11854" s="3">
        <v>8</v>
      </c>
      <c r="I11854">
        <v>7666</v>
      </c>
      <c r="J11854">
        <v>6365</v>
      </c>
      <c r="K11854" s="4">
        <v>0.83030000000000004</v>
      </c>
      <c r="L11854">
        <v>57854</v>
      </c>
      <c r="M11854" s="4">
        <v>7.5468000000000002</v>
      </c>
      <c r="N11854" s="3">
        <v>85.06</v>
      </c>
      <c r="O11854" s="1" t="str">
        <f t="shared" si="185"/>
        <v>1998_87</v>
      </c>
    </row>
    <row r="11855" spans="1:15" x14ac:dyDescent="0.35">
      <c r="A11855">
        <v>1998</v>
      </c>
      <c r="B11855">
        <v>88</v>
      </c>
      <c r="C11855" s="2">
        <v>7.1435999999999999E-2</v>
      </c>
      <c r="D11855">
        <v>51883</v>
      </c>
      <c r="E11855">
        <v>3706</v>
      </c>
      <c r="F11855">
        <v>50030</v>
      </c>
      <c r="G11855">
        <v>389565</v>
      </c>
      <c r="H11855" s="3">
        <v>7.51</v>
      </c>
      <c r="I11855">
        <v>7014</v>
      </c>
      <c r="J11855">
        <v>5886</v>
      </c>
      <c r="K11855" s="4">
        <v>0.83909999999999996</v>
      </c>
      <c r="L11855">
        <v>50188</v>
      </c>
      <c r="M11855" s="4">
        <v>7.1553000000000004</v>
      </c>
      <c r="N11855" s="3">
        <v>80.36</v>
      </c>
      <c r="O11855" s="1" t="str">
        <f t="shared" si="185"/>
        <v>1998_88</v>
      </c>
    </row>
    <row r="11856" spans="1:15" x14ac:dyDescent="0.35">
      <c r="A11856">
        <v>1998</v>
      </c>
      <c r="B11856">
        <v>89</v>
      </c>
      <c r="C11856" s="2">
        <v>7.9649999999999999E-2</v>
      </c>
      <c r="D11856">
        <v>48177</v>
      </c>
      <c r="E11856">
        <v>3837</v>
      </c>
      <c r="F11856">
        <v>46258</v>
      </c>
      <c r="G11856">
        <v>339535</v>
      </c>
      <c r="H11856" s="3">
        <v>7.05</v>
      </c>
      <c r="I11856">
        <v>6367</v>
      </c>
      <c r="J11856">
        <v>5396</v>
      </c>
      <c r="K11856" s="4">
        <v>0.84750000000000003</v>
      </c>
      <c r="L11856">
        <v>43174</v>
      </c>
      <c r="M11856" s="4">
        <v>6.7812999999999999</v>
      </c>
      <c r="N11856" s="3">
        <v>75.88</v>
      </c>
      <c r="O11856" s="1" t="str">
        <f t="shared" si="185"/>
        <v>1998_89</v>
      </c>
    </row>
    <row r="11857" spans="1:15" x14ac:dyDescent="0.35">
      <c r="A11857">
        <v>1998</v>
      </c>
      <c r="B11857">
        <v>90</v>
      </c>
      <c r="C11857" s="2">
        <v>8.8708999999999996E-2</v>
      </c>
      <c r="D11857">
        <v>44339</v>
      </c>
      <c r="E11857">
        <v>3933</v>
      </c>
      <c r="F11857">
        <v>42373</v>
      </c>
      <c r="G11857">
        <v>293277</v>
      </c>
      <c r="H11857" s="3">
        <v>6.61</v>
      </c>
      <c r="I11857">
        <v>5728</v>
      </c>
      <c r="J11857">
        <v>4900</v>
      </c>
      <c r="K11857" s="4">
        <v>0.85550000000000004</v>
      </c>
      <c r="L11857">
        <v>36807</v>
      </c>
      <c r="M11857" s="4">
        <v>6.4260999999999999</v>
      </c>
      <c r="N11857" s="3">
        <v>71.61</v>
      </c>
      <c r="O11857" s="1" t="str">
        <f t="shared" si="185"/>
        <v>1998_90</v>
      </c>
    </row>
    <row r="11858" spans="1:15" x14ac:dyDescent="0.35">
      <c r="A11858">
        <v>1998</v>
      </c>
      <c r="B11858">
        <v>91</v>
      </c>
      <c r="C11858" s="2">
        <v>9.8631999999999997E-2</v>
      </c>
      <c r="D11858">
        <v>40406</v>
      </c>
      <c r="E11858">
        <v>3985</v>
      </c>
      <c r="F11858">
        <v>38413</v>
      </c>
      <c r="G11858">
        <v>250904</v>
      </c>
      <c r="H11858" s="3">
        <v>6.21</v>
      </c>
      <c r="I11858">
        <v>5102</v>
      </c>
      <c r="J11858">
        <v>4404</v>
      </c>
      <c r="K11858" s="4">
        <v>0.86309999999999998</v>
      </c>
      <c r="L11858">
        <v>31079</v>
      </c>
      <c r="M11858" s="4">
        <v>6.0913000000000004</v>
      </c>
      <c r="N11858" s="3">
        <v>67.599999999999994</v>
      </c>
      <c r="O11858" s="1" t="str">
        <f t="shared" si="185"/>
        <v>1998_91</v>
      </c>
    </row>
    <row r="11859" spans="1:15" x14ac:dyDescent="0.35">
      <c r="A11859">
        <v>1998</v>
      </c>
      <c r="B11859">
        <v>92</v>
      </c>
      <c r="C11859" s="2">
        <v>0.10940900000000001</v>
      </c>
      <c r="D11859">
        <v>36421</v>
      </c>
      <c r="E11859">
        <v>3985</v>
      </c>
      <c r="F11859">
        <v>34428</v>
      </c>
      <c r="G11859">
        <v>212491</v>
      </c>
      <c r="H11859" s="3">
        <v>5.83</v>
      </c>
      <c r="I11859">
        <v>4496</v>
      </c>
      <c r="J11859">
        <v>3912</v>
      </c>
      <c r="K11859" s="4">
        <v>0.87009999999999998</v>
      </c>
      <c r="L11859">
        <v>25977</v>
      </c>
      <c r="M11859" s="4">
        <v>5.7782999999999998</v>
      </c>
      <c r="N11859" s="3">
        <v>63.84</v>
      </c>
      <c r="O11859" s="1" t="str">
        <f t="shared" si="185"/>
        <v>1998_92</v>
      </c>
    </row>
    <row r="11860" spans="1:15" x14ac:dyDescent="0.35">
      <c r="A11860">
        <v>1998</v>
      </c>
      <c r="B11860">
        <v>93</v>
      </c>
      <c r="C11860" s="2">
        <v>0.12088</v>
      </c>
      <c r="D11860">
        <v>32436</v>
      </c>
      <c r="E11860">
        <v>3921</v>
      </c>
      <c r="F11860">
        <v>30476</v>
      </c>
      <c r="G11860">
        <v>178062</v>
      </c>
      <c r="H11860" s="3">
        <v>5.49</v>
      </c>
      <c r="I11860">
        <v>3914</v>
      </c>
      <c r="J11860">
        <v>3431</v>
      </c>
      <c r="K11860" s="4">
        <v>0.87660000000000005</v>
      </c>
      <c r="L11860">
        <v>21482</v>
      </c>
      <c r="M11860" s="4">
        <v>5.4886999999999997</v>
      </c>
      <c r="N11860" s="3">
        <v>60.36</v>
      </c>
      <c r="O11860" s="1" t="str">
        <f t="shared" si="185"/>
        <v>1998_93</v>
      </c>
    </row>
    <row r="11861" spans="1:15" x14ac:dyDescent="0.35">
      <c r="A11861">
        <v>1998</v>
      </c>
      <c r="B11861">
        <v>94</v>
      </c>
      <c r="C11861" s="2">
        <v>0.132576</v>
      </c>
      <c r="D11861">
        <v>28515</v>
      </c>
      <c r="E11861">
        <v>3780</v>
      </c>
      <c r="F11861">
        <v>26625</v>
      </c>
      <c r="G11861">
        <v>147587</v>
      </c>
      <c r="H11861" s="3">
        <v>5.18</v>
      </c>
      <c r="I11861">
        <v>3363</v>
      </c>
      <c r="J11861">
        <v>2968</v>
      </c>
      <c r="K11861" s="4">
        <v>0.88260000000000005</v>
      </c>
      <c r="L11861">
        <v>17568</v>
      </c>
      <c r="M11861" s="4">
        <v>5.2233999999999998</v>
      </c>
      <c r="N11861" s="3">
        <v>57.18</v>
      </c>
      <c r="O11861" s="1" t="str">
        <f t="shared" si="185"/>
        <v>1998_94</v>
      </c>
    </row>
    <row r="11862" spans="1:15" x14ac:dyDescent="0.35">
      <c r="A11862">
        <v>1998</v>
      </c>
      <c r="B11862">
        <v>95</v>
      </c>
      <c r="C11862" s="2">
        <v>0.14431099999999999</v>
      </c>
      <c r="D11862">
        <v>24735</v>
      </c>
      <c r="E11862">
        <v>3569</v>
      </c>
      <c r="F11862">
        <v>22950</v>
      </c>
      <c r="G11862">
        <v>120962</v>
      </c>
      <c r="H11862" s="3">
        <v>4.8899999999999997</v>
      </c>
      <c r="I11862">
        <v>2852</v>
      </c>
      <c r="J11862">
        <v>2532</v>
      </c>
      <c r="K11862" s="4">
        <v>0.88800000000000001</v>
      </c>
      <c r="L11862">
        <v>14204</v>
      </c>
      <c r="M11862" s="4">
        <v>4.9809000000000001</v>
      </c>
      <c r="N11862" s="3">
        <v>54.27</v>
      </c>
      <c r="O11862" s="1" t="str">
        <f t="shared" si="185"/>
        <v>1998_95</v>
      </c>
    </row>
    <row r="11863" spans="1:15" x14ac:dyDescent="0.35">
      <c r="A11863">
        <v>1998</v>
      </c>
      <c r="B11863">
        <v>96</v>
      </c>
      <c r="C11863" s="2">
        <v>0.155892</v>
      </c>
      <c r="D11863">
        <v>21165</v>
      </c>
      <c r="E11863">
        <v>3299</v>
      </c>
      <c r="F11863">
        <v>19515</v>
      </c>
      <c r="G11863">
        <v>98012</v>
      </c>
      <c r="H11863" s="3">
        <v>4.63</v>
      </c>
      <c r="I11863">
        <v>2385</v>
      </c>
      <c r="J11863">
        <v>2130</v>
      </c>
      <c r="K11863" s="4">
        <v>0.89300000000000002</v>
      </c>
      <c r="L11863">
        <v>11353</v>
      </c>
      <c r="M11863" s="4">
        <v>4.7591999999999999</v>
      </c>
      <c r="N11863" s="3">
        <v>51.61</v>
      </c>
      <c r="O11863" s="1" t="str">
        <f t="shared" si="185"/>
        <v>1998_96</v>
      </c>
    </row>
    <row r="11864" spans="1:15" x14ac:dyDescent="0.35">
      <c r="A11864">
        <v>1998</v>
      </c>
      <c r="B11864">
        <v>97</v>
      </c>
      <c r="C11864" s="2">
        <v>0.16711300000000001</v>
      </c>
      <c r="D11864">
        <v>17866</v>
      </c>
      <c r="E11864">
        <v>2986</v>
      </c>
      <c r="F11864">
        <v>16373</v>
      </c>
      <c r="G11864">
        <v>78497</v>
      </c>
      <c r="H11864" s="3">
        <v>4.3899999999999997</v>
      </c>
      <c r="I11864">
        <v>1968</v>
      </c>
      <c r="J11864">
        <v>1767</v>
      </c>
      <c r="K11864" s="4">
        <v>0.89759999999999995</v>
      </c>
      <c r="L11864">
        <v>8967</v>
      </c>
      <c r="M11864" s="4">
        <v>4.5559000000000003</v>
      </c>
      <c r="N11864" s="3">
        <v>49.17</v>
      </c>
      <c r="O11864" s="1" t="str">
        <f t="shared" si="185"/>
        <v>1998_97</v>
      </c>
    </row>
    <row r="11865" spans="1:15" x14ac:dyDescent="0.35">
      <c r="A11865">
        <v>1998</v>
      </c>
      <c r="B11865">
        <v>98</v>
      </c>
      <c r="C11865" s="2">
        <v>0.177757</v>
      </c>
      <c r="D11865">
        <v>14880</v>
      </c>
      <c r="E11865">
        <v>2645</v>
      </c>
      <c r="F11865">
        <v>13558</v>
      </c>
      <c r="G11865">
        <v>62124</v>
      </c>
      <c r="H11865" s="3">
        <v>4.17</v>
      </c>
      <c r="I11865">
        <v>1602</v>
      </c>
      <c r="J11865">
        <v>1445</v>
      </c>
      <c r="K11865" s="4">
        <v>0.90180000000000005</v>
      </c>
      <c r="L11865">
        <v>6999</v>
      </c>
      <c r="M11865" s="4">
        <v>4.3676000000000004</v>
      </c>
      <c r="N11865" s="3">
        <v>46.91</v>
      </c>
      <c r="O11865" s="1" t="str">
        <f t="shared" si="185"/>
        <v>1998_98</v>
      </c>
    </row>
    <row r="11866" spans="1:15" x14ac:dyDescent="0.35">
      <c r="A11866">
        <v>1998</v>
      </c>
      <c r="B11866">
        <v>99</v>
      </c>
      <c r="C11866" s="2">
        <v>0.18760499999999999</v>
      </c>
      <c r="D11866">
        <v>12235</v>
      </c>
      <c r="E11866">
        <v>2295</v>
      </c>
      <c r="F11866">
        <v>11087</v>
      </c>
      <c r="G11866">
        <v>48566</v>
      </c>
      <c r="H11866" s="3">
        <v>3.97</v>
      </c>
      <c r="I11866">
        <v>1288</v>
      </c>
      <c r="J11866">
        <v>1167</v>
      </c>
      <c r="K11866" s="4">
        <v>0.90580000000000005</v>
      </c>
      <c r="L11866">
        <v>5397</v>
      </c>
      <c r="M11866" s="4">
        <v>4.1898</v>
      </c>
      <c r="N11866" s="3">
        <v>44.78</v>
      </c>
      <c r="O11866" s="1" t="str">
        <f t="shared" si="185"/>
        <v>1998_99</v>
      </c>
    </row>
    <row r="11867" spans="1:15" x14ac:dyDescent="0.35">
      <c r="A11867">
        <v>1998</v>
      </c>
      <c r="B11867">
        <v>100</v>
      </c>
      <c r="C11867" s="2">
        <v>0.19800200000000001</v>
      </c>
      <c r="D11867">
        <v>9940</v>
      </c>
      <c r="E11867">
        <v>1968</v>
      </c>
      <c r="F11867">
        <v>8956</v>
      </c>
      <c r="G11867">
        <v>37479</v>
      </c>
      <c r="H11867" s="3">
        <v>3.77</v>
      </c>
      <c r="I11867">
        <v>1023</v>
      </c>
      <c r="J11867">
        <v>930</v>
      </c>
      <c r="K11867" s="4">
        <v>0.90969999999999995</v>
      </c>
      <c r="L11867">
        <v>4109</v>
      </c>
      <c r="M11867" s="4">
        <v>4.0167000000000002</v>
      </c>
      <c r="N11867" s="3">
        <v>42.7</v>
      </c>
      <c r="O11867" s="1" t="str">
        <f t="shared" si="185"/>
        <v>1998_100</v>
      </c>
    </row>
    <row r="11868" spans="1:15" x14ac:dyDescent="0.35">
      <c r="A11868">
        <v>1998</v>
      </c>
      <c r="B11868">
        <v>101</v>
      </c>
      <c r="C11868" s="2">
        <v>0.208982</v>
      </c>
      <c r="D11868">
        <v>7972</v>
      </c>
      <c r="E11868">
        <v>1666</v>
      </c>
      <c r="F11868">
        <v>7139</v>
      </c>
      <c r="G11868">
        <v>28523</v>
      </c>
      <c r="H11868" s="3">
        <v>3.58</v>
      </c>
      <c r="I11868">
        <v>802</v>
      </c>
      <c r="J11868">
        <v>733</v>
      </c>
      <c r="K11868" s="4">
        <v>0.91349999999999998</v>
      </c>
      <c r="L11868">
        <v>3086</v>
      </c>
      <c r="M11868" s="4">
        <v>3.8479999999999999</v>
      </c>
      <c r="N11868" s="3">
        <v>40.68</v>
      </c>
      <c r="O11868" s="1" t="str">
        <f t="shared" si="185"/>
        <v>1998_101</v>
      </c>
    </row>
    <row r="11869" spans="1:15" x14ac:dyDescent="0.35">
      <c r="A11869">
        <v>1998</v>
      </c>
      <c r="B11869">
        <v>102</v>
      </c>
      <c r="C11869" s="2">
        <v>0.22057599999999999</v>
      </c>
      <c r="D11869">
        <v>6306</v>
      </c>
      <c r="E11869">
        <v>1391</v>
      </c>
      <c r="F11869">
        <v>5610</v>
      </c>
      <c r="G11869">
        <v>21384</v>
      </c>
      <c r="H11869" s="3">
        <v>3.39</v>
      </c>
      <c r="I11869">
        <v>620</v>
      </c>
      <c r="J11869">
        <v>569</v>
      </c>
      <c r="K11869" s="4">
        <v>0.91720000000000002</v>
      </c>
      <c r="L11869">
        <v>2284</v>
      </c>
      <c r="M11869" s="4">
        <v>3.6833</v>
      </c>
      <c r="N11869" s="3">
        <v>38.700000000000003</v>
      </c>
      <c r="O11869" s="1" t="str">
        <f t="shared" si="185"/>
        <v>1998_102</v>
      </c>
    </row>
    <row r="11870" spans="1:15" x14ac:dyDescent="0.35">
      <c r="A11870">
        <v>1998</v>
      </c>
      <c r="B11870">
        <v>103</v>
      </c>
      <c r="C11870" s="2">
        <v>0.235344</v>
      </c>
      <c r="D11870">
        <v>4915</v>
      </c>
      <c r="E11870">
        <v>1157</v>
      </c>
      <c r="F11870">
        <v>4336</v>
      </c>
      <c r="G11870">
        <v>15774</v>
      </c>
      <c r="H11870" s="3">
        <v>3.21</v>
      </c>
      <c r="I11870">
        <v>472</v>
      </c>
      <c r="J11870">
        <v>435</v>
      </c>
      <c r="K11870" s="4">
        <v>0.92079999999999995</v>
      </c>
      <c r="L11870">
        <v>1664</v>
      </c>
      <c r="M11870" s="4">
        <v>3.5217999999999998</v>
      </c>
      <c r="N11870" s="3">
        <v>36.76</v>
      </c>
      <c r="O11870" s="1" t="str">
        <f t="shared" si="185"/>
        <v>1998_103</v>
      </c>
    </row>
    <row r="11871" spans="1:15" x14ac:dyDescent="0.35">
      <c r="A11871">
        <v>1998</v>
      </c>
      <c r="B11871">
        <v>104</v>
      </c>
      <c r="C11871" s="2">
        <v>0.24841199999999999</v>
      </c>
      <c r="D11871">
        <v>3758</v>
      </c>
      <c r="E11871">
        <v>934</v>
      </c>
      <c r="F11871">
        <v>3291</v>
      </c>
      <c r="G11871">
        <v>11438</v>
      </c>
      <c r="H11871" s="3">
        <v>3.04</v>
      </c>
      <c r="I11871">
        <v>353</v>
      </c>
      <c r="J11871">
        <v>326</v>
      </c>
      <c r="K11871" s="4">
        <v>0.92410000000000003</v>
      </c>
      <c r="L11871">
        <v>1191</v>
      </c>
      <c r="M11871" s="4">
        <v>3.3738999999999999</v>
      </c>
      <c r="N11871" s="3">
        <v>34.99</v>
      </c>
      <c r="O11871" s="1" t="str">
        <f t="shared" si="185"/>
        <v>1998_104</v>
      </c>
    </row>
    <row r="11872" spans="1:15" x14ac:dyDescent="0.35">
      <c r="A11872">
        <v>1998</v>
      </c>
      <c r="B11872">
        <v>105</v>
      </c>
      <c r="C11872" s="2">
        <v>0.262212</v>
      </c>
      <c r="D11872">
        <v>2825</v>
      </c>
      <c r="E11872">
        <v>741</v>
      </c>
      <c r="F11872">
        <v>2454</v>
      </c>
      <c r="G11872">
        <v>8146</v>
      </c>
      <c r="H11872" s="3">
        <v>2.88</v>
      </c>
      <c r="I11872">
        <v>259</v>
      </c>
      <c r="J11872">
        <v>241</v>
      </c>
      <c r="K11872" s="4">
        <v>0.9274</v>
      </c>
      <c r="L11872">
        <v>838</v>
      </c>
      <c r="M11872" s="4">
        <v>3.2311000000000001</v>
      </c>
      <c r="N11872" s="3">
        <v>33.270000000000003</v>
      </c>
      <c r="O11872" s="1" t="str">
        <f t="shared" si="185"/>
        <v>1998_105</v>
      </c>
    </row>
    <row r="11873" spans="1:15" x14ac:dyDescent="0.35">
      <c r="A11873">
        <v>1998</v>
      </c>
      <c r="B11873">
        <v>106</v>
      </c>
      <c r="C11873" s="2">
        <v>0.27678599999999998</v>
      </c>
      <c r="D11873">
        <v>2084</v>
      </c>
      <c r="E11873">
        <v>577</v>
      </c>
      <c r="F11873">
        <v>1796</v>
      </c>
      <c r="G11873">
        <v>5692</v>
      </c>
      <c r="H11873" s="3">
        <v>2.73</v>
      </c>
      <c r="I11873">
        <v>187</v>
      </c>
      <c r="J11873">
        <v>174</v>
      </c>
      <c r="K11873" s="4">
        <v>0.9304</v>
      </c>
      <c r="L11873">
        <v>579</v>
      </c>
      <c r="M11873" s="4">
        <v>3.0935999999999999</v>
      </c>
      <c r="N11873" s="3">
        <v>31.62</v>
      </c>
      <c r="O11873" s="1" t="str">
        <f t="shared" si="185"/>
        <v>1998_106</v>
      </c>
    </row>
    <row r="11874" spans="1:15" x14ac:dyDescent="0.35">
      <c r="A11874">
        <v>1998</v>
      </c>
      <c r="B11874">
        <v>107</v>
      </c>
      <c r="C11874" s="2">
        <v>0.29217700000000002</v>
      </c>
      <c r="D11874">
        <v>1507</v>
      </c>
      <c r="E11874">
        <v>440</v>
      </c>
      <c r="F11874">
        <v>1287</v>
      </c>
      <c r="G11874">
        <v>3896</v>
      </c>
      <c r="H11874" s="3">
        <v>2.59</v>
      </c>
      <c r="I11874">
        <v>132</v>
      </c>
      <c r="J11874">
        <v>123</v>
      </c>
      <c r="K11874" s="4">
        <v>0.93340000000000001</v>
      </c>
      <c r="L11874">
        <v>392</v>
      </c>
      <c r="M11874" s="4">
        <v>2.9613999999999998</v>
      </c>
      <c r="N11874" s="3">
        <v>30.04</v>
      </c>
      <c r="O11874" s="1" t="str">
        <f t="shared" si="185"/>
        <v>1998_107</v>
      </c>
    </row>
    <row r="11875" spans="1:15" x14ac:dyDescent="0.35">
      <c r="A11875">
        <v>1998</v>
      </c>
      <c r="B11875">
        <v>108</v>
      </c>
      <c r="C11875" s="2">
        <v>0.30843100000000001</v>
      </c>
      <c r="D11875">
        <v>1067</v>
      </c>
      <c r="E11875">
        <v>329</v>
      </c>
      <c r="F11875">
        <v>902</v>
      </c>
      <c r="G11875">
        <v>2610</v>
      </c>
      <c r="H11875" s="3">
        <v>2.4500000000000002</v>
      </c>
      <c r="I11875">
        <v>92</v>
      </c>
      <c r="J11875">
        <v>86</v>
      </c>
      <c r="K11875" s="4">
        <v>0.93630000000000002</v>
      </c>
      <c r="L11875">
        <v>259</v>
      </c>
      <c r="M11875" s="4">
        <v>2.8348</v>
      </c>
      <c r="N11875" s="3">
        <v>28.52</v>
      </c>
      <c r="O11875" s="1" t="str">
        <f t="shared" si="185"/>
        <v>1998_108</v>
      </c>
    </row>
    <row r="11876" spans="1:15" x14ac:dyDescent="0.35">
      <c r="A11876">
        <v>1998</v>
      </c>
      <c r="B11876">
        <v>109</v>
      </c>
      <c r="C11876" s="2">
        <v>0.325598</v>
      </c>
      <c r="D11876">
        <v>738</v>
      </c>
      <c r="E11876">
        <v>240</v>
      </c>
      <c r="F11876">
        <v>618</v>
      </c>
      <c r="G11876">
        <v>1707</v>
      </c>
      <c r="H11876" s="3">
        <v>2.31</v>
      </c>
      <c r="I11876">
        <v>62</v>
      </c>
      <c r="J11876">
        <v>58</v>
      </c>
      <c r="K11876" s="4">
        <v>0.93899999999999995</v>
      </c>
      <c r="L11876">
        <v>168</v>
      </c>
      <c r="M11876" s="4">
        <v>2.7141000000000002</v>
      </c>
      <c r="N11876" s="3">
        <v>27.07</v>
      </c>
      <c r="O11876" s="1" t="str">
        <f t="shared" si="185"/>
        <v>1998_109</v>
      </c>
    </row>
    <row r="11877" spans="1:15" x14ac:dyDescent="0.35">
      <c r="A11877">
        <v>1998</v>
      </c>
      <c r="B11877">
        <v>110</v>
      </c>
      <c r="C11877" s="2">
        <v>0.34372900000000001</v>
      </c>
      <c r="D11877">
        <v>498</v>
      </c>
      <c r="E11877">
        <v>171</v>
      </c>
      <c r="F11877">
        <v>412</v>
      </c>
      <c r="G11877">
        <v>1090</v>
      </c>
      <c r="H11877" s="3">
        <v>2.19</v>
      </c>
      <c r="I11877">
        <v>41</v>
      </c>
      <c r="J11877">
        <v>38</v>
      </c>
      <c r="K11877" s="4">
        <v>0.9415</v>
      </c>
      <c r="L11877">
        <v>106</v>
      </c>
      <c r="M11877" s="4">
        <v>2.6002000000000001</v>
      </c>
      <c r="N11877" s="3">
        <v>25.7</v>
      </c>
      <c r="O11877" s="1" t="str">
        <f t="shared" si="185"/>
        <v>1998_110</v>
      </c>
    </row>
    <row r="11878" spans="1:15" x14ac:dyDescent="0.35">
      <c r="A11878">
        <v>1998</v>
      </c>
      <c r="B11878">
        <v>111</v>
      </c>
      <c r="C11878" s="2">
        <v>0.36287700000000001</v>
      </c>
      <c r="D11878">
        <v>327</v>
      </c>
      <c r="E11878">
        <v>118</v>
      </c>
      <c r="F11878">
        <v>267</v>
      </c>
      <c r="G11878">
        <v>678</v>
      </c>
      <c r="H11878" s="3">
        <v>2.08</v>
      </c>
      <c r="I11878">
        <v>26</v>
      </c>
      <c r="J11878">
        <v>25</v>
      </c>
      <c r="K11878" s="4">
        <v>0.94389999999999996</v>
      </c>
      <c r="L11878">
        <v>65</v>
      </c>
      <c r="M11878" s="4">
        <v>2.4943</v>
      </c>
      <c r="N11878" s="3">
        <v>24.43</v>
      </c>
      <c r="O11878" s="1" t="str">
        <f t="shared" si="185"/>
        <v>1998_111</v>
      </c>
    </row>
    <row r="11879" spans="1:15" x14ac:dyDescent="0.35">
      <c r="A11879">
        <v>1998</v>
      </c>
      <c r="B11879">
        <v>112</v>
      </c>
      <c r="C11879" s="2">
        <v>0.37995400000000001</v>
      </c>
      <c r="D11879">
        <v>208</v>
      </c>
      <c r="E11879">
        <v>79</v>
      </c>
      <c r="F11879">
        <v>169</v>
      </c>
      <c r="G11879">
        <v>410</v>
      </c>
      <c r="H11879" s="3">
        <v>1.97</v>
      </c>
      <c r="I11879">
        <v>16</v>
      </c>
      <c r="J11879">
        <v>15</v>
      </c>
      <c r="K11879" s="4">
        <v>0.94610000000000005</v>
      </c>
      <c r="L11879">
        <v>39</v>
      </c>
      <c r="M11879" s="4">
        <v>2.3994</v>
      </c>
      <c r="N11879" s="3">
        <v>23.29</v>
      </c>
      <c r="O11879" s="1" t="str">
        <f t="shared" si="185"/>
        <v>1998_112</v>
      </c>
    </row>
    <row r="11880" spans="1:15" x14ac:dyDescent="0.35">
      <c r="A11880">
        <v>1998</v>
      </c>
      <c r="B11880">
        <v>113</v>
      </c>
      <c r="C11880" s="2">
        <v>0.397206</v>
      </c>
      <c r="D11880">
        <v>129</v>
      </c>
      <c r="E11880">
        <v>51</v>
      </c>
      <c r="F11880">
        <v>103</v>
      </c>
      <c r="G11880">
        <v>242</v>
      </c>
      <c r="H11880" s="3">
        <v>1.87</v>
      </c>
      <c r="I11880">
        <v>10</v>
      </c>
      <c r="J11880">
        <v>9</v>
      </c>
      <c r="K11880" s="4">
        <v>0.94810000000000005</v>
      </c>
      <c r="L11880">
        <v>23</v>
      </c>
      <c r="M11880" s="4">
        <v>2.3088000000000002</v>
      </c>
      <c r="N11880" s="3">
        <v>22.21</v>
      </c>
      <c r="O11880" s="1" t="str">
        <f t="shared" si="185"/>
        <v>1998_113</v>
      </c>
    </row>
    <row r="11881" spans="1:15" x14ac:dyDescent="0.35">
      <c r="A11881">
        <v>1998</v>
      </c>
      <c r="B11881">
        <v>114</v>
      </c>
      <c r="C11881" s="2">
        <v>0.41525099999999998</v>
      </c>
      <c r="D11881">
        <v>78</v>
      </c>
      <c r="E11881">
        <v>32</v>
      </c>
      <c r="F11881">
        <v>62</v>
      </c>
      <c r="G11881">
        <v>138</v>
      </c>
      <c r="H11881" s="3">
        <v>1.78</v>
      </c>
      <c r="I11881">
        <v>6</v>
      </c>
      <c r="J11881">
        <v>6</v>
      </c>
      <c r="K11881" s="4">
        <v>0.95009999999999994</v>
      </c>
      <c r="L11881">
        <v>13</v>
      </c>
      <c r="M11881" s="4">
        <v>2.2212000000000001</v>
      </c>
      <c r="N11881" s="3">
        <v>21.15</v>
      </c>
      <c r="O11881" s="1" t="str">
        <f t="shared" si="185"/>
        <v>1998_114</v>
      </c>
    </row>
    <row r="11882" spans="1:15" x14ac:dyDescent="0.35">
      <c r="A11882">
        <v>1998</v>
      </c>
      <c r="B11882">
        <v>115</v>
      </c>
      <c r="C11882" s="2">
        <v>0.43412600000000001</v>
      </c>
      <c r="D11882">
        <v>45</v>
      </c>
      <c r="E11882">
        <v>20</v>
      </c>
      <c r="F11882">
        <v>36</v>
      </c>
      <c r="G11882">
        <v>77</v>
      </c>
      <c r="H11882" s="3">
        <v>1.69</v>
      </c>
      <c r="I11882">
        <v>3</v>
      </c>
      <c r="J11882">
        <v>3</v>
      </c>
      <c r="K11882" s="4">
        <v>0.95199999999999996</v>
      </c>
      <c r="L11882">
        <v>7</v>
      </c>
      <c r="M11882" s="4">
        <v>2.1364999999999998</v>
      </c>
      <c r="N11882" s="3">
        <v>20.14</v>
      </c>
      <c r="O11882" s="1" t="str">
        <f t="shared" si="185"/>
        <v>1998_115</v>
      </c>
    </row>
    <row r="11883" spans="1:15" x14ac:dyDescent="0.35">
      <c r="A11883">
        <v>1998</v>
      </c>
      <c r="B11883">
        <v>116</v>
      </c>
      <c r="C11883" s="2">
        <v>0.45386900000000002</v>
      </c>
      <c r="D11883">
        <v>26</v>
      </c>
      <c r="E11883">
        <v>12</v>
      </c>
      <c r="F11883">
        <v>20</v>
      </c>
      <c r="G11883">
        <v>41</v>
      </c>
      <c r="H11883" s="3">
        <v>1.6</v>
      </c>
      <c r="I11883">
        <v>2</v>
      </c>
      <c r="J11883">
        <v>2</v>
      </c>
      <c r="K11883" s="4">
        <v>0.95379999999999998</v>
      </c>
      <c r="L11883">
        <v>4</v>
      </c>
      <c r="M11883" s="4">
        <v>2.0546000000000002</v>
      </c>
      <c r="N11883" s="3">
        <v>19.149999999999999</v>
      </c>
      <c r="O11883" s="1" t="str">
        <f t="shared" si="185"/>
        <v>1998_116</v>
      </c>
    </row>
    <row r="11884" spans="1:15" x14ac:dyDescent="0.35">
      <c r="A11884">
        <v>1998</v>
      </c>
      <c r="B11884">
        <v>117</v>
      </c>
      <c r="C11884" s="2">
        <v>0.47452100000000003</v>
      </c>
      <c r="D11884">
        <v>14</v>
      </c>
      <c r="E11884">
        <v>7</v>
      </c>
      <c r="F11884">
        <v>11</v>
      </c>
      <c r="G11884">
        <v>21</v>
      </c>
      <c r="H11884" s="3">
        <v>1.52</v>
      </c>
      <c r="I11884">
        <v>1</v>
      </c>
      <c r="J11884">
        <v>1</v>
      </c>
      <c r="K11884" s="4">
        <v>0.9556</v>
      </c>
      <c r="L11884">
        <v>2</v>
      </c>
      <c r="M11884" s="4">
        <v>1.9754</v>
      </c>
      <c r="N11884" s="3">
        <v>18.2</v>
      </c>
      <c r="O11884" s="1" t="str">
        <f t="shared" si="185"/>
        <v>1998_117</v>
      </c>
    </row>
    <row r="11885" spans="1:15" x14ac:dyDescent="0.35">
      <c r="A11885">
        <v>1998</v>
      </c>
      <c r="B11885">
        <v>118</v>
      </c>
      <c r="C11885" s="2">
        <v>0.49612299999999998</v>
      </c>
      <c r="D11885">
        <v>7</v>
      </c>
      <c r="E11885">
        <v>4</v>
      </c>
      <c r="F11885">
        <v>6</v>
      </c>
      <c r="G11885">
        <v>11</v>
      </c>
      <c r="H11885" s="3">
        <v>1.44</v>
      </c>
      <c r="I11885">
        <v>1</v>
      </c>
      <c r="J11885">
        <v>0</v>
      </c>
      <c r="K11885" s="4">
        <v>0.95730000000000004</v>
      </c>
      <c r="L11885">
        <v>1</v>
      </c>
      <c r="M11885" s="4">
        <v>1.8989</v>
      </c>
      <c r="N11885" s="3">
        <v>17.29</v>
      </c>
      <c r="O11885" s="1" t="str">
        <f t="shared" si="185"/>
        <v>1998_118</v>
      </c>
    </row>
    <row r="11886" spans="1:15" x14ac:dyDescent="0.35">
      <c r="A11886">
        <v>1998</v>
      </c>
      <c r="B11886">
        <v>119</v>
      </c>
      <c r="C11886" s="2">
        <v>0.51872099999999999</v>
      </c>
      <c r="D11886">
        <v>4</v>
      </c>
      <c r="E11886">
        <v>2</v>
      </c>
      <c r="F11886">
        <v>3</v>
      </c>
      <c r="G11886">
        <v>5</v>
      </c>
      <c r="H11886" s="3">
        <v>1.36</v>
      </c>
      <c r="I11886">
        <v>0</v>
      </c>
      <c r="J11886">
        <v>0</v>
      </c>
      <c r="K11886" s="4">
        <v>0.95899999999999996</v>
      </c>
      <c r="L11886">
        <v>0</v>
      </c>
      <c r="M11886" s="4">
        <v>1.8250999999999999</v>
      </c>
      <c r="N11886" s="3">
        <v>16.399999999999999</v>
      </c>
      <c r="O11886" s="1" t="str">
        <f t="shared" si="185"/>
        <v>1998_119</v>
      </c>
    </row>
    <row r="11887" spans="1:15" x14ac:dyDescent="0.35">
      <c r="A11887">
        <v>1999</v>
      </c>
      <c r="B11887">
        <v>0</v>
      </c>
      <c r="C11887" s="2">
        <v>6.3629999999999997E-3</v>
      </c>
      <c r="D11887">
        <v>100000</v>
      </c>
      <c r="E11887">
        <v>636</v>
      </c>
      <c r="F11887">
        <v>99440</v>
      </c>
      <c r="G11887">
        <v>8479039</v>
      </c>
      <c r="H11887" s="3">
        <v>84.79</v>
      </c>
      <c r="I11887">
        <v>100000</v>
      </c>
      <c r="J11887">
        <v>15807</v>
      </c>
      <c r="K11887" s="4">
        <v>0.15809999999999999</v>
      </c>
      <c r="L11887">
        <v>3744760</v>
      </c>
      <c r="M11887" s="4">
        <v>37.447600000000001</v>
      </c>
      <c r="N11887" s="3">
        <v>443.87</v>
      </c>
      <c r="O11887" s="1" t="str">
        <f t="shared" si="185"/>
        <v>1999_0</v>
      </c>
    </row>
    <row r="11888" spans="1:15" x14ac:dyDescent="0.35">
      <c r="A11888">
        <v>1999</v>
      </c>
      <c r="B11888">
        <v>1</v>
      </c>
      <c r="C11888" s="2">
        <v>4.4700000000000002E-4</v>
      </c>
      <c r="D11888">
        <v>99364</v>
      </c>
      <c r="E11888">
        <v>44</v>
      </c>
      <c r="F11888">
        <v>99341</v>
      </c>
      <c r="G11888">
        <v>8379598</v>
      </c>
      <c r="H11888" s="3">
        <v>84.33</v>
      </c>
      <c r="I11888">
        <v>97130</v>
      </c>
      <c r="J11888">
        <v>15185</v>
      </c>
      <c r="K11888" s="4">
        <v>0.15629999999999999</v>
      </c>
      <c r="L11888">
        <v>3644760</v>
      </c>
      <c r="M11888" s="4">
        <v>37.524700000000003</v>
      </c>
      <c r="N11888" s="3">
        <v>444.8</v>
      </c>
      <c r="O11888" s="1" t="str">
        <f t="shared" si="185"/>
        <v>1999_1</v>
      </c>
    </row>
    <row r="11889" spans="1:15" x14ac:dyDescent="0.35">
      <c r="A11889">
        <v>1999</v>
      </c>
      <c r="B11889">
        <v>2</v>
      </c>
      <c r="C11889" s="2">
        <v>2.8899999999999998E-4</v>
      </c>
      <c r="D11889">
        <v>99319</v>
      </c>
      <c r="E11889">
        <v>29</v>
      </c>
      <c r="F11889">
        <v>99305</v>
      </c>
      <c r="G11889">
        <v>8280257</v>
      </c>
      <c r="H11889" s="3">
        <v>83.37</v>
      </c>
      <c r="I11889">
        <v>94904</v>
      </c>
      <c r="J11889">
        <v>15143</v>
      </c>
      <c r="K11889" s="4">
        <v>0.15959999999999999</v>
      </c>
      <c r="L11889">
        <v>3547630</v>
      </c>
      <c r="M11889" s="4">
        <v>37.381399999999999</v>
      </c>
      <c r="N11889" s="3">
        <v>443.08</v>
      </c>
      <c r="O11889" s="1" t="str">
        <f t="shared" si="185"/>
        <v>1999_2</v>
      </c>
    </row>
    <row r="11890" spans="1:15" x14ac:dyDescent="0.35">
      <c r="A11890">
        <v>1999</v>
      </c>
      <c r="B11890">
        <v>3</v>
      </c>
      <c r="C11890" s="2">
        <v>2.1599999999999999E-4</v>
      </c>
      <c r="D11890">
        <v>99291</v>
      </c>
      <c r="E11890">
        <v>21</v>
      </c>
      <c r="F11890">
        <v>99280</v>
      </c>
      <c r="G11890">
        <v>8180952</v>
      </c>
      <c r="H11890" s="3">
        <v>82.39</v>
      </c>
      <c r="I11890">
        <v>92743</v>
      </c>
      <c r="J11890">
        <v>15116</v>
      </c>
      <c r="K11890" s="4">
        <v>0.16300000000000001</v>
      </c>
      <c r="L11890">
        <v>3452727</v>
      </c>
      <c r="M11890" s="4">
        <v>37.228999999999999</v>
      </c>
      <c r="N11890" s="3">
        <v>441.25</v>
      </c>
      <c r="O11890" s="1" t="str">
        <f t="shared" si="185"/>
        <v>1999_3</v>
      </c>
    </row>
    <row r="11891" spans="1:15" x14ac:dyDescent="0.35">
      <c r="A11891">
        <v>1999</v>
      </c>
      <c r="B11891">
        <v>4</v>
      </c>
      <c r="C11891" s="2">
        <v>1.8100000000000001E-4</v>
      </c>
      <c r="D11891">
        <v>99269</v>
      </c>
      <c r="E11891">
        <v>18</v>
      </c>
      <c r="F11891">
        <v>99260</v>
      </c>
      <c r="G11891">
        <v>8081672</v>
      </c>
      <c r="H11891" s="3">
        <v>81.41</v>
      </c>
      <c r="I11891">
        <v>90638</v>
      </c>
      <c r="J11891">
        <v>15096</v>
      </c>
      <c r="K11891" s="4">
        <v>0.1666</v>
      </c>
      <c r="L11891">
        <v>3359984</v>
      </c>
      <c r="M11891" s="4">
        <v>37.0702</v>
      </c>
      <c r="N11891" s="3">
        <v>439.34</v>
      </c>
      <c r="O11891" s="1" t="str">
        <f t="shared" si="185"/>
        <v>1999_4</v>
      </c>
    </row>
    <row r="11892" spans="1:15" x14ac:dyDescent="0.35">
      <c r="A11892">
        <v>1999</v>
      </c>
      <c r="B11892">
        <v>5</v>
      </c>
      <c r="C11892" s="2">
        <v>1.5300000000000001E-4</v>
      </c>
      <c r="D11892">
        <v>99251</v>
      </c>
      <c r="E11892">
        <v>15</v>
      </c>
      <c r="F11892">
        <v>99244</v>
      </c>
      <c r="G11892">
        <v>7982412</v>
      </c>
      <c r="H11892" s="3">
        <v>80.430000000000007</v>
      </c>
      <c r="I11892">
        <v>88584</v>
      </c>
      <c r="J11892">
        <v>15080</v>
      </c>
      <c r="K11892" s="4">
        <v>0.17019999999999999</v>
      </c>
      <c r="L11892">
        <v>3269345</v>
      </c>
      <c r="M11892" s="4">
        <v>36.906500000000001</v>
      </c>
      <c r="N11892" s="3">
        <v>437.38</v>
      </c>
      <c r="O11892" s="1" t="str">
        <f t="shared" si="185"/>
        <v>1999_5</v>
      </c>
    </row>
    <row r="11893" spans="1:15" x14ac:dyDescent="0.35">
      <c r="A11893">
        <v>1999</v>
      </c>
      <c r="B11893">
        <v>6</v>
      </c>
      <c r="C11893" s="2">
        <v>1.4100000000000001E-4</v>
      </c>
      <c r="D11893">
        <v>99236</v>
      </c>
      <c r="E11893">
        <v>14</v>
      </c>
      <c r="F11893">
        <v>99229</v>
      </c>
      <c r="G11893">
        <v>7883168</v>
      </c>
      <c r="H11893" s="3">
        <v>79.44</v>
      </c>
      <c r="I11893">
        <v>86580</v>
      </c>
      <c r="J11893">
        <v>15067</v>
      </c>
      <c r="K11893" s="4">
        <v>0.17399999999999999</v>
      </c>
      <c r="L11893">
        <v>3180761</v>
      </c>
      <c r="M11893" s="4">
        <v>36.738</v>
      </c>
      <c r="N11893" s="3">
        <v>435.36</v>
      </c>
      <c r="O11893" s="1" t="str">
        <f t="shared" si="185"/>
        <v>1999_6</v>
      </c>
    </row>
    <row r="11894" spans="1:15" x14ac:dyDescent="0.35">
      <c r="A11894">
        <v>1999</v>
      </c>
      <c r="B11894">
        <v>7</v>
      </c>
      <c r="C11894" s="2">
        <v>1.1900000000000001E-4</v>
      </c>
      <c r="D11894">
        <v>99222</v>
      </c>
      <c r="E11894">
        <v>12</v>
      </c>
      <c r="F11894">
        <v>99216</v>
      </c>
      <c r="G11894">
        <v>7783939</v>
      </c>
      <c r="H11894" s="3">
        <v>78.45</v>
      </c>
      <c r="I11894">
        <v>84621</v>
      </c>
      <c r="J11894">
        <v>15055</v>
      </c>
      <c r="K11894" s="4">
        <v>0.1779</v>
      </c>
      <c r="L11894">
        <v>3094181</v>
      </c>
      <c r="M11894" s="4">
        <v>36.565100000000001</v>
      </c>
      <c r="N11894" s="3">
        <v>433.28</v>
      </c>
      <c r="O11894" s="1" t="str">
        <f t="shared" si="185"/>
        <v>1999_7</v>
      </c>
    </row>
    <row r="11895" spans="1:15" x14ac:dyDescent="0.35">
      <c r="A11895">
        <v>1999</v>
      </c>
      <c r="B11895">
        <v>8</v>
      </c>
      <c r="C11895" s="2">
        <v>1.1900000000000001E-4</v>
      </c>
      <c r="D11895">
        <v>99210</v>
      </c>
      <c r="E11895">
        <v>12</v>
      </c>
      <c r="F11895">
        <v>99204</v>
      </c>
      <c r="G11895">
        <v>7684723</v>
      </c>
      <c r="H11895" s="3">
        <v>77.459999999999994</v>
      </c>
      <c r="I11895">
        <v>82709</v>
      </c>
      <c r="J11895">
        <v>15045</v>
      </c>
      <c r="K11895" s="4">
        <v>0.18190000000000001</v>
      </c>
      <c r="L11895">
        <v>3009560</v>
      </c>
      <c r="M11895" s="4">
        <v>36.387500000000003</v>
      </c>
      <c r="N11895" s="3">
        <v>431.15</v>
      </c>
      <c r="O11895" s="1" t="str">
        <f t="shared" si="185"/>
        <v>1999_8</v>
      </c>
    </row>
    <row r="11896" spans="1:15" x14ac:dyDescent="0.35">
      <c r="A11896">
        <v>1999</v>
      </c>
      <c r="B11896">
        <v>9</v>
      </c>
      <c r="C11896" s="2">
        <v>1.05E-4</v>
      </c>
      <c r="D11896">
        <v>99198</v>
      </c>
      <c r="E11896">
        <v>10</v>
      </c>
      <c r="F11896">
        <v>99193</v>
      </c>
      <c r="G11896">
        <v>7585519</v>
      </c>
      <c r="H11896" s="3">
        <v>76.47</v>
      </c>
      <c r="I11896">
        <v>80840</v>
      </c>
      <c r="J11896">
        <v>15035</v>
      </c>
      <c r="K11896" s="4">
        <v>0.186</v>
      </c>
      <c r="L11896">
        <v>2926852</v>
      </c>
      <c r="M11896" s="4">
        <v>36.2057</v>
      </c>
      <c r="N11896" s="3">
        <v>428.97</v>
      </c>
      <c r="O11896" s="1" t="str">
        <f t="shared" si="185"/>
        <v>1999_9</v>
      </c>
    </row>
    <row r="11897" spans="1:15" x14ac:dyDescent="0.35">
      <c r="A11897">
        <v>1999</v>
      </c>
      <c r="B11897">
        <v>10</v>
      </c>
      <c r="C11897" s="2">
        <v>1.1E-4</v>
      </c>
      <c r="D11897">
        <v>99188</v>
      </c>
      <c r="E11897">
        <v>11</v>
      </c>
      <c r="F11897">
        <v>99183</v>
      </c>
      <c r="G11897">
        <v>7486326</v>
      </c>
      <c r="H11897" s="3">
        <v>75.48</v>
      </c>
      <c r="I11897">
        <v>79014</v>
      </c>
      <c r="J11897">
        <v>15027</v>
      </c>
      <c r="K11897" s="4">
        <v>0.19020000000000001</v>
      </c>
      <c r="L11897">
        <v>2846012</v>
      </c>
      <c r="M11897" s="4">
        <v>36.019199999999998</v>
      </c>
      <c r="N11897" s="3">
        <v>426.73</v>
      </c>
      <c r="O11897" s="1" t="str">
        <f t="shared" si="185"/>
        <v>1999_10</v>
      </c>
    </row>
    <row r="11898" spans="1:15" x14ac:dyDescent="0.35">
      <c r="A11898">
        <v>1999</v>
      </c>
      <c r="B11898">
        <v>11</v>
      </c>
      <c r="C11898" s="2">
        <v>1.07E-4</v>
      </c>
      <c r="D11898">
        <v>99177</v>
      </c>
      <c r="E11898">
        <v>11</v>
      </c>
      <c r="F11898">
        <v>99172</v>
      </c>
      <c r="G11898">
        <v>7387143</v>
      </c>
      <c r="H11898" s="3">
        <v>74.48</v>
      </c>
      <c r="I11898">
        <v>77229</v>
      </c>
      <c r="J11898">
        <v>15019</v>
      </c>
      <c r="K11898" s="4">
        <v>0.19450000000000001</v>
      </c>
      <c r="L11898">
        <v>2766998</v>
      </c>
      <c r="M11898" s="4">
        <v>35.828600000000002</v>
      </c>
      <c r="N11898" s="3">
        <v>424.44</v>
      </c>
      <c r="O11898" s="1" t="str">
        <f t="shared" si="185"/>
        <v>1999_11</v>
      </c>
    </row>
    <row r="11899" spans="1:15" x14ac:dyDescent="0.35">
      <c r="A11899">
        <v>1999</v>
      </c>
      <c r="B11899">
        <v>12</v>
      </c>
      <c r="C11899" s="2">
        <v>1.02E-4</v>
      </c>
      <c r="D11899">
        <v>99166</v>
      </c>
      <c r="E11899">
        <v>10</v>
      </c>
      <c r="F11899">
        <v>99161</v>
      </c>
      <c r="G11899">
        <v>7287971</v>
      </c>
      <c r="H11899" s="3">
        <v>73.489999999999995</v>
      </c>
      <c r="I11899">
        <v>75484</v>
      </c>
      <c r="J11899">
        <v>15011</v>
      </c>
      <c r="K11899" s="4">
        <v>0.19889999999999999</v>
      </c>
      <c r="L11899">
        <v>2689769</v>
      </c>
      <c r="M11899" s="4">
        <v>35.633499999999998</v>
      </c>
      <c r="N11899" s="3">
        <v>422.1</v>
      </c>
      <c r="O11899" s="1" t="str">
        <f t="shared" si="185"/>
        <v>1999_12</v>
      </c>
    </row>
    <row r="11900" spans="1:15" x14ac:dyDescent="0.35">
      <c r="A11900">
        <v>1999</v>
      </c>
      <c r="B11900">
        <v>13</v>
      </c>
      <c r="C11900" s="2">
        <v>1.25E-4</v>
      </c>
      <c r="D11900">
        <v>99156</v>
      </c>
      <c r="E11900">
        <v>12</v>
      </c>
      <c r="F11900">
        <v>99150</v>
      </c>
      <c r="G11900">
        <v>7188810</v>
      </c>
      <c r="H11900" s="3">
        <v>72.5</v>
      </c>
      <c r="I11900">
        <v>73780</v>
      </c>
      <c r="J11900">
        <v>15003</v>
      </c>
      <c r="K11900" s="4">
        <v>0.20330000000000001</v>
      </c>
      <c r="L11900">
        <v>2614285</v>
      </c>
      <c r="M11900" s="4">
        <v>35.433700000000002</v>
      </c>
      <c r="N11900" s="3">
        <v>419.7</v>
      </c>
      <c r="O11900" s="1" t="str">
        <f t="shared" si="185"/>
        <v>1999_13</v>
      </c>
    </row>
    <row r="11901" spans="1:15" x14ac:dyDescent="0.35">
      <c r="A11901">
        <v>1999</v>
      </c>
      <c r="B11901">
        <v>14</v>
      </c>
      <c r="C11901" s="2">
        <v>1.5200000000000001E-4</v>
      </c>
      <c r="D11901">
        <v>99144</v>
      </c>
      <c r="E11901">
        <v>15</v>
      </c>
      <c r="F11901">
        <v>99136</v>
      </c>
      <c r="G11901">
        <v>7089660</v>
      </c>
      <c r="H11901" s="3">
        <v>71.510000000000005</v>
      </c>
      <c r="I11901">
        <v>72112</v>
      </c>
      <c r="J11901">
        <v>14994</v>
      </c>
      <c r="K11901" s="4">
        <v>0.2079</v>
      </c>
      <c r="L11901">
        <v>2540505</v>
      </c>
      <c r="M11901" s="4">
        <v>35.229999999999997</v>
      </c>
      <c r="N11901" s="3">
        <v>417.26</v>
      </c>
      <c r="O11901" s="1" t="str">
        <f t="shared" si="185"/>
        <v>1999_14</v>
      </c>
    </row>
    <row r="11902" spans="1:15" x14ac:dyDescent="0.35">
      <c r="A11902">
        <v>1999</v>
      </c>
      <c r="B11902">
        <v>15</v>
      </c>
      <c r="C11902" s="2">
        <v>1.7899999999999999E-4</v>
      </c>
      <c r="D11902">
        <v>99129</v>
      </c>
      <c r="E11902">
        <v>18</v>
      </c>
      <c r="F11902">
        <v>99120</v>
      </c>
      <c r="G11902">
        <v>6990524</v>
      </c>
      <c r="H11902" s="3">
        <v>70.52</v>
      </c>
      <c r="I11902">
        <v>70480</v>
      </c>
      <c r="J11902">
        <v>14983</v>
      </c>
      <c r="K11902" s="4">
        <v>0.21260000000000001</v>
      </c>
      <c r="L11902">
        <v>2468393</v>
      </c>
      <c r="M11902" s="4">
        <v>35.022599999999997</v>
      </c>
      <c r="N11902" s="3">
        <v>414.77</v>
      </c>
      <c r="O11902" s="1" t="str">
        <f t="shared" si="185"/>
        <v>1999_15</v>
      </c>
    </row>
    <row r="11903" spans="1:15" x14ac:dyDescent="0.35">
      <c r="A11903">
        <v>1999</v>
      </c>
      <c r="B11903">
        <v>16</v>
      </c>
      <c r="C11903" s="2">
        <v>2.3699999999999999E-4</v>
      </c>
      <c r="D11903">
        <v>99111</v>
      </c>
      <c r="E11903">
        <v>23</v>
      </c>
      <c r="F11903">
        <v>99099</v>
      </c>
      <c r="G11903">
        <v>6891404</v>
      </c>
      <c r="H11903" s="3">
        <v>69.53</v>
      </c>
      <c r="I11903">
        <v>68883</v>
      </c>
      <c r="J11903">
        <v>14971</v>
      </c>
      <c r="K11903" s="4">
        <v>0.21729999999999999</v>
      </c>
      <c r="L11903">
        <v>2397913</v>
      </c>
      <c r="M11903" s="4">
        <v>34.811399999999999</v>
      </c>
      <c r="N11903" s="3">
        <v>412.24</v>
      </c>
      <c r="O11903" s="1" t="str">
        <f t="shared" si="185"/>
        <v>1999_16</v>
      </c>
    </row>
    <row r="11904" spans="1:15" x14ac:dyDescent="0.35">
      <c r="A11904">
        <v>1999</v>
      </c>
      <c r="B11904">
        <v>17</v>
      </c>
      <c r="C11904" s="2">
        <v>3.0299999999999999E-4</v>
      </c>
      <c r="D11904">
        <v>99088</v>
      </c>
      <c r="E11904">
        <v>30</v>
      </c>
      <c r="F11904">
        <v>99073</v>
      </c>
      <c r="G11904">
        <v>6792304</v>
      </c>
      <c r="H11904" s="3">
        <v>68.55</v>
      </c>
      <c r="I11904">
        <v>67318</v>
      </c>
      <c r="J11904">
        <v>14955</v>
      </c>
      <c r="K11904" s="4">
        <v>0.22220000000000001</v>
      </c>
      <c r="L11904">
        <v>2329030</v>
      </c>
      <c r="M11904" s="4">
        <v>34.597200000000001</v>
      </c>
      <c r="N11904" s="3">
        <v>409.67</v>
      </c>
      <c r="O11904" s="1" t="str">
        <f t="shared" si="185"/>
        <v>1999_17</v>
      </c>
    </row>
    <row r="11905" spans="1:15" x14ac:dyDescent="0.35">
      <c r="A11905">
        <v>1999</v>
      </c>
      <c r="B11905">
        <v>18</v>
      </c>
      <c r="C11905" s="2">
        <v>3.4200000000000002E-4</v>
      </c>
      <c r="D11905">
        <v>99058</v>
      </c>
      <c r="E11905">
        <v>34</v>
      </c>
      <c r="F11905">
        <v>99041</v>
      </c>
      <c r="G11905">
        <v>6693232</v>
      </c>
      <c r="H11905" s="3">
        <v>67.569999999999993</v>
      </c>
      <c r="I11905">
        <v>65785</v>
      </c>
      <c r="J11905">
        <v>14935</v>
      </c>
      <c r="K11905" s="4">
        <v>0.22700000000000001</v>
      </c>
      <c r="L11905">
        <v>2261712</v>
      </c>
      <c r="M11905" s="4">
        <v>34.380400000000002</v>
      </c>
      <c r="N11905" s="3">
        <v>407.06</v>
      </c>
      <c r="O11905" s="1" t="str">
        <f t="shared" si="185"/>
        <v>1999_18</v>
      </c>
    </row>
    <row r="11906" spans="1:15" x14ac:dyDescent="0.35">
      <c r="A11906">
        <v>1999</v>
      </c>
      <c r="B11906">
        <v>19</v>
      </c>
      <c r="C11906" s="2">
        <v>3.86E-4</v>
      </c>
      <c r="D11906">
        <v>99024</v>
      </c>
      <c r="E11906">
        <v>38</v>
      </c>
      <c r="F11906">
        <v>99005</v>
      </c>
      <c r="G11906">
        <v>6594191</v>
      </c>
      <c r="H11906" s="3">
        <v>66.59</v>
      </c>
      <c r="I11906">
        <v>64284</v>
      </c>
      <c r="J11906">
        <v>14913</v>
      </c>
      <c r="K11906" s="4">
        <v>0.23200000000000001</v>
      </c>
      <c r="L11906">
        <v>2195927</v>
      </c>
      <c r="M11906" s="4">
        <v>34.159799999999997</v>
      </c>
      <c r="N11906" s="3">
        <v>404.42</v>
      </c>
      <c r="O11906" s="1" t="str">
        <f t="shared" si="185"/>
        <v>1999_19</v>
      </c>
    </row>
    <row r="11907" spans="1:15" x14ac:dyDescent="0.35">
      <c r="A11907">
        <v>1999</v>
      </c>
      <c r="B11907">
        <v>20</v>
      </c>
      <c r="C11907" s="2">
        <v>4.1399999999999998E-4</v>
      </c>
      <c r="D11907">
        <v>98986</v>
      </c>
      <c r="E11907">
        <v>41</v>
      </c>
      <c r="F11907">
        <v>98965</v>
      </c>
      <c r="G11907">
        <v>6495186</v>
      </c>
      <c r="H11907" s="3">
        <v>65.62</v>
      </c>
      <c r="I11907">
        <v>62814</v>
      </c>
      <c r="J11907">
        <v>14889</v>
      </c>
      <c r="K11907" s="4">
        <v>0.23699999999999999</v>
      </c>
      <c r="L11907">
        <v>2131643</v>
      </c>
      <c r="M11907" s="4">
        <v>33.935600000000001</v>
      </c>
      <c r="N11907" s="3">
        <v>401.73</v>
      </c>
      <c r="O11907" s="1" t="str">
        <f t="shared" si="185"/>
        <v>1999_20</v>
      </c>
    </row>
    <row r="11908" spans="1:15" x14ac:dyDescent="0.35">
      <c r="A11908">
        <v>1999</v>
      </c>
      <c r="B11908">
        <v>21</v>
      </c>
      <c r="C11908" s="2">
        <v>5.3300000000000005E-4</v>
      </c>
      <c r="D11908">
        <v>98945</v>
      </c>
      <c r="E11908">
        <v>53</v>
      </c>
      <c r="F11908">
        <v>98918</v>
      </c>
      <c r="G11908">
        <v>6396221</v>
      </c>
      <c r="H11908" s="3">
        <v>64.64</v>
      </c>
      <c r="I11908">
        <v>61377</v>
      </c>
      <c r="J11908">
        <v>14864</v>
      </c>
      <c r="K11908" s="4">
        <v>0.2422</v>
      </c>
      <c r="L11908">
        <v>2068829</v>
      </c>
      <c r="M11908" s="4">
        <v>33.707000000000001</v>
      </c>
      <c r="N11908" s="3">
        <v>398.98</v>
      </c>
      <c r="O11908" s="1" t="str">
        <f t="shared" si="185"/>
        <v>1999_21</v>
      </c>
    </row>
    <row r="11909" spans="1:15" x14ac:dyDescent="0.35">
      <c r="A11909">
        <v>1999</v>
      </c>
      <c r="B11909">
        <v>22</v>
      </c>
      <c r="C11909" s="2">
        <v>6.6E-4</v>
      </c>
      <c r="D11909">
        <v>98892</v>
      </c>
      <c r="E11909">
        <v>65</v>
      </c>
      <c r="F11909">
        <v>98859</v>
      </c>
      <c r="G11909">
        <v>6297303</v>
      </c>
      <c r="H11909" s="3">
        <v>63.68</v>
      </c>
      <c r="I11909">
        <v>59965</v>
      </c>
      <c r="J11909">
        <v>14832</v>
      </c>
      <c r="K11909" s="4">
        <v>0.24729999999999999</v>
      </c>
      <c r="L11909">
        <v>2007452</v>
      </c>
      <c r="M11909" s="4">
        <v>33.477200000000003</v>
      </c>
      <c r="N11909" s="3">
        <v>396.23</v>
      </c>
      <c r="O11909" s="1" t="str">
        <f t="shared" si="185"/>
        <v>1999_22</v>
      </c>
    </row>
    <row r="11910" spans="1:15" x14ac:dyDescent="0.35">
      <c r="A11910">
        <v>1999</v>
      </c>
      <c r="B11910">
        <v>23</v>
      </c>
      <c r="C11910" s="2">
        <v>5.9000000000000003E-4</v>
      </c>
      <c r="D11910">
        <v>98827</v>
      </c>
      <c r="E11910">
        <v>58</v>
      </c>
      <c r="F11910">
        <v>98797</v>
      </c>
      <c r="G11910">
        <v>6198443</v>
      </c>
      <c r="H11910" s="3">
        <v>62.72</v>
      </c>
      <c r="I11910">
        <v>58578</v>
      </c>
      <c r="J11910">
        <v>14793</v>
      </c>
      <c r="K11910" s="4">
        <v>0.2525</v>
      </c>
      <c r="L11910">
        <v>1947487</v>
      </c>
      <c r="M11910" s="4">
        <v>33.246099999999998</v>
      </c>
      <c r="N11910" s="3">
        <v>393.45</v>
      </c>
      <c r="O11910" s="1" t="str">
        <f t="shared" si="185"/>
        <v>1999_23</v>
      </c>
    </row>
    <row r="11911" spans="1:15" x14ac:dyDescent="0.35">
      <c r="A11911">
        <v>1999</v>
      </c>
      <c r="B11911">
        <v>24</v>
      </c>
      <c r="C11911" s="2">
        <v>5.8299999999999997E-4</v>
      </c>
      <c r="D11911">
        <v>98768</v>
      </c>
      <c r="E11911">
        <v>58</v>
      </c>
      <c r="F11911">
        <v>98740</v>
      </c>
      <c r="G11911">
        <v>6099646</v>
      </c>
      <c r="H11911" s="3">
        <v>61.76</v>
      </c>
      <c r="I11911">
        <v>57227</v>
      </c>
      <c r="J11911">
        <v>14759</v>
      </c>
      <c r="K11911" s="4">
        <v>0.25790000000000002</v>
      </c>
      <c r="L11911">
        <v>1888909</v>
      </c>
      <c r="M11911" s="4">
        <v>33.007199999999997</v>
      </c>
      <c r="N11911" s="3">
        <v>390.59</v>
      </c>
      <c r="O11911" s="1" t="str">
        <f t="shared" si="185"/>
        <v>1999_24</v>
      </c>
    </row>
    <row r="11912" spans="1:15" x14ac:dyDescent="0.35">
      <c r="A11912">
        <v>1999</v>
      </c>
      <c r="B11912">
        <v>25</v>
      </c>
      <c r="C11912" s="2">
        <v>6.0999999999999997E-4</v>
      </c>
      <c r="D11912">
        <v>98711</v>
      </c>
      <c r="E11912">
        <v>60</v>
      </c>
      <c r="F11912">
        <v>98681</v>
      </c>
      <c r="G11912">
        <v>6000906</v>
      </c>
      <c r="H11912" s="3">
        <v>60.79</v>
      </c>
      <c r="I11912">
        <v>55908</v>
      </c>
      <c r="J11912">
        <v>14726</v>
      </c>
      <c r="K11912" s="4">
        <v>0.26340000000000002</v>
      </c>
      <c r="L11912">
        <v>1831682</v>
      </c>
      <c r="M11912" s="4">
        <v>32.762500000000003</v>
      </c>
      <c r="N11912" s="3">
        <v>387.65</v>
      </c>
      <c r="O11912" s="1" t="str">
        <f t="shared" ref="O11912:O11975" si="186">A11912&amp;"_"&amp;B11912</f>
        <v>1999_25</v>
      </c>
    </row>
    <row r="11913" spans="1:15" x14ac:dyDescent="0.35">
      <c r="A11913">
        <v>1999</v>
      </c>
      <c r="B11913">
        <v>26</v>
      </c>
      <c r="C11913" s="2">
        <v>6.4599999999999998E-4</v>
      </c>
      <c r="D11913">
        <v>98651</v>
      </c>
      <c r="E11913">
        <v>64</v>
      </c>
      <c r="F11913">
        <v>98619</v>
      </c>
      <c r="G11913">
        <v>5902226</v>
      </c>
      <c r="H11913" s="3">
        <v>59.83</v>
      </c>
      <c r="I11913">
        <v>54618</v>
      </c>
      <c r="J11913">
        <v>14693</v>
      </c>
      <c r="K11913" s="4">
        <v>0.26900000000000002</v>
      </c>
      <c r="L11913">
        <v>1775774</v>
      </c>
      <c r="M11913" s="4">
        <v>32.512799999999999</v>
      </c>
      <c r="N11913" s="3">
        <v>384.65</v>
      </c>
      <c r="O11913" s="1" t="str">
        <f t="shared" si="186"/>
        <v>1999_26</v>
      </c>
    </row>
    <row r="11914" spans="1:15" x14ac:dyDescent="0.35">
      <c r="A11914">
        <v>1999</v>
      </c>
      <c r="B11914">
        <v>27</v>
      </c>
      <c r="C11914" s="2">
        <v>6.9200000000000002E-4</v>
      </c>
      <c r="D11914">
        <v>98587</v>
      </c>
      <c r="E11914">
        <v>68</v>
      </c>
      <c r="F11914">
        <v>98553</v>
      </c>
      <c r="G11914">
        <v>5803607</v>
      </c>
      <c r="H11914" s="3">
        <v>58.87</v>
      </c>
      <c r="I11914">
        <v>53355</v>
      </c>
      <c r="J11914">
        <v>14659</v>
      </c>
      <c r="K11914" s="4">
        <v>0.2747</v>
      </c>
      <c r="L11914">
        <v>1721156</v>
      </c>
      <c r="M11914" s="4">
        <v>32.258400000000002</v>
      </c>
      <c r="N11914" s="3">
        <v>381.6</v>
      </c>
      <c r="O11914" s="1" t="str">
        <f t="shared" si="186"/>
        <v>1999_27</v>
      </c>
    </row>
    <row r="11915" spans="1:15" x14ac:dyDescent="0.35">
      <c r="A11915">
        <v>1999</v>
      </c>
      <c r="B11915">
        <v>28</v>
      </c>
      <c r="C11915" s="2">
        <v>7.4100000000000001E-4</v>
      </c>
      <c r="D11915">
        <v>98519</v>
      </c>
      <c r="E11915">
        <v>73</v>
      </c>
      <c r="F11915">
        <v>98482</v>
      </c>
      <c r="G11915">
        <v>5705054</v>
      </c>
      <c r="H11915" s="3">
        <v>57.91</v>
      </c>
      <c r="I11915">
        <v>52120</v>
      </c>
      <c r="J11915">
        <v>14623</v>
      </c>
      <c r="K11915" s="4">
        <v>0.28060000000000002</v>
      </c>
      <c r="L11915">
        <v>1667801</v>
      </c>
      <c r="M11915" s="4">
        <v>31.999500000000001</v>
      </c>
      <c r="N11915" s="3">
        <v>378.49</v>
      </c>
      <c r="O11915" s="1" t="str">
        <f t="shared" si="186"/>
        <v>1999_28</v>
      </c>
    </row>
    <row r="11916" spans="1:15" x14ac:dyDescent="0.35">
      <c r="A11916">
        <v>1999</v>
      </c>
      <c r="B11916">
        <v>29</v>
      </c>
      <c r="C11916" s="2">
        <v>7.9500000000000003E-4</v>
      </c>
      <c r="D11916">
        <v>98446</v>
      </c>
      <c r="E11916">
        <v>78</v>
      </c>
      <c r="F11916">
        <v>98407</v>
      </c>
      <c r="G11916">
        <v>5606572</v>
      </c>
      <c r="H11916" s="3">
        <v>56.95</v>
      </c>
      <c r="I11916">
        <v>50910</v>
      </c>
      <c r="J11916">
        <v>14585</v>
      </c>
      <c r="K11916" s="4">
        <v>0.28649999999999998</v>
      </c>
      <c r="L11916">
        <v>1615681</v>
      </c>
      <c r="M11916" s="4">
        <v>31.736000000000001</v>
      </c>
      <c r="N11916" s="3">
        <v>375.33</v>
      </c>
      <c r="O11916" s="1" t="str">
        <f t="shared" si="186"/>
        <v>1999_29</v>
      </c>
    </row>
    <row r="11917" spans="1:15" x14ac:dyDescent="0.35">
      <c r="A11917">
        <v>1999</v>
      </c>
      <c r="B11917">
        <v>30</v>
      </c>
      <c r="C11917" s="2">
        <v>8.5400000000000005E-4</v>
      </c>
      <c r="D11917">
        <v>98367</v>
      </c>
      <c r="E11917">
        <v>84</v>
      </c>
      <c r="F11917">
        <v>98325</v>
      </c>
      <c r="G11917">
        <v>5508166</v>
      </c>
      <c r="H11917" s="3">
        <v>56</v>
      </c>
      <c r="I11917">
        <v>49726</v>
      </c>
      <c r="J11917">
        <v>14545</v>
      </c>
      <c r="K11917" s="4">
        <v>0.29249999999999998</v>
      </c>
      <c r="L11917">
        <v>1564771</v>
      </c>
      <c r="M11917" s="4">
        <v>31.468</v>
      </c>
      <c r="N11917" s="3">
        <v>372.12</v>
      </c>
      <c r="O11917" s="1" t="str">
        <f t="shared" si="186"/>
        <v>1999_30</v>
      </c>
    </row>
    <row r="11918" spans="1:15" x14ac:dyDescent="0.35">
      <c r="A11918">
        <v>1999</v>
      </c>
      <c r="B11918">
        <v>31</v>
      </c>
      <c r="C11918" s="2">
        <v>9.1299999999999997E-4</v>
      </c>
      <c r="D11918">
        <v>98283</v>
      </c>
      <c r="E11918">
        <v>90</v>
      </c>
      <c r="F11918">
        <v>98238</v>
      </c>
      <c r="G11918">
        <v>5409840</v>
      </c>
      <c r="H11918" s="3">
        <v>55.04</v>
      </c>
      <c r="I11918">
        <v>48566</v>
      </c>
      <c r="J11918">
        <v>14504</v>
      </c>
      <c r="K11918" s="4">
        <v>0.29859999999999998</v>
      </c>
      <c r="L11918">
        <v>1515046</v>
      </c>
      <c r="M11918" s="4">
        <v>31.195399999999999</v>
      </c>
      <c r="N11918" s="3">
        <v>368.84</v>
      </c>
      <c r="O11918" s="1" t="str">
        <f t="shared" si="186"/>
        <v>1999_31</v>
      </c>
    </row>
    <row r="11919" spans="1:15" x14ac:dyDescent="0.35">
      <c r="A11919">
        <v>1999</v>
      </c>
      <c r="B11919">
        <v>32</v>
      </c>
      <c r="C11919" s="2">
        <v>9.6599999999999995E-4</v>
      </c>
      <c r="D11919">
        <v>98194</v>
      </c>
      <c r="E11919">
        <v>95</v>
      </c>
      <c r="F11919">
        <v>98146</v>
      </c>
      <c r="G11919">
        <v>5311602</v>
      </c>
      <c r="H11919" s="3">
        <v>54.09</v>
      </c>
      <c r="I11919">
        <v>47431</v>
      </c>
      <c r="J11919">
        <v>14460</v>
      </c>
      <c r="K11919" s="4">
        <v>0.3049</v>
      </c>
      <c r="L11919">
        <v>1466479</v>
      </c>
      <c r="M11919" s="4">
        <v>30.918099999999999</v>
      </c>
      <c r="N11919" s="3">
        <v>365.52</v>
      </c>
      <c r="O11919" s="1" t="str">
        <f t="shared" si="186"/>
        <v>1999_32</v>
      </c>
    </row>
    <row r="11920" spans="1:15" x14ac:dyDescent="0.35">
      <c r="A11920">
        <v>1999</v>
      </c>
      <c r="B11920">
        <v>33</v>
      </c>
      <c r="C11920" s="2">
        <v>1.01E-3</v>
      </c>
      <c r="D11920">
        <v>98099</v>
      </c>
      <c r="E11920">
        <v>99</v>
      </c>
      <c r="F11920">
        <v>98049</v>
      </c>
      <c r="G11920">
        <v>5213455</v>
      </c>
      <c r="H11920" s="3">
        <v>53.14</v>
      </c>
      <c r="I11920">
        <v>46320</v>
      </c>
      <c r="J11920">
        <v>14416</v>
      </c>
      <c r="K11920" s="4">
        <v>0.31119999999999998</v>
      </c>
      <c r="L11920">
        <v>1419048</v>
      </c>
      <c r="M11920" s="4">
        <v>30.6358</v>
      </c>
      <c r="N11920" s="3">
        <v>362.13</v>
      </c>
      <c r="O11920" s="1" t="str">
        <f t="shared" si="186"/>
        <v>1999_33</v>
      </c>
    </row>
    <row r="11921" spans="1:15" x14ac:dyDescent="0.35">
      <c r="A11921">
        <v>1999</v>
      </c>
      <c r="B11921">
        <v>34</v>
      </c>
      <c r="C11921" s="2">
        <v>1.047E-3</v>
      </c>
      <c r="D11921">
        <v>98000</v>
      </c>
      <c r="E11921">
        <v>103</v>
      </c>
      <c r="F11921">
        <v>97948</v>
      </c>
      <c r="G11921">
        <v>5115406</v>
      </c>
      <c r="H11921" s="3">
        <v>52.2</v>
      </c>
      <c r="I11921">
        <v>45233</v>
      </c>
      <c r="J11921">
        <v>14370</v>
      </c>
      <c r="K11921" s="4">
        <v>0.31769999999999998</v>
      </c>
      <c r="L11921">
        <v>1372728</v>
      </c>
      <c r="M11921" s="4">
        <v>30.348099999999999</v>
      </c>
      <c r="N11921" s="3">
        <v>358.68</v>
      </c>
      <c r="O11921" s="1" t="str">
        <f t="shared" si="186"/>
        <v>1999_34</v>
      </c>
    </row>
    <row r="11922" spans="1:15" x14ac:dyDescent="0.35">
      <c r="A11922">
        <v>1999</v>
      </c>
      <c r="B11922">
        <v>35</v>
      </c>
      <c r="C11922" s="2">
        <v>1.0839999999999999E-3</v>
      </c>
      <c r="D11922">
        <v>97897</v>
      </c>
      <c r="E11922">
        <v>106</v>
      </c>
      <c r="F11922">
        <v>97844</v>
      </c>
      <c r="G11922">
        <v>5017458</v>
      </c>
      <c r="H11922" s="3">
        <v>51.25</v>
      </c>
      <c r="I11922">
        <v>44170</v>
      </c>
      <c r="J11922">
        <v>14324</v>
      </c>
      <c r="K11922" s="4">
        <v>0.32429999999999998</v>
      </c>
      <c r="L11922">
        <v>1327495</v>
      </c>
      <c r="M11922" s="4">
        <v>30.054500000000001</v>
      </c>
      <c r="N11922" s="3">
        <v>355.15</v>
      </c>
      <c r="O11922" s="1" t="str">
        <f t="shared" si="186"/>
        <v>1999_35</v>
      </c>
    </row>
    <row r="11923" spans="1:15" x14ac:dyDescent="0.35">
      <c r="A11923">
        <v>1999</v>
      </c>
      <c r="B11923">
        <v>36</v>
      </c>
      <c r="C11923" s="2">
        <v>1.1280000000000001E-3</v>
      </c>
      <c r="D11923">
        <v>97791</v>
      </c>
      <c r="E11923">
        <v>110</v>
      </c>
      <c r="F11923">
        <v>97736</v>
      </c>
      <c r="G11923">
        <v>4919614</v>
      </c>
      <c r="H11923" s="3">
        <v>50.31</v>
      </c>
      <c r="I11923">
        <v>43130</v>
      </c>
      <c r="J11923">
        <v>14277</v>
      </c>
      <c r="K11923" s="4">
        <v>0.33100000000000002</v>
      </c>
      <c r="L11923">
        <v>1283326</v>
      </c>
      <c r="M11923" s="4">
        <v>29.755099999999999</v>
      </c>
      <c r="N11923" s="3">
        <v>351.56</v>
      </c>
      <c r="O11923" s="1" t="str">
        <f t="shared" si="186"/>
        <v>1999_36</v>
      </c>
    </row>
    <row r="11924" spans="1:15" x14ac:dyDescent="0.35">
      <c r="A11924">
        <v>1999</v>
      </c>
      <c r="B11924">
        <v>37</v>
      </c>
      <c r="C11924" s="2">
        <v>1.176E-3</v>
      </c>
      <c r="D11924">
        <v>97681</v>
      </c>
      <c r="E11924">
        <v>115</v>
      </c>
      <c r="F11924">
        <v>97623</v>
      </c>
      <c r="G11924">
        <v>4821878</v>
      </c>
      <c r="H11924" s="3">
        <v>49.36</v>
      </c>
      <c r="I11924">
        <v>42112</v>
      </c>
      <c r="J11924">
        <v>14229</v>
      </c>
      <c r="K11924" s="4">
        <v>0.33789999999999998</v>
      </c>
      <c r="L11924">
        <v>1240196</v>
      </c>
      <c r="M11924" s="4">
        <v>29.4496</v>
      </c>
      <c r="N11924" s="3">
        <v>347.9</v>
      </c>
      <c r="O11924" s="1" t="str">
        <f t="shared" si="186"/>
        <v>1999_37</v>
      </c>
    </row>
    <row r="11925" spans="1:15" x14ac:dyDescent="0.35">
      <c r="A11925">
        <v>1999</v>
      </c>
      <c r="B11925">
        <v>38</v>
      </c>
      <c r="C11925" s="2">
        <v>1.2260000000000001E-3</v>
      </c>
      <c r="D11925">
        <v>97566</v>
      </c>
      <c r="E11925">
        <v>120</v>
      </c>
      <c r="F11925">
        <v>97506</v>
      </c>
      <c r="G11925">
        <v>4724255</v>
      </c>
      <c r="H11925" s="3">
        <v>48.42</v>
      </c>
      <c r="I11925">
        <v>41117</v>
      </c>
      <c r="J11925">
        <v>14181</v>
      </c>
      <c r="K11925" s="4">
        <v>0.34489999999999998</v>
      </c>
      <c r="L11925">
        <v>1198084</v>
      </c>
      <c r="M11925" s="4">
        <v>29.138300000000001</v>
      </c>
      <c r="N11925" s="3">
        <v>344.16</v>
      </c>
      <c r="O11925" s="1" t="str">
        <f t="shared" si="186"/>
        <v>1999_38</v>
      </c>
    </row>
    <row r="11926" spans="1:15" x14ac:dyDescent="0.35">
      <c r="A11926">
        <v>1999</v>
      </c>
      <c r="B11926">
        <v>39</v>
      </c>
      <c r="C11926" s="2">
        <v>1.2669999999999999E-3</v>
      </c>
      <c r="D11926">
        <v>97446</v>
      </c>
      <c r="E11926">
        <v>123</v>
      </c>
      <c r="F11926">
        <v>97385</v>
      </c>
      <c r="G11926">
        <v>4626749</v>
      </c>
      <c r="H11926" s="3">
        <v>47.48</v>
      </c>
      <c r="I11926">
        <v>40144</v>
      </c>
      <c r="J11926">
        <v>14132</v>
      </c>
      <c r="K11926" s="4">
        <v>0.35199999999999998</v>
      </c>
      <c r="L11926">
        <v>1156967</v>
      </c>
      <c r="M11926" s="4">
        <v>28.820799999999998</v>
      </c>
      <c r="N11926" s="3">
        <v>340.35</v>
      </c>
      <c r="O11926" s="1" t="str">
        <f t="shared" si="186"/>
        <v>1999_39</v>
      </c>
    </row>
    <row r="11927" spans="1:15" x14ac:dyDescent="0.35">
      <c r="A11927">
        <v>1999</v>
      </c>
      <c r="B11927">
        <v>40</v>
      </c>
      <c r="C11927" s="2">
        <v>1.297E-3</v>
      </c>
      <c r="D11927">
        <v>97323</v>
      </c>
      <c r="E11927">
        <v>126</v>
      </c>
      <c r="F11927">
        <v>97260</v>
      </c>
      <c r="G11927">
        <v>4529364</v>
      </c>
      <c r="H11927" s="3">
        <v>46.54</v>
      </c>
      <c r="I11927">
        <v>39191</v>
      </c>
      <c r="J11927">
        <v>14082</v>
      </c>
      <c r="K11927" s="4">
        <v>0.35930000000000001</v>
      </c>
      <c r="L11927">
        <v>1116823</v>
      </c>
      <c r="M11927" s="4">
        <v>28.496700000000001</v>
      </c>
      <c r="N11927" s="3">
        <v>336.46</v>
      </c>
      <c r="O11927" s="1" t="str">
        <f t="shared" si="186"/>
        <v>1999_40</v>
      </c>
    </row>
    <row r="11928" spans="1:15" x14ac:dyDescent="0.35">
      <c r="A11928">
        <v>1999</v>
      </c>
      <c r="B11928">
        <v>41</v>
      </c>
      <c r="C11928" s="2">
        <v>1.3259999999999999E-3</v>
      </c>
      <c r="D11928">
        <v>97197</v>
      </c>
      <c r="E11928">
        <v>129</v>
      </c>
      <c r="F11928">
        <v>97132</v>
      </c>
      <c r="G11928">
        <v>4432104</v>
      </c>
      <c r="H11928" s="3">
        <v>45.6</v>
      </c>
      <c r="I11928">
        <v>38260</v>
      </c>
      <c r="J11928">
        <v>14032</v>
      </c>
      <c r="K11928" s="4">
        <v>0.36680000000000001</v>
      </c>
      <c r="L11928">
        <v>1077632</v>
      </c>
      <c r="M11928" s="4">
        <v>28.165700000000001</v>
      </c>
      <c r="N11928" s="3">
        <v>332.49</v>
      </c>
      <c r="O11928" s="1" t="str">
        <f t="shared" si="186"/>
        <v>1999_41</v>
      </c>
    </row>
    <row r="11929" spans="1:15" x14ac:dyDescent="0.35">
      <c r="A11929">
        <v>1999</v>
      </c>
      <c r="B11929">
        <v>42</v>
      </c>
      <c r="C11929" s="2">
        <v>1.3630000000000001E-3</v>
      </c>
      <c r="D11929">
        <v>97068</v>
      </c>
      <c r="E11929">
        <v>132</v>
      </c>
      <c r="F11929">
        <v>97002</v>
      </c>
      <c r="G11929">
        <v>4334972</v>
      </c>
      <c r="H11929" s="3">
        <v>44.66</v>
      </c>
      <c r="I11929">
        <v>37351</v>
      </c>
      <c r="J11929">
        <v>13983</v>
      </c>
      <c r="K11929" s="4">
        <v>0.37440000000000001</v>
      </c>
      <c r="L11929">
        <v>1039371</v>
      </c>
      <c r="M11929" s="4">
        <v>27.827400000000001</v>
      </c>
      <c r="N11929" s="3">
        <v>328.43</v>
      </c>
      <c r="O11929" s="1" t="str">
        <f t="shared" si="186"/>
        <v>1999_42</v>
      </c>
    </row>
    <row r="11930" spans="1:15" x14ac:dyDescent="0.35">
      <c r="A11930">
        <v>1999</v>
      </c>
      <c r="B11930">
        <v>43</v>
      </c>
      <c r="C11930" s="2">
        <v>1.4159999999999999E-3</v>
      </c>
      <c r="D11930">
        <v>96935</v>
      </c>
      <c r="E11930">
        <v>137</v>
      </c>
      <c r="F11930">
        <v>96867</v>
      </c>
      <c r="G11930">
        <v>4237971</v>
      </c>
      <c r="H11930" s="3">
        <v>43.72</v>
      </c>
      <c r="I11930">
        <v>36461</v>
      </c>
      <c r="J11930">
        <v>13933</v>
      </c>
      <c r="K11930" s="4">
        <v>0.3821</v>
      </c>
      <c r="L11930">
        <v>1002021</v>
      </c>
      <c r="M11930" s="4">
        <v>27.4819</v>
      </c>
      <c r="N11930" s="3">
        <v>324.27999999999997</v>
      </c>
      <c r="O11930" s="1" t="str">
        <f t="shared" si="186"/>
        <v>1999_43</v>
      </c>
    </row>
    <row r="11931" spans="1:15" x14ac:dyDescent="0.35">
      <c r="A11931">
        <v>1999</v>
      </c>
      <c r="B11931">
        <v>44</v>
      </c>
      <c r="C11931" s="2">
        <v>1.4890000000000001E-3</v>
      </c>
      <c r="D11931">
        <v>96798</v>
      </c>
      <c r="E11931">
        <v>144</v>
      </c>
      <c r="F11931">
        <v>96726</v>
      </c>
      <c r="G11931">
        <v>4141104</v>
      </c>
      <c r="H11931" s="3">
        <v>42.78</v>
      </c>
      <c r="I11931">
        <v>35591</v>
      </c>
      <c r="J11931">
        <v>13882</v>
      </c>
      <c r="K11931" s="4">
        <v>0.3901</v>
      </c>
      <c r="L11931">
        <v>965560</v>
      </c>
      <c r="M11931" s="4">
        <v>27.1294</v>
      </c>
      <c r="N11931" s="3">
        <v>320.05</v>
      </c>
      <c r="O11931" s="1" t="str">
        <f t="shared" si="186"/>
        <v>1999_44</v>
      </c>
    </row>
    <row r="11932" spans="1:15" x14ac:dyDescent="0.35">
      <c r="A11932">
        <v>1999</v>
      </c>
      <c r="B11932">
        <v>45</v>
      </c>
      <c r="C11932" s="2">
        <v>1.5790000000000001E-3</v>
      </c>
      <c r="D11932">
        <v>96654</v>
      </c>
      <c r="E11932">
        <v>153</v>
      </c>
      <c r="F11932">
        <v>96578</v>
      </c>
      <c r="G11932">
        <v>4044378</v>
      </c>
      <c r="H11932" s="3">
        <v>41.84</v>
      </c>
      <c r="I11932">
        <v>34739</v>
      </c>
      <c r="J11932">
        <v>13831</v>
      </c>
      <c r="K11932" s="4">
        <v>0.39810000000000001</v>
      </c>
      <c r="L11932">
        <v>929969</v>
      </c>
      <c r="M11932" s="4">
        <v>26.770199999999999</v>
      </c>
      <c r="N11932" s="3">
        <v>315.74</v>
      </c>
      <c r="O11932" s="1" t="str">
        <f t="shared" si="186"/>
        <v>1999_45</v>
      </c>
    </row>
    <row r="11933" spans="1:15" x14ac:dyDescent="0.35">
      <c r="A11933">
        <v>1999</v>
      </c>
      <c r="B11933">
        <v>46</v>
      </c>
      <c r="C11933" s="2">
        <v>1.6800000000000001E-3</v>
      </c>
      <c r="D11933">
        <v>96501</v>
      </c>
      <c r="E11933">
        <v>162</v>
      </c>
      <c r="F11933">
        <v>96420</v>
      </c>
      <c r="G11933">
        <v>3947800</v>
      </c>
      <c r="H11933" s="3">
        <v>40.909999999999997</v>
      </c>
      <c r="I11933">
        <v>33904</v>
      </c>
      <c r="J11933">
        <v>13777</v>
      </c>
      <c r="K11933" s="4">
        <v>0.40629999999999999</v>
      </c>
      <c r="L11933">
        <v>895230</v>
      </c>
      <c r="M11933" s="4">
        <v>26.404599999999999</v>
      </c>
      <c r="N11933" s="3">
        <v>311.36</v>
      </c>
      <c r="O11933" s="1" t="str">
        <f t="shared" si="186"/>
        <v>1999_46</v>
      </c>
    </row>
    <row r="11934" spans="1:15" x14ac:dyDescent="0.35">
      <c r="A11934">
        <v>1999</v>
      </c>
      <c r="B11934">
        <v>47</v>
      </c>
      <c r="C11934" s="2">
        <v>1.7910000000000001E-3</v>
      </c>
      <c r="D11934">
        <v>96339</v>
      </c>
      <c r="E11934">
        <v>173</v>
      </c>
      <c r="F11934">
        <v>96253</v>
      </c>
      <c r="G11934">
        <v>3851380</v>
      </c>
      <c r="H11934" s="3">
        <v>39.979999999999997</v>
      </c>
      <c r="I11934">
        <v>33086</v>
      </c>
      <c r="J11934">
        <v>13721</v>
      </c>
      <c r="K11934" s="4">
        <v>0.41470000000000001</v>
      </c>
      <c r="L11934">
        <v>861326</v>
      </c>
      <c r="M11934" s="4">
        <v>26.032699999999998</v>
      </c>
      <c r="N11934" s="3">
        <v>306.89</v>
      </c>
      <c r="O11934" s="1" t="str">
        <f t="shared" si="186"/>
        <v>1999_47</v>
      </c>
    </row>
    <row r="11935" spans="1:15" x14ac:dyDescent="0.35">
      <c r="A11935">
        <v>1999</v>
      </c>
      <c r="B11935">
        <v>48</v>
      </c>
      <c r="C11935" s="2">
        <v>1.918E-3</v>
      </c>
      <c r="D11935">
        <v>96167</v>
      </c>
      <c r="E11935">
        <v>184</v>
      </c>
      <c r="F11935">
        <v>96074</v>
      </c>
      <c r="G11935">
        <v>3755127</v>
      </c>
      <c r="H11935" s="3">
        <v>39.049999999999997</v>
      </c>
      <c r="I11935">
        <v>32285</v>
      </c>
      <c r="J11935">
        <v>13663</v>
      </c>
      <c r="K11935" s="4">
        <v>0.42320000000000002</v>
      </c>
      <c r="L11935">
        <v>828239</v>
      </c>
      <c r="M11935" s="4">
        <v>25.654399999999999</v>
      </c>
      <c r="N11935" s="3">
        <v>302.35000000000002</v>
      </c>
      <c r="O11935" s="1" t="str">
        <f t="shared" si="186"/>
        <v>1999_48</v>
      </c>
    </row>
    <row r="11936" spans="1:15" x14ac:dyDescent="0.35">
      <c r="A11936">
        <v>1999</v>
      </c>
      <c r="B11936">
        <v>49</v>
      </c>
      <c r="C11936" s="2">
        <v>2.0690000000000001E-3</v>
      </c>
      <c r="D11936">
        <v>95982</v>
      </c>
      <c r="E11936">
        <v>199</v>
      </c>
      <c r="F11936">
        <v>95883</v>
      </c>
      <c r="G11936">
        <v>3659052</v>
      </c>
      <c r="H11936" s="3">
        <v>38.119999999999997</v>
      </c>
      <c r="I11936">
        <v>31498</v>
      </c>
      <c r="J11936">
        <v>13603</v>
      </c>
      <c r="K11936" s="4">
        <v>0.43190000000000001</v>
      </c>
      <c r="L11936">
        <v>795955</v>
      </c>
      <c r="M11936" s="4">
        <v>25.2699</v>
      </c>
      <c r="N11936" s="3">
        <v>297.74</v>
      </c>
      <c r="O11936" s="1" t="str">
        <f t="shared" si="186"/>
        <v>1999_49</v>
      </c>
    </row>
    <row r="11937" spans="1:15" x14ac:dyDescent="0.35">
      <c r="A11937">
        <v>1999</v>
      </c>
      <c r="B11937">
        <v>50</v>
      </c>
      <c r="C11937" s="2">
        <v>2.248E-3</v>
      </c>
      <c r="D11937">
        <v>95784</v>
      </c>
      <c r="E11937">
        <v>215</v>
      </c>
      <c r="F11937">
        <v>95676</v>
      </c>
      <c r="G11937">
        <v>3563169</v>
      </c>
      <c r="H11937" s="3">
        <v>37.200000000000003</v>
      </c>
      <c r="I11937">
        <v>30726</v>
      </c>
      <c r="J11937">
        <v>13539</v>
      </c>
      <c r="K11937" s="4">
        <v>0.44059999999999999</v>
      </c>
      <c r="L11937">
        <v>764457</v>
      </c>
      <c r="M11937" s="4">
        <v>24.8796</v>
      </c>
      <c r="N11937" s="3">
        <v>293.06</v>
      </c>
      <c r="O11937" s="1" t="str">
        <f t="shared" si="186"/>
        <v>1999_50</v>
      </c>
    </row>
    <row r="11938" spans="1:15" x14ac:dyDescent="0.35">
      <c r="A11938">
        <v>1999</v>
      </c>
      <c r="B11938">
        <v>51</v>
      </c>
      <c r="C11938" s="2">
        <v>2.444E-3</v>
      </c>
      <c r="D11938">
        <v>95568</v>
      </c>
      <c r="E11938">
        <v>234</v>
      </c>
      <c r="F11938">
        <v>95452</v>
      </c>
      <c r="G11938">
        <v>3467493</v>
      </c>
      <c r="H11938" s="3">
        <v>36.28</v>
      </c>
      <c r="I11938">
        <v>29968</v>
      </c>
      <c r="J11938">
        <v>13472</v>
      </c>
      <c r="K11938" s="4">
        <v>0.44950000000000001</v>
      </c>
      <c r="L11938">
        <v>733730</v>
      </c>
      <c r="M11938" s="4">
        <v>24.483799999999999</v>
      </c>
      <c r="N11938" s="3">
        <v>288.31</v>
      </c>
      <c r="O11938" s="1" t="str">
        <f t="shared" si="186"/>
        <v>1999_51</v>
      </c>
    </row>
    <row r="11939" spans="1:15" x14ac:dyDescent="0.35">
      <c r="A11939">
        <v>1999</v>
      </c>
      <c r="B11939">
        <v>52</v>
      </c>
      <c r="C11939" s="2">
        <v>2.6570000000000001E-3</v>
      </c>
      <c r="D11939">
        <v>95335</v>
      </c>
      <c r="E11939">
        <v>253</v>
      </c>
      <c r="F11939">
        <v>95208</v>
      </c>
      <c r="G11939">
        <v>3372042</v>
      </c>
      <c r="H11939" s="3">
        <v>35.369999999999997</v>
      </c>
      <c r="I11939">
        <v>29223</v>
      </c>
      <c r="J11939">
        <v>13400</v>
      </c>
      <c r="K11939" s="4">
        <v>0.45850000000000002</v>
      </c>
      <c r="L11939">
        <v>703762</v>
      </c>
      <c r="M11939" s="4">
        <v>24.082799999999999</v>
      </c>
      <c r="N11939" s="3">
        <v>283.49</v>
      </c>
      <c r="O11939" s="1" t="str">
        <f t="shared" si="186"/>
        <v>1999_52</v>
      </c>
    </row>
    <row r="11940" spans="1:15" x14ac:dyDescent="0.35">
      <c r="A11940">
        <v>1999</v>
      </c>
      <c r="B11940">
        <v>53</v>
      </c>
      <c r="C11940" s="2">
        <v>2.8890000000000001E-3</v>
      </c>
      <c r="D11940">
        <v>95082</v>
      </c>
      <c r="E11940">
        <v>275</v>
      </c>
      <c r="F11940">
        <v>94944</v>
      </c>
      <c r="G11940">
        <v>3276834</v>
      </c>
      <c r="H11940" s="3">
        <v>34.46</v>
      </c>
      <c r="I11940">
        <v>28490</v>
      </c>
      <c r="J11940">
        <v>13324</v>
      </c>
      <c r="K11940" s="4">
        <v>0.4677</v>
      </c>
      <c r="L11940">
        <v>674540</v>
      </c>
      <c r="M11940" s="4">
        <v>23.676600000000001</v>
      </c>
      <c r="N11940" s="3">
        <v>278.62</v>
      </c>
      <c r="O11940" s="1" t="str">
        <f t="shared" si="186"/>
        <v>1999_53</v>
      </c>
    </row>
    <row r="11941" spans="1:15" x14ac:dyDescent="0.35">
      <c r="A11941">
        <v>1999</v>
      </c>
      <c r="B11941">
        <v>54</v>
      </c>
      <c r="C11941" s="2">
        <v>3.1440000000000001E-3</v>
      </c>
      <c r="D11941">
        <v>94807</v>
      </c>
      <c r="E11941">
        <v>298</v>
      </c>
      <c r="F11941">
        <v>94658</v>
      </c>
      <c r="G11941">
        <v>3181890</v>
      </c>
      <c r="H11941" s="3">
        <v>33.56</v>
      </c>
      <c r="I11941">
        <v>27769</v>
      </c>
      <c r="J11941">
        <v>13244</v>
      </c>
      <c r="K11941" s="4">
        <v>0.47689999999999999</v>
      </c>
      <c r="L11941">
        <v>646050</v>
      </c>
      <c r="M11941" s="4">
        <v>23.2654</v>
      </c>
      <c r="N11941" s="3">
        <v>273.69</v>
      </c>
      <c r="O11941" s="1" t="str">
        <f t="shared" si="186"/>
        <v>1999_54</v>
      </c>
    </row>
    <row r="11942" spans="1:15" x14ac:dyDescent="0.35">
      <c r="A11942">
        <v>1999</v>
      </c>
      <c r="B11942">
        <v>55</v>
      </c>
      <c r="C11942" s="2">
        <v>3.4190000000000002E-3</v>
      </c>
      <c r="D11942">
        <v>94509</v>
      </c>
      <c r="E11942">
        <v>323</v>
      </c>
      <c r="F11942">
        <v>94347</v>
      </c>
      <c r="G11942">
        <v>3087232</v>
      </c>
      <c r="H11942" s="3">
        <v>32.67</v>
      </c>
      <c r="I11942">
        <v>27059</v>
      </c>
      <c r="J11942">
        <v>13158</v>
      </c>
      <c r="K11942" s="4">
        <v>0.48630000000000001</v>
      </c>
      <c r="L11942">
        <v>618281</v>
      </c>
      <c r="M11942" s="4">
        <v>22.849399999999999</v>
      </c>
      <c r="N11942" s="3">
        <v>268.69</v>
      </c>
      <c r="O11942" s="1" t="str">
        <f t="shared" si="186"/>
        <v>1999_55</v>
      </c>
    </row>
    <row r="11943" spans="1:15" x14ac:dyDescent="0.35">
      <c r="A11943">
        <v>1999</v>
      </c>
      <c r="B11943">
        <v>56</v>
      </c>
      <c r="C11943" s="2">
        <v>3.7039999999999998E-3</v>
      </c>
      <c r="D11943">
        <v>94186</v>
      </c>
      <c r="E11943">
        <v>349</v>
      </c>
      <c r="F11943">
        <v>94011</v>
      </c>
      <c r="G11943">
        <v>2992885</v>
      </c>
      <c r="H11943" s="3">
        <v>31.78</v>
      </c>
      <c r="I11943">
        <v>26360</v>
      </c>
      <c r="J11943">
        <v>13068</v>
      </c>
      <c r="K11943" s="4">
        <v>0.49569999999999997</v>
      </c>
      <c r="L11943">
        <v>591222</v>
      </c>
      <c r="M11943" s="4">
        <v>22.428599999999999</v>
      </c>
      <c r="N11943" s="3">
        <v>263.64</v>
      </c>
      <c r="O11943" s="1" t="str">
        <f t="shared" si="186"/>
        <v>1999_56</v>
      </c>
    </row>
    <row r="11944" spans="1:15" x14ac:dyDescent="0.35">
      <c r="A11944">
        <v>1999</v>
      </c>
      <c r="B11944">
        <v>57</v>
      </c>
      <c r="C11944" s="2">
        <v>3.9899999999999996E-3</v>
      </c>
      <c r="D11944">
        <v>93837</v>
      </c>
      <c r="E11944">
        <v>374</v>
      </c>
      <c r="F11944">
        <v>93649</v>
      </c>
      <c r="G11944">
        <v>2898874</v>
      </c>
      <c r="H11944" s="3">
        <v>30.89</v>
      </c>
      <c r="I11944">
        <v>25672</v>
      </c>
      <c r="J11944">
        <v>12972</v>
      </c>
      <c r="K11944" s="4">
        <v>0.50529999999999997</v>
      </c>
      <c r="L11944">
        <v>564862</v>
      </c>
      <c r="M11944" s="4">
        <v>22.0029</v>
      </c>
      <c r="N11944" s="3">
        <v>258.54000000000002</v>
      </c>
      <c r="O11944" s="1" t="str">
        <f t="shared" si="186"/>
        <v>1999_57</v>
      </c>
    </row>
    <row r="11945" spans="1:15" x14ac:dyDescent="0.35">
      <c r="A11945">
        <v>1999</v>
      </c>
      <c r="B11945">
        <v>58</v>
      </c>
      <c r="C11945" s="2">
        <v>4.2719999999999998E-3</v>
      </c>
      <c r="D11945">
        <v>93462</v>
      </c>
      <c r="E11945">
        <v>399</v>
      </c>
      <c r="F11945">
        <v>93263</v>
      </c>
      <c r="G11945">
        <v>2805224</v>
      </c>
      <c r="H11945" s="3">
        <v>30.01</v>
      </c>
      <c r="I11945">
        <v>24995</v>
      </c>
      <c r="J11945">
        <v>12872</v>
      </c>
      <c r="K11945" s="4">
        <v>0.51500000000000001</v>
      </c>
      <c r="L11945">
        <v>539190</v>
      </c>
      <c r="M11945" s="4">
        <v>21.572099999999999</v>
      </c>
      <c r="N11945" s="3">
        <v>253.37</v>
      </c>
      <c r="O11945" s="1" t="str">
        <f t="shared" si="186"/>
        <v>1999_58</v>
      </c>
    </row>
    <row r="11946" spans="1:15" x14ac:dyDescent="0.35">
      <c r="A11946">
        <v>1999</v>
      </c>
      <c r="B11946">
        <v>59</v>
      </c>
      <c r="C11946" s="2">
        <v>4.5490000000000001E-3</v>
      </c>
      <c r="D11946">
        <v>93063</v>
      </c>
      <c r="E11946">
        <v>423</v>
      </c>
      <c r="F11946">
        <v>92851</v>
      </c>
      <c r="G11946">
        <v>2711961</v>
      </c>
      <c r="H11946" s="3">
        <v>29.14</v>
      </c>
      <c r="I11946">
        <v>24328</v>
      </c>
      <c r="J11946">
        <v>12768</v>
      </c>
      <c r="K11946" s="4">
        <v>0.52480000000000004</v>
      </c>
      <c r="L11946">
        <v>514195</v>
      </c>
      <c r="M11946" s="4">
        <v>21.1355</v>
      </c>
      <c r="N11946" s="3">
        <v>248.13</v>
      </c>
      <c r="O11946" s="1" t="str">
        <f t="shared" si="186"/>
        <v>1999_59</v>
      </c>
    </row>
    <row r="11947" spans="1:15" x14ac:dyDescent="0.35">
      <c r="A11947">
        <v>1999</v>
      </c>
      <c r="B11947">
        <v>60</v>
      </c>
      <c r="C11947" s="2">
        <v>4.8190000000000004E-3</v>
      </c>
      <c r="D11947">
        <v>92640</v>
      </c>
      <c r="E11947">
        <v>446</v>
      </c>
      <c r="F11947">
        <v>92416</v>
      </c>
      <c r="G11947">
        <v>2619110</v>
      </c>
      <c r="H11947" s="3">
        <v>28.27</v>
      </c>
      <c r="I11947">
        <v>23673</v>
      </c>
      <c r="J11947">
        <v>12660</v>
      </c>
      <c r="K11947" s="4">
        <v>0.53480000000000005</v>
      </c>
      <c r="L11947">
        <v>489867</v>
      </c>
      <c r="M11947" s="4">
        <v>20.692799999999998</v>
      </c>
      <c r="N11947" s="3">
        <v>242.81</v>
      </c>
      <c r="O11947" s="1" t="str">
        <f t="shared" si="186"/>
        <v>1999_60</v>
      </c>
    </row>
    <row r="11948" spans="1:15" x14ac:dyDescent="0.35">
      <c r="A11948">
        <v>1999</v>
      </c>
      <c r="B11948">
        <v>61</v>
      </c>
      <c r="C11948" s="2">
        <v>5.0720000000000001E-3</v>
      </c>
      <c r="D11948">
        <v>92193</v>
      </c>
      <c r="E11948">
        <v>468</v>
      </c>
      <c r="F11948">
        <v>91959</v>
      </c>
      <c r="G11948">
        <v>2526694</v>
      </c>
      <c r="H11948" s="3">
        <v>27.41</v>
      </c>
      <c r="I11948">
        <v>23030</v>
      </c>
      <c r="J11948">
        <v>12548</v>
      </c>
      <c r="K11948" s="4">
        <v>0.54490000000000005</v>
      </c>
      <c r="L11948">
        <v>466194</v>
      </c>
      <c r="M11948" s="4">
        <v>20.243300000000001</v>
      </c>
      <c r="N11948" s="3">
        <v>237.42</v>
      </c>
      <c r="O11948" s="1" t="str">
        <f t="shared" si="186"/>
        <v>1999_61</v>
      </c>
    </row>
    <row r="11949" spans="1:15" x14ac:dyDescent="0.35">
      <c r="A11949">
        <v>1999</v>
      </c>
      <c r="B11949">
        <v>62</v>
      </c>
      <c r="C11949" s="2">
        <v>5.3189999999999999E-3</v>
      </c>
      <c r="D11949">
        <v>91726</v>
      </c>
      <c r="E11949">
        <v>488</v>
      </c>
      <c r="F11949">
        <v>91482</v>
      </c>
      <c r="G11949">
        <v>2434734</v>
      </c>
      <c r="H11949" s="3">
        <v>26.54</v>
      </c>
      <c r="I11949">
        <v>22398</v>
      </c>
      <c r="J11949">
        <v>12434</v>
      </c>
      <c r="K11949" s="4">
        <v>0.55510000000000004</v>
      </c>
      <c r="L11949">
        <v>443164</v>
      </c>
      <c r="M11949" s="4">
        <v>19.786200000000001</v>
      </c>
      <c r="N11949" s="3">
        <v>231.93</v>
      </c>
      <c r="O11949" s="1" t="str">
        <f t="shared" si="186"/>
        <v>1999_62</v>
      </c>
    </row>
    <row r="11950" spans="1:15" x14ac:dyDescent="0.35">
      <c r="A11950">
        <v>1999</v>
      </c>
      <c r="B11950">
        <v>63</v>
      </c>
      <c r="C11950" s="2">
        <v>5.5999999999999999E-3</v>
      </c>
      <c r="D11950">
        <v>91238</v>
      </c>
      <c r="E11950">
        <v>511</v>
      </c>
      <c r="F11950">
        <v>90982</v>
      </c>
      <c r="G11950">
        <v>2343252</v>
      </c>
      <c r="H11950" s="3">
        <v>25.68</v>
      </c>
      <c r="I11950">
        <v>21778</v>
      </c>
      <c r="J11950">
        <v>12318</v>
      </c>
      <c r="K11950" s="4">
        <v>0.56559999999999999</v>
      </c>
      <c r="L11950">
        <v>420766</v>
      </c>
      <c r="M11950" s="4">
        <v>19.321100000000001</v>
      </c>
      <c r="N11950" s="3">
        <v>226.35</v>
      </c>
      <c r="O11950" s="1" t="str">
        <f t="shared" si="186"/>
        <v>1999_63</v>
      </c>
    </row>
    <row r="11951" spans="1:15" x14ac:dyDescent="0.35">
      <c r="A11951">
        <v>1999</v>
      </c>
      <c r="B11951">
        <v>64</v>
      </c>
      <c r="C11951" s="2">
        <v>5.9940000000000002E-3</v>
      </c>
      <c r="D11951">
        <v>90727</v>
      </c>
      <c r="E11951">
        <v>544</v>
      </c>
      <c r="F11951">
        <v>90455</v>
      </c>
      <c r="G11951">
        <v>2252270</v>
      </c>
      <c r="H11951" s="3">
        <v>24.82</v>
      </c>
      <c r="I11951">
        <v>21169</v>
      </c>
      <c r="J11951">
        <v>12198</v>
      </c>
      <c r="K11951" s="4">
        <v>0.57620000000000005</v>
      </c>
      <c r="L11951">
        <v>398989</v>
      </c>
      <c r="M11951" s="4">
        <v>18.847999999999999</v>
      </c>
      <c r="N11951" s="3">
        <v>220.68</v>
      </c>
      <c r="O11951" s="1" t="str">
        <f t="shared" si="186"/>
        <v>1999_64</v>
      </c>
    </row>
    <row r="11952" spans="1:15" x14ac:dyDescent="0.35">
      <c r="A11952">
        <v>1999</v>
      </c>
      <c r="B11952">
        <v>65</v>
      </c>
      <c r="C11952" s="2">
        <v>6.5420000000000001E-3</v>
      </c>
      <c r="D11952">
        <v>90183</v>
      </c>
      <c r="E11952">
        <v>590</v>
      </c>
      <c r="F11952">
        <v>89888</v>
      </c>
      <c r="G11952">
        <v>2161815</v>
      </c>
      <c r="H11952" s="3">
        <v>23.97</v>
      </c>
      <c r="I11952">
        <v>20569</v>
      </c>
      <c r="J11952">
        <v>12074</v>
      </c>
      <c r="K11952" s="4">
        <v>0.58699999999999997</v>
      </c>
      <c r="L11952">
        <v>377820</v>
      </c>
      <c r="M11952" s="4">
        <v>18.368600000000001</v>
      </c>
      <c r="N11952" s="3">
        <v>214.92</v>
      </c>
      <c r="O11952" s="1" t="str">
        <f t="shared" si="186"/>
        <v>1999_65</v>
      </c>
    </row>
    <row r="11953" spans="1:15" x14ac:dyDescent="0.35">
      <c r="A11953">
        <v>1999</v>
      </c>
      <c r="B11953">
        <v>66</v>
      </c>
      <c r="C11953" s="2">
        <v>7.0679999999999996E-3</v>
      </c>
      <c r="D11953">
        <v>89593</v>
      </c>
      <c r="E11953">
        <v>633</v>
      </c>
      <c r="F11953">
        <v>89276</v>
      </c>
      <c r="G11953">
        <v>2071927</v>
      </c>
      <c r="H11953" s="3">
        <v>23.13</v>
      </c>
      <c r="I11953">
        <v>19975</v>
      </c>
      <c r="J11953">
        <v>11943</v>
      </c>
      <c r="K11953" s="4">
        <v>0.59789999999999999</v>
      </c>
      <c r="L11953">
        <v>357251</v>
      </c>
      <c r="M11953" s="4">
        <v>17.885100000000001</v>
      </c>
      <c r="N11953" s="3">
        <v>209.12</v>
      </c>
      <c r="O11953" s="1" t="str">
        <f t="shared" si="186"/>
        <v>1999_66</v>
      </c>
    </row>
    <row r="11954" spans="1:15" x14ac:dyDescent="0.35">
      <c r="A11954">
        <v>1999</v>
      </c>
      <c r="B11954">
        <v>67</v>
      </c>
      <c r="C11954" s="2">
        <v>7.5909999999999997E-3</v>
      </c>
      <c r="D11954">
        <v>88960</v>
      </c>
      <c r="E11954">
        <v>675</v>
      </c>
      <c r="F11954">
        <v>88622</v>
      </c>
      <c r="G11954">
        <v>1982651</v>
      </c>
      <c r="H11954" s="3">
        <v>22.29</v>
      </c>
      <c r="I11954">
        <v>19388</v>
      </c>
      <c r="J11954">
        <v>11805</v>
      </c>
      <c r="K11954" s="4">
        <v>0.6089</v>
      </c>
      <c r="L11954">
        <v>337276</v>
      </c>
      <c r="M11954" s="4">
        <v>17.3964</v>
      </c>
      <c r="N11954" s="3">
        <v>203.26</v>
      </c>
      <c r="O11954" s="1" t="str">
        <f t="shared" si="186"/>
        <v>1999_67</v>
      </c>
    </row>
    <row r="11955" spans="1:15" x14ac:dyDescent="0.35">
      <c r="A11955">
        <v>1999</v>
      </c>
      <c r="B11955">
        <v>68</v>
      </c>
      <c r="C11955" s="2">
        <v>8.1790000000000005E-3</v>
      </c>
      <c r="D11955">
        <v>88285</v>
      </c>
      <c r="E11955">
        <v>722</v>
      </c>
      <c r="F11955">
        <v>87923</v>
      </c>
      <c r="G11955">
        <v>1894029</v>
      </c>
      <c r="H11955" s="3">
        <v>21.45</v>
      </c>
      <c r="I11955">
        <v>18808</v>
      </c>
      <c r="J11955">
        <v>11661</v>
      </c>
      <c r="K11955" s="4">
        <v>0.62</v>
      </c>
      <c r="L11955">
        <v>317889</v>
      </c>
      <c r="M11955" s="4">
        <v>16.901800000000001</v>
      </c>
      <c r="N11955" s="3">
        <v>197.32</v>
      </c>
      <c r="O11955" s="1" t="str">
        <f t="shared" si="186"/>
        <v>1999_68</v>
      </c>
    </row>
    <row r="11956" spans="1:15" x14ac:dyDescent="0.35">
      <c r="A11956">
        <v>1999</v>
      </c>
      <c r="B11956">
        <v>69</v>
      </c>
      <c r="C11956" s="2">
        <v>8.8850000000000005E-3</v>
      </c>
      <c r="D11956">
        <v>87562</v>
      </c>
      <c r="E11956">
        <v>778</v>
      </c>
      <c r="F11956">
        <v>87173</v>
      </c>
      <c r="G11956">
        <v>1806105</v>
      </c>
      <c r="H11956" s="3">
        <v>20.63</v>
      </c>
      <c r="I11956">
        <v>18235</v>
      </c>
      <c r="J11956">
        <v>11511</v>
      </c>
      <c r="K11956" s="4">
        <v>0.63119999999999998</v>
      </c>
      <c r="L11956">
        <v>299081</v>
      </c>
      <c r="M11956" s="4">
        <v>16.401700000000002</v>
      </c>
      <c r="N11956" s="3">
        <v>191.32</v>
      </c>
      <c r="O11956" s="1" t="str">
        <f t="shared" si="186"/>
        <v>1999_69</v>
      </c>
    </row>
    <row r="11957" spans="1:15" x14ac:dyDescent="0.35">
      <c r="A11957">
        <v>1999</v>
      </c>
      <c r="B11957">
        <v>70</v>
      </c>
      <c r="C11957" s="2">
        <v>9.7389999999999994E-3</v>
      </c>
      <c r="D11957">
        <v>86784</v>
      </c>
      <c r="E11957">
        <v>845</v>
      </c>
      <c r="F11957">
        <v>86362</v>
      </c>
      <c r="G11957">
        <v>1718932</v>
      </c>
      <c r="H11957" s="3">
        <v>19.809999999999999</v>
      </c>
      <c r="I11957">
        <v>17666</v>
      </c>
      <c r="J11957">
        <v>11352</v>
      </c>
      <c r="K11957" s="4">
        <v>0.64259999999999995</v>
      </c>
      <c r="L11957">
        <v>280846</v>
      </c>
      <c r="M11957" s="4">
        <v>15.8972</v>
      </c>
      <c r="N11957" s="3">
        <v>185.27</v>
      </c>
      <c r="O11957" s="1" t="str">
        <f t="shared" si="186"/>
        <v>1999_70</v>
      </c>
    </row>
    <row r="11958" spans="1:15" x14ac:dyDescent="0.35">
      <c r="A11958">
        <v>1999</v>
      </c>
      <c r="B11958">
        <v>71</v>
      </c>
      <c r="C11958" s="2">
        <v>1.0758E-2</v>
      </c>
      <c r="D11958">
        <v>85939</v>
      </c>
      <c r="E11958">
        <v>925</v>
      </c>
      <c r="F11958">
        <v>85477</v>
      </c>
      <c r="G11958">
        <v>1632570</v>
      </c>
      <c r="H11958" s="3">
        <v>19</v>
      </c>
      <c r="I11958">
        <v>17101</v>
      </c>
      <c r="J11958">
        <v>11184</v>
      </c>
      <c r="K11958" s="4">
        <v>0.65400000000000003</v>
      </c>
      <c r="L11958">
        <v>263180</v>
      </c>
      <c r="M11958" s="4">
        <v>15.389699999999999</v>
      </c>
      <c r="N11958" s="3">
        <v>179.18</v>
      </c>
      <c r="O11958" s="1" t="str">
        <f t="shared" si="186"/>
        <v>1999_71</v>
      </c>
    </row>
    <row r="11959" spans="1:15" x14ac:dyDescent="0.35">
      <c r="A11959">
        <v>1999</v>
      </c>
      <c r="B11959">
        <v>72</v>
      </c>
      <c r="C11959" s="2">
        <v>1.1929E-2</v>
      </c>
      <c r="D11959">
        <v>85015</v>
      </c>
      <c r="E11959">
        <v>1014</v>
      </c>
      <c r="F11959">
        <v>84508</v>
      </c>
      <c r="G11959">
        <v>1547093</v>
      </c>
      <c r="H11959" s="3">
        <v>18.2</v>
      </c>
      <c r="I11959">
        <v>16537</v>
      </c>
      <c r="J11959">
        <v>11004</v>
      </c>
      <c r="K11959" s="4">
        <v>0.66539999999999999</v>
      </c>
      <c r="L11959">
        <v>246079</v>
      </c>
      <c r="M11959" s="4">
        <v>14.880800000000001</v>
      </c>
      <c r="N11959" s="3">
        <v>173.07</v>
      </c>
      <c r="O11959" s="1" t="str">
        <f t="shared" si="186"/>
        <v>1999_72</v>
      </c>
    </row>
    <row r="11960" spans="1:15" x14ac:dyDescent="0.35">
      <c r="A11960">
        <v>1999</v>
      </c>
      <c r="B11960">
        <v>73</v>
      </c>
      <c r="C11960" s="2">
        <v>1.3214999999999999E-2</v>
      </c>
      <c r="D11960">
        <v>84001</v>
      </c>
      <c r="E11960">
        <v>1110</v>
      </c>
      <c r="F11960">
        <v>83445</v>
      </c>
      <c r="G11960">
        <v>1462585</v>
      </c>
      <c r="H11960" s="3">
        <v>17.41</v>
      </c>
      <c r="I11960">
        <v>15972</v>
      </c>
      <c r="J11960">
        <v>10811</v>
      </c>
      <c r="K11960" s="4">
        <v>0.67689999999999995</v>
      </c>
      <c r="L11960">
        <v>229542</v>
      </c>
      <c r="M11960" s="4">
        <v>14.371499999999999</v>
      </c>
      <c r="N11960" s="3">
        <v>166.96</v>
      </c>
      <c r="O11960" s="1" t="str">
        <f t="shared" si="186"/>
        <v>1999_73</v>
      </c>
    </row>
    <row r="11961" spans="1:15" x14ac:dyDescent="0.35">
      <c r="A11961">
        <v>1999</v>
      </c>
      <c r="B11961">
        <v>74</v>
      </c>
      <c r="C11961" s="2">
        <v>1.4572999999999999E-2</v>
      </c>
      <c r="D11961">
        <v>82890</v>
      </c>
      <c r="E11961">
        <v>1208</v>
      </c>
      <c r="F11961">
        <v>82286</v>
      </c>
      <c r="G11961">
        <v>1379140</v>
      </c>
      <c r="H11961" s="3">
        <v>16.64</v>
      </c>
      <c r="I11961">
        <v>15407</v>
      </c>
      <c r="J11961">
        <v>10605</v>
      </c>
      <c r="K11961" s="4">
        <v>0.68830000000000002</v>
      </c>
      <c r="L11961">
        <v>213570</v>
      </c>
      <c r="M11961" s="4">
        <v>13.8622</v>
      </c>
      <c r="N11961" s="3">
        <v>160.85</v>
      </c>
      <c r="O11961" s="1" t="str">
        <f t="shared" si="186"/>
        <v>1999_74</v>
      </c>
    </row>
    <row r="11962" spans="1:15" x14ac:dyDescent="0.35">
      <c r="A11962">
        <v>1999</v>
      </c>
      <c r="B11962">
        <v>75</v>
      </c>
      <c r="C11962" s="2">
        <v>1.6021000000000001E-2</v>
      </c>
      <c r="D11962">
        <v>81682</v>
      </c>
      <c r="E11962">
        <v>1309</v>
      </c>
      <c r="F11962">
        <v>81028</v>
      </c>
      <c r="G11962">
        <v>1296853</v>
      </c>
      <c r="H11962" s="3">
        <v>15.88</v>
      </c>
      <c r="I11962">
        <v>14841</v>
      </c>
      <c r="J11962">
        <v>10385</v>
      </c>
      <c r="K11962" s="4">
        <v>0.69979999999999998</v>
      </c>
      <c r="L11962">
        <v>198163</v>
      </c>
      <c r="M11962" s="4">
        <v>13.352600000000001</v>
      </c>
      <c r="N11962" s="3">
        <v>154.72999999999999</v>
      </c>
      <c r="O11962" s="1" t="str">
        <f t="shared" si="186"/>
        <v>1999_75</v>
      </c>
    </row>
    <row r="11963" spans="1:15" x14ac:dyDescent="0.35">
      <c r="A11963">
        <v>1999</v>
      </c>
      <c r="B11963">
        <v>76</v>
      </c>
      <c r="C11963" s="2">
        <v>1.7616E-2</v>
      </c>
      <c r="D11963">
        <v>80374</v>
      </c>
      <c r="E11963">
        <v>1416</v>
      </c>
      <c r="F11963">
        <v>79666</v>
      </c>
      <c r="G11963">
        <v>1215825</v>
      </c>
      <c r="H11963" s="3">
        <v>15.13</v>
      </c>
      <c r="I11963">
        <v>14275</v>
      </c>
      <c r="J11963">
        <v>10153</v>
      </c>
      <c r="K11963" s="4">
        <v>0.71130000000000004</v>
      </c>
      <c r="L11963">
        <v>183323</v>
      </c>
      <c r="M11963" s="4">
        <v>12.842499999999999</v>
      </c>
      <c r="N11963" s="3">
        <v>148.61000000000001</v>
      </c>
      <c r="O11963" s="1" t="str">
        <f t="shared" si="186"/>
        <v>1999_76</v>
      </c>
    </row>
    <row r="11964" spans="1:15" x14ac:dyDescent="0.35">
      <c r="A11964">
        <v>1999</v>
      </c>
      <c r="B11964">
        <v>77</v>
      </c>
      <c r="C11964" s="2">
        <v>1.9429999999999999E-2</v>
      </c>
      <c r="D11964">
        <v>78958</v>
      </c>
      <c r="E11964">
        <v>1534</v>
      </c>
      <c r="F11964">
        <v>78191</v>
      </c>
      <c r="G11964">
        <v>1136159</v>
      </c>
      <c r="H11964" s="3">
        <v>14.39</v>
      </c>
      <c r="I11964">
        <v>13708</v>
      </c>
      <c r="J11964">
        <v>9907</v>
      </c>
      <c r="K11964" s="4">
        <v>0.72270000000000001</v>
      </c>
      <c r="L11964">
        <v>169048</v>
      </c>
      <c r="M11964" s="4">
        <v>12.332100000000001</v>
      </c>
      <c r="N11964" s="3">
        <v>142.49</v>
      </c>
      <c r="O11964" s="1" t="str">
        <f t="shared" si="186"/>
        <v>1999_77</v>
      </c>
    </row>
    <row r="11965" spans="1:15" x14ac:dyDescent="0.35">
      <c r="A11965">
        <v>1999</v>
      </c>
      <c r="B11965">
        <v>78</v>
      </c>
      <c r="C11965" s="2">
        <v>2.1517000000000001E-2</v>
      </c>
      <c r="D11965">
        <v>77424</v>
      </c>
      <c r="E11965">
        <v>1666</v>
      </c>
      <c r="F11965">
        <v>76591</v>
      </c>
      <c r="G11965">
        <v>1057968</v>
      </c>
      <c r="H11965" s="3">
        <v>13.66</v>
      </c>
      <c r="I11965">
        <v>13139</v>
      </c>
      <c r="J11965">
        <v>9647</v>
      </c>
      <c r="K11965" s="4">
        <v>0.73419999999999996</v>
      </c>
      <c r="L11965">
        <v>155340</v>
      </c>
      <c r="M11965" s="4">
        <v>11.8225</v>
      </c>
      <c r="N11965" s="3">
        <v>136.37</v>
      </c>
      <c r="O11965" s="1" t="str">
        <f t="shared" si="186"/>
        <v>1999_78</v>
      </c>
    </row>
    <row r="11966" spans="1:15" x14ac:dyDescent="0.35">
      <c r="A11966">
        <v>1999</v>
      </c>
      <c r="B11966">
        <v>79</v>
      </c>
      <c r="C11966" s="2">
        <v>2.3917000000000001E-2</v>
      </c>
      <c r="D11966">
        <v>75758</v>
      </c>
      <c r="E11966">
        <v>1812</v>
      </c>
      <c r="F11966">
        <v>74852</v>
      </c>
      <c r="G11966">
        <v>981377</v>
      </c>
      <c r="H11966" s="3">
        <v>12.95</v>
      </c>
      <c r="I11966">
        <v>12568</v>
      </c>
      <c r="J11966">
        <v>9371</v>
      </c>
      <c r="K11966" s="4">
        <v>0.74560000000000004</v>
      </c>
      <c r="L11966">
        <v>142201</v>
      </c>
      <c r="M11966" s="4">
        <v>11.3148</v>
      </c>
      <c r="N11966" s="3">
        <v>130.28</v>
      </c>
      <c r="O11966" s="1" t="str">
        <f t="shared" si="186"/>
        <v>1999_79</v>
      </c>
    </row>
    <row r="11967" spans="1:15" x14ac:dyDescent="0.35">
      <c r="A11967">
        <v>1999</v>
      </c>
      <c r="B11967">
        <v>80</v>
      </c>
      <c r="C11967" s="2">
        <v>2.6672000000000001E-2</v>
      </c>
      <c r="D11967">
        <v>73946</v>
      </c>
      <c r="E11967">
        <v>1972</v>
      </c>
      <c r="F11967">
        <v>72960</v>
      </c>
      <c r="G11967">
        <v>906526</v>
      </c>
      <c r="H11967" s="3">
        <v>12.26</v>
      </c>
      <c r="I11967">
        <v>11991</v>
      </c>
      <c r="J11967">
        <v>9077</v>
      </c>
      <c r="K11967" s="4">
        <v>0.75690000000000002</v>
      </c>
      <c r="L11967">
        <v>129633</v>
      </c>
      <c r="M11967" s="4">
        <v>10.810600000000001</v>
      </c>
      <c r="N11967" s="3">
        <v>124.23</v>
      </c>
      <c r="O11967" s="1" t="str">
        <f t="shared" si="186"/>
        <v>1999_80</v>
      </c>
    </row>
    <row r="11968" spans="1:15" x14ac:dyDescent="0.35">
      <c r="A11968">
        <v>1999</v>
      </c>
      <c r="B11968">
        <v>81</v>
      </c>
      <c r="C11968" s="2">
        <v>2.9829000000000001E-2</v>
      </c>
      <c r="D11968">
        <v>71974</v>
      </c>
      <c r="E11968">
        <v>2147</v>
      </c>
      <c r="F11968">
        <v>70900</v>
      </c>
      <c r="G11968">
        <v>833566</v>
      </c>
      <c r="H11968" s="3">
        <v>11.58</v>
      </c>
      <c r="I11968">
        <v>11409</v>
      </c>
      <c r="J11968">
        <v>8764</v>
      </c>
      <c r="K11968" s="4">
        <v>0.76819999999999999</v>
      </c>
      <c r="L11968">
        <v>117642</v>
      </c>
      <c r="M11968" s="4">
        <v>10.311299999999999</v>
      </c>
      <c r="N11968" s="3">
        <v>118.24</v>
      </c>
      <c r="O11968" s="1" t="str">
        <f t="shared" si="186"/>
        <v>1999_81</v>
      </c>
    </row>
    <row r="11969" spans="1:15" x14ac:dyDescent="0.35">
      <c r="A11969">
        <v>1999</v>
      </c>
      <c r="B11969">
        <v>82</v>
      </c>
      <c r="C11969" s="2">
        <v>3.3489999999999999E-2</v>
      </c>
      <c r="D11969">
        <v>69827</v>
      </c>
      <c r="E11969">
        <v>2338</v>
      </c>
      <c r="F11969">
        <v>68658</v>
      </c>
      <c r="G11969">
        <v>762665</v>
      </c>
      <c r="H11969" s="3">
        <v>10.92</v>
      </c>
      <c r="I11969">
        <v>10820</v>
      </c>
      <c r="J11969">
        <v>8431</v>
      </c>
      <c r="K11969" s="4">
        <v>0.77929999999999999</v>
      </c>
      <c r="L11969">
        <v>106233</v>
      </c>
      <c r="M11969" s="4">
        <v>9.8183000000000007</v>
      </c>
      <c r="N11969" s="3">
        <v>112.32</v>
      </c>
      <c r="O11969" s="1" t="str">
        <f t="shared" si="186"/>
        <v>1999_82</v>
      </c>
    </row>
    <row r="11970" spans="1:15" x14ac:dyDescent="0.35">
      <c r="A11970">
        <v>1999</v>
      </c>
      <c r="B11970">
        <v>83</v>
      </c>
      <c r="C11970" s="2">
        <v>3.7865999999999997E-2</v>
      </c>
      <c r="D11970">
        <v>67488</v>
      </c>
      <c r="E11970">
        <v>2556</v>
      </c>
      <c r="F11970">
        <v>66211</v>
      </c>
      <c r="G11970">
        <v>694008</v>
      </c>
      <c r="H11970" s="3">
        <v>10.28</v>
      </c>
      <c r="I11970">
        <v>10222</v>
      </c>
      <c r="J11970">
        <v>8077</v>
      </c>
      <c r="K11970" s="4">
        <v>0.79020000000000001</v>
      </c>
      <c r="L11970">
        <v>95413</v>
      </c>
      <c r="M11970" s="4">
        <v>9.3338000000000001</v>
      </c>
      <c r="N11970" s="3">
        <v>106.51</v>
      </c>
      <c r="O11970" s="1" t="str">
        <f t="shared" si="186"/>
        <v>1999_83</v>
      </c>
    </row>
    <row r="11971" spans="1:15" x14ac:dyDescent="0.35">
      <c r="A11971">
        <v>1999</v>
      </c>
      <c r="B11971">
        <v>84</v>
      </c>
      <c r="C11971" s="2">
        <v>4.3328999999999999E-2</v>
      </c>
      <c r="D11971">
        <v>64933</v>
      </c>
      <c r="E11971">
        <v>2813</v>
      </c>
      <c r="F11971">
        <v>63526</v>
      </c>
      <c r="G11971">
        <v>627797</v>
      </c>
      <c r="H11971" s="3">
        <v>9.67</v>
      </c>
      <c r="I11971">
        <v>9614</v>
      </c>
      <c r="J11971">
        <v>7699</v>
      </c>
      <c r="K11971" s="4">
        <v>0.80079999999999996</v>
      </c>
      <c r="L11971">
        <v>85191</v>
      </c>
      <c r="M11971" s="4">
        <v>8.8610000000000007</v>
      </c>
      <c r="N11971" s="3">
        <v>100.83</v>
      </c>
      <c r="O11971" s="1" t="str">
        <f t="shared" si="186"/>
        <v>1999_84</v>
      </c>
    </row>
    <row r="11972" spans="1:15" x14ac:dyDescent="0.35">
      <c r="A11972">
        <v>1999</v>
      </c>
      <c r="B11972">
        <v>85</v>
      </c>
      <c r="C11972" s="2">
        <v>5.0055000000000002E-2</v>
      </c>
      <c r="D11972">
        <v>62119</v>
      </c>
      <c r="E11972">
        <v>3109</v>
      </c>
      <c r="F11972">
        <v>60565</v>
      </c>
      <c r="G11972">
        <v>564271</v>
      </c>
      <c r="H11972" s="3">
        <v>9.08</v>
      </c>
      <c r="I11972">
        <v>8991</v>
      </c>
      <c r="J11972">
        <v>7292</v>
      </c>
      <c r="K11972" s="4">
        <v>0.81100000000000005</v>
      </c>
      <c r="L11972">
        <v>75576</v>
      </c>
      <c r="M11972" s="4">
        <v>8.4060000000000006</v>
      </c>
      <c r="N11972" s="3">
        <v>95.37</v>
      </c>
      <c r="O11972" s="1" t="str">
        <f t="shared" si="186"/>
        <v>1999_85</v>
      </c>
    </row>
    <row r="11973" spans="1:15" x14ac:dyDescent="0.35">
      <c r="A11973">
        <v>1999</v>
      </c>
      <c r="B11973">
        <v>86</v>
      </c>
      <c r="C11973" s="2">
        <v>5.6812000000000001E-2</v>
      </c>
      <c r="D11973">
        <v>59010</v>
      </c>
      <c r="E11973">
        <v>3352</v>
      </c>
      <c r="F11973">
        <v>57334</v>
      </c>
      <c r="G11973">
        <v>503707</v>
      </c>
      <c r="H11973" s="3">
        <v>8.5399999999999991</v>
      </c>
      <c r="I11973">
        <v>8349</v>
      </c>
      <c r="J11973">
        <v>6852</v>
      </c>
      <c r="K11973" s="4">
        <v>0.82069999999999999</v>
      </c>
      <c r="L11973">
        <v>66586</v>
      </c>
      <c r="M11973" s="4">
        <v>7.9755000000000003</v>
      </c>
      <c r="N11973" s="3">
        <v>90.21</v>
      </c>
      <c r="O11973" s="1" t="str">
        <f t="shared" si="186"/>
        <v>1999_86</v>
      </c>
    </row>
    <row r="11974" spans="1:15" x14ac:dyDescent="0.35">
      <c r="A11974">
        <v>1999</v>
      </c>
      <c r="B11974">
        <v>87</v>
      </c>
      <c r="C11974" s="2">
        <v>6.3701999999999995E-2</v>
      </c>
      <c r="D11974">
        <v>55657</v>
      </c>
      <c r="E11974">
        <v>3545</v>
      </c>
      <c r="F11974">
        <v>53885</v>
      </c>
      <c r="G11974">
        <v>446373</v>
      </c>
      <c r="H11974" s="3">
        <v>8.02</v>
      </c>
      <c r="I11974">
        <v>7697</v>
      </c>
      <c r="J11974">
        <v>6388</v>
      </c>
      <c r="K11974" s="4">
        <v>0.82989999999999997</v>
      </c>
      <c r="L11974">
        <v>58237</v>
      </c>
      <c r="M11974" s="4">
        <v>7.5658000000000003</v>
      </c>
      <c r="N11974" s="3">
        <v>85.29</v>
      </c>
      <c r="O11974" s="1" t="str">
        <f t="shared" si="186"/>
        <v>1999_87</v>
      </c>
    </row>
    <row r="11975" spans="1:15" x14ac:dyDescent="0.35">
      <c r="A11975">
        <v>1999</v>
      </c>
      <c r="B11975">
        <v>88</v>
      </c>
      <c r="C11975" s="2">
        <v>7.1104000000000001E-2</v>
      </c>
      <c r="D11975">
        <v>52112</v>
      </c>
      <c r="E11975">
        <v>3705</v>
      </c>
      <c r="F11975">
        <v>50259</v>
      </c>
      <c r="G11975">
        <v>392488</v>
      </c>
      <c r="H11975" s="3">
        <v>7.53</v>
      </c>
      <c r="I11975">
        <v>7045</v>
      </c>
      <c r="J11975">
        <v>5909</v>
      </c>
      <c r="K11975" s="4">
        <v>0.8387</v>
      </c>
      <c r="L11975">
        <v>50540</v>
      </c>
      <c r="M11975" s="4">
        <v>7.1738</v>
      </c>
      <c r="N11975" s="3">
        <v>80.59</v>
      </c>
      <c r="O11975" s="1" t="str">
        <f t="shared" si="186"/>
        <v>1999_88</v>
      </c>
    </row>
    <row r="11976" spans="1:15" x14ac:dyDescent="0.35">
      <c r="A11976">
        <v>1999</v>
      </c>
      <c r="B11976">
        <v>89</v>
      </c>
      <c r="C11976" s="2">
        <v>7.9281000000000004E-2</v>
      </c>
      <c r="D11976">
        <v>48407</v>
      </c>
      <c r="E11976">
        <v>3838</v>
      </c>
      <c r="F11976">
        <v>46488</v>
      </c>
      <c r="G11976">
        <v>342229</v>
      </c>
      <c r="H11976" s="3">
        <v>7.07</v>
      </c>
      <c r="I11976">
        <v>6397</v>
      </c>
      <c r="J11976">
        <v>5419</v>
      </c>
      <c r="K11976" s="4">
        <v>0.84709999999999996</v>
      </c>
      <c r="L11976">
        <v>43495</v>
      </c>
      <c r="M11976" s="4">
        <v>6.7992999999999997</v>
      </c>
      <c r="N11976" s="3">
        <v>76.09</v>
      </c>
      <c r="O11976" s="1" t="str">
        <f t="shared" ref="O11976:O12039" si="187">A11976&amp;"_"&amp;B11976</f>
        <v>1999_89</v>
      </c>
    </row>
    <row r="11977" spans="1:15" x14ac:dyDescent="0.35">
      <c r="A11977">
        <v>1999</v>
      </c>
      <c r="B11977">
        <v>90</v>
      </c>
      <c r="C11977" s="2">
        <v>8.8299000000000002E-2</v>
      </c>
      <c r="D11977">
        <v>44569</v>
      </c>
      <c r="E11977">
        <v>3935</v>
      </c>
      <c r="F11977">
        <v>42601</v>
      </c>
      <c r="G11977">
        <v>295741</v>
      </c>
      <c r="H11977" s="3">
        <v>6.64</v>
      </c>
      <c r="I11977">
        <v>5757</v>
      </c>
      <c r="J11977">
        <v>4923</v>
      </c>
      <c r="K11977" s="4">
        <v>0.85509999999999997</v>
      </c>
      <c r="L11977">
        <v>37098</v>
      </c>
      <c r="M11977" s="4">
        <v>6.4435000000000002</v>
      </c>
      <c r="N11977" s="3">
        <v>71.819999999999993</v>
      </c>
      <c r="O11977" s="1" t="str">
        <f t="shared" si="187"/>
        <v>1999_90</v>
      </c>
    </row>
    <row r="11978" spans="1:15" x14ac:dyDescent="0.35">
      <c r="A11978">
        <v>1999</v>
      </c>
      <c r="B11978">
        <v>91</v>
      </c>
      <c r="C11978" s="2">
        <v>9.8179000000000002E-2</v>
      </c>
      <c r="D11978">
        <v>40633</v>
      </c>
      <c r="E11978">
        <v>3989</v>
      </c>
      <c r="F11978">
        <v>38639</v>
      </c>
      <c r="G11978">
        <v>253140</v>
      </c>
      <c r="H11978" s="3">
        <v>6.23</v>
      </c>
      <c r="I11978">
        <v>5131</v>
      </c>
      <c r="J11978">
        <v>4426</v>
      </c>
      <c r="K11978" s="4">
        <v>0.86270000000000002</v>
      </c>
      <c r="L11978">
        <v>31340</v>
      </c>
      <c r="M11978" s="4">
        <v>6.1079999999999997</v>
      </c>
      <c r="N11978" s="3">
        <v>67.8</v>
      </c>
      <c r="O11978" s="1" t="str">
        <f t="shared" si="187"/>
        <v>1999_91</v>
      </c>
    </row>
    <row r="11979" spans="1:15" x14ac:dyDescent="0.35">
      <c r="A11979">
        <v>1999</v>
      </c>
      <c r="B11979">
        <v>92</v>
      </c>
      <c r="C11979" s="2">
        <v>0.10891000000000001</v>
      </c>
      <c r="D11979">
        <v>36644</v>
      </c>
      <c r="E11979">
        <v>3991</v>
      </c>
      <c r="F11979">
        <v>34649</v>
      </c>
      <c r="G11979">
        <v>214501</v>
      </c>
      <c r="H11979" s="3">
        <v>5.85</v>
      </c>
      <c r="I11979">
        <v>4523</v>
      </c>
      <c r="J11979">
        <v>3934</v>
      </c>
      <c r="K11979" s="4">
        <v>0.86970000000000003</v>
      </c>
      <c r="L11979">
        <v>26209</v>
      </c>
      <c r="M11979" s="4">
        <v>5.7944000000000004</v>
      </c>
      <c r="N11979" s="3">
        <v>64.03</v>
      </c>
      <c r="O11979" s="1" t="str">
        <f t="shared" si="187"/>
        <v>1999_92</v>
      </c>
    </row>
    <row r="11980" spans="1:15" x14ac:dyDescent="0.35">
      <c r="A11980">
        <v>1999</v>
      </c>
      <c r="B11980">
        <v>93</v>
      </c>
      <c r="C11980" s="2">
        <v>0.120333</v>
      </c>
      <c r="D11980">
        <v>32653</v>
      </c>
      <c r="E11980">
        <v>3929</v>
      </c>
      <c r="F11980">
        <v>30689</v>
      </c>
      <c r="G11980">
        <v>179853</v>
      </c>
      <c r="H11980" s="3">
        <v>5.51</v>
      </c>
      <c r="I11980">
        <v>3940</v>
      </c>
      <c r="J11980">
        <v>3452</v>
      </c>
      <c r="K11980" s="4">
        <v>0.87629999999999997</v>
      </c>
      <c r="L11980">
        <v>21686</v>
      </c>
      <c r="M11980" s="4">
        <v>5.5041000000000002</v>
      </c>
      <c r="N11980" s="3">
        <v>60.55</v>
      </c>
      <c r="O11980" s="1" t="str">
        <f t="shared" si="187"/>
        <v>1999_93</v>
      </c>
    </row>
    <row r="11981" spans="1:15" x14ac:dyDescent="0.35">
      <c r="A11981">
        <v>1999</v>
      </c>
      <c r="B11981">
        <v>94</v>
      </c>
      <c r="C11981" s="2">
        <v>0.13198199999999999</v>
      </c>
      <c r="D11981">
        <v>28724</v>
      </c>
      <c r="E11981">
        <v>3791</v>
      </c>
      <c r="F11981">
        <v>26828</v>
      </c>
      <c r="G11981">
        <v>149164</v>
      </c>
      <c r="H11981" s="3">
        <v>5.19</v>
      </c>
      <c r="I11981">
        <v>3388</v>
      </c>
      <c r="J11981">
        <v>2989</v>
      </c>
      <c r="K11981" s="4">
        <v>0.88219999999999998</v>
      </c>
      <c r="L11981">
        <v>17746</v>
      </c>
      <c r="M11981" s="4">
        <v>5.2380000000000004</v>
      </c>
      <c r="N11981" s="3">
        <v>57.36</v>
      </c>
      <c r="O11981" s="1" t="str">
        <f t="shared" si="187"/>
        <v>1999_94</v>
      </c>
    </row>
    <row r="11982" spans="1:15" x14ac:dyDescent="0.35">
      <c r="A11982">
        <v>1999</v>
      </c>
      <c r="B11982">
        <v>95</v>
      </c>
      <c r="C11982" s="2">
        <v>0.14366999999999999</v>
      </c>
      <c r="D11982">
        <v>24933</v>
      </c>
      <c r="E11982">
        <v>3582</v>
      </c>
      <c r="F11982">
        <v>23142</v>
      </c>
      <c r="G11982">
        <v>122336</v>
      </c>
      <c r="H11982" s="3">
        <v>4.91</v>
      </c>
      <c r="I11982">
        <v>2875</v>
      </c>
      <c r="J11982">
        <v>2552</v>
      </c>
      <c r="K11982" s="4">
        <v>0.88770000000000004</v>
      </c>
      <c r="L11982">
        <v>14358</v>
      </c>
      <c r="M11982" s="4">
        <v>4.9946999999999999</v>
      </c>
      <c r="N11982" s="3">
        <v>54.44</v>
      </c>
      <c r="O11982" s="1" t="str">
        <f t="shared" si="187"/>
        <v>1999_95</v>
      </c>
    </row>
    <row r="11983" spans="1:15" x14ac:dyDescent="0.35">
      <c r="A11983">
        <v>1999</v>
      </c>
      <c r="B11983">
        <v>96</v>
      </c>
      <c r="C11983" s="2">
        <v>0.15520600000000001</v>
      </c>
      <c r="D11983">
        <v>21351</v>
      </c>
      <c r="E11983">
        <v>3314</v>
      </c>
      <c r="F11983">
        <v>19694</v>
      </c>
      <c r="G11983">
        <v>99194</v>
      </c>
      <c r="H11983" s="3">
        <v>4.6500000000000004</v>
      </c>
      <c r="I11983">
        <v>2406</v>
      </c>
      <c r="J11983">
        <v>2148</v>
      </c>
      <c r="K11983" s="4">
        <v>0.89270000000000005</v>
      </c>
      <c r="L11983">
        <v>11483</v>
      </c>
      <c r="M11983" s="4">
        <v>4.7721999999999998</v>
      </c>
      <c r="N11983" s="3">
        <v>51.77</v>
      </c>
      <c r="O11983" s="1" t="str">
        <f t="shared" si="187"/>
        <v>1999_96</v>
      </c>
    </row>
    <row r="11984" spans="1:15" x14ac:dyDescent="0.35">
      <c r="A11984">
        <v>1999</v>
      </c>
      <c r="B11984">
        <v>97</v>
      </c>
      <c r="C11984" s="2">
        <v>0.166383</v>
      </c>
      <c r="D11984">
        <v>18037</v>
      </c>
      <c r="E11984">
        <v>3001</v>
      </c>
      <c r="F11984">
        <v>16537</v>
      </c>
      <c r="G11984">
        <v>79500</v>
      </c>
      <c r="H11984" s="3">
        <v>4.41</v>
      </c>
      <c r="I11984">
        <v>1987</v>
      </c>
      <c r="J11984">
        <v>1783</v>
      </c>
      <c r="K11984" s="4">
        <v>0.89729999999999999</v>
      </c>
      <c r="L11984">
        <v>9077</v>
      </c>
      <c r="M11984" s="4">
        <v>4.5678999999999998</v>
      </c>
      <c r="N11984" s="3">
        <v>49.32</v>
      </c>
      <c r="O11984" s="1" t="str">
        <f t="shared" si="187"/>
        <v>1999_97</v>
      </c>
    </row>
    <row r="11985" spans="1:15" x14ac:dyDescent="0.35">
      <c r="A11985">
        <v>1999</v>
      </c>
      <c r="B11985">
        <v>98</v>
      </c>
      <c r="C11985" s="2">
        <v>0.176985</v>
      </c>
      <c r="D11985">
        <v>15036</v>
      </c>
      <c r="E11985">
        <v>2661</v>
      </c>
      <c r="F11985">
        <v>13705</v>
      </c>
      <c r="G11985">
        <v>62963</v>
      </c>
      <c r="H11985" s="3">
        <v>4.1900000000000004</v>
      </c>
      <c r="I11985">
        <v>1619</v>
      </c>
      <c r="J11985">
        <v>1460</v>
      </c>
      <c r="K11985" s="4">
        <v>0.90159999999999996</v>
      </c>
      <c r="L11985">
        <v>7090</v>
      </c>
      <c r="M11985" s="4">
        <v>4.3784999999999998</v>
      </c>
      <c r="N11985" s="3">
        <v>47.04</v>
      </c>
      <c r="O11985" s="1" t="str">
        <f t="shared" si="187"/>
        <v>1999_98</v>
      </c>
    </row>
    <row r="11986" spans="1:15" x14ac:dyDescent="0.35">
      <c r="A11986">
        <v>1999</v>
      </c>
      <c r="B11986">
        <v>99</v>
      </c>
      <c r="C11986" s="2">
        <v>0.18679499999999999</v>
      </c>
      <c r="D11986">
        <v>12375</v>
      </c>
      <c r="E11986">
        <v>2312</v>
      </c>
      <c r="F11986">
        <v>11219</v>
      </c>
      <c r="G11986">
        <v>49258</v>
      </c>
      <c r="H11986" s="3">
        <v>3.98</v>
      </c>
      <c r="I11986">
        <v>1303</v>
      </c>
      <c r="J11986">
        <v>1180</v>
      </c>
      <c r="K11986" s="4">
        <v>0.90559999999999996</v>
      </c>
      <c r="L11986">
        <v>5471</v>
      </c>
      <c r="M11986" s="4">
        <v>4.1993999999999998</v>
      </c>
      <c r="N11986" s="3">
        <v>44.89</v>
      </c>
      <c r="O11986" s="1" t="str">
        <f t="shared" si="187"/>
        <v>1999_99</v>
      </c>
    </row>
    <row r="11987" spans="1:15" x14ac:dyDescent="0.35">
      <c r="A11987">
        <v>1999</v>
      </c>
      <c r="B11987">
        <v>100</v>
      </c>
      <c r="C11987" s="2">
        <v>0.19715299999999999</v>
      </c>
      <c r="D11987">
        <v>10063</v>
      </c>
      <c r="E11987">
        <v>1984</v>
      </c>
      <c r="F11987">
        <v>9071</v>
      </c>
      <c r="G11987">
        <v>38039</v>
      </c>
      <c r="H11987" s="3">
        <v>3.78</v>
      </c>
      <c r="I11987">
        <v>1036</v>
      </c>
      <c r="J11987">
        <v>942</v>
      </c>
      <c r="K11987" s="4">
        <v>0.90949999999999998</v>
      </c>
      <c r="L11987">
        <v>4168</v>
      </c>
      <c r="M11987" s="4">
        <v>4.0247999999999999</v>
      </c>
      <c r="N11987" s="3">
        <v>42.8</v>
      </c>
      <c r="O11987" s="1" t="str">
        <f t="shared" si="187"/>
        <v>1999_100</v>
      </c>
    </row>
    <row r="11988" spans="1:15" x14ac:dyDescent="0.35">
      <c r="A11988">
        <v>1999</v>
      </c>
      <c r="B11988">
        <v>101</v>
      </c>
      <c r="C11988" s="2">
        <v>0.20809</v>
      </c>
      <c r="D11988">
        <v>8079</v>
      </c>
      <c r="E11988">
        <v>1681</v>
      </c>
      <c r="F11988">
        <v>7239</v>
      </c>
      <c r="G11988">
        <v>28968</v>
      </c>
      <c r="H11988" s="3">
        <v>3.59</v>
      </c>
      <c r="I11988">
        <v>813</v>
      </c>
      <c r="J11988">
        <v>742</v>
      </c>
      <c r="K11988" s="4">
        <v>0.9133</v>
      </c>
      <c r="L11988">
        <v>3132</v>
      </c>
      <c r="M11988" s="4">
        <v>3.8542999999999998</v>
      </c>
      <c r="N11988" s="3">
        <v>40.75</v>
      </c>
      <c r="O11988" s="1" t="str">
        <f t="shared" si="187"/>
        <v>1999_101</v>
      </c>
    </row>
    <row r="11989" spans="1:15" x14ac:dyDescent="0.35">
      <c r="A11989">
        <v>1999</v>
      </c>
      <c r="B11989">
        <v>102</v>
      </c>
      <c r="C11989" s="2">
        <v>0.222023</v>
      </c>
      <c r="D11989">
        <v>6398</v>
      </c>
      <c r="E11989">
        <v>1421</v>
      </c>
      <c r="F11989">
        <v>5688</v>
      </c>
      <c r="G11989">
        <v>21729</v>
      </c>
      <c r="H11989" s="3">
        <v>3.4</v>
      </c>
      <c r="I11989">
        <v>629</v>
      </c>
      <c r="J11989">
        <v>577</v>
      </c>
      <c r="K11989" s="4">
        <v>0.91710000000000003</v>
      </c>
      <c r="L11989">
        <v>2320</v>
      </c>
      <c r="M11989" s="4">
        <v>3.6871999999999998</v>
      </c>
      <c r="N11989" s="3">
        <v>38.75</v>
      </c>
      <c r="O11989" s="1" t="str">
        <f t="shared" si="187"/>
        <v>1999_102</v>
      </c>
    </row>
    <row r="11990" spans="1:15" x14ac:dyDescent="0.35">
      <c r="A11990">
        <v>1999</v>
      </c>
      <c r="B11990">
        <v>103</v>
      </c>
      <c r="C11990" s="2">
        <v>0.234351</v>
      </c>
      <c r="D11990">
        <v>4978</v>
      </c>
      <c r="E11990">
        <v>1166</v>
      </c>
      <c r="F11990">
        <v>4394</v>
      </c>
      <c r="G11990">
        <v>16041</v>
      </c>
      <c r="H11990" s="3">
        <v>3.22</v>
      </c>
      <c r="I11990">
        <v>478</v>
      </c>
      <c r="J11990">
        <v>440</v>
      </c>
      <c r="K11990" s="4">
        <v>0.92059999999999997</v>
      </c>
      <c r="L11990">
        <v>1691</v>
      </c>
      <c r="M11990" s="4">
        <v>3.5335999999999999</v>
      </c>
      <c r="N11990" s="3">
        <v>36.9</v>
      </c>
      <c r="O11990" s="1" t="str">
        <f t="shared" si="187"/>
        <v>1999_103</v>
      </c>
    </row>
    <row r="11991" spans="1:15" x14ac:dyDescent="0.35">
      <c r="A11991">
        <v>1999</v>
      </c>
      <c r="B11991">
        <v>104</v>
      </c>
      <c r="C11991" s="2">
        <v>0.24737000000000001</v>
      </c>
      <c r="D11991">
        <v>3811</v>
      </c>
      <c r="E11991">
        <v>943</v>
      </c>
      <c r="F11991">
        <v>3340</v>
      </c>
      <c r="G11991">
        <v>11647</v>
      </c>
      <c r="H11991" s="3">
        <v>3.06</v>
      </c>
      <c r="I11991">
        <v>358</v>
      </c>
      <c r="J11991">
        <v>331</v>
      </c>
      <c r="K11991" s="4">
        <v>0.92390000000000005</v>
      </c>
      <c r="L11991">
        <v>1212</v>
      </c>
      <c r="M11991" s="4">
        <v>3.3851</v>
      </c>
      <c r="N11991" s="3">
        <v>35.119999999999997</v>
      </c>
      <c r="O11991" s="1" t="str">
        <f t="shared" si="187"/>
        <v>1999_104</v>
      </c>
    </row>
    <row r="11992" spans="1:15" x14ac:dyDescent="0.35">
      <c r="A11992">
        <v>1999</v>
      </c>
      <c r="B11992">
        <v>105</v>
      </c>
      <c r="C11992" s="2">
        <v>0.26111899999999999</v>
      </c>
      <c r="D11992">
        <v>2868</v>
      </c>
      <c r="E11992">
        <v>749</v>
      </c>
      <c r="F11992">
        <v>2494</v>
      </c>
      <c r="G11992">
        <v>8307</v>
      </c>
      <c r="H11992" s="3">
        <v>2.9</v>
      </c>
      <c r="I11992">
        <v>263</v>
      </c>
      <c r="J11992">
        <v>244</v>
      </c>
      <c r="K11992" s="4">
        <v>0.92710000000000004</v>
      </c>
      <c r="L11992">
        <v>854</v>
      </c>
      <c r="M11992" s="4">
        <v>3.242</v>
      </c>
      <c r="N11992" s="3">
        <v>33.4</v>
      </c>
      <c r="O11992" s="1" t="str">
        <f t="shared" si="187"/>
        <v>1999_105</v>
      </c>
    </row>
    <row r="11993" spans="1:15" x14ac:dyDescent="0.35">
      <c r="A11993">
        <v>1999</v>
      </c>
      <c r="B11993">
        <v>106</v>
      </c>
      <c r="C11993" s="2">
        <v>0.27563900000000002</v>
      </c>
      <c r="D11993">
        <v>2119</v>
      </c>
      <c r="E11993">
        <v>584</v>
      </c>
      <c r="F11993">
        <v>1827</v>
      </c>
      <c r="G11993">
        <v>5813</v>
      </c>
      <c r="H11993" s="3">
        <v>2.74</v>
      </c>
      <c r="I11993">
        <v>190</v>
      </c>
      <c r="J11993">
        <v>177</v>
      </c>
      <c r="K11993" s="4">
        <v>0.93020000000000003</v>
      </c>
      <c r="L11993">
        <v>591</v>
      </c>
      <c r="M11993" s="4">
        <v>3.1040999999999999</v>
      </c>
      <c r="N11993" s="3">
        <v>31.75</v>
      </c>
      <c r="O11993" s="1" t="str">
        <f t="shared" si="187"/>
        <v>1999_106</v>
      </c>
    </row>
    <row r="11994" spans="1:15" x14ac:dyDescent="0.35">
      <c r="A11994">
        <v>1999</v>
      </c>
      <c r="B11994">
        <v>107</v>
      </c>
      <c r="C11994" s="2">
        <v>0.29097299999999998</v>
      </c>
      <c r="D11994">
        <v>1535</v>
      </c>
      <c r="E11994">
        <v>447</v>
      </c>
      <c r="F11994">
        <v>1312</v>
      </c>
      <c r="G11994">
        <v>3986</v>
      </c>
      <c r="H11994" s="3">
        <v>2.6</v>
      </c>
      <c r="I11994">
        <v>135</v>
      </c>
      <c r="J11994">
        <v>126</v>
      </c>
      <c r="K11994" s="4">
        <v>0.93320000000000003</v>
      </c>
      <c r="L11994">
        <v>400</v>
      </c>
      <c r="M11994" s="4">
        <v>2.9714999999999998</v>
      </c>
      <c r="N11994" s="3">
        <v>30.16</v>
      </c>
      <c r="O11994" s="1" t="str">
        <f t="shared" si="187"/>
        <v>1999_107</v>
      </c>
    </row>
    <row r="11995" spans="1:15" x14ac:dyDescent="0.35">
      <c r="A11995">
        <v>1999</v>
      </c>
      <c r="B11995">
        <v>108</v>
      </c>
      <c r="C11995" s="2">
        <v>0.307168</v>
      </c>
      <c r="D11995">
        <v>1088</v>
      </c>
      <c r="E11995">
        <v>334</v>
      </c>
      <c r="F11995">
        <v>921</v>
      </c>
      <c r="G11995">
        <v>2674</v>
      </c>
      <c r="H11995" s="3">
        <v>2.46</v>
      </c>
      <c r="I11995">
        <v>93</v>
      </c>
      <c r="J11995">
        <v>87</v>
      </c>
      <c r="K11995" s="4">
        <v>0.93600000000000005</v>
      </c>
      <c r="L11995">
        <v>266</v>
      </c>
      <c r="M11995" s="4">
        <v>2.8445999999999998</v>
      </c>
      <c r="N11995" s="3">
        <v>28.63</v>
      </c>
      <c r="O11995" s="1" t="str">
        <f t="shared" si="187"/>
        <v>1999_108</v>
      </c>
    </row>
    <row r="11996" spans="1:15" x14ac:dyDescent="0.35">
      <c r="A11996">
        <v>1999</v>
      </c>
      <c r="B11996">
        <v>109</v>
      </c>
      <c r="C11996" s="2">
        <v>0.324272</v>
      </c>
      <c r="D11996">
        <v>754</v>
      </c>
      <c r="E11996">
        <v>245</v>
      </c>
      <c r="F11996">
        <v>632</v>
      </c>
      <c r="G11996">
        <v>1753</v>
      </c>
      <c r="H11996" s="3">
        <v>2.3199999999999998</v>
      </c>
      <c r="I11996">
        <v>63</v>
      </c>
      <c r="J11996">
        <v>59</v>
      </c>
      <c r="K11996" s="4">
        <v>0.93879999999999997</v>
      </c>
      <c r="L11996">
        <v>172</v>
      </c>
      <c r="M11996" s="4">
        <v>2.7235999999999998</v>
      </c>
      <c r="N11996" s="3">
        <v>27.18</v>
      </c>
      <c r="O11996" s="1" t="str">
        <f t="shared" si="187"/>
        <v>1999_109</v>
      </c>
    </row>
    <row r="11997" spans="1:15" x14ac:dyDescent="0.35">
      <c r="A11997">
        <v>1999</v>
      </c>
      <c r="B11997">
        <v>110</v>
      </c>
      <c r="C11997" s="2">
        <v>0.342337</v>
      </c>
      <c r="D11997">
        <v>510</v>
      </c>
      <c r="E11997">
        <v>174</v>
      </c>
      <c r="F11997">
        <v>422</v>
      </c>
      <c r="G11997">
        <v>1121</v>
      </c>
      <c r="H11997" s="3">
        <v>2.2000000000000002</v>
      </c>
      <c r="I11997">
        <v>42</v>
      </c>
      <c r="J11997">
        <v>39</v>
      </c>
      <c r="K11997" s="4">
        <v>0.94130000000000003</v>
      </c>
      <c r="L11997">
        <v>109</v>
      </c>
      <c r="M11997" s="4">
        <v>2.6093999999999999</v>
      </c>
      <c r="N11997" s="3">
        <v>25.81</v>
      </c>
      <c r="O11997" s="1" t="str">
        <f t="shared" si="187"/>
        <v>1999_110</v>
      </c>
    </row>
    <row r="11998" spans="1:15" x14ac:dyDescent="0.35">
      <c r="A11998">
        <v>1999</v>
      </c>
      <c r="B11998">
        <v>111</v>
      </c>
      <c r="C11998" s="2">
        <v>0.36141699999999999</v>
      </c>
      <c r="D11998">
        <v>335</v>
      </c>
      <c r="E11998">
        <v>121</v>
      </c>
      <c r="F11998">
        <v>275</v>
      </c>
      <c r="G11998">
        <v>699</v>
      </c>
      <c r="H11998" s="3">
        <v>2.09</v>
      </c>
      <c r="I11998">
        <v>27</v>
      </c>
      <c r="J11998">
        <v>25</v>
      </c>
      <c r="K11998" s="4">
        <v>0.94369999999999998</v>
      </c>
      <c r="L11998">
        <v>67</v>
      </c>
      <c r="M11998" s="4">
        <v>2.5034000000000001</v>
      </c>
      <c r="N11998" s="3">
        <v>24.54</v>
      </c>
      <c r="O11998" s="1" t="str">
        <f t="shared" si="187"/>
        <v>1999_111</v>
      </c>
    </row>
    <row r="11999" spans="1:15" x14ac:dyDescent="0.35">
      <c r="A11999">
        <v>1999</v>
      </c>
      <c r="B11999">
        <v>112</v>
      </c>
      <c r="C11999" s="2">
        <v>0.37829200000000002</v>
      </c>
      <c r="D11999">
        <v>214</v>
      </c>
      <c r="E11999">
        <v>81</v>
      </c>
      <c r="F11999">
        <v>174</v>
      </c>
      <c r="G11999">
        <v>424</v>
      </c>
      <c r="H11999" s="3">
        <v>1.98</v>
      </c>
      <c r="I11999">
        <v>17</v>
      </c>
      <c r="J11999">
        <v>16</v>
      </c>
      <c r="K11999" s="4">
        <v>0.94589999999999996</v>
      </c>
      <c r="L11999">
        <v>40</v>
      </c>
      <c r="M11999" s="4">
        <v>2.4083999999999999</v>
      </c>
      <c r="N11999" s="3">
        <v>23.4</v>
      </c>
      <c r="O11999" s="1" t="str">
        <f t="shared" si="187"/>
        <v>1999_112</v>
      </c>
    </row>
    <row r="12000" spans="1:15" x14ac:dyDescent="0.35">
      <c r="A12000">
        <v>1999</v>
      </c>
      <c r="B12000">
        <v>113</v>
      </c>
      <c r="C12000" s="2">
        <v>0.39547700000000002</v>
      </c>
      <c r="D12000">
        <v>133</v>
      </c>
      <c r="E12000">
        <v>53</v>
      </c>
      <c r="F12000">
        <v>107</v>
      </c>
      <c r="G12000">
        <v>251</v>
      </c>
      <c r="H12000" s="3">
        <v>1.88</v>
      </c>
      <c r="I12000">
        <v>10</v>
      </c>
      <c r="J12000">
        <v>10</v>
      </c>
      <c r="K12000" s="4">
        <v>0.94789999999999996</v>
      </c>
      <c r="L12000">
        <v>24</v>
      </c>
      <c r="M12000" s="4">
        <v>2.3174999999999999</v>
      </c>
      <c r="N12000" s="3">
        <v>22.31</v>
      </c>
      <c r="O12000" s="1" t="str">
        <f t="shared" si="187"/>
        <v>1999_113</v>
      </c>
    </row>
    <row r="12001" spans="1:15" x14ac:dyDescent="0.35">
      <c r="A12001">
        <v>1999</v>
      </c>
      <c r="B12001">
        <v>114</v>
      </c>
      <c r="C12001" s="2">
        <v>0.41345300000000001</v>
      </c>
      <c r="D12001">
        <v>80</v>
      </c>
      <c r="E12001">
        <v>33</v>
      </c>
      <c r="F12001">
        <v>64</v>
      </c>
      <c r="G12001">
        <v>144</v>
      </c>
      <c r="H12001" s="3">
        <v>1.79</v>
      </c>
      <c r="I12001">
        <v>6</v>
      </c>
      <c r="J12001">
        <v>6</v>
      </c>
      <c r="K12001" s="4">
        <v>0.94989999999999997</v>
      </c>
      <c r="L12001">
        <v>13</v>
      </c>
      <c r="M12001" s="4">
        <v>2.2296</v>
      </c>
      <c r="N12001" s="3">
        <v>21.26</v>
      </c>
      <c r="O12001" s="1" t="str">
        <f t="shared" si="187"/>
        <v>1999_114</v>
      </c>
    </row>
    <row r="12002" spans="1:15" x14ac:dyDescent="0.35">
      <c r="A12002">
        <v>1999</v>
      </c>
      <c r="B12002">
        <v>115</v>
      </c>
      <c r="C12002" s="2">
        <v>0.43225599999999997</v>
      </c>
      <c r="D12002">
        <v>47</v>
      </c>
      <c r="E12002">
        <v>20</v>
      </c>
      <c r="F12002">
        <v>37</v>
      </c>
      <c r="G12002">
        <v>80</v>
      </c>
      <c r="H12002" s="3">
        <v>1.7</v>
      </c>
      <c r="I12002">
        <v>3</v>
      </c>
      <c r="J12002">
        <v>3</v>
      </c>
      <c r="K12002" s="4">
        <v>0.95179999999999998</v>
      </c>
      <c r="L12002">
        <v>7</v>
      </c>
      <c r="M12002" s="4">
        <v>2.1444999999999999</v>
      </c>
      <c r="N12002" s="3">
        <v>20.23</v>
      </c>
      <c r="O12002" s="1" t="str">
        <f t="shared" si="187"/>
        <v>1999_115</v>
      </c>
    </row>
    <row r="12003" spans="1:15" x14ac:dyDescent="0.35">
      <c r="A12003">
        <v>1999</v>
      </c>
      <c r="B12003">
        <v>116</v>
      </c>
      <c r="C12003" s="2">
        <v>0.45192500000000002</v>
      </c>
      <c r="D12003">
        <v>27</v>
      </c>
      <c r="E12003">
        <v>12</v>
      </c>
      <c r="F12003">
        <v>21</v>
      </c>
      <c r="G12003">
        <v>43</v>
      </c>
      <c r="H12003" s="3">
        <v>1.61</v>
      </c>
      <c r="I12003">
        <v>2</v>
      </c>
      <c r="J12003">
        <v>2</v>
      </c>
      <c r="K12003" s="4">
        <v>0.9536</v>
      </c>
      <c r="L12003">
        <v>4</v>
      </c>
      <c r="M12003" s="4">
        <v>2.0623</v>
      </c>
      <c r="N12003" s="3">
        <v>19.25</v>
      </c>
      <c r="O12003" s="1" t="str">
        <f t="shared" si="187"/>
        <v>1999_116</v>
      </c>
    </row>
    <row r="12004" spans="1:15" x14ac:dyDescent="0.35">
      <c r="A12004">
        <v>1999</v>
      </c>
      <c r="B12004">
        <v>117</v>
      </c>
      <c r="C12004" s="2">
        <v>0.47249799999999997</v>
      </c>
      <c r="D12004">
        <v>15</v>
      </c>
      <c r="E12004">
        <v>7</v>
      </c>
      <c r="F12004">
        <v>11</v>
      </c>
      <c r="G12004">
        <v>22</v>
      </c>
      <c r="H12004" s="3">
        <v>1.53</v>
      </c>
      <c r="I12004">
        <v>1</v>
      </c>
      <c r="J12004">
        <v>1</v>
      </c>
      <c r="K12004" s="4">
        <v>0.95540000000000003</v>
      </c>
      <c r="L12004">
        <v>2</v>
      </c>
      <c r="M12004" s="4">
        <v>1.9829000000000001</v>
      </c>
      <c r="N12004" s="3">
        <v>18.29</v>
      </c>
      <c r="O12004" s="1" t="str">
        <f t="shared" si="187"/>
        <v>1999_117</v>
      </c>
    </row>
    <row r="12005" spans="1:15" x14ac:dyDescent="0.35">
      <c r="A12005">
        <v>1999</v>
      </c>
      <c r="B12005">
        <v>118</v>
      </c>
      <c r="C12005" s="2">
        <v>0.49402000000000001</v>
      </c>
      <c r="D12005">
        <v>8</v>
      </c>
      <c r="E12005">
        <v>4</v>
      </c>
      <c r="F12005">
        <v>6</v>
      </c>
      <c r="G12005">
        <v>11</v>
      </c>
      <c r="H12005" s="3">
        <v>1.44</v>
      </c>
      <c r="I12005">
        <v>1</v>
      </c>
      <c r="J12005">
        <v>1</v>
      </c>
      <c r="K12005" s="4">
        <v>0.95709999999999995</v>
      </c>
      <c r="L12005">
        <v>1</v>
      </c>
      <c r="M12005" s="4">
        <v>1.9060999999999999</v>
      </c>
      <c r="N12005" s="3">
        <v>17.37</v>
      </c>
      <c r="O12005" s="1" t="str">
        <f t="shared" si="187"/>
        <v>1999_118</v>
      </c>
    </row>
    <row r="12006" spans="1:15" x14ac:dyDescent="0.35">
      <c r="A12006">
        <v>1999</v>
      </c>
      <c r="B12006">
        <v>119</v>
      </c>
      <c r="C12006" s="2">
        <v>0.51653300000000002</v>
      </c>
      <c r="D12006">
        <v>4</v>
      </c>
      <c r="E12006">
        <v>2</v>
      </c>
      <c r="F12006">
        <v>3</v>
      </c>
      <c r="G12006">
        <v>5</v>
      </c>
      <c r="H12006" s="3">
        <v>1.37</v>
      </c>
      <c r="I12006">
        <v>0</v>
      </c>
      <c r="J12006">
        <v>0</v>
      </c>
      <c r="K12006" s="4">
        <v>0.95879999999999999</v>
      </c>
      <c r="L12006">
        <v>0</v>
      </c>
      <c r="M12006" s="4">
        <v>1.8319000000000001</v>
      </c>
      <c r="N12006" s="3">
        <v>16.48</v>
      </c>
      <c r="O12006" s="1" t="str">
        <f t="shared" si="187"/>
        <v>1999_119</v>
      </c>
    </row>
    <row r="12007" spans="1:15" x14ac:dyDescent="0.35">
      <c r="A12007">
        <v>2000</v>
      </c>
      <c r="B12007">
        <v>0</v>
      </c>
      <c r="C12007" s="2">
        <v>6.2329999999999998E-3</v>
      </c>
      <c r="D12007">
        <v>100000</v>
      </c>
      <c r="E12007">
        <v>623</v>
      </c>
      <c r="F12007">
        <v>99454</v>
      </c>
      <c r="G12007">
        <v>8487588</v>
      </c>
      <c r="H12007" s="3">
        <v>84.88</v>
      </c>
      <c r="I12007">
        <v>100000</v>
      </c>
      <c r="J12007">
        <v>15767</v>
      </c>
      <c r="K12007" s="4">
        <v>0.15770000000000001</v>
      </c>
      <c r="L12007">
        <v>3746535</v>
      </c>
      <c r="M12007" s="4">
        <v>37.465299999999999</v>
      </c>
      <c r="N12007" s="3">
        <v>444.08</v>
      </c>
      <c r="O12007" s="1" t="str">
        <f t="shared" si="187"/>
        <v>2000_0</v>
      </c>
    </row>
    <row r="12008" spans="1:15" x14ac:dyDescent="0.35">
      <c r="A12008">
        <v>2000</v>
      </c>
      <c r="B12008">
        <v>1</v>
      </c>
      <c r="C12008" s="2">
        <v>4.5800000000000002E-4</v>
      </c>
      <c r="D12008">
        <v>99377</v>
      </c>
      <c r="E12008">
        <v>46</v>
      </c>
      <c r="F12008">
        <v>99354</v>
      </c>
      <c r="G12008">
        <v>8388135</v>
      </c>
      <c r="H12008" s="3">
        <v>84.41</v>
      </c>
      <c r="I12008">
        <v>97142</v>
      </c>
      <c r="J12008">
        <v>15158</v>
      </c>
      <c r="K12008" s="4">
        <v>0.156</v>
      </c>
      <c r="L12008">
        <v>3646535</v>
      </c>
      <c r="M12008" s="4">
        <v>37.537999999999997</v>
      </c>
      <c r="N12008" s="3">
        <v>444.96</v>
      </c>
      <c r="O12008" s="1" t="str">
        <f t="shared" si="187"/>
        <v>2000_1</v>
      </c>
    </row>
    <row r="12009" spans="1:15" x14ac:dyDescent="0.35">
      <c r="A12009">
        <v>2000</v>
      </c>
      <c r="B12009">
        <v>2</v>
      </c>
      <c r="C12009" s="2">
        <v>2.6899999999999998E-4</v>
      </c>
      <c r="D12009">
        <v>99331</v>
      </c>
      <c r="E12009">
        <v>27</v>
      </c>
      <c r="F12009">
        <v>99318</v>
      </c>
      <c r="G12009">
        <v>8288781</v>
      </c>
      <c r="H12009" s="3">
        <v>83.45</v>
      </c>
      <c r="I12009">
        <v>94915</v>
      </c>
      <c r="J12009">
        <v>15114</v>
      </c>
      <c r="K12009" s="4">
        <v>0.15920000000000001</v>
      </c>
      <c r="L12009">
        <v>3549392</v>
      </c>
      <c r="M12009" s="4">
        <v>37.395499999999998</v>
      </c>
      <c r="N12009" s="3">
        <v>443.25</v>
      </c>
      <c r="O12009" s="1" t="str">
        <f t="shared" si="187"/>
        <v>2000_2</v>
      </c>
    </row>
    <row r="12010" spans="1:15" x14ac:dyDescent="0.35">
      <c r="A12010">
        <v>2000</v>
      </c>
      <c r="B12010">
        <v>3</v>
      </c>
      <c r="C12010" s="2">
        <v>2.2900000000000001E-4</v>
      </c>
      <c r="D12010">
        <v>99304</v>
      </c>
      <c r="E12010">
        <v>23</v>
      </c>
      <c r="F12010">
        <v>99293</v>
      </c>
      <c r="G12010">
        <v>8189463</v>
      </c>
      <c r="H12010" s="3">
        <v>82.47</v>
      </c>
      <c r="I12010">
        <v>92756</v>
      </c>
      <c r="J12010">
        <v>15089</v>
      </c>
      <c r="K12010" s="4">
        <v>0.16270000000000001</v>
      </c>
      <c r="L12010">
        <v>3454478</v>
      </c>
      <c r="M12010" s="4">
        <v>37.242600000000003</v>
      </c>
      <c r="N12010" s="3">
        <v>441.41</v>
      </c>
      <c r="O12010" s="1" t="str">
        <f t="shared" si="187"/>
        <v>2000_3</v>
      </c>
    </row>
    <row r="12011" spans="1:15" x14ac:dyDescent="0.35">
      <c r="A12011">
        <v>2000</v>
      </c>
      <c r="B12011">
        <v>4</v>
      </c>
      <c r="C12011" s="2">
        <v>1.76E-4</v>
      </c>
      <c r="D12011">
        <v>99282</v>
      </c>
      <c r="E12011">
        <v>17</v>
      </c>
      <c r="F12011">
        <v>99273</v>
      </c>
      <c r="G12011">
        <v>8090170</v>
      </c>
      <c r="H12011" s="3">
        <v>81.489999999999995</v>
      </c>
      <c r="I12011">
        <v>90650</v>
      </c>
      <c r="J12011">
        <v>15069</v>
      </c>
      <c r="K12011" s="4">
        <v>0.16619999999999999</v>
      </c>
      <c r="L12011">
        <v>3361722</v>
      </c>
      <c r="M12011" s="4">
        <v>37.084699999999998</v>
      </c>
      <c r="N12011" s="3">
        <v>439.52</v>
      </c>
      <c r="O12011" s="1" t="str">
        <f t="shared" si="187"/>
        <v>2000_4</v>
      </c>
    </row>
    <row r="12012" spans="1:15" x14ac:dyDescent="0.35">
      <c r="A12012">
        <v>2000</v>
      </c>
      <c r="B12012">
        <v>5</v>
      </c>
      <c r="C12012" s="2">
        <v>1.45E-4</v>
      </c>
      <c r="D12012">
        <v>99264</v>
      </c>
      <c r="E12012">
        <v>14</v>
      </c>
      <c r="F12012">
        <v>99257</v>
      </c>
      <c r="G12012">
        <v>7990897</v>
      </c>
      <c r="H12012" s="3">
        <v>80.5</v>
      </c>
      <c r="I12012">
        <v>88596</v>
      </c>
      <c r="J12012">
        <v>15053</v>
      </c>
      <c r="K12012" s="4">
        <v>0.1699</v>
      </c>
      <c r="L12012">
        <v>3271072</v>
      </c>
      <c r="M12012" s="4">
        <v>36.921199999999999</v>
      </c>
      <c r="N12012" s="3">
        <v>437.55</v>
      </c>
      <c r="O12012" s="1" t="str">
        <f t="shared" si="187"/>
        <v>2000_5</v>
      </c>
    </row>
    <row r="12013" spans="1:15" x14ac:dyDescent="0.35">
      <c r="A12013">
        <v>2000</v>
      </c>
      <c r="B12013">
        <v>6</v>
      </c>
      <c r="C12013" s="2">
        <v>1.2899999999999999E-4</v>
      </c>
      <c r="D12013">
        <v>99250</v>
      </c>
      <c r="E12013">
        <v>13</v>
      </c>
      <c r="F12013">
        <v>99243</v>
      </c>
      <c r="G12013">
        <v>7891640</v>
      </c>
      <c r="H12013" s="3">
        <v>79.510000000000005</v>
      </c>
      <c r="I12013">
        <v>86592</v>
      </c>
      <c r="J12013">
        <v>15040</v>
      </c>
      <c r="K12013" s="4">
        <v>0.17369999999999999</v>
      </c>
      <c r="L12013">
        <v>3182476</v>
      </c>
      <c r="M12013" s="4">
        <v>36.752699999999997</v>
      </c>
      <c r="N12013" s="3">
        <v>435.53</v>
      </c>
      <c r="O12013" s="1" t="str">
        <f t="shared" si="187"/>
        <v>2000_6</v>
      </c>
    </row>
    <row r="12014" spans="1:15" x14ac:dyDescent="0.35">
      <c r="A12014">
        <v>2000</v>
      </c>
      <c r="B12014">
        <v>7</v>
      </c>
      <c r="C12014" s="2">
        <v>1.2E-4</v>
      </c>
      <c r="D12014">
        <v>99237</v>
      </c>
      <c r="E12014">
        <v>12</v>
      </c>
      <c r="F12014">
        <v>99231</v>
      </c>
      <c r="G12014">
        <v>7792396</v>
      </c>
      <c r="H12014" s="3">
        <v>78.52</v>
      </c>
      <c r="I12014">
        <v>84634</v>
      </c>
      <c r="J12014">
        <v>15029</v>
      </c>
      <c r="K12014" s="4">
        <v>0.17760000000000001</v>
      </c>
      <c r="L12014">
        <v>3095884</v>
      </c>
      <c r="M12014" s="4">
        <v>36.579700000000003</v>
      </c>
      <c r="N12014" s="3">
        <v>433.46</v>
      </c>
      <c r="O12014" s="1" t="str">
        <f t="shared" si="187"/>
        <v>2000_7</v>
      </c>
    </row>
    <row r="12015" spans="1:15" x14ac:dyDescent="0.35">
      <c r="A12015">
        <v>2000</v>
      </c>
      <c r="B12015">
        <v>8</v>
      </c>
      <c r="C12015" s="2">
        <v>1.06E-4</v>
      </c>
      <c r="D12015">
        <v>99225</v>
      </c>
      <c r="E12015">
        <v>11</v>
      </c>
      <c r="F12015">
        <v>99220</v>
      </c>
      <c r="G12015">
        <v>7693165</v>
      </c>
      <c r="H12015" s="3">
        <v>77.53</v>
      </c>
      <c r="I12015">
        <v>82721</v>
      </c>
      <c r="J12015">
        <v>15020</v>
      </c>
      <c r="K12015" s="4">
        <v>0.18160000000000001</v>
      </c>
      <c r="L12015">
        <v>3011250</v>
      </c>
      <c r="M12015" s="4">
        <v>36.4024</v>
      </c>
      <c r="N12015" s="3">
        <v>431.33</v>
      </c>
      <c r="O12015" s="1" t="str">
        <f t="shared" si="187"/>
        <v>2000_8</v>
      </c>
    </row>
    <row r="12016" spans="1:15" x14ac:dyDescent="0.35">
      <c r="A12016">
        <v>2000</v>
      </c>
      <c r="B12016">
        <v>9</v>
      </c>
      <c r="C12016" s="2">
        <v>1.06E-4</v>
      </c>
      <c r="D12016">
        <v>99215</v>
      </c>
      <c r="E12016">
        <v>11</v>
      </c>
      <c r="F12016">
        <v>99209</v>
      </c>
      <c r="G12016">
        <v>7593946</v>
      </c>
      <c r="H12016" s="3">
        <v>76.540000000000006</v>
      </c>
      <c r="I12016">
        <v>80853</v>
      </c>
      <c r="J12016">
        <v>15011</v>
      </c>
      <c r="K12016" s="4">
        <v>0.1857</v>
      </c>
      <c r="L12016">
        <v>2928529</v>
      </c>
      <c r="M12016" s="4">
        <v>36.220500000000001</v>
      </c>
      <c r="N12016" s="3">
        <v>429.15</v>
      </c>
      <c r="O12016" s="1" t="str">
        <f t="shared" si="187"/>
        <v>2000_9</v>
      </c>
    </row>
    <row r="12017" spans="1:15" x14ac:dyDescent="0.35">
      <c r="A12017">
        <v>2000</v>
      </c>
      <c r="B12017">
        <v>10</v>
      </c>
      <c r="C12017" s="2">
        <v>1E-4</v>
      </c>
      <c r="D12017">
        <v>99204</v>
      </c>
      <c r="E12017">
        <v>10</v>
      </c>
      <c r="F12017">
        <v>99199</v>
      </c>
      <c r="G12017">
        <v>7494736</v>
      </c>
      <c r="H12017" s="3">
        <v>75.55</v>
      </c>
      <c r="I12017">
        <v>79027</v>
      </c>
      <c r="J12017">
        <v>15003</v>
      </c>
      <c r="K12017" s="4">
        <v>0.1898</v>
      </c>
      <c r="L12017">
        <v>2847676</v>
      </c>
      <c r="M12017" s="4">
        <v>36.034399999999998</v>
      </c>
      <c r="N12017" s="3">
        <v>426.91</v>
      </c>
      <c r="O12017" s="1" t="str">
        <f t="shared" si="187"/>
        <v>2000_10</v>
      </c>
    </row>
    <row r="12018" spans="1:15" x14ac:dyDescent="0.35">
      <c r="A12018">
        <v>2000</v>
      </c>
      <c r="B12018">
        <v>11</v>
      </c>
      <c r="C12018" s="2">
        <v>9.2999999999999997E-5</v>
      </c>
      <c r="D12018">
        <v>99194</v>
      </c>
      <c r="E12018">
        <v>9</v>
      </c>
      <c r="F12018">
        <v>99190</v>
      </c>
      <c r="G12018">
        <v>7395537</v>
      </c>
      <c r="H12018" s="3">
        <v>74.56</v>
      </c>
      <c r="I12018">
        <v>77242</v>
      </c>
      <c r="J12018">
        <v>14995</v>
      </c>
      <c r="K12018" s="4">
        <v>0.19409999999999999</v>
      </c>
      <c r="L12018">
        <v>2768650</v>
      </c>
      <c r="M12018" s="4">
        <v>35.843800000000002</v>
      </c>
      <c r="N12018" s="3">
        <v>424.63</v>
      </c>
      <c r="O12018" s="1" t="str">
        <f t="shared" si="187"/>
        <v>2000_11</v>
      </c>
    </row>
    <row r="12019" spans="1:15" x14ac:dyDescent="0.35">
      <c r="A12019">
        <v>2000</v>
      </c>
      <c r="B12019">
        <v>12</v>
      </c>
      <c r="C12019" s="2">
        <v>1.06E-4</v>
      </c>
      <c r="D12019">
        <v>99185</v>
      </c>
      <c r="E12019">
        <v>11</v>
      </c>
      <c r="F12019">
        <v>99180</v>
      </c>
      <c r="G12019">
        <v>7296348</v>
      </c>
      <c r="H12019" s="3">
        <v>73.56</v>
      </c>
      <c r="I12019">
        <v>75498</v>
      </c>
      <c r="J12019">
        <v>14988</v>
      </c>
      <c r="K12019" s="4">
        <v>0.19850000000000001</v>
      </c>
      <c r="L12019">
        <v>2691408</v>
      </c>
      <c r="M12019" s="4">
        <v>35.648499999999999</v>
      </c>
      <c r="N12019" s="3">
        <v>422.28</v>
      </c>
      <c r="O12019" s="1" t="str">
        <f t="shared" si="187"/>
        <v>2000_12</v>
      </c>
    </row>
    <row r="12020" spans="1:15" x14ac:dyDescent="0.35">
      <c r="A12020">
        <v>2000</v>
      </c>
      <c r="B12020">
        <v>13</v>
      </c>
      <c r="C12020" s="2">
        <v>1.3300000000000001E-4</v>
      </c>
      <c r="D12020">
        <v>99174</v>
      </c>
      <c r="E12020">
        <v>13</v>
      </c>
      <c r="F12020">
        <v>99168</v>
      </c>
      <c r="G12020">
        <v>7197168</v>
      </c>
      <c r="H12020" s="3">
        <v>72.569999999999993</v>
      </c>
      <c r="I12020">
        <v>73793</v>
      </c>
      <c r="J12020">
        <v>14980</v>
      </c>
      <c r="K12020" s="4">
        <v>0.20300000000000001</v>
      </c>
      <c r="L12020">
        <v>2615909</v>
      </c>
      <c r="M12020" s="4">
        <v>35.449199999999998</v>
      </c>
      <c r="N12020" s="3">
        <v>419.89</v>
      </c>
      <c r="O12020" s="1" t="str">
        <f t="shared" si="187"/>
        <v>2000_13</v>
      </c>
    </row>
    <row r="12021" spans="1:15" x14ac:dyDescent="0.35">
      <c r="A12021">
        <v>2000</v>
      </c>
      <c r="B12021">
        <v>14</v>
      </c>
      <c r="C12021" s="2">
        <v>1.46E-4</v>
      </c>
      <c r="D12021">
        <v>99161</v>
      </c>
      <c r="E12021">
        <v>15</v>
      </c>
      <c r="F12021">
        <v>99154</v>
      </c>
      <c r="G12021">
        <v>7098000</v>
      </c>
      <c r="H12021" s="3">
        <v>71.58</v>
      </c>
      <c r="I12021">
        <v>72124</v>
      </c>
      <c r="J12021">
        <v>14970</v>
      </c>
      <c r="K12021" s="4">
        <v>0.20760000000000001</v>
      </c>
      <c r="L12021">
        <v>2542116</v>
      </c>
      <c r="M12021" s="4">
        <v>35.246200000000002</v>
      </c>
      <c r="N12021" s="3">
        <v>417.45</v>
      </c>
      <c r="O12021" s="1" t="str">
        <f t="shared" si="187"/>
        <v>2000_14</v>
      </c>
    </row>
    <row r="12022" spans="1:15" x14ac:dyDescent="0.35">
      <c r="A12022">
        <v>2000</v>
      </c>
      <c r="B12022">
        <v>15</v>
      </c>
      <c r="C12022" s="2">
        <v>1.93E-4</v>
      </c>
      <c r="D12022">
        <v>99147</v>
      </c>
      <c r="E12022">
        <v>19</v>
      </c>
      <c r="F12022">
        <v>99137</v>
      </c>
      <c r="G12022">
        <v>6998846</v>
      </c>
      <c r="H12022" s="3">
        <v>70.59</v>
      </c>
      <c r="I12022">
        <v>70493</v>
      </c>
      <c r="J12022">
        <v>14960</v>
      </c>
      <c r="K12022" s="4">
        <v>0.2122</v>
      </c>
      <c r="L12022">
        <v>2469991</v>
      </c>
      <c r="M12022" s="4">
        <v>35.039000000000001</v>
      </c>
      <c r="N12022" s="3">
        <v>414.97</v>
      </c>
      <c r="O12022" s="1" t="str">
        <f t="shared" si="187"/>
        <v>2000_15</v>
      </c>
    </row>
    <row r="12023" spans="1:15" x14ac:dyDescent="0.35">
      <c r="A12023">
        <v>2000</v>
      </c>
      <c r="B12023">
        <v>16</v>
      </c>
      <c r="C12023" s="2">
        <v>2.4899999999999998E-4</v>
      </c>
      <c r="D12023">
        <v>99128</v>
      </c>
      <c r="E12023">
        <v>25</v>
      </c>
      <c r="F12023">
        <v>99115</v>
      </c>
      <c r="G12023">
        <v>6899709</v>
      </c>
      <c r="H12023" s="3">
        <v>69.599999999999994</v>
      </c>
      <c r="I12023">
        <v>68894</v>
      </c>
      <c r="J12023">
        <v>14947</v>
      </c>
      <c r="K12023" s="4">
        <v>0.217</v>
      </c>
      <c r="L12023">
        <v>2399499</v>
      </c>
      <c r="M12023" s="4">
        <v>34.828600000000002</v>
      </c>
      <c r="N12023" s="3">
        <v>412.44</v>
      </c>
      <c r="O12023" s="1" t="str">
        <f t="shared" si="187"/>
        <v>2000_16</v>
      </c>
    </row>
    <row r="12024" spans="1:15" x14ac:dyDescent="0.35">
      <c r="A12024">
        <v>2000</v>
      </c>
      <c r="B12024">
        <v>17</v>
      </c>
      <c r="C12024" s="2">
        <v>2.8699999999999998E-4</v>
      </c>
      <c r="D12024">
        <v>99103</v>
      </c>
      <c r="E12024">
        <v>28</v>
      </c>
      <c r="F12024">
        <v>99089</v>
      </c>
      <c r="G12024">
        <v>6800594</v>
      </c>
      <c r="H12024" s="3">
        <v>68.62</v>
      </c>
      <c r="I12024">
        <v>67329</v>
      </c>
      <c r="J12024">
        <v>14930</v>
      </c>
      <c r="K12024" s="4">
        <v>0.22170000000000001</v>
      </c>
      <c r="L12024">
        <v>2330604</v>
      </c>
      <c r="M12024" s="4">
        <v>34.615299999999998</v>
      </c>
      <c r="N12024" s="3">
        <v>409.88</v>
      </c>
      <c r="O12024" s="1" t="str">
        <f t="shared" si="187"/>
        <v>2000_17</v>
      </c>
    </row>
    <row r="12025" spans="1:15" x14ac:dyDescent="0.35">
      <c r="A12025">
        <v>2000</v>
      </c>
      <c r="B12025">
        <v>18</v>
      </c>
      <c r="C12025" s="2">
        <v>3.4000000000000002E-4</v>
      </c>
      <c r="D12025">
        <v>99074</v>
      </c>
      <c r="E12025">
        <v>34</v>
      </c>
      <c r="F12025">
        <v>99058</v>
      </c>
      <c r="G12025">
        <v>6701505</v>
      </c>
      <c r="H12025" s="3">
        <v>67.64</v>
      </c>
      <c r="I12025">
        <v>65796</v>
      </c>
      <c r="J12025">
        <v>14911</v>
      </c>
      <c r="K12025" s="4">
        <v>0.2266</v>
      </c>
      <c r="L12025">
        <v>2263276</v>
      </c>
      <c r="M12025" s="4">
        <v>34.398299999999999</v>
      </c>
      <c r="N12025" s="3">
        <v>407.28</v>
      </c>
      <c r="O12025" s="1" t="str">
        <f t="shared" si="187"/>
        <v>2000_18</v>
      </c>
    </row>
    <row r="12026" spans="1:15" x14ac:dyDescent="0.35">
      <c r="A12026">
        <v>2000</v>
      </c>
      <c r="B12026">
        <v>19</v>
      </c>
      <c r="C12026" s="2">
        <v>3.7599999999999998E-4</v>
      </c>
      <c r="D12026">
        <v>99041</v>
      </c>
      <c r="E12026">
        <v>37</v>
      </c>
      <c r="F12026">
        <v>99022</v>
      </c>
      <c r="G12026">
        <v>6602448</v>
      </c>
      <c r="H12026" s="3">
        <v>66.66</v>
      </c>
      <c r="I12026">
        <v>64295</v>
      </c>
      <c r="J12026">
        <v>14889</v>
      </c>
      <c r="K12026" s="4">
        <v>0.2316</v>
      </c>
      <c r="L12026">
        <v>2197480</v>
      </c>
      <c r="M12026" s="4">
        <v>34.178100000000001</v>
      </c>
      <c r="N12026" s="3">
        <v>404.64</v>
      </c>
      <c r="O12026" s="1" t="str">
        <f t="shared" si="187"/>
        <v>2000_19</v>
      </c>
    </row>
    <row r="12027" spans="1:15" x14ac:dyDescent="0.35">
      <c r="A12027">
        <v>2000</v>
      </c>
      <c r="B12027">
        <v>20</v>
      </c>
      <c r="C12027" s="2">
        <v>4.8500000000000003E-4</v>
      </c>
      <c r="D12027">
        <v>99004</v>
      </c>
      <c r="E12027">
        <v>48</v>
      </c>
      <c r="F12027">
        <v>98980</v>
      </c>
      <c r="G12027">
        <v>6503426</v>
      </c>
      <c r="H12027" s="3">
        <v>65.69</v>
      </c>
      <c r="I12027">
        <v>62826</v>
      </c>
      <c r="J12027">
        <v>14866</v>
      </c>
      <c r="K12027" s="4">
        <v>0.2366</v>
      </c>
      <c r="L12027">
        <v>2133185</v>
      </c>
      <c r="M12027" s="4">
        <v>33.954000000000001</v>
      </c>
      <c r="N12027" s="3">
        <v>401.95</v>
      </c>
      <c r="O12027" s="1" t="str">
        <f t="shared" si="187"/>
        <v>2000_20</v>
      </c>
    </row>
    <row r="12028" spans="1:15" x14ac:dyDescent="0.35">
      <c r="A12028">
        <v>2000</v>
      </c>
      <c r="B12028">
        <v>21</v>
      </c>
      <c r="C12028" s="2">
        <v>6.1300000000000005E-4</v>
      </c>
      <c r="D12028">
        <v>98956</v>
      </c>
      <c r="E12028">
        <v>61</v>
      </c>
      <c r="F12028">
        <v>98925</v>
      </c>
      <c r="G12028">
        <v>6404446</v>
      </c>
      <c r="H12028" s="3">
        <v>64.72</v>
      </c>
      <c r="I12028">
        <v>61384</v>
      </c>
      <c r="J12028">
        <v>14836</v>
      </c>
      <c r="K12028" s="4">
        <v>0.2417</v>
      </c>
      <c r="L12028">
        <v>2070359</v>
      </c>
      <c r="M12028" s="4">
        <v>33.728299999999997</v>
      </c>
      <c r="N12028" s="3">
        <v>399.24</v>
      </c>
      <c r="O12028" s="1" t="str">
        <f t="shared" si="187"/>
        <v>2000_21</v>
      </c>
    </row>
    <row r="12029" spans="1:15" x14ac:dyDescent="0.35">
      <c r="A12029">
        <v>2000</v>
      </c>
      <c r="B12029">
        <v>22</v>
      </c>
      <c r="C12029" s="2">
        <v>5.5099999999999995E-4</v>
      </c>
      <c r="D12029">
        <v>98895</v>
      </c>
      <c r="E12029">
        <v>54</v>
      </c>
      <c r="F12029">
        <v>98868</v>
      </c>
      <c r="G12029">
        <v>6305521</v>
      </c>
      <c r="H12029" s="3">
        <v>63.76</v>
      </c>
      <c r="I12029">
        <v>59967</v>
      </c>
      <c r="J12029">
        <v>14799</v>
      </c>
      <c r="K12029" s="4">
        <v>0.24679999999999999</v>
      </c>
      <c r="L12029">
        <v>2008975</v>
      </c>
      <c r="M12029" s="4">
        <v>33.5015</v>
      </c>
      <c r="N12029" s="3">
        <v>396.52</v>
      </c>
      <c r="O12029" s="1" t="str">
        <f t="shared" si="187"/>
        <v>2000_22</v>
      </c>
    </row>
    <row r="12030" spans="1:15" x14ac:dyDescent="0.35">
      <c r="A12030">
        <v>2000</v>
      </c>
      <c r="B12030">
        <v>23</v>
      </c>
      <c r="C12030" s="2">
        <v>5.4699999999999996E-4</v>
      </c>
      <c r="D12030">
        <v>98840</v>
      </c>
      <c r="E12030">
        <v>54</v>
      </c>
      <c r="F12030">
        <v>98813</v>
      </c>
      <c r="G12030">
        <v>6206653</v>
      </c>
      <c r="H12030" s="3">
        <v>62.79</v>
      </c>
      <c r="I12030">
        <v>58586</v>
      </c>
      <c r="J12030">
        <v>14767</v>
      </c>
      <c r="K12030" s="4">
        <v>0.25209999999999999</v>
      </c>
      <c r="L12030">
        <v>1949009</v>
      </c>
      <c r="M12030" s="4">
        <v>33.267400000000002</v>
      </c>
      <c r="N12030" s="3">
        <v>393.71</v>
      </c>
      <c r="O12030" s="1" t="str">
        <f t="shared" si="187"/>
        <v>2000_23</v>
      </c>
    </row>
    <row r="12031" spans="1:15" x14ac:dyDescent="0.35">
      <c r="A12031">
        <v>2000</v>
      </c>
      <c r="B12031">
        <v>24</v>
      </c>
      <c r="C12031" s="2">
        <v>5.71E-4</v>
      </c>
      <c r="D12031">
        <v>98786</v>
      </c>
      <c r="E12031">
        <v>56</v>
      </c>
      <c r="F12031">
        <v>98758</v>
      </c>
      <c r="G12031">
        <v>6107840</v>
      </c>
      <c r="H12031" s="3">
        <v>61.83</v>
      </c>
      <c r="I12031">
        <v>57238</v>
      </c>
      <c r="J12031">
        <v>14735</v>
      </c>
      <c r="K12031" s="4">
        <v>0.25740000000000002</v>
      </c>
      <c r="L12031">
        <v>1890422</v>
      </c>
      <c r="M12031" s="4">
        <v>33.0276</v>
      </c>
      <c r="N12031" s="3">
        <v>390.83</v>
      </c>
      <c r="O12031" s="1" t="str">
        <f t="shared" si="187"/>
        <v>2000_24</v>
      </c>
    </row>
    <row r="12032" spans="1:15" x14ac:dyDescent="0.35">
      <c r="A12032">
        <v>2000</v>
      </c>
      <c r="B12032">
        <v>25</v>
      </c>
      <c r="C12032" s="2">
        <v>6.0300000000000002E-4</v>
      </c>
      <c r="D12032">
        <v>98730</v>
      </c>
      <c r="E12032">
        <v>60</v>
      </c>
      <c r="F12032">
        <v>98700</v>
      </c>
      <c r="G12032">
        <v>6009082</v>
      </c>
      <c r="H12032" s="3">
        <v>60.86</v>
      </c>
      <c r="I12032">
        <v>55919</v>
      </c>
      <c r="J12032">
        <v>14703</v>
      </c>
      <c r="K12032" s="4">
        <v>0.26290000000000002</v>
      </c>
      <c r="L12032">
        <v>1833185</v>
      </c>
      <c r="M12032" s="4">
        <v>32.783000000000001</v>
      </c>
      <c r="N12032" s="3">
        <v>387.9</v>
      </c>
      <c r="O12032" s="1" t="str">
        <f t="shared" si="187"/>
        <v>2000_25</v>
      </c>
    </row>
    <row r="12033" spans="1:15" x14ac:dyDescent="0.35">
      <c r="A12033">
        <v>2000</v>
      </c>
      <c r="B12033">
        <v>26</v>
      </c>
      <c r="C12033" s="2">
        <v>6.4400000000000004E-4</v>
      </c>
      <c r="D12033">
        <v>98670</v>
      </c>
      <c r="E12033">
        <v>64</v>
      </c>
      <c r="F12033">
        <v>98639</v>
      </c>
      <c r="G12033">
        <v>5910382</v>
      </c>
      <c r="H12033" s="3">
        <v>59.9</v>
      </c>
      <c r="I12033">
        <v>54629</v>
      </c>
      <c r="J12033">
        <v>14671</v>
      </c>
      <c r="K12033" s="4">
        <v>0.26860000000000001</v>
      </c>
      <c r="L12033">
        <v>1777266</v>
      </c>
      <c r="M12033" s="4">
        <v>32.5336</v>
      </c>
      <c r="N12033" s="3">
        <v>384.9</v>
      </c>
      <c r="O12033" s="1" t="str">
        <f t="shared" si="187"/>
        <v>2000_26</v>
      </c>
    </row>
    <row r="12034" spans="1:15" x14ac:dyDescent="0.35">
      <c r="A12034">
        <v>2000</v>
      </c>
      <c r="B12034">
        <v>27</v>
      </c>
      <c r="C12034" s="2">
        <v>6.8900000000000005E-4</v>
      </c>
      <c r="D12034">
        <v>98607</v>
      </c>
      <c r="E12034">
        <v>68</v>
      </c>
      <c r="F12034">
        <v>98573</v>
      </c>
      <c r="G12034">
        <v>5811743</v>
      </c>
      <c r="H12034" s="3">
        <v>58.94</v>
      </c>
      <c r="I12034">
        <v>53366</v>
      </c>
      <c r="J12034">
        <v>14636</v>
      </c>
      <c r="K12034" s="4">
        <v>0.27429999999999999</v>
      </c>
      <c r="L12034">
        <v>1722637</v>
      </c>
      <c r="M12034" s="4">
        <v>32.279699999999998</v>
      </c>
      <c r="N12034" s="3">
        <v>381.86</v>
      </c>
      <c r="O12034" s="1" t="str">
        <f t="shared" si="187"/>
        <v>2000_27</v>
      </c>
    </row>
    <row r="12035" spans="1:15" x14ac:dyDescent="0.35">
      <c r="A12035">
        <v>2000</v>
      </c>
      <c r="B12035">
        <v>28</v>
      </c>
      <c r="C12035" s="2">
        <v>7.3800000000000005E-4</v>
      </c>
      <c r="D12035">
        <v>98539</v>
      </c>
      <c r="E12035">
        <v>73</v>
      </c>
      <c r="F12035">
        <v>98503</v>
      </c>
      <c r="G12035">
        <v>5713170</v>
      </c>
      <c r="H12035" s="3">
        <v>57.98</v>
      </c>
      <c r="I12035">
        <v>52130</v>
      </c>
      <c r="J12035">
        <v>14600</v>
      </c>
      <c r="K12035" s="4">
        <v>0.28010000000000002</v>
      </c>
      <c r="L12035">
        <v>1669271</v>
      </c>
      <c r="M12035" s="4">
        <v>32.0212</v>
      </c>
      <c r="N12035" s="3">
        <v>378.75</v>
      </c>
      <c r="O12035" s="1" t="str">
        <f t="shared" si="187"/>
        <v>2000_28</v>
      </c>
    </row>
    <row r="12036" spans="1:15" x14ac:dyDescent="0.35">
      <c r="A12036">
        <v>2000</v>
      </c>
      <c r="B12036">
        <v>29</v>
      </c>
      <c r="C12036" s="2">
        <v>7.9199999999999995E-4</v>
      </c>
      <c r="D12036">
        <v>98466</v>
      </c>
      <c r="E12036">
        <v>78</v>
      </c>
      <c r="F12036">
        <v>98427</v>
      </c>
      <c r="G12036">
        <v>5614668</v>
      </c>
      <c r="H12036" s="3">
        <v>57.02</v>
      </c>
      <c r="I12036">
        <v>50921</v>
      </c>
      <c r="J12036">
        <v>14563</v>
      </c>
      <c r="K12036" s="4">
        <v>0.28599999999999998</v>
      </c>
      <c r="L12036">
        <v>1617141</v>
      </c>
      <c r="M12036" s="4">
        <v>31.758099999999999</v>
      </c>
      <c r="N12036" s="3">
        <v>375.6</v>
      </c>
      <c r="O12036" s="1" t="str">
        <f t="shared" si="187"/>
        <v>2000_29</v>
      </c>
    </row>
    <row r="12037" spans="1:15" x14ac:dyDescent="0.35">
      <c r="A12037">
        <v>2000</v>
      </c>
      <c r="B12037">
        <v>30</v>
      </c>
      <c r="C12037" s="2">
        <v>8.4999999999999995E-4</v>
      </c>
      <c r="D12037">
        <v>98388</v>
      </c>
      <c r="E12037">
        <v>84</v>
      </c>
      <c r="F12037">
        <v>98346</v>
      </c>
      <c r="G12037">
        <v>5516241</v>
      </c>
      <c r="H12037" s="3">
        <v>56.07</v>
      </c>
      <c r="I12037">
        <v>49736</v>
      </c>
      <c r="J12037">
        <v>14523</v>
      </c>
      <c r="K12037" s="4">
        <v>0.29199999999999998</v>
      </c>
      <c r="L12037">
        <v>1566221</v>
      </c>
      <c r="M12037" s="4">
        <v>31.490400000000001</v>
      </c>
      <c r="N12037" s="3">
        <v>372.39</v>
      </c>
      <c r="O12037" s="1" t="str">
        <f t="shared" si="187"/>
        <v>2000_30</v>
      </c>
    </row>
    <row r="12038" spans="1:15" x14ac:dyDescent="0.35">
      <c r="A12038">
        <v>2000</v>
      </c>
      <c r="B12038">
        <v>31</v>
      </c>
      <c r="C12038" s="2">
        <v>9.0700000000000004E-4</v>
      </c>
      <c r="D12038">
        <v>98305</v>
      </c>
      <c r="E12038">
        <v>89</v>
      </c>
      <c r="F12038">
        <v>98260</v>
      </c>
      <c r="G12038">
        <v>5417894</v>
      </c>
      <c r="H12038" s="3">
        <v>55.11</v>
      </c>
      <c r="I12038">
        <v>48577</v>
      </c>
      <c r="J12038">
        <v>14482</v>
      </c>
      <c r="K12038" s="4">
        <v>0.29809999999999998</v>
      </c>
      <c r="L12038">
        <v>1516484</v>
      </c>
      <c r="M12038" s="4">
        <v>31.2182</v>
      </c>
      <c r="N12038" s="3">
        <v>369.12</v>
      </c>
      <c r="O12038" s="1" t="str">
        <f t="shared" si="187"/>
        <v>2000_31</v>
      </c>
    </row>
    <row r="12039" spans="1:15" x14ac:dyDescent="0.35">
      <c r="A12039">
        <v>2000</v>
      </c>
      <c r="B12039">
        <v>32</v>
      </c>
      <c r="C12039" s="2">
        <v>9.59E-4</v>
      </c>
      <c r="D12039">
        <v>98215</v>
      </c>
      <c r="E12039">
        <v>94</v>
      </c>
      <c r="F12039">
        <v>98168</v>
      </c>
      <c r="G12039">
        <v>5319634</v>
      </c>
      <c r="H12039" s="3">
        <v>54.16</v>
      </c>
      <c r="I12039">
        <v>47442</v>
      </c>
      <c r="J12039">
        <v>14439</v>
      </c>
      <c r="K12039" s="4">
        <v>0.30430000000000001</v>
      </c>
      <c r="L12039">
        <v>1467907</v>
      </c>
      <c r="M12039" s="4">
        <v>30.941299999999998</v>
      </c>
      <c r="N12039" s="3">
        <v>365.8</v>
      </c>
      <c r="O12039" s="1" t="str">
        <f t="shared" si="187"/>
        <v>2000_32</v>
      </c>
    </row>
    <row r="12040" spans="1:15" x14ac:dyDescent="0.35">
      <c r="A12040">
        <v>2000</v>
      </c>
      <c r="B12040">
        <v>33</v>
      </c>
      <c r="C12040" s="2">
        <v>1.003E-3</v>
      </c>
      <c r="D12040">
        <v>98121</v>
      </c>
      <c r="E12040">
        <v>98</v>
      </c>
      <c r="F12040">
        <v>98072</v>
      </c>
      <c r="G12040">
        <v>5221466</v>
      </c>
      <c r="H12040" s="3">
        <v>53.21</v>
      </c>
      <c r="I12040">
        <v>46331</v>
      </c>
      <c r="J12040">
        <v>14394</v>
      </c>
      <c r="K12040" s="4">
        <v>0.31069999999999998</v>
      </c>
      <c r="L12040">
        <v>1420466</v>
      </c>
      <c r="M12040" s="4">
        <v>30.659400000000002</v>
      </c>
      <c r="N12040" s="3">
        <v>362.41</v>
      </c>
      <c r="O12040" s="1" t="str">
        <f t="shared" ref="O12040:O12103" si="188">A12040&amp;"_"&amp;B12040</f>
        <v>2000_33</v>
      </c>
    </row>
    <row r="12041" spans="1:15" x14ac:dyDescent="0.35">
      <c r="A12041">
        <v>2000</v>
      </c>
      <c r="B12041">
        <v>34</v>
      </c>
      <c r="C12041" s="2">
        <v>1.039E-3</v>
      </c>
      <c r="D12041">
        <v>98023</v>
      </c>
      <c r="E12041">
        <v>102</v>
      </c>
      <c r="F12041">
        <v>97972</v>
      </c>
      <c r="G12041">
        <v>5123394</v>
      </c>
      <c r="H12041" s="3">
        <v>52.27</v>
      </c>
      <c r="I12041">
        <v>45243</v>
      </c>
      <c r="J12041">
        <v>14349</v>
      </c>
      <c r="K12041" s="4">
        <v>0.31709999999999999</v>
      </c>
      <c r="L12041">
        <v>1374135</v>
      </c>
      <c r="M12041" s="4">
        <v>30.372</v>
      </c>
      <c r="N12041" s="3">
        <v>358.96</v>
      </c>
      <c r="O12041" s="1" t="str">
        <f t="shared" si="188"/>
        <v>2000_34</v>
      </c>
    </row>
    <row r="12042" spans="1:15" x14ac:dyDescent="0.35">
      <c r="A12042">
        <v>2000</v>
      </c>
      <c r="B12042">
        <v>35</v>
      </c>
      <c r="C12042" s="2">
        <v>1.0759999999999999E-3</v>
      </c>
      <c r="D12042">
        <v>97921</v>
      </c>
      <c r="E12042">
        <v>105</v>
      </c>
      <c r="F12042">
        <v>97868</v>
      </c>
      <c r="G12042">
        <v>5025422</v>
      </c>
      <c r="H12042" s="3">
        <v>51.32</v>
      </c>
      <c r="I12042">
        <v>44180</v>
      </c>
      <c r="J12042">
        <v>14303</v>
      </c>
      <c r="K12042" s="4">
        <v>0.32369999999999999</v>
      </c>
      <c r="L12042">
        <v>1328892</v>
      </c>
      <c r="M12042" s="4">
        <v>30.078800000000001</v>
      </c>
      <c r="N12042" s="3">
        <v>355.45</v>
      </c>
      <c r="O12042" s="1" t="str">
        <f t="shared" si="188"/>
        <v>2000_35</v>
      </c>
    </row>
    <row r="12043" spans="1:15" x14ac:dyDescent="0.35">
      <c r="A12043">
        <v>2000</v>
      </c>
      <c r="B12043">
        <v>36</v>
      </c>
      <c r="C12043" s="2">
        <v>1.1180000000000001E-3</v>
      </c>
      <c r="D12043">
        <v>97816</v>
      </c>
      <c r="E12043">
        <v>109</v>
      </c>
      <c r="F12043">
        <v>97761</v>
      </c>
      <c r="G12043">
        <v>4927553</v>
      </c>
      <c r="H12043" s="3">
        <v>50.38</v>
      </c>
      <c r="I12043">
        <v>43141</v>
      </c>
      <c r="J12043">
        <v>14257</v>
      </c>
      <c r="K12043" s="4">
        <v>0.33050000000000002</v>
      </c>
      <c r="L12043">
        <v>1284711</v>
      </c>
      <c r="M12043" s="4">
        <v>29.779699999999998</v>
      </c>
      <c r="N12043" s="3">
        <v>351.86</v>
      </c>
      <c r="O12043" s="1" t="str">
        <f t="shared" si="188"/>
        <v>2000_36</v>
      </c>
    </row>
    <row r="12044" spans="1:15" x14ac:dyDescent="0.35">
      <c r="A12044">
        <v>2000</v>
      </c>
      <c r="B12044">
        <v>37</v>
      </c>
      <c r="C12044" s="2">
        <v>1.1659999999999999E-3</v>
      </c>
      <c r="D12044">
        <v>97706</v>
      </c>
      <c r="E12044">
        <v>114</v>
      </c>
      <c r="F12044">
        <v>97649</v>
      </c>
      <c r="G12044">
        <v>4829792</v>
      </c>
      <c r="H12044" s="3">
        <v>49.43</v>
      </c>
      <c r="I12044">
        <v>42123</v>
      </c>
      <c r="J12044">
        <v>14209</v>
      </c>
      <c r="K12044" s="4">
        <v>0.33729999999999999</v>
      </c>
      <c r="L12044">
        <v>1241571</v>
      </c>
      <c r="M12044" s="4">
        <v>29.474599999999999</v>
      </c>
      <c r="N12044" s="3">
        <v>348.19</v>
      </c>
      <c r="O12044" s="1" t="str">
        <f t="shared" si="188"/>
        <v>2000_37</v>
      </c>
    </row>
    <row r="12045" spans="1:15" x14ac:dyDescent="0.35">
      <c r="A12045">
        <v>2000</v>
      </c>
      <c r="B12045">
        <v>38</v>
      </c>
      <c r="C12045" s="2">
        <v>1.2149999999999999E-3</v>
      </c>
      <c r="D12045">
        <v>97592</v>
      </c>
      <c r="E12045">
        <v>119</v>
      </c>
      <c r="F12045">
        <v>97533</v>
      </c>
      <c r="G12045">
        <v>4732143</v>
      </c>
      <c r="H12045" s="3">
        <v>48.49</v>
      </c>
      <c r="I12045">
        <v>41128</v>
      </c>
      <c r="J12045">
        <v>14161</v>
      </c>
      <c r="K12045" s="4">
        <v>0.34429999999999999</v>
      </c>
      <c r="L12045">
        <v>1199447</v>
      </c>
      <c r="M12045" s="4">
        <v>29.163499999999999</v>
      </c>
      <c r="N12045" s="3">
        <v>344.46</v>
      </c>
      <c r="O12045" s="1" t="str">
        <f t="shared" si="188"/>
        <v>2000_38</v>
      </c>
    </row>
    <row r="12046" spans="1:15" x14ac:dyDescent="0.35">
      <c r="A12046">
        <v>2000</v>
      </c>
      <c r="B12046">
        <v>39</v>
      </c>
      <c r="C12046" s="2">
        <v>1.255E-3</v>
      </c>
      <c r="D12046">
        <v>97474</v>
      </c>
      <c r="E12046">
        <v>122</v>
      </c>
      <c r="F12046">
        <v>97413</v>
      </c>
      <c r="G12046">
        <v>4634610</v>
      </c>
      <c r="H12046" s="3">
        <v>47.55</v>
      </c>
      <c r="I12046">
        <v>40155</v>
      </c>
      <c r="J12046">
        <v>14113</v>
      </c>
      <c r="K12046" s="4">
        <v>0.35149999999999998</v>
      </c>
      <c r="L12046">
        <v>1158319</v>
      </c>
      <c r="M12046" s="4">
        <v>28.846299999999999</v>
      </c>
      <c r="N12046" s="3">
        <v>340.66</v>
      </c>
      <c r="O12046" s="1" t="str">
        <f t="shared" si="188"/>
        <v>2000_39</v>
      </c>
    </row>
    <row r="12047" spans="1:15" x14ac:dyDescent="0.35">
      <c r="A12047">
        <v>2000</v>
      </c>
      <c r="B12047">
        <v>40</v>
      </c>
      <c r="C12047" s="2">
        <v>1.2849999999999999E-3</v>
      </c>
      <c r="D12047">
        <v>97351</v>
      </c>
      <c r="E12047">
        <v>125</v>
      </c>
      <c r="F12047">
        <v>97289</v>
      </c>
      <c r="G12047">
        <v>4537197</v>
      </c>
      <c r="H12047" s="3">
        <v>46.61</v>
      </c>
      <c r="I12047">
        <v>39203</v>
      </c>
      <c r="J12047">
        <v>14063</v>
      </c>
      <c r="K12047" s="4">
        <v>0.35870000000000002</v>
      </c>
      <c r="L12047">
        <v>1118164</v>
      </c>
      <c r="M12047" s="4">
        <v>28.522600000000001</v>
      </c>
      <c r="N12047" s="3">
        <v>336.77</v>
      </c>
      <c r="O12047" s="1" t="str">
        <f t="shared" si="188"/>
        <v>2000_40</v>
      </c>
    </row>
    <row r="12048" spans="1:15" x14ac:dyDescent="0.35">
      <c r="A12048">
        <v>2000</v>
      </c>
      <c r="B12048">
        <v>41</v>
      </c>
      <c r="C12048" s="2">
        <v>1.3129999999999999E-3</v>
      </c>
      <c r="D12048">
        <v>97226</v>
      </c>
      <c r="E12048">
        <v>128</v>
      </c>
      <c r="F12048">
        <v>97162</v>
      </c>
      <c r="G12048">
        <v>4439908</v>
      </c>
      <c r="H12048" s="3">
        <v>45.67</v>
      </c>
      <c r="I12048">
        <v>38272</v>
      </c>
      <c r="J12048">
        <v>14014</v>
      </c>
      <c r="K12048" s="4">
        <v>0.36620000000000003</v>
      </c>
      <c r="L12048">
        <v>1078961</v>
      </c>
      <c r="M12048" s="4">
        <v>28.191800000000001</v>
      </c>
      <c r="N12048" s="3">
        <v>332.8</v>
      </c>
      <c r="O12048" s="1" t="str">
        <f t="shared" si="188"/>
        <v>2000_41</v>
      </c>
    </row>
    <row r="12049" spans="1:15" x14ac:dyDescent="0.35">
      <c r="A12049">
        <v>2000</v>
      </c>
      <c r="B12049">
        <v>42</v>
      </c>
      <c r="C12049" s="2">
        <v>1.3489999999999999E-3</v>
      </c>
      <c r="D12049">
        <v>97099</v>
      </c>
      <c r="E12049">
        <v>131</v>
      </c>
      <c r="F12049">
        <v>97033</v>
      </c>
      <c r="G12049">
        <v>4342746</v>
      </c>
      <c r="H12049" s="3">
        <v>44.73</v>
      </c>
      <c r="I12049">
        <v>37363</v>
      </c>
      <c r="J12049">
        <v>13965</v>
      </c>
      <c r="K12049" s="4">
        <v>0.37380000000000002</v>
      </c>
      <c r="L12049">
        <v>1040689</v>
      </c>
      <c r="M12049" s="4">
        <v>27.8538</v>
      </c>
      <c r="N12049" s="3">
        <v>328.75</v>
      </c>
      <c r="O12049" s="1" t="str">
        <f t="shared" si="188"/>
        <v>2000_42</v>
      </c>
    </row>
    <row r="12050" spans="1:15" x14ac:dyDescent="0.35">
      <c r="A12050">
        <v>2000</v>
      </c>
      <c r="B12050">
        <v>43</v>
      </c>
      <c r="C12050" s="2">
        <v>1.402E-3</v>
      </c>
      <c r="D12050">
        <v>96968</v>
      </c>
      <c r="E12050">
        <v>136</v>
      </c>
      <c r="F12050">
        <v>96900</v>
      </c>
      <c r="G12050">
        <v>4245713</v>
      </c>
      <c r="H12050" s="3">
        <v>43.78</v>
      </c>
      <c r="I12050">
        <v>36473</v>
      </c>
      <c r="J12050">
        <v>13916</v>
      </c>
      <c r="K12050" s="4">
        <v>0.38150000000000001</v>
      </c>
      <c r="L12050">
        <v>1003327</v>
      </c>
      <c r="M12050" s="4">
        <v>27.508600000000001</v>
      </c>
      <c r="N12050" s="3">
        <v>324.60000000000002</v>
      </c>
      <c r="O12050" s="1" t="str">
        <f t="shared" si="188"/>
        <v>2000_43</v>
      </c>
    </row>
    <row r="12051" spans="1:15" x14ac:dyDescent="0.35">
      <c r="A12051">
        <v>2000</v>
      </c>
      <c r="B12051">
        <v>44</v>
      </c>
      <c r="C12051" s="2">
        <v>1.474E-3</v>
      </c>
      <c r="D12051">
        <v>96832</v>
      </c>
      <c r="E12051">
        <v>143</v>
      </c>
      <c r="F12051">
        <v>96760</v>
      </c>
      <c r="G12051">
        <v>4148813</v>
      </c>
      <c r="H12051" s="3">
        <v>42.85</v>
      </c>
      <c r="I12051">
        <v>35603</v>
      </c>
      <c r="J12051">
        <v>13866</v>
      </c>
      <c r="K12051" s="4">
        <v>0.38940000000000002</v>
      </c>
      <c r="L12051">
        <v>966853</v>
      </c>
      <c r="M12051" s="4">
        <v>27.156300000000002</v>
      </c>
      <c r="N12051" s="3">
        <v>320.38</v>
      </c>
      <c r="O12051" s="1" t="str">
        <f t="shared" si="188"/>
        <v>2000_44</v>
      </c>
    </row>
    <row r="12052" spans="1:15" x14ac:dyDescent="0.35">
      <c r="A12052">
        <v>2000</v>
      </c>
      <c r="B12052">
        <v>45</v>
      </c>
      <c r="C12052" s="2">
        <v>1.5629999999999999E-3</v>
      </c>
      <c r="D12052">
        <v>96689</v>
      </c>
      <c r="E12052">
        <v>151</v>
      </c>
      <c r="F12052">
        <v>96613</v>
      </c>
      <c r="G12052">
        <v>4052053</v>
      </c>
      <c r="H12052" s="3">
        <v>41.91</v>
      </c>
      <c r="I12052">
        <v>34751</v>
      </c>
      <c r="J12052">
        <v>13814</v>
      </c>
      <c r="K12052" s="4">
        <v>0.39750000000000002</v>
      </c>
      <c r="L12052">
        <v>931250</v>
      </c>
      <c r="M12052" s="4">
        <v>26.7974</v>
      </c>
      <c r="N12052" s="3">
        <v>316.07</v>
      </c>
      <c r="O12052" s="1" t="str">
        <f t="shared" si="188"/>
        <v>2000_45</v>
      </c>
    </row>
    <row r="12053" spans="1:15" x14ac:dyDescent="0.35">
      <c r="A12053">
        <v>2000</v>
      </c>
      <c r="B12053">
        <v>46</v>
      </c>
      <c r="C12053" s="2">
        <v>1.6639999999999999E-3</v>
      </c>
      <c r="D12053">
        <v>96538</v>
      </c>
      <c r="E12053">
        <v>161</v>
      </c>
      <c r="F12053">
        <v>96457</v>
      </c>
      <c r="G12053">
        <v>3955440</v>
      </c>
      <c r="H12053" s="3">
        <v>40.97</v>
      </c>
      <c r="I12053">
        <v>33917</v>
      </c>
      <c r="J12053">
        <v>13761</v>
      </c>
      <c r="K12053" s="4">
        <v>0.40570000000000001</v>
      </c>
      <c r="L12053">
        <v>896499</v>
      </c>
      <c r="M12053" s="4">
        <v>26.432099999999998</v>
      </c>
      <c r="N12053" s="3">
        <v>311.69</v>
      </c>
      <c r="O12053" s="1" t="str">
        <f t="shared" si="188"/>
        <v>2000_46</v>
      </c>
    </row>
    <row r="12054" spans="1:15" x14ac:dyDescent="0.35">
      <c r="A12054">
        <v>2000</v>
      </c>
      <c r="B12054">
        <v>47</v>
      </c>
      <c r="C12054" s="2">
        <v>1.7730000000000001E-3</v>
      </c>
      <c r="D12054">
        <v>96377</v>
      </c>
      <c r="E12054">
        <v>171</v>
      </c>
      <c r="F12054">
        <v>96292</v>
      </c>
      <c r="G12054">
        <v>3858982</v>
      </c>
      <c r="H12054" s="3">
        <v>40.04</v>
      </c>
      <c r="I12054">
        <v>33099</v>
      </c>
      <c r="J12054">
        <v>13706</v>
      </c>
      <c r="K12054" s="4">
        <v>0.41410000000000002</v>
      </c>
      <c r="L12054">
        <v>862582</v>
      </c>
      <c r="M12054" s="4">
        <v>26.060400000000001</v>
      </c>
      <c r="N12054" s="3">
        <v>307.22000000000003</v>
      </c>
      <c r="O12054" s="1" t="str">
        <f t="shared" si="188"/>
        <v>2000_47</v>
      </c>
    </row>
    <row r="12055" spans="1:15" x14ac:dyDescent="0.35">
      <c r="A12055">
        <v>2000</v>
      </c>
      <c r="B12055">
        <v>48</v>
      </c>
      <c r="C12055" s="2">
        <v>1.8990000000000001E-3</v>
      </c>
      <c r="D12055">
        <v>96206</v>
      </c>
      <c r="E12055">
        <v>183</v>
      </c>
      <c r="F12055">
        <v>96115</v>
      </c>
      <c r="G12055">
        <v>3762691</v>
      </c>
      <c r="H12055" s="3">
        <v>39.11</v>
      </c>
      <c r="I12055">
        <v>32298</v>
      </c>
      <c r="J12055">
        <v>13649</v>
      </c>
      <c r="K12055" s="4">
        <v>0.42259999999999998</v>
      </c>
      <c r="L12055">
        <v>829482</v>
      </c>
      <c r="M12055" s="4">
        <v>25.682300000000001</v>
      </c>
      <c r="N12055" s="3">
        <v>302.69</v>
      </c>
      <c r="O12055" s="1" t="str">
        <f t="shared" si="188"/>
        <v>2000_48</v>
      </c>
    </row>
    <row r="12056" spans="1:15" x14ac:dyDescent="0.35">
      <c r="A12056">
        <v>2000</v>
      </c>
      <c r="B12056">
        <v>49</v>
      </c>
      <c r="C12056" s="2">
        <v>2.0479999999999999E-3</v>
      </c>
      <c r="D12056">
        <v>96024</v>
      </c>
      <c r="E12056">
        <v>197</v>
      </c>
      <c r="F12056">
        <v>95925</v>
      </c>
      <c r="G12056">
        <v>3666576</v>
      </c>
      <c r="H12056" s="3">
        <v>38.18</v>
      </c>
      <c r="I12056">
        <v>31512</v>
      </c>
      <c r="J12056">
        <v>13589</v>
      </c>
      <c r="K12056" s="4">
        <v>0.43120000000000003</v>
      </c>
      <c r="L12056">
        <v>797185</v>
      </c>
      <c r="M12056" s="4">
        <v>25.298100000000002</v>
      </c>
      <c r="N12056" s="3">
        <v>298.08</v>
      </c>
      <c r="O12056" s="1" t="str">
        <f t="shared" si="188"/>
        <v>2000_49</v>
      </c>
    </row>
    <row r="12057" spans="1:15" x14ac:dyDescent="0.35">
      <c r="A12057">
        <v>2000</v>
      </c>
      <c r="B12057">
        <v>50</v>
      </c>
      <c r="C12057" s="2">
        <v>2.2260000000000001E-3</v>
      </c>
      <c r="D12057">
        <v>95827</v>
      </c>
      <c r="E12057">
        <v>213</v>
      </c>
      <c r="F12057">
        <v>95720</v>
      </c>
      <c r="G12057">
        <v>3570650</v>
      </c>
      <c r="H12057" s="3">
        <v>37.26</v>
      </c>
      <c r="I12057">
        <v>30740</v>
      </c>
      <c r="J12057">
        <v>13526</v>
      </c>
      <c r="K12057" s="4">
        <v>0.44</v>
      </c>
      <c r="L12057">
        <v>765673</v>
      </c>
      <c r="M12057" s="4">
        <v>24.907900000000001</v>
      </c>
      <c r="N12057" s="3">
        <v>293.39999999999998</v>
      </c>
      <c r="O12057" s="1" t="str">
        <f t="shared" si="188"/>
        <v>2000_50</v>
      </c>
    </row>
    <row r="12058" spans="1:15" x14ac:dyDescent="0.35">
      <c r="A12058">
        <v>2000</v>
      </c>
      <c r="B12058">
        <v>51</v>
      </c>
      <c r="C12058" s="2">
        <v>2.4199999999999998E-3</v>
      </c>
      <c r="D12058">
        <v>95614</v>
      </c>
      <c r="E12058">
        <v>231</v>
      </c>
      <c r="F12058">
        <v>95498</v>
      </c>
      <c r="G12058">
        <v>3474930</v>
      </c>
      <c r="H12058" s="3">
        <v>36.340000000000003</v>
      </c>
      <c r="I12058">
        <v>29982</v>
      </c>
      <c r="J12058">
        <v>13459</v>
      </c>
      <c r="K12058" s="4">
        <v>0.44890000000000002</v>
      </c>
      <c r="L12058">
        <v>734933</v>
      </c>
      <c r="M12058" s="4">
        <v>24.5124</v>
      </c>
      <c r="N12058" s="3">
        <v>288.64999999999998</v>
      </c>
      <c r="O12058" s="1" t="str">
        <f t="shared" si="188"/>
        <v>2000_51</v>
      </c>
    </row>
    <row r="12059" spans="1:15" x14ac:dyDescent="0.35">
      <c r="A12059">
        <v>2000</v>
      </c>
      <c r="B12059">
        <v>52</v>
      </c>
      <c r="C12059" s="2">
        <v>2.6310000000000001E-3</v>
      </c>
      <c r="D12059">
        <v>95382</v>
      </c>
      <c r="E12059">
        <v>251</v>
      </c>
      <c r="F12059">
        <v>95257</v>
      </c>
      <c r="G12059">
        <v>3379432</v>
      </c>
      <c r="H12059" s="3">
        <v>35.43</v>
      </c>
      <c r="I12059">
        <v>29237</v>
      </c>
      <c r="J12059">
        <v>13388</v>
      </c>
      <c r="K12059" s="4">
        <v>0.45789999999999997</v>
      </c>
      <c r="L12059">
        <v>704951</v>
      </c>
      <c r="M12059" s="4">
        <v>24.111499999999999</v>
      </c>
      <c r="N12059" s="3">
        <v>283.83999999999997</v>
      </c>
      <c r="O12059" s="1" t="str">
        <f t="shared" si="188"/>
        <v>2000_52</v>
      </c>
    </row>
    <row r="12060" spans="1:15" x14ac:dyDescent="0.35">
      <c r="A12060">
        <v>2000</v>
      </c>
      <c r="B12060">
        <v>53</v>
      </c>
      <c r="C12060" s="2">
        <v>2.8609999999999998E-3</v>
      </c>
      <c r="D12060">
        <v>95131</v>
      </c>
      <c r="E12060">
        <v>272</v>
      </c>
      <c r="F12060">
        <v>94995</v>
      </c>
      <c r="G12060">
        <v>3284176</v>
      </c>
      <c r="H12060" s="3">
        <v>34.520000000000003</v>
      </c>
      <c r="I12060">
        <v>28505</v>
      </c>
      <c r="J12060">
        <v>13313</v>
      </c>
      <c r="K12060" s="4">
        <v>0.46700000000000003</v>
      </c>
      <c r="L12060">
        <v>675714</v>
      </c>
      <c r="M12060" s="4">
        <v>23.705400000000001</v>
      </c>
      <c r="N12060" s="3">
        <v>278.97000000000003</v>
      </c>
      <c r="O12060" s="1" t="str">
        <f t="shared" si="188"/>
        <v>2000_53</v>
      </c>
    </row>
    <row r="12061" spans="1:15" x14ac:dyDescent="0.35">
      <c r="A12061">
        <v>2000</v>
      </c>
      <c r="B12061">
        <v>54</v>
      </c>
      <c r="C12061" s="2">
        <v>3.1129999999999999E-3</v>
      </c>
      <c r="D12061">
        <v>94859</v>
      </c>
      <c r="E12061">
        <v>295</v>
      </c>
      <c r="F12061">
        <v>94711</v>
      </c>
      <c r="G12061">
        <v>3189180</v>
      </c>
      <c r="H12061" s="3">
        <v>33.619999999999997</v>
      </c>
      <c r="I12061">
        <v>27784</v>
      </c>
      <c r="J12061">
        <v>13233</v>
      </c>
      <c r="K12061" s="4">
        <v>0.4763</v>
      </c>
      <c r="L12061">
        <v>647209</v>
      </c>
      <c r="M12061" s="4">
        <v>23.2943</v>
      </c>
      <c r="N12061" s="3">
        <v>274.02999999999997</v>
      </c>
      <c r="O12061" s="1" t="str">
        <f t="shared" si="188"/>
        <v>2000_54</v>
      </c>
    </row>
    <row r="12062" spans="1:15" x14ac:dyDescent="0.35">
      <c r="A12062">
        <v>2000</v>
      </c>
      <c r="B12062">
        <v>55</v>
      </c>
      <c r="C12062" s="2">
        <v>3.385E-3</v>
      </c>
      <c r="D12062">
        <v>94564</v>
      </c>
      <c r="E12062">
        <v>320</v>
      </c>
      <c r="F12062">
        <v>94404</v>
      </c>
      <c r="G12062">
        <v>3094469</v>
      </c>
      <c r="H12062" s="3">
        <v>32.72</v>
      </c>
      <c r="I12062">
        <v>27075</v>
      </c>
      <c r="J12062">
        <v>13148</v>
      </c>
      <c r="K12062" s="4">
        <v>0.48559999999999998</v>
      </c>
      <c r="L12062">
        <v>619425</v>
      </c>
      <c r="M12062" s="4">
        <v>22.878299999999999</v>
      </c>
      <c r="N12062" s="3">
        <v>269.04000000000002</v>
      </c>
      <c r="O12062" s="1" t="str">
        <f t="shared" si="188"/>
        <v>2000_55</v>
      </c>
    </row>
    <row r="12063" spans="1:15" x14ac:dyDescent="0.35">
      <c r="A12063">
        <v>2000</v>
      </c>
      <c r="B12063">
        <v>56</v>
      </c>
      <c r="C12063" s="2">
        <v>3.6670000000000001E-3</v>
      </c>
      <c r="D12063">
        <v>94244</v>
      </c>
      <c r="E12063">
        <v>346</v>
      </c>
      <c r="F12063">
        <v>94071</v>
      </c>
      <c r="G12063">
        <v>3000065</v>
      </c>
      <c r="H12063" s="3">
        <v>31.83</v>
      </c>
      <c r="I12063">
        <v>26376</v>
      </c>
      <c r="J12063">
        <v>13059</v>
      </c>
      <c r="K12063" s="4">
        <v>0.49509999999999998</v>
      </c>
      <c r="L12063">
        <v>592350</v>
      </c>
      <c r="M12063" s="4">
        <v>22.4575</v>
      </c>
      <c r="N12063" s="3">
        <v>263.99</v>
      </c>
      <c r="O12063" s="1" t="str">
        <f t="shared" si="188"/>
        <v>2000_56</v>
      </c>
    </row>
    <row r="12064" spans="1:15" x14ac:dyDescent="0.35">
      <c r="A12064">
        <v>2000</v>
      </c>
      <c r="B12064">
        <v>57</v>
      </c>
      <c r="C12064" s="2">
        <v>3.9500000000000004E-3</v>
      </c>
      <c r="D12064">
        <v>93898</v>
      </c>
      <c r="E12064">
        <v>371</v>
      </c>
      <c r="F12064">
        <v>93713</v>
      </c>
      <c r="G12064">
        <v>2905994</v>
      </c>
      <c r="H12064" s="3">
        <v>30.95</v>
      </c>
      <c r="I12064">
        <v>25689</v>
      </c>
      <c r="J12064">
        <v>12964</v>
      </c>
      <c r="K12064" s="4">
        <v>0.50470000000000004</v>
      </c>
      <c r="L12064">
        <v>565974</v>
      </c>
      <c r="M12064" s="4">
        <v>22.0318</v>
      </c>
      <c r="N12064" s="3">
        <v>258.88</v>
      </c>
      <c r="O12064" s="1" t="str">
        <f t="shared" si="188"/>
        <v>2000_57</v>
      </c>
    </row>
    <row r="12065" spans="1:15" x14ac:dyDescent="0.35">
      <c r="A12065">
        <v>2000</v>
      </c>
      <c r="B12065">
        <v>58</v>
      </c>
      <c r="C12065" s="2">
        <v>4.2290000000000001E-3</v>
      </c>
      <c r="D12065">
        <v>93527</v>
      </c>
      <c r="E12065">
        <v>395</v>
      </c>
      <c r="F12065">
        <v>93329</v>
      </c>
      <c r="G12065">
        <v>2812282</v>
      </c>
      <c r="H12065" s="3">
        <v>30.07</v>
      </c>
      <c r="I12065">
        <v>25012</v>
      </c>
      <c r="J12065">
        <v>12865</v>
      </c>
      <c r="K12065" s="4">
        <v>0.51429999999999998</v>
      </c>
      <c r="L12065">
        <v>540285</v>
      </c>
      <c r="M12065" s="4">
        <v>21.600899999999999</v>
      </c>
      <c r="N12065" s="3">
        <v>253.71</v>
      </c>
      <c r="O12065" s="1" t="str">
        <f t="shared" si="188"/>
        <v>2000_58</v>
      </c>
    </row>
    <row r="12066" spans="1:15" x14ac:dyDescent="0.35">
      <c r="A12066">
        <v>2000</v>
      </c>
      <c r="B12066">
        <v>59</v>
      </c>
      <c r="C12066" s="2">
        <v>4.5030000000000001E-3</v>
      </c>
      <c r="D12066">
        <v>93132</v>
      </c>
      <c r="E12066">
        <v>419</v>
      </c>
      <c r="F12066">
        <v>92922</v>
      </c>
      <c r="G12066">
        <v>2718952</v>
      </c>
      <c r="H12066" s="3">
        <v>29.19</v>
      </c>
      <c r="I12066">
        <v>24346</v>
      </c>
      <c r="J12066">
        <v>12762</v>
      </c>
      <c r="K12066" s="4">
        <v>0.5242</v>
      </c>
      <c r="L12066">
        <v>515273</v>
      </c>
      <c r="M12066" s="4">
        <v>21.164200000000001</v>
      </c>
      <c r="N12066" s="3">
        <v>248.47</v>
      </c>
      <c r="O12066" s="1" t="str">
        <f t="shared" si="188"/>
        <v>2000_59</v>
      </c>
    </row>
    <row r="12067" spans="1:15" x14ac:dyDescent="0.35">
      <c r="A12067">
        <v>2000</v>
      </c>
      <c r="B12067">
        <v>60</v>
      </c>
      <c r="C12067" s="2">
        <v>4.7689999999999998E-3</v>
      </c>
      <c r="D12067">
        <v>92712</v>
      </c>
      <c r="E12067">
        <v>442</v>
      </c>
      <c r="F12067">
        <v>92491</v>
      </c>
      <c r="G12067">
        <v>2626030</v>
      </c>
      <c r="H12067" s="3">
        <v>28.32</v>
      </c>
      <c r="I12067">
        <v>23692</v>
      </c>
      <c r="J12067">
        <v>12654</v>
      </c>
      <c r="K12067" s="4">
        <v>0.53410000000000002</v>
      </c>
      <c r="L12067">
        <v>490926</v>
      </c>
      <c r="M12067" s="4">
        <v>20.721299999999999</v>
      </c>
      <c r="N12067" s="3">
        <v>243.16</v>
      </c>
      <c r="O12067" s="1" t="str">
        <f t="shared" si="188"/>
        <v>2000_60</v>
      </c>
    </row>
    <row r="12068" spans="1:15" x14ac:dyDescent="0.35">
      <c r="A12068">
        <v>2000</v>
      </c>
      <c r="B12068">
        <v>61</v>
      </c>
      <c r="C12068" s="2">
        <v>5.0200000000000002E-3</v>
      </c>
      <c r="D12068">
        <v>92270</v>
      </c>
      <c r="E12068">
        <v>463</v>
      </c>
      <c r="F12068">
        <v>92039</v>
      </c>
      <c r="G12068">
        <v>2533539</v>
      </c>
      <c r="H12068" s="3">
        <v>27.46</v>
      </c>
      <c r="I12068">
        <v>23049</v>
      </c>
      <c r="J12068">
        <v>12544</v>
      </c>
      <c r="K12068" s="4">
        <v>0.54420000000000002</v>
      </c>
      <c r="L12068">
        <v>467234</v>
      </c>
      <c r="M12068" s="4">
        <v>20.271599999999999</v>
      </c>
      <c r="N12068" s="3">
        <v>237.76</v>
      </c>
      <c r="O12068" s="1" t="str">
        <f t="shared" si="188"/>
        <v>2000_61</v>
      </c>
    </row>
    <row r="12069" spans="1:15" x14ac:dyDescent="0.35">
      <c r="A12069">
        <v>2000</v>
      </c>
      <c r="B12069">
        <v>62</v>
      </c>
      <c r="C12069" s="2">
        <v>5.2639999999999996E-3</v>
      </c>
      <c r="D12069">
        <v>91807</v>
      </c>
      <c r="E12069">
        <v>483</v>
      </c>
      <c r="F12069">
        <v>91565</v>
      </c>
      <c r="G12069">
        <v>2441501</v>
      </c>
      <c r="H12069" s="3">
        <v>26.59</v>
      </c>
      <c r="I12069">
        <v>22417</v>
      </c>
      <c r="J12069">
        <v>12431</v>
      </c>
      <c r="K12069" s="4">
        <v>0.55449999999999999</v>
      </c>
      <c r="L12069">
        <v>444186</v>
      </c>
      <c r="M12069" s="4">
        <v>19.814299999999999</v>
      </c>
      <c r="N12069" s="3">
        <v>232.27</v>
      </c>
      <c r="O12069" s="1" t="str">
        <f t="shared" si="188"/>
        <v>2000_62</v>
      </c>
    </row>
    <row r="12070" spans="1:15" x14ac:dyDescent="0.35">
      <c r="A12070">
        <v>2000</v>
      </c>
      <c r="B12070">
        <v>63</v>
      </c>
      <c r="C12070" s="2">
        <v>5.5449999999999996E-3</v>
      </c>
      <c r="D12070">
        <v>91324</v>
      </c>
      <c r="E12070">
        <v>506</v>
      </c>
      <c r="F12070">
        <v>91071</v>
      </c>
      <c r="G12070">
        <v>2349935</v>
      </c>
      <c r="H12070" s="3">
        <v>25.73</v>
      </c>
      <c r="I12070">
        <v>21798</v>
      </c>
      <c r="J12070">
        <v>12316</v>
      </c>
      <c r="K12070" s="4">
        <v>0.56499999999999995</v>
      </c>
      <c r="L12070">
        <v>421768</v>
      </c>
      <c r="M12070" s="4">
        <v>19.3489</v>
      </c>
      <c r="N12070" s="3">
        <v>226.69</v>
      </c>
      <c r="O12070" s="1" t="str">
        <f t="shared" si="188"/>
        <v>2000_63</v>
      </c>
    </row>
    <row r="12071" spans="1:15" x14ac:dyDescent="0.35">
      <c r="A12071">
        <v>2000</v>
      </c>
      <c r="B12071">
        <v>64</v>
      </c>
      <c r="C12071" s="2">
        <v>5.9389999999999998E-3</v>
      </c>
      <c r="D12071">
        <v>90817</v>
      </c>
      <c r="E12071">
        <v>539</v>
      </c>
      <c r="F12071">
        <v>90548</v>
      </c>
      <c r="G12071">
        <v>2258865</v>
      </c>
      <c r="H12071" s="3">
        <v>24.87</v>
      </c>
      <c r="I12071">
        <v>21190</v>
      </c>
      <c r="J12071">
        <v>12197</v>
      </c>
      <c r="K12071" s="4">
        <v>0.5756</v>
      </c>
      <c r="L12071">
        <v>399970</v>
      </c>
      <c r="M12071" s="4">
        <v>18.875499999999999</v>
      </c>
      <c r="N12071" s="3">
        <v>221.01</v>
      </c>
      <c r="O12071" s="1" t="str">
        <f t="shared" si="188"/>
        <v>2000_64</v>
      </c>
    </row>
    <row r="12072" spans="1:15" x14ac:dyDescent="0.35">
      <c r="A12072">
        <v>2000</v>
      </c>
      <c r="B12072">
        <v>65</v>
      </c>
      <c r="C12072" s="2">
        <v>6.489E-3</v>
      </c>
      <c r="D12072">
        <v>90278</v>
      </c>
      <c r="E12072">
        <v>586</v>
      </c>
      <c r="F12072">
        <v>89985</v>
      </c>
      <c r="G12072">
        <v>2168317</v>
      </c>
      <c r="H12072" s="3">
        <v>24.02</v>
      </c>
      <c r="I12072">
        <v>20590</v>
      </c>
      <c r="J12072">
        <v>12074</v>
      </c>
      <c r="K12072" s="4">
        <v>0.58640000000000003</v>
      </c>
      <c r="L12072">
        <v>378780</v>
      </c>
      <c r="M12072" s="4">
        <v>18.395900000000001</v>
      </c>
      <c r="N12072" s="3">
        <v>215.25</v>
      </c>
      <c r="O12072" s="1" t="str">
        <f t="shared" si="188"/>
        <v>2000_65</v>
      </c>
    </row>
    <row r="12073" spans="1:15" x14ac:dyDescent="0.35">
      <c r="A12073">
        <v>2000</v>
      </c>
      <c r="B12073">
        <v>66</v>
      </c>
      <c r="C12073" s="2">
        <v>7.0150000000000004E-3</v>
      </c>
      <c r="D12073">
        <v>89692</v>
      </c>
      <c r="E12073">
        <v>629</v>
      </c>
      <c r="F12073">
        <v>89378</v>
      </c>
      <c r="G12073">
        <v>2078332</v>
      </c>
      <c r="H12073" s="3">
        <v>23.17</v>
      </c>
      <c r="I12073">
        <v>19997</v>
      </c>
      <c r="J12073">
        <v>11944</v>
      </c>
      <c r="K12073" s="4">
        <v>0.59730000000000005</v>
      </c>
      <c r="L12073">
        <v>358190</v>
      </c>
      <c r="M12073" s="4">
        <v>17.912299999999998</v>
      </c>
      <c r="N12073" s="3">
        <v>209.45</v>
      </c>
      <c r="O12073" s="1" t="str">
        <f t="shared" si="188"/>
        <v>2000_66</v>
      </c>
    </row>
    <row r="12074" spans="1:15" x14ac:dyDescent="0.35">
      <c r="A12074">
        <v>2000</v>
      </c>
      <c r="B12074">
        <v>67</v>
      </c>
      <c r="C12074" s="2">
        <v>7.5360000000000002E-3</v>
      </c>
      <c r="D12074">
        <v>89063</v>
      </c>
      <c r="E12074">
        <v>671</v>
      </c>
      <c r="F12074">
        <v>88727</v>
      </c>
      <c r="G12074">
        <v>1988954</v>
      </c>
      <c r="H12074" s="3">
        <v>22.33</v>
      </c>
      <c r="I12074">
        <v>19410</v>
      </c>
      <c r="J12074">
        <v>11807</v>
      </c>
      <c r="K12074" s="4">
        <v>0.60829999999999995</v>
      </c>
      <c r="L12074">
        <v>338193</v>
      </c>
      <c r="M12074" s="4">
        <v>17.423500000000001</v>
      </c>
      <c r="N12074" s="3">
        <v>203.58</v>
      </c>
      <c r="O12074" s="1" t="str">
        <f t="shared" si="188"/>
        <v>2000_67</v>
      </c>
    </row>
    <row r="12075" spans="1:15" x14ac:dyDescent="0.35">
      <c r="A12075">
        <v>2000</v>
      </c>
      <c r="B12075">
        <v>68</v>
      </c>
      <c r="C12075" s="2">
        <v>8.1200000000000005E-3</v>
      </c>
      <c r="D12075">
        <v>88392</v>
      </c>
      <c r="E12075">
        <v>718</v>
      </c>
      <c r="F12075">
        <v>88033</v>
      </c>
      <c r="G12075">
        <v>1900227</v>
      </c>
      <c r="H12075" s="3">
        <v>21.5</v>
      </c>
      <c r="I12075">
        <v>18831</v>
      </c>
      <c r="J12075">
        <v>11664</v>
      </c>
      <c r="K12075" s="4">
        <v>0.61939999999999995</v>
      </c>
      <c r="L12075">
        <v>318783</v>
      </c>
      <c r="M12075" s="4">
        <v>16.928799999999999</v>
      </c>
      <c r="N12075" s="3">
        <v>197.65</v>
      </c>
      <c r="O12075" s="1" t="str">
        <f t="shared" si="188"/>
        <v>2000_68</v>
      </c>
    </row>
    <row r="12076" spans="1:15" x14ac:dyDescent="0.35">
      <c r="A12076">
        <v>2000</v>
      </c>
      <c r="B12076">
        <v>69</v>
      </c>
      <c r="C12076" s="2">
        <v>8.8210000000000007E-3</v>
      </c>
      <c r="D12076">
        <v>87674</v>
      </c>
      <c r="E12076">
        <v>773</v>
      </c>
      <c r="F12076">
        <v>87287</v>
      </c>
      <c r="G12076">
        <v>1812194</v>
      </c>
      <c r="H12076" s="3">
        <v>20.67</v>
      </c>
      <c r="I12076">
        <v>18258</v>
      </c>
      <c r="J12076">
        <v>11514</v>
      </c>
      <c r="K12076" s="4">
        <v>0.63060000000000005</v>
      </c>
      <c r="L12076">
        <v>299952</v>
      </c>
      <c r="M12076" s="4">
        <v>16.4285</v>
      </c>
      <c r="N12076" s="3">
        <v>191.64</v>
      </c>
      <c r="O12076" s="1" t="str">
        <f t="shared" si="188"/>
        <v>2000_69</v>
      </c>
    </row>
    <row r="12077" spans="1:15" x14ac:dyDescent="0.35">
      <c r="A12077">
        <v>2000</v>
      </c>
      <c r="B12077">
        <v>70</v>
      </c>
      <c r="C12077" s="2">
        <v>9.6699999999999998E-3</v>
      </c>
      <c r="D12077">
        <v>86901</v>
      </c>
      <c r="E12077">
        <v>840</v>
      </c>
      <c r="F12077">
        <v>86481</v>
      </c>
      <c r="G12077">
        <v>1724906</v>
      </c>
      <c r="H12077" s="3">
        <v>19.850000000000001</v>
      </c>
      <c r="I12077">
        <v>17690</v>
      </c>
      <c r="J12077">
        <v>11357</v>
      </c>
      <c r="K12077" s="4">
        <v>0.64200000000000002</v>
      </c>
      <c r="L12077">
        <v>281694</v>
      </c>
      <c r="M12077" s="4">
        <v>15.9239</v>
      </c>
      <c r="N12077" s="3">
        <v>185.59</v>
      </c>
      <c r="O12077" s="1" t="str">
        <f t="shared" si="188"/>
        <v>2000_70</v>
      </c>
    </row>
    <row r="12078" spans="1:15" x14ac:dyDescent="0.35">
      <c r="A12078">
        <v>2000</v>
      </c>
      <c r="B12078">
        <v>71</v>
      </c>
      <c r="C12078" s="2">
        <v>1.0683E-2</v>
      </c>
      <c r="D12078">
        <v>86060</v>
      </c>
      <c r="E12078">
        <v>919</v>
      </c>
      <c r="F12078">
        <v>85601</v>
      </c>
      <c r="G12078">
        <v>1638426</v>
      </c>
      <c r="H12078" s="3">
        <v>19.04</v>
      </c>
      <c r="I12078">
        <v>17125</v>
      </c>
      <c r="J12078">
        <v>11190</v>
      </c>
      <c r="K12078" s="4">
        <v>0.65339999999999998</v>
      </c>
      <c r="L12078">
        <v>264004</v>
      </c>
      <c r="M12078" s="4">
        <v>15.4162</v>
      </c>
      <c r="N12078" s="3">
        <v>179.49</v>
      </c>
      <c r="O12078" s="1" t="str">
        <f t="shared" si="188"/>
        <v>2000_71</v>
      </c>
    </row>
    <row r="12079" spans="1:15" x14ac:dyDescent="0.35">
      <c r="A12079">
        <v>2000</v>
      </c>
      <c r="B12079">
        <v>72</v>
      </c>
      <c r="C12079" s="2">
        <v>1.1847E-2</v>
      </c>
      <c r="D12079">
        <v>85141</v>
      </c>
      <c r="E12079">
        <v>1009</v>
      </c>
      <c r="F12079">
        <v>84637</v>
      </c>
      <c r="G12079">
        <v>1552825</v>
      </c>
      <c r="H12079" s="3">
        <v>18.239999999999998</v>
      </c>
      <c r="I12079">
        <v>16561</v>
      </c>
      <c r="J12079">
        <v>11011</v>
      </c>
      <c r="K12079" s="4">
        <v>0.66479999999999995</v>
      </c>
      <c r="L12079">
        <v>246879</v>
      </c>
      <c r="M12079" s="4">
        <v>14.907</v>
      </c>
      <c r="N12079" s="3">
        <v>173.38</v>
      </c>
      <c r="O12079" s="1" t="str">
        <f t="shared" si="188"/>
        <v>2000_72</v>
      </c>
    </row>
    <row r="12080" spans="1:15" x14ac:dyDescent="0.35">
      <c r="A12080">
        <v>2000</v>
      </c>
      <c r="B12080">
        <v>73</v>
      </c>
      <c r="C12080" s="2">
        <v>1.3125E-2</v>
      </c>
      <c r="D12080">
        <v>84132</v>
      </c>
      <c r="E12080">
        <v>1104</v>
      </c>
      <c r="F12080">
        <v>83580</v>
      </c>
      <c r="G12080">
        <v>1468189</v>
      </c>
      <c r="H12080" s="3">
        <v>17.45</v>
      </c>
      <c r="I12080">
        <v>15997</v>
      </c>
      <c r="J12080">
        <v>10819</v>
      </c>
      <c r="K12080" s="4">
        <v>0.67630000000000001</v>
      </c>
      <c r="L12080">
        <v>230317</v>
      </c>
      <c r="M12080" s="4">
        <v>14.397399999999999</v>
      </c>
      <c r="N12080" s="3">
        <v>167.27</v>
      </c>
      <c r="O12080" s="1" t="str">
        <f t="shared" si="188"/>
        <v>2000_73</v>
      </c>
    </row>
    <row r="12081" spans="1:15" x14ac:dyDescent="0.35">
      <c r="A12081">
        <v>2000</v>
      </c>
      <c r="B12081">
        <v>74</v>
      </c>
      <c r="C12081" s="2">
        <v>1.4475E-2</v>
      </c>
      <c r="D12081">
        <v>83028</v>
      </c>
      <c r="E12081">
        <v>1202</v>
      </c>
      <c r="F12081">
        <v>82427</v>
      </c>
      <c r="G12081">
        <v>1384608</v>
      </c>
      <c r="H12081" s="3">
        <v>16.68</v>
      </c>
      <c r="I12081">
        <v>15432</v>
      </c>
      <c r="J12081">
        <v>10614</v>
      </c>
      <c r="K12081" s="4">
        <v>0.68779999999999997</v>
      </c>
      <c r="L12081">
        <v>214320</v>
      </c>
      <c r="M12081" s="4">
        <v>13.8879</v>
      </c>
      <c r="N12081" s="3">
        <v>161.15</v>
      </c>
      <c r="O12081" s="1" t="str">
        <f t="shared" si="188"/>
        <v>2000_74</v>
      </c>
    </row>
    <row r="12082" spans="1:15" x14ac:dyDescent="0.35">
      <c r="A12082">
        <v>2000</v>
      </c>
      <c r="B12082">
        <v>75</v>
      </c>
      <c r="C12082" s="2">
        <v>1.5914999999999999E-2</v>
      </c>
      <c r="D12082">
        <v>81826</v>
      </c>
      <c r="E12082">
        <v>1302</v>
      </c>
      <c r="F12082">
        <v>81175</v>
      </c>
      <c r="G12082">
        <v>1302181</v>
      </c>
      <c r="H12082" s="3">
        <v>15.91</v>
      </c>
      <c r="I12082">
        <v>14867</v>
      </c>
      <c r="J12082">
        <v>10395</v>
      </c>
      <c r="K12082" s="4">
        <v>0.69920000000000004</v>
      </c>
      <c r="L12082">
        <v>198888</v>
      </c>
      <c r="M12082" s="4">
        <v>13.3779</v>
      </c>
      <c r="N12082" s="3">
        <v>155.04</v>
      </c>
      <c r="O12082" s="1" t="str">
        <f t="shared" si="188"/>
        <v>2000_75</v>
      </c>
    </row>
    <row r="12083" spans="1:15" x14ac:dyDescent="0.35">
      <c r="A12083">
        <v>2000</v>
      </c>
      <c r="B12083">
        <v>76</v>
      </c>
      <c r="C12083" s="2">
        <v>1.7500999999999999E-2</v>
      </c>
      <c r="D12083">
        <v>80524</v>
      </c>
      <c r="E12083">
        <v>1409</v>
      </c>
      <c r="F12083">
        <v>79819</v>
      </c>
      <c r="G12083">
        <v>1221006</v>
      </c>
      <c r="H12083" s="3">
        <v>15.16</v>
      </c>
      <c r="I12083">
        <v>14301</v>
      </c>
      <c r="J12083">
        <v>10164</v>
      </c>
      <c r="K12083" s="4">
        <v>0.7107</v>
      </c>
      <c r="L12083">
        <v>184021</v>
      </c>
      <c r="M12083" s="4">
        <v>12.8674</v>
      </c>
      <c r="N12083" s="3">
        <v>148.91</v>
      </c>
      <c r="O12083" s="1" t="str">
        <f t="shared" si="188"/>
        <v>2000_76</v>
      </c>
    </row>
    <row r="12084" spans="1:15" x14ac:dyDescent="0.35">
      <c r="A12084">
        <v>2000</v>
      </c>
      <c r="B12084">
        <v>77</v>
      </c>
      <c r="C12084" s="2">
        <v>1.9306E-2</v>
      </c>
      <c r="D12084">
        <v>79115</v>
      </c>
      <c r="E12084">
        <v>1527</v>
      </c>
      <c r="F12084">
        <v>78351</v>
      </c>
      <c r="G12084">
        <v>1141187</v>
      </c>
      <c r="H12084" s="3">
        <v>14.42</v>
      </c>
      <c r="I12084">
        <v>13735</v>
      </c>
      <c r="J12084">
        <v>9919</v>
      </c>
      <c r="K12084" s="4">
        <v>0.72219999999999995</v>
      </c>
      <c r="L12084">
        <v>169720</v>
      </c>
      <c r="M12084" s="4">
        <v>12.3566</v>
      </c>
      <c r="N12084" s="3">
        <v>142.78</v>
      </c>
      <c r="O12084" s="1" t="str">
        <f t="shared" si="188"/>
        <v>2000_77</v>
      </c>
    </row>
    <row r="12085" spans="1:15" x14ac:dyDescent="0.35">
      <c r="A12085">
        <v>2000</v>
      </c>
      <c r="B12085">
        <v>78</v>
      </c>
      <c r="C12085" s="2">
        <v>2.1381000000000001E-2</v>
      </c>
      <c r="D12085">
        <v>77587</v>
      </c>
      <c r="E12085">
        <v>1659</v>
      </c>
      <c r="F12085">
        <v>76758</v>
      </c>
      <c r="G12085">
        <v>1062836</v>
      </c>
      <c r="H12085" s="3">
        <v>13.7</v>
      </c>
      <c r="I12085">
        <v>13167</v>
      </c>
      <c r="J12085">
        <v>9660</v>
      </c>
      <c r="K12085" s="4">
        <v>0.73370000000000002</v>
      </c>
      <c r="L12085">
        <v>155985</v>
      </c>
      <c r="M12085" s="4">
        <v>11.846500000000001</v>
      </c>
      <c r="N12085" s="3">
        <v>136.66</v>
      </c>
      <c r="O12085" s="1" t="str">
        <f t="shared" si="188"/>
        <v>2000_78</v>
      </c>
    </row>
    <row r="12086" spans="1:15" x14ac:dyDescent="0.35">
      <c r="A12086">
        <v>2000</v>
      </c>
      <c r="B12086">
        <v>79</v>
      </c>
      <c r="C12086" s="2">
        <v>2.3768000000000001E-2</v>
      </c>
      <c r="D12086">
        <v>75928</v>
      </c>
      <c r="E12086">
        <v>1805</v>
      </c>
      <c r="F12086">
        <v>75026</v>
      </c>
      <c r="G12086">
        <v>986078</v>
      </c>
      <c r="H12086" s="3">
        <v>12.99</v>
      </c>
      <c r="I12086">
        <v>12596</v>
      </c>
      <c r="J12086">
        <v>9385</v>
      </c>
      <c r="K12086" s="4">
        <v>0.74509999999999998</v>
      </c>
      <c r="L12086">
        <v>142818</v>
      </c>
      <c r="M12086" s="4">
        <v>11.3384</v>
      </c>
      <c r="N12086" s="3">
        <v>130.56</v>
      </c>
      <c r="O12086" s="1" t="str">
        <f t="shared" si="188"/>
        <v>2000_79</v>
      </c>
    </row>
    <row r="12087" spans="1:15" x14ac:dyDescent="0.35">
      <c r="A12087">
        <v>2000</v>
      </c>
      <c r="B12087">
        <v>80</v>
      </c>
      <c r="C12087" s="2">
        <v>2.6506999999999999E-2</v>
      </c>
      <c r="D12087">
        <v>74124</v>
      </c>
      <c r="E12087">
        <v>1965</v>
      </c>
      <c r="F12087">
        <v>73141</v>
      </c>
      <c r="G12087">
        <v>911052</v>
      </c>
      <c r="H12087" s="3">
        <v>12.29</v>
      </c>
      <c r="I12087">
        <v>12020</v>
      </c>
      <c r="J12087">
        <v>9092</v>
      </c>
      <c r="K12087" s="4">
        <v>0.75639999999999996</v>
      </c>
      <c r="L12087">
        <v>130222</v>
      </c>
      <c r="M12087" s="4">
        <v>10.8337</v>
      </c>
      <c r="N12087" s="3">
        <v>124.5</v>
      </c>
      <c r="O12087" s="1" t="str">
        <f t="shared" si="188"/>
        <v>2000_80</v>
      </c>
    </row>
    <row r="12088" spans="1:15" x14ac:dyDescent="0.35">
      <c r="A12088">
        <v>2000</v>
      </c>
      <c r="B12088">
        <v>81</v>
      </c>
      <c r="C12088" s="2">
        <v>2.9647E-2</v>
      </c>
      <c r="D12088">
        <v>72159</v>
      </c>
      <c r="E12088">
        <v>2139</v>
      </c>
      <c r="F12088">
        <v>71089</v>
      </c>
      <c r="G12088">
        <v>837911</v>
      </c>
      <c r="H12088" s="3">
        <v>11.61</v>
      </c>
      <c r="I12088">
        <v>11438</v>
      </c>
      <c r="J12088">
        <v>8781</v>
      </c>
      <c r="K12088" s="4">
        <v>0.76770000000000005</v>
      </c>
      <c r="L12088">
        <v>118202</v>
      </c>
      <c r="M12088" s="4">
        <v>10.3338</v>
      </c>
      <c r="N12088" s="3">
        <v>118.51</v>
      </c>
      <c r="O12088" s="1" t="str">
        <f t="shared" si="188"/>
        <v>2000_81</v>
      </c>
    </row>
    <row r="12089" spans="1:15" x14ac:dyDescent="0.35">
      <c r="A12089">
        <v>2000</v>
      </c>
      <c r="B12089">
        <v>82</v>
      </c>
      <c r="C12089" s="2">
        <v>3.3288999999999999E-2</v>
      </c>
      <c r="D12089">
        <v>70020</v>
      </c>
      <c r="E12089">
        <v>2331</v>
      </c>
      <c r="F12089">
        <v>68854</v>
      </c>
      <c r="G12089">
        <v>766821</v>
      </c>
      <c r="H12089" s="3">
        <v>10.95</v>
      </c>
      <c r="I12089">
        <v>10850</v>
      </c>
      <c r="J12089">
        <v>8449</v>
      </c>
      <c r="K12089" s="4">
        <v>0.77880000000000005</v>
      </c>
      <c r="L12089">
        <v>106763</v>
      </c>
      <c r="M12089" s="4">
        <v>9.8401999999999994</v>
      </c>
      <c r="N12089" s="3">
        <v>112.58</v>
      </c>
      <c r="O12089" s="1" t="str">
        <f t="shared" si="188"/>
        <v>2000_82</v>
      </c>
    </row>
    <row r="12090" spans="1:15" x14ac:dyDescent="0.35">
      <c r="A12090">
        <v>2000</v>
      </c>
      <c r="B12090">
        <v>83</v>
      </c>
      <c r="C12090" s="2">
        <v>3.7647E-2</v>
      </c>
      <c r="D12090">
        <v>67689</v>
      </c>
      <c r="E12090">
        <v>2548</v>
      </c>
      <c r="F12090">
        <v>66415</v>
      </c>
      <c r="G12090">
        <v>697967</v>
      </c>
      <c r="H12090" s="3">
        <v>10.31</v>
      </c>
      <c r="I12090">
        <v>10253</v>
      </c>
      <c r="J12090">
        <v>8096</v>
      </c>
      <c r="K12090" s="4">
        <v>0.78969999999999996</v>
      </c>
      <c r="L12090">
        <v>95914</v>
      </c>
      <c r="M12090" s="4">
        <v>9.3549000000000007</v>
      </c>
      <c r="N12090" s="3">
        <v>106.76</v>
      </c>
      <c r="O12090" s="1" t="str">
        <f t="shared" si="188"/>
        <v>2000_83</v>
      </c>
    </row>
    <row r="12091" spans="1:15" x14ac:dyDescent="0.35">
      <c r="A12091">
        <v>2000</v>
      </c>
      <c r="B12091">
        <v>84</v>
      </c>
      <c r="C12091" s="2">
        <v>4.3094E-2</v>
      </c>
      <c r="D12091">
        <v>65141</v>
      </c>
      <c r="E12091">
        <v>2807</v>
      </c>
      <c r="F12091">
        <v>63737</v>
      </c>
      <c r="G12091">
        <v>631552</v>
      </c>
      <c r="H12091" s="3">
        <v>9.6999999999999993</v>
      </c>
      <c r="I12091">
        <v>9645</v>
      </c>
      <c r="J12091">
        <v>7719</v>
      </c>
      <c r="K12091" s="4">
        <v>0.80030000000000001</v>
      </c>
      <c r="L12091">
        <v>85661</v>
      </c>
      <c r="M12091" s="4">
        <v>8.8815000000000008</v>
      </c>
      <c r="N12091" s="3">
        <v>101.08</v>
      </c>
      <c r="O12091" s="1" t="str">
        <f t="shared" si="188"/>
        <v>2000_84</v>
      </c>
    </row>
    <row r="12092" spans="1:15" x14ac:dyDescent="0.35">
      <c r="A12092">
        <v>2000</v>
      </c>
      <c r="B12092">
        <v>85</v>
      </c>
      <c r="C12092" s="2">
        <v>4.9806000000000003E-2</v>
      </c>
      <c r="D12092">
        <v>62333</v>
      </c>
      <c r="E12092">
        <v>3105</v>
      </c>
      <c r="F12092">
        <v>60781</v>
      </c>
      <c r="G12092">
        <v>567815</v>
      </c>
      <c r="H12092" s="3">
        <v>9.11</v>
      </c>
      <c r="I12092">
        <v>9022</v>
      </c>
      <c r="J12092">
        <v>7313</v>
      </c>
      <c r="K12092" s="4">
        <v>0.81059999999999999</v>
      </c>
      <c r="L12092">
        <v>76016</v>
      </c>
      <c r="M12092" s="4">
        <v>8.4258000000000006</v>
      </c>
      <c r="N12092" s="3">
        <v>95.61</v>
      </c>
      <c r="O12092" s="1" t="str">
        <f t="shared" si="188"/>
        <v>2000_85</v>
      </c>
    </row>
    <row r="12093" spans="1:15" x14ac:dyDescent="0.35">
      <c r="A12093">
        <v>2000</v>
      </c>
      <c r="B12093">
        <v>86</v>
      </c>
      <c r="C12093" s="2">
        <v>5.6542000000000002E-2</v>
      </c>
      <c r="D12093">
        <v>59229</v>
      </c>
      <c r="E12093">
        <v>3349</v>
      </c>
      <c r="F12093">
        <v>57554</v>
      </c>
      <c r="G12093">
        <v>507034</v>
      </c>
      <c r="H12093" s="3">
        <v>8.56</v>
      </c>
      <c r="I12093">
        <v>8380</v>
      </c>
      <c r="J12093">
        <v>6873</v>
      </c>
      <c r="K12093" s="4">
        <v>0.82030000000000003</v>
      </c>
      <c r="L12093">
        <v>66994</v>
      </c>
      <c r="M12093" s="4">
        <v>7.9947999999999997</v>
      </c>
      <c r="N12093" s="3">
        <v>90.44</v>
      </c>
      <c r="O12093" s="1" t="str">
        <f t="shared" si="188"/>
        <v>2000_86</v>
      </c>
    </row>
    <row r="12094" spans="1:15" x14ac:dyDescent="0.35">
      <c r="A12094">
        <v>2000</v>
      </c>
      <c r="B12094">
        <v>87</v>
      </c>
      <c r="C12094" s="2">
        <v>6.3405000000000003E-2</v>
      </c>
      <c r="D12094">
        <v>55880</v>
      </c>
      <c r="E12094">
        <v>3543</v>
      </c>
      <c r="F12094">
        <v>54108</v>
      </c>
      <c r="G12094">
        <v>449480</v>
      </c>
      <c r="H12094" s="3">
        <v>8.0399999999999991</v>
      </c>
      <c r="I12094">
        <v>7728</v>
      </c>
      <c r="J12094">
        <v>6410</v>
      </c>
      <c r="K12094" s="4">
        <v>0.82950000000000002</v>
      </c>
      <c r="L12094">
        <v>58614</v>
      </c>
      <c r="M12094" s="4">
        <v>7.5845000000000002</v>
      </c>
      <c r="N12094" s="3">
        <v>85.51</v>
      </c>
      <c r="O12094" s="1" t="str">
        <f t="shared" si="188"/>
        <v>2000_87</v>
      </c>
    </row>
    <row r="12095" spans="1:15" x14ac:dyDescent="0.35">
      <c r="A12095">
        <v>2000</v>
      </c>
      <c r="B12095">
        <v>88</v>
      </c>
      <c r="C12095" s="2">
        <v>7.0775000000000005E-2</v>
      </c>
      <c r="D12095">
        <v>52337</v>
      </c>
      <c r="E12095">
        <v>3704</v>
      </c>
      <c r="F12095">
        <v>50485</v>
      </c>
      <c r="G12095">
        <v>395372</v>
      </c>
      <c r="H12095" s="3">
        <v>7.55</v>
      </c>
      <c r="I12095">
        <v>7075</v>
      </c>
      <c r="J12095">
        <v>5931</v>
      </c>
      <c r="K12095" s="4">
        <v>0.83830000000000005</v>
      </c>
      <c r="L12095">
        <v>50886</v>
      </c>
      <c r="M12095" s="4">
        <v>7.1920000000000002</v>
      </c>
      <c r="N12095" s="3">
        <v>80.8</v>
      </c>
      <c r="O12095" s="1" t="str">
        <f t="shared" si="188"/>
        <v>2000_88</v>
      </c>
    </row>
    <row r="12096" spans="1:15" x14ac:dyDescent="0.35">
      <c r="A12096">
        <v>2000</v>
      </c>
      <c r="B12096">
        <v>89</v>
      </c>
      <c r="C12096" s="2">
        <v>7.8914999999999999E-2</v>
      </c>
      <c r="D12096">
        <v>48633</v>
      </c>
      <c r="E12096">
        <v>3838</v>
      </c>
      <c r="F12096">
        <v>46714</v>
      </c>
      <c r="G12096">
        <v>344887</v>
      </c>
      <c r="H12096" s="3">
        <v>7.09</v>
      </c>
      <c r="I12096">
        <v>6427</v>
      </c>
      <c r="J12096">
        <v>5442</v>
      </c>
      <c r="K12096" s="4">
        <v>0.84670000000000001</v>
      </c>
      <c r="L12096">
        <v>43811</v>
      </c>
      <c r="M12096" s="4">
        <v>6.8169000000000004</v>
      </c>
      <c r="N12096" s="3">
        <v>76.3</v>
      </c>
      <c r="O12096" s="1" t="str">
        <f t="shared" si="188"/>
        <v>2000_89</v>
      </c>
    </row>
    <row r="12097" spans="1:15" x14ac:dyDescent="0.35">
      <c r="A12097">
        <v>2000</v>
      </c>
      <c r="B12097">
        <v>90</v>
      </c>
      <c r="C12097" s="2">
        <v>8.7892999999999999E-2</v>
      </c>
      <c r="D12097">
        <v>44795</v>
      </c>
      <c r="E12097">
        <v>3937</v>
      </c>
      <c r="F12097">
        <v>42826</v>
      </c>
      <c r="G12097">
        <v>298173</v>
      </c>
      <c r="H12097" s="3">
        <v>6.66</v>
      </c>
      <c r="I12097">
        <v>5787</v>
      </c>
      <c r="J12097">
        <v>4946</v>
      </c>
      <c r="K12097" s="4">
        <v>0.85470000000000002</v>
      </c>
      <c r="L12097">
        <v>37384</v>
      </c>
      <c r="M12097" s="4">
        <v>6.4604999999999997</v>
      </c>
      <c r="N12097" s="3">
        <v>72.03</v>
      </c>
      <c r="O12097" s="1" t="str">
        <f t="shared" si="188"/>
        <v>2000_90</v>
      </c>
    </row>
    <row r="12098" spans="1:15" x14ac:dyDescent="0.35">
      <c r="A12098">
        <v>2000</v>
      </c>
      <c r="B12098">
        <v>91</v>
      </c>
      <c r="C12098" s="2">
        <v>9.7729999999999997E-2</v>
      </c>
      <c r="D12098">
        <v>40858</v>
      </c>
      <c r="E12098">
        <v>3993</v>
      </c>
      <c r="F12098">
        <v>38861</v>
      </c>
      <c r="G12098">
        <v>255347</v>
      </c>
      <c r="H12098" s="3">
        <v>6.25</v>
      </c>
      <c r="I12098">
        <v>5159</v>
      </c>
      <c r="J12098">
        <v>4449</v>
      </c>
      <c r="K12098" s="4">
        <v>0.86229999999999996</v>
      </c>
      <c r="L12098">
        <v>31598</v>
      </c>
      <c r="M12098" s="4">
        <v>6.1243999999999996</v>
      </c>
      <c r="N12098" s="3">
        <v>67.989999999999995</v>
      </c>
      <c r="O12098" s="1" t="str">
        <f t="shared" si="188"/>
        <v>2000_91</v>
      </c>
    </row>
    <row r="12099" spans="1:15" x14ac:dyDescent="0.35">
      <c r="A12099">
        <v>2000</v>
      </c>
      <c r="B12099">
        <v>92</v>
      </c>
      <c r="C12099" s="2">
        <v>0.108416</v>
      </c>
      <c r="D12099">
        <v>36865</v>
      </c>
      <c r="E12099">
        <v>3997</v>
      </c>
      <c r="F12099">
        <v>34866</v>
      </c>
      <c r="G12099">
        <v>216486</v>
      </c>
      <c r="H12099" s="3">
        <v>5.87</v>
      </c>
      <c r="I12099">
        <v>4550</v>
      </c>
      <c r="J12099">
        <v>3956</v>
      </c>
      <c r="K12099" s="4">
        <v>0.86939999999999995</v>
      </c>
      <c r="L12099">
        <v>26438</v>
      </c>
      <c r="M12099" s="4">
        <v>5.8101000000000003</v>
      </c>
      <c r="N12099" s="3">
        <v>64.22</v>
      </c>
      <c r="O12099" s="1" t="str">
        <f t="shared" si="188"/>
        <v>2000_92</v>
      </c>
    </row>
    <row r="12100" spans="1:15" x14ac:dyDescent="0.35">
      <c r="A12100">
        <v>2000</v>
      </c>
      <c r="B12100">
        <v>93</v>
      </c>
      <c r="C12100" s="2">
        <v>0.119792</v>
      </c>
      <c r="D12100">
        <v>32868</v>
      </c>
      <c r="E12100">
        <v>3937</v>
      </c>
      <c r="F12100">
        <v>30899</v>
      </c>
      <c r="G12100">
        <v>181619</v>
      </c>
      <c r="H12100" s="3">
        <v>5.53</v>
      </c>
      <c r="I12100">
        <v>3966</v>
      </c>
      <c r="J12100">
        <v>3474</v>
      </c>
      <c r="K12100" s="4">
        <v>0.87590000000000001</v>
      </c>
      <c r="L12100">
        <v>21888</v>
      </c>
      <c r="M12100" s="4">
        <v>5.5190000000000001</v>
      </c>
      <c r="N12100" s="3">
        <v>60.73</v>
      </c>
      <c r="O12100" s="1" t="str">
        <f t="shared" si="188"/>
        <v>2000_93</v>
      </c>
    </row>
    <row r="12101" spans="1:15" x14ac:dyDescent="0.35">
      <c r="A12101">
        <v>2000</v>
      </c>
      <c r="B12101">
        <v>94</v>
      </c>
      <c r="C12101" s="2">
        <v>0.13139400000000001</v>
      </c>
      <c r="D12101">
        <v>28931</v>
      </c>
      <c r="E12101">
        <v>3801</v>
      </c>
      <c r="F12101">
        <v>27030</v>
      </c>
      <c r="G12101">
        <v>150720</v>
      </c>
      <c r="H12101" s="3">
        <v>5.21</v>
      </c>
      <c r="I12101">
        <v>3412</v>
      </c>
      <c r="J12101">
        <v>3009</v>
      </c>
      <c r="K12101" s="4">
        <v>0.88190000000000002</v>
      </c>
      <c r="L12101">
        <v>17922</v>
      </c>
      <c r="M12101" s="4">
        <v>5.2521000000000004</v>
      </c>
      <c r="N12101" s="3">
        <v>57.53</v>
      </c>
      <c r="O12101" s="1" t="str">
        <f t="shared" si="188"/>
        <v>2000_94</v>
      </c>
    </row>
    <row r="12102" spans="1:15" x14ac:dyDescent="0.35">
      <c r="A12102">
        <v>2000</v>
      </c>
      <c r="B12102">
        <v>95</v>
      </c>
      <c r="C12102" s="2">
        <v>0.143036</v>
      </c>
      <c r="D12102">
        <v>25129</v>
      </c>
      <c r="E12102">
        <v>3594</v>
      </c>
      <c r="F12102">
        <v>23332</v>
      </c>
      <c r="G12102">
        <v>123690</v>
      </c>
      <c r="H12102" s="3">
        <v>4.92</v>
      </c>
      <c r="I12102">
        <v>2897</v>
      </c>
      <c r="J12102">
        <v>2571</v>
      </c>
      <c r="K12102" s="4">
        <v>0.88739999999999997</v>
      </c>
      <c r="L12102">
        <v>14510</v>
      </c>
      <c r="M12102" s="4">
        <v>5.008</v>
      </c>
      <c r="N12102" s="3">
        <v>54.6</v>
      </c>
      <c r="O12102" s="1" t="str">
        <f t="shared" si="188"/>
        <v>2000_95</v>
      </c>
    </row>
    <row r="12103" spans="1:15" x14ac:dyDescent="0.35">
      <c r="A12103">
        <v>2000</v>
      </c>
      <c r="B12103">
        <v>96</v>
      </c>
      <c r="C12103" s="2">
        <v>0.154526</v>
      </c>
      <c r="D12103">
        <v>21535</v>
      </c>
      <c r="E12103">
        <v>3328</v>
      </c>
      <c r="F12103">
        <v>19871</v>
      </c>
      <c r="G12103">
        <v>100358</v>
      </c>
      <c r="H12103" s="3">
        <v>4.66</v>
      </c>
      <c r="I12103">
        <v>2427</v>
      </c>
      <c r="J12103">
        <v>2166</v>
      </c>
      <c r="K12103" s="4">
        <v>0.89239999999999997</v>
      </c>
      <c r="L12103">
        <v>11612</v>
      </c>
      <c r="M12103" s="4">
        <v>4.7845000000000004</v>
      </c>
      <c r="N12103" s="3">
        <v>51.91</v>
      </c>
      <c r="O12103" s="1" t="str">
        <f t="shared" si="188"/>
        <v>2000_96</v>
      </c>
    </row>
    <row r="12104" spans="1:15" x14ac:dyDescent="0.35">
      <c r="A12104">
        <v>2000</v>
      </c>
      <c r="B12104">
        <v>97</v>
      </c>
      <c r="C12104" s="2">
        <v>0.16566</v>
      </c>
      <c r="D12104">
        <v>18207</v>
      </c>
      <c r="E12104">
        <v>3016</v>
      </c>
      <c r="F12104">
        <v>16699</v>
      </c>
      <c r="G12104">
        <v>80487</v>
      </c>
      <c r="H12104" s="3">
        <v>4.42</v>
      </c>
      <c r="I12104">
        <v>2006</v>
      </c>
      <c r="J12104">
        <v>1799</v>
      </c>
      <c r="K12104" s="4">
        <v>0.89700000000000002</v>
      </c>
      <c r="L12104">
        <v>9185</v>
      </c>
      <c r="M12104" s="4">
        <v>4.5791000000000004</v>
      </c>
      <c r="N12104" s="3">
        <v>49.45</v>
      </c>
      <c r="O12104" s="1" t="str">
        <f t="shared" ref="O12104:O12167" si="189">A12104&amp;"_"&amp;B12104</f>
        <v>2000_97</v>
      </c>
    </row>
    <row r="12105" spans="1:15" x14ac:dyDescent="0.35">
      <c r="A12105">
        <v>2000</v>
      </c>
      <c r="B12105">
        <v>98</v>
      </c>
      <c r="C12105" s="2">
        <v>0.17622099999999999</v>
      </c>
      <c r="D12105">
        <v>15191</v>
      </c>
      <c r="E12105">
        <v>2677</v>
      </c>
      <c r="F12105">
        <v>13853</v>
      </c>
      <c r="G12105">
        <v>63788</v>
      </c>
      <c r="H12105" s="3">
        <v>4.2</v>
      </c>
      <c r="I12105">
        <v>1636</v>
      </c>
      <c r="J12105">
        <v>1475</v>
      </c>
      <c r="K12105" s="4">
        <v>0.90129999999999999</v>
      </c>
      <c r="L12105">
        <v>7179</v>
      </c>
      <c r="M12105" s="4">
        <v>4.3883999999999999</v>
      </c>
      <c r="N12105" s="3">
        <v>47.16</v>
      </c>
      <c r="O12105" s="1" t="str">
        <f t="shared" si="189"/>
        <v>2000_98</v>
      </c>
    </row>
    <row r="12106" spans="1:15" x14ac:dyDescent="0.35">
      <c r="A12106">
        <v>2000</v>
      </c>
      <c r="B12106">
        <v>99</v>
      </c>
      <c r="C12106" s="2">
        <v>0.18599299999999999</v>
      </c>
      <c r="D12106">
        <v>12514</v>
      </c>
      <c r="E12106">
        <v>2328</v>
      </c>
      <c r="F12106">
        <v>11350</v>
      </c>
      <c r="G12106">
        <v>49935</v>
      </c>
      <c r="H12106" s="3">
        <v>3.99</v>
      </c>
      <c r="I12106">
        <v>1317</v>
      </c>
      <c r="J12106">
        <v>1193</v>
      </c>
      <c r="K12106" s="4">
        <v>0.90539999999999998</v>
      </c>
      <c r="L12106">
        <v>5543</v>
      </c>
      <c r="M12106" s="4">
        <v>4.2079000000000004</v>
      </c>
      <c r="N12106" s="3">
        <v>44.99</v>
      </c>
      <c r="O12106" s="1" t="str">
        <f t="shared" si="189"/>
        <v>2000_99</v>
      </c>
    </row>
    <row r="12107" spans="1:15" x14ac:dyDescent="0.35">
      <c r="A12107">
        <v>2000</v>
      </c>
      <c r="B12107">
        <v>100</v>
      </c>
      <c r="C12107" s="2">
        <v>0.19631199999999999</v>
      </c>
      <c r="D12107">
        <v>10187</v>
      </c>
      <c r="E12107">
        <v>2000</v>
      </c>
      <c r="F12107">
        <v>9187</v>
      </c>
      <c r="G12107">
        <v>38585</v>
      </c>
      <c r="H12107" s="3">
        <v>3.79</v>
      </c>
      <c r="I12107">
        <v>1048</v>
      </c>
      <c r="J12107">
        <v>953</v>
      </c>
      <c r="K12107" s="4">
        <v>0.90939999999999999</v>
      </c>
      <c r="L12107">
        <v>4226</v>
      </c>
      <c r="M12107" s="4">
        <v>4.0315000000000003</v>
      </c>
      <c r="N12107" s="3">
        <v>42.88</v>
      </c>
      <c r="O12107" s="1" t="str">
        <f t="shared" si="189"/>
        <v>2000_100</v>
      </c>
    </row>
    <row r="12108" spans="1:15" x14ac:dyDescent="0.35">
      <c r="A12108">
        <v>2000</v>
      </c>
      <c r="B12108">
        <v>101</v>
      </c>
      <c r="C12108" s="2">
        <v>0.209456</v>
      </c>
      <c r="D12108">
        <v>8187</v>
      </c>
      <c r="E12108">
        <v>1715</v>
      </c>
      <c r="F12108">
        <v>7329</v>
      </c>
      <c r="G12108">
        <v>29398</v>
      </c>
      <c r="H12108" s="3">
        <v>3.59</v>
      </c>
      <c r="I12108">
        <v>824</v>
      </c>
      <c r="J12108">
        <v>752</v>
      </c>
      <c r="K12108" s="4">
        <v>0.91320000000000001</v>
      </c>
      <c r="L12108">
        <v>3178</v>
      </c>
      <c r="M12108" s="4">
        <v>3.8588</v>
      </c>
      <c r="N12108" s="3">
        <v>40.81</v>
      </c>
      <c r="O12108" s="1" t="str">
        <f t="shared" si="189"/>
        <v>2000_101</v>
      </c>
    </row>
    <row r="12109" spans="1:15" x14ac:dyDescent="0.35">
      <c r="A12109">
        <v>2000</v>
      </c>
      <c r="B12109">
        <v>102</v>
      </c>
      <c r="C12109" s="2">
        <v>0.221086</v>
      </c>
      <c r="D12109">
        <v>6472</v>
      </c>
      <c r="E12109">
        <v>1431</v>
      </c>
      <c r="F12109">
        <v>5757</v>
      </c>
      <c r="G12109">
        <v>22069</v>
      </c>
      <c r="H12109" s="3">
        <v>3.41</v>
      </c>
      <c r="I12109">
        <v>636</v>
      </c>
      <c r="J12109">
        <v>583</v>
      </c>
      <c r="K12109" s="4">
        <v>0.91679999999999995</v>
      </c>
      <c r="L12109">
        <v>2354</v>
      </c>
      <c r="M12109" s="4">
        <v>3.6993999999999998</v>
      </c>
      <c r="N12109" s="3">
        <v>38.89</v>
      </c>
      <c r="O12109" s="1" t="str">
        <f t="shared" si="189"/>
        <v>2000_102</v>
      </c>
    </row>
    <row r="12110" spans="1:15" x14ac:dyDescent="0.35">
      <c r="A12110">
        <v>2000</v>
      </c>
      <c r="B12110">
        <v>103</v>
      </c>
      <c r="C12110" s="2">
        <v>0.23336799999999999</v>
      </c>
      <c r="D12110">
        <v>5041</v>
      </c>
      <c r="E12110">
        <v>1176</v>
      </c>
      <c r="F12110">
        <v>4453</v>
      </c>
      <c r="G12110">
        <v>16312</v>
      </c>
      <c r="H12110" s="3">
        <v>3.24</v>
      </c>
      <c r="I12110">
        <v>485</v>
      </c>
      <c r="J12110">
        <v>446</v>
      </c>
      <c r="K12110" s="4">
        <v>0.92030000000000001</v>
      </c>
      <c r="L12110">
        <v>1718</v>
      </c>
      <c r="M12110" s="4">
        <v>3.5451999999999999</v>
      </c>
      <c r="N12110" s="3">
        <v>37.04</v>
      </c>
      <c r="O12110" s="1" t="str">
        <f t="shared" si="189"/>
        <v>2000_103</v>
      </c>
    </row>
    <row r="12111" spans="1:15" x14ac:dyDescent="0.35">
      <c r="A12111">
        <v>2000</v>
      </c>
      <c r="B12111">
        <v>104</v>
      </c>
      <c r="C12111" s="2">
        <v>0.246339</v>
      </c>
      <c r="D12111">
        <v>3865</v>
      </c>
      <c r="E12111">
        <v>952</v>
      </c>
      <c r="F12111">
        <v>3389</v>
      </c>
      <c r="G12111">
        <v>11860</v>
      </c>
      <c r="H12111" s="3">
        <v>3.07</v>
      </c>
      <c r="I12111">
        <v>363</v>
      </c>
      <c r="J12111">
        <v>335</v>
      </c>
      <c r="K12111" s="4">
        <v>0.92359999999999998</v>
      </c>
      <c r="L12111">
        <v>1233</v>
      </c>
      <c r="M12111" s="4">
        <v>3.3963999999999999</v>
      </c>
      <c r="N12111" s="3">
        <v>35.26</v>
      </c>
      <c r="O12111" s="1" t="str">
        <f t="shared" si="189"/>
        <v>2000_104</v>
      </c>
    </row>
    <row r="12112" spans="1:15" x14ac:dyDescent="0.35">
      <c r="A12112">
        <v>2000</v>
      </c>
      <c r="B12112">
        <v>105</v>
      </c>
      <c r="C12112" s="2">
        <v>0.26003599999999999</v>
      </c>
      <c r="D12112">
        <v>2913</v>
      </c>
      <c r="E12112">
        <v>757</v>
      </c>
      <c r="F12112">
        <v>2534</v>
      </c>
      <c r="G12112">
        <v>8471</v>
      </c>
      <c r="H12112" s="3">
        <v>2.91</v>
      </c>
      <c r="I12112">
        <v>268</v>
      </c>
      <c r="J12112">
        <v>248</v>
      </c>
      <c r="K12112" s="4">
        <v>0.92689999999999995</v>
      </c>
      <c r="L12112">
        <v>870</v>
      </c>
      <c r="M12112" s="4">
        <v>3.2528000000000001</v>
      </c>
      <c r="N12112" s="3">
        <v>33.53</v>
      </c>
      <c r="O12112" s="1" t="str">
        <f t="shared" si="189"/>
        <v>2000_105</v>
      </c>
    </row>
    <row r="12113" spans="1:15" x14ac:dyDescent="0.35">
      <c r="A12113">
        <v>2000</v>
      </c>
      <c r="B12113">
        <v>106</v>
      </c>
      <c r="C12113" s="2">
        <v>0.274503</v>
      </c>
      <c r="D12113">
        <v>2155</v>
      </c>
      <c r="E12113">
        <v>592</v>
      </c>
      <c r="F12113">
        <v>1859</v>
      </c>
      <c r="G12113">
        <v>5937</v>
      </c>
      <c r="H12113" s="3">
        <v>2.75</v>
      </c>
      <c r="I12113">
        <v>194</v>
      </c>
      <c r="J12113">
        <v>180</v>
      </c>
      <c r="K12113" s="4">
        <v>0.93</v>
      </c>
      <c r="L12113">
        <v>603</v>
      </c>
      <c r="M12113" s="4">
        <v>3.1145</v>
      </c>
      <c r="N12113" s="3">
        <v>31.87</v>
      </c>
      <c r="O12113" s="1" t="str">
        <f t="shared" si="189"/>
        <v>2000_106</v>
      </c>
    </row>
    <row r="12114" spans="1:15" x14ac:dyDescent="0.35">
      <c r="A12114">
        <v>2000</v>
      </c>
      <c r="B12114">
        <v>107</v>
      </c>
      <c r="C12114" s="2">
        <v>0.28978100000000001</v>
      </c>
      <c r="D12114">
        <v>1564</v>
      </c>
      <c r="E12114">
        <v>453</v>
      </c>
      <c r="F12114">
        <v>1337</v>
      </c>
      <c r="G12114">
        <v>4077</v>
      </c>
      <c r="H12114" s="3">
        <v>2.61</v>
      </c>
      <c r="I12114">
        <v>137</v>
      </c>
      <c r="J12114">
        <v>128</v>
      </c>
      <c r="K12114" s="4">
        <v>0.93300000000000005</v>
      </c>
      <c r="L12114">
        <v>409</v>
      </c>
      <c r="M12114" s="4">
        <v>2.9815999999999998</v>
      </c>
      <c r="N12114" s="3">
        <v>30.28</v>
      </c>
      <c r="O12114" s="1" t="str">
        <f t="shared" si="189"/>
        <v>2000_107</v>
      </c>
    </row>
    <row r="12115" spans="1:15" x14ac:dyDescent="0.35">
      <c r="A12115">
        <v>2000</v>
      </c>
      <c r="B12115">
        <v>108</v>
      </c>
      <c r="C12115" s="2">
        <v>0.30591699999999999</v>
      </c>
      <c r="D12115">
        <v>1111</v>
      </c>
      <c r="E12115">
        <v>340</v>
      </c>
      <c r="F12115">
        <v>941</v>
      </c>
      <c r="G12115">
        <v>2740</v>
      </c>
      <c r="H12115" s="3">
        <v>2.4700000000000002</v>
      </c>
      <c r="I12115">
        <v>95</v>
      </c>
      <c r="J12115">
        <v>89</v>
      </c>
      <c r="K12115" s="4">
        <v>0.93579999999999997</v>
      </c>
      <c r="L12115">
        <v>272</v>
      </c>
      <c r="M12115" s="4">
        <v>2.8542999999999998</v>
      </c>
      <c r="N12115" s="3">
        <v>28.75</v>
      </c>
      <c r="O12115" s="1" t="str">
        <f t="shared" si="189"/>
        <v>2000_108</v>
      </c>
    </row>
    <row r="12116" spans="1:15" x14ac:dyDescent="0.35">
      <c r="A12116">
        <v>2000</v>
      </c>
      <c r="B12116">
        <v>109</v>
      </c>
      <c r="C12116" s="2">
        <v>0.32296000000000002</v>
      </c>
      <c r="D12116">
        <v>771</v>
      </c>
      <c r="E12116">
        <v>249</v>
      </c>
      <c r="F12116">
        <v>646</v>
      </c>
      <c r="G12116">
        <v>1800</v>
      </c>
      <c r="H12116" s="3">
        <v>2.33</v>
      </c>
      <c r="I12116">
        <v>65</v>
      </c>
      <c r="J12116">
        <v>61</v>
      </c>
      <c r="K12116" s="4">
        <v>0.93859999999999999</v>
      </c>
      <c r="L12116">
        <v>177</v>
      </c>
      <c r="M12116" s="4">
        <v>2.7330000000000001</v>
      </c>
      <c r="N12116" s="3">
        <v>27.3</v>
      </c>
      <c r="O12116" s="1" t="str">
        <f t="shared" si="189"/>
        <v>2000_109</v>
      </c>
    </row>
    <row r="12117" spans="1:15" x14ac:dyDescent="0.35">
      <c r="A12117">
        <v>2000</v>
      </c>
      <c r="B12117">
        <v>110</v>
      </c>
      <c r="C12117" s="2">
        <v>0.34095999999999999</v>
      </c>
      <c r="D12117">
        <v>522</v>
      </c>
      <c r="E12117">
        <v>178</v>
      </c>
      <c r="F12117">
        <v>433</v>
      </c>
      <c r="G12117">
        <v>1153</v>
      </c>
      <c r="H12117" s="3">
        <v>2.21</v>
      </c>
      <c r="I12117">
        <v>43</v>
      </c>
      <c r="J12117">
        <v>40</v>
      </c>
      <c r="K12117" s="4">
        <v>0.94110000000000005</v>
      </c>
      <c r="L12117">
        <v>112</v>
      </c>
      <c r="M12117" s="4">
        <v>2.6185999999999998</v>
      </c>
      <c r="N12117" s="3">
        <v>25.92</v>
      </c>
      <c r="O12117" s="1" t="str">
        <f t="shared" si="189"/>
        <v>2000_110</v>
      </c>
    </row>
    <row r="12118" spans="1:15" x14ac:dyDescent="0.35">
      <c r="A12118">
        <v>2000</v>
      </c>
      <c r="B12118">
        <v>111</v>
      </c>
      <c r="C12118" s="2">
        <v>0.35997200000000001</v>
      </c>
      <c r="D12118">
        <v>344</v>
      </c>
      <c r="E12118">
        <v>124</v>
      </c>
      <c r="F12118">
        <v>282</v>
      </c>
      <c r="G12118">
        <v>720</v>
      </c>
      <c r="H12118" s="3">
        <v>2.09</v>
      </c>
      <c r="I12118">
        <v>28</v>
      </c>
      <c r="J12118">
        <v>26</v>
      </c>
      <c r="K12118" s="4">
        <v>0.94350000000000001</v>
      </c>
      <c r="L12118">
        <v>69</v>
      </c>
      <c r="M12118" s="4">
        <v>2.5125000000000002</v>
      </c>
      <c r="N12118" s="3">
        <v>24.65</v>
      </c>
      <c r="O12118" s="1" t="str">
        <f t="shared" si="189"/>
        <v>2000_111</v>
      </c>
    </row>
    <row r="12119" spans="1:15" x14ac:dyDescent="0.35">
      <c r="A12119">
        <v>2000</v>
      </c>
      <c r="B12119">
        <v>112</v>
      </c>
      <c r="C12119" s="2">
        <v>0.37664500000000001</v>
      </c>
      <c r="D12119">
        <v>220</v>
      </c>
      <c r="E12119">
        <v>83</v>
      </c>
      <c r="F12119">
        <v>179</v>
      </c>
      <c r="G12119">
        <v>438</v>
      </c>
      <c r="H12119" s="3">
        <v>1.99</v>
      </c>
      <c r="I12119">
        <v>17</v>
      </c>
      <c r="J12119">
        <v>16</v>
      </c>
      <c r="K12119" s="4">
        <v>0.9456</v>
      </c>
      <c r="L12119">
        <v>42</v>
      </c>
      <c r="M12119" s="4">
        <v>2.4175</v>
      </c>
      <c r="N12119" s="3">
        <v>23.51</v>
      </c>
      <c r="O12119" s="1" t="str">
        <f t="shared" si="189"/>
        <v>2000_112</v>
      </c>
    </row>
    <row r="12120" spans="1:15" x14ac:dyDescent="0.35">
      <c r="A12120">
        <v>2000</v>
      </c>
      <c r="B12120">
        <v>113</v>
      </c>
      <c r="C12120" s="2">
        <v>0.39376499999999998</v>
      </c>
      <c r="D12120">
        <v>137</v>
      </c>
      <c r="E12120">
        <v>54</v>
      </c>
      <c r="F12120">
        <v>110</v>
      </c>
      <c r="G12120">
        <v>260</v>
      </c>
      <c r="H12120" s="3">
        <v>1.89</v>
      </c>
      <c r="I12120">
        <v>11</v>
      </c>
      <c r="J12120">
        <v>10</v>
      </c>
      <c r="K12120" s="4">
        <v>0.94769999999999999</v>
      </c>
      <c r="L12120">
        <v>24</v>
      </c>
      <c r="M12120" s="4">
        <v>2.3262</v>
      </c>
      <c r="N12120" s="3">
        <v>22.41</v>
      </c>
      <c r="O12120" s="1" t="str">
        <f t="shared" si="189"/>
        <v>2000_113</v>
      </c>
    </row>
    <row r="12121" spans="1:15" x14ac:dyDescent="0.35">
      <c r="A12121">
        <v>2000</v>
      </c>
      <c r="B12121">
        <v>114</v>
      </c>
      <c r="C12121" s="2">
        <v>0.41167300000000001</v>
      </c>
      <c r="D12121">
        <v>83</v>
      </c>
      <c r="E12121">
        <v>34</v>
      </c>
      <c r="F12121">
        <v>66</v>
      </c>
      <c r="G12121">
        <v>150</v>
      </c>
      <c r="H12121" s="3">
        <v>1.8</v>
      </c>
      <c r="I12121">
        <v>6</v>
      </c>
      <c r="J12121">
        <v>6</v>
      </c>
      <c r="K12121" s="4">
        <v>0.94969999999999999</v>
      </c>
      <c r="L12121">
        <v>14</v>
      </c>
      <c r="M12121" s="4">
        <v>2.2378999999999998</v>
      </c>
      <c r="N12121" s="3">
        <v>21.36</v>
      </c>
      <c r="O12121" s="1" t="str">
        <f t="shared" si="189"/>
        <v>2000_114</v>
      </c>
    </row>
    <row r="12122" spans="1:15" x14ac:dyDescent="0.35">
      <c r="A12122">
        <v>2000</v>
      </c>
      <c r="B12122">
        <v>115</v>
      </c>
      <c r="C12122" s="2">
        <v>0.43040400000000001</v>
      </c>
      <c r="D12122">
        <v>49</v>
      </c>
      <c r="E12122">
        <v>21</v>
      </c>
      <c r="F12122">
        <v>38</v>
      </c>
      <c r="G12122">
        <v>84</v>
      </c>
      <c r="H12122" s="3">
        <v>1.71</v>
      </c>
      <c r="I12122">
        <v>4</v>
      </c>
      <c r="J12122">
        <v>3</v>
      </c>
      <c r="K12122" s="4">
        <v>0.9516</v>
      </c>
      <c r="L12122">
        <v>8</v>
      </c>
      <c r="M12122" s="4">
        <v>2.1526000000000001</v>
      </c>
      <c r="N12122" s="3">
        <v>20.329999999999998</v>
      </c>
      <c r="O12122" s="1" t="str">
        <f t="shared" si="189"/>
        <v>2000_115</v>
      </c>
    </row>
    <row r="12123" spans="1:15" x14ac:dyDescent="0.35">
      <c r="A12123">
        <v>2000</v>
      </c>
      <c r="B12123">
        <v>116</v>
      </c>
      <c r="C12123" s="2">
        <v>0.44999800000000001</v>
      </c>
      <c r="D12123">
        <v>28</v>
      </c>
      <c r="E12123">
        <v>13</v>
      </c>
      <c r="F12123">
        <v>22</v>
      </c>
      <c r="G12123">
        <v>45</v>
      </c>
      <c r="H12123" s="3">
        <v>1.62</v>
      </c>
      <c r="I12123">
        <v>2</v>
      </c>
      <c r="J12123">
        <v>2</v>
      </c>
      <c r="K12123" s="4">
        <v>0.95350000000000001</v>
      </c>
      <c r="L12123">
        <v>4</v>
      </c>
      <c r="M12123" s="4">
        <v>2.0699999999999998</v>
      </c>
      <c r="N12123" s="3">
        <v>19.34</v>
      </c>
      <c r="O12123" s="1" t="str">
        <f t="shared" si="189"/>
        <v>2000_116</v>
      </c>
    </row>
    <row r="12124" spans="1:15" x14ac:dyDescent="0.35">
      <c r="A12124">
        <v>2000</v>
      </c>
      <c r="B12124">
        <v>117</v>
      </c>
      <c r="C12124" s="2">
        <v>0.470495</v>
      </c>
      <c r="D12124">
        <v>15</v>
      </c>
      <c r="E12124">
        <v>7</v>
      </c>
      <c r="F12124">
        <v>12</v>
      </c>
      <c r="G12124">
        <v>24</v>
      </c>
      <c r="H12124" s="3">
        <v>1.53</v>
      </c>
      <c r="I12124">
        <v>1</v>
      </c>
      <c r="J12124">
        <v>1</v>
      </c>
      <c r="K12124" s="4">
        <v>0.95530000000000004</v>
      </c>
      <c r="L12124">
        <v>2</v>
      </c>
      <c r="M12124" s="4">
        <v>1.9903</v>
      </c>
      <c r="N12124" s="3">
        <v>18.38</v>
      </c>
      <c r="O12124" s="1" t="str">
        <f t="shared" si="189"/>
        <v>2000_117</v>
      </c>
    </row>
    <row r="12125" spans="1:15" x14ac:dyDescent="0.35">
      <c r="A12125">
        <v>2000</v>
      </c>
      <c r="B12125">
        <v>118</v>
      </c>
      <c r="C12125" s="2">
        <v>0.49193599999999998</v>
      </c>
      <c r="D12125">
        <v>8</v>
      </c>
      <c r="E12125">
        <v>4</v>
      </c>
      <c r="F12125">
        <v>6</v>
      </c>
      <c r="G12125">
        <v>12</v>
      </c>
      <c r="H12125" s="3">
        <v>1.45</v>
      </c>
      <c r="I12125">
        <v>1</v>
      </c>
      <c r="J12125">
        <v>1</v>
      </c>
      <c r="K12125" s="4">
        <v>0.95699999999999996</v>
      </c>
      <c r="L12125">
        <v>1</v>
      </c>
      <c r="M12125" s="4">
        <v>1.9132</v>
      </c>
      <c r="N12125" s="3">
        <v>17.46</v>
      </c>
      <c r="O12125" s="1" t="str">
        <f t="shared" si="189"/>
        <v>2000_118</v>
      </c>
    </row>
    <row r="12126" spans="1:15" x14ac:dyDescent="0.35">
      <c r="A12126">
        <v>2000</v>
      </c>
      <c r="B12126">
        <v>119</v>
      </c>
      <c r="C12126" s="2">
        <v>0.51436499999999996</v>
      </c>
      <c r="D12126">
        <v>4</v>
      </c>
      <c r="E12126">
        <v>2</v>
      </c>
      <c r="F12126">
        <v>3</v>
      </c>
      <c r="G12126">
        <v>6</v>
      </c>
      <c r="H12126" s="3">
        <v>1.37</v>
      </c>
      <c r="I12126">
        <v>0</v>
      </c>
      <c r="J12126">
        <v>0</v>
      </c>
      <c r="K12126" s="4">
        <v>0.9587</v>
      </c>
      <c r="L12126">
        <v>1</v>
      </c>
      <c r="M12126" s="4">
        <v>1.8388</v>
      </c>
      <c r="N12126" s="3">
        <v>16.57</v>
      </c>
      <c r="O12126" s="1" t="str">
        <f t="shared" si="189"/>
        <v>2000_119</v>
      </c>
    </row>
    <row r="12127" spans="1:15" x14ac:dyDescent="0.35">
      <c r="A12127">
        <v>2001</v>
      </c>
      <c r="B12127">
        <v>0</v>
      </c>
      <c r="C12127" s="2">
        <v>6.1320000000000003E-3</v>
      </c>
      <c r="D12127">
        <v>100000</v>
      </c>
      <c r="E12127">
        <v>613</v>
      </c>
      <c r="F12127">
        <v>99464</v>
      </c>
      <c r="G12127">
        <v>8496039</v>
      </c>
      <c r="H12127" s="3">
        <v>84.96</v>
      </c>
      <c r="I12127">
        <v>100000</v>
      </c>
      <c r="J12127">
        <v>15728</v>
      </c>
      <c r="K12127" s="4">
        <v>0.1573</v>
      </c>
      <c r="L12127">
        <v>3748292</v>
      </c>
      <c r="M12127" s="4">
        <v>37.482900000000001</v>
      </c>
      <c r="N12127" s="3">
        <v>444.29</v>
      </c>
      <c r="O12127" s="1" t="str">
        <f t="shared" si="189"/>
        <v>2001_0</v>
      </c>
    </row>
    <row r="12128" spans="1:15" x14ac:dyDescent="0.35">
      <c r="A12128">
        <v>2001</v>
      </c>
      <c r="B12128">
        <v>1</v>
      </c>
      <c r="C12128" s="2">
        <v>4.2099999999999999E-4</v>
      </c>
      <c r="D12128">
        <v>99387</v>
      </c>
      <c r="E12128">
        <v>42</v>
      </c>
      <c r="F12128">
        <v>99366</v>
      </c>
      <c r="G12128">
        <v>8396574</v>
      </c>
      <c r="H12128" s="3">
        <v>84.48</v>
      </c>
      <c r="I12128">
        <v>97152</v>
      </c>
      <c r="J12128">
        <v>15128</v>
      </c>
      <c r="K12128" s="4">
        <v>0.15570000000000001</v>
      </c>
      <c r="L12128">
        <v>3648292</v>
      </c>
      <c r="M12128" s="4">
        <v>37.552300000000002</v>
      </c>
      <c r="N12128" s="3">
        <v>445.13</v>
      </c>
      <c r="O12128" s="1" t="str">
        <f t="shared" si="189"/>
        <v>2001_1</v>
      </c>
    </row>
    <row r="12129" spans="1:15" x14ac:dyDescent="0.35">
      <c r="A12129">
        <v>2001</v>
      </c>
      <c r="B12129">
        <v>2</v>
      </c>
      <c r="C12129" s="2">
        <v>2.8800000000000001E-4</v>
      </c>
      <c r="D12129">
        <v>99345</v>
      </c>
      <c r="E12129">
        <v>29</v>
      </c>
      <c r="F12129">
        <v>99331</v>
      </c>
      <c r="G12129">
        <v>8297208</v>
      </c>
      <c r="H12129" s="3">
        <v>83.52</v>
      </c>
      <c r="I12129">
        <v>94928</v>
      </c>
      <c r="J12129">
        <v>15088</v>
      </c>
      <c r="K12129" s="4">
        <v>0.15890000000000001</v>
      </c>
      <c r="L12129">
        <v>3551139</v>
      </c>
      <c r="M12129" s="4">
        <v>37.408700000000003</v>
      </c>
      <c r="N12129" s="3">
        <v>443.4</v>
      </c>
      <c r="O12129" s="1" t="str">
        <f t="shared" si="189"/>
        <v>2001_2</v>
      </c>
    </row>
    <row r="12130" spans="1:15" x14ac:dyDescent="0.35">
      <c r="A12130">
        <v>2001</v>
      </c>
      <c r="B12130">
        <v>3</v>
      </c>
      <c r="C12130" s="2">
        <v>2.1000000000000001E-4</v>
      </c>
      <c r="D12130">
        <v>99316</v>
      </c>
      <c r="E12130">
        <v>21</v>
      </c>
      <c r="F12130">
        <v>99306</v>
      </c>
      <c r="G12130">
        <v>8197878</v>
      </c>
      <c r="H12130" s="3">
        <v>82.54</v>
      </c>
      <c r="I12130">
        <v>92767</v>
      </c>
      <c r="J12130">
        <v>15061</v>
      </c>
      <c r="K12130" s="4">
        <v>0.16239999999999999</v>
      </c>
      <c r="L12130">
        <v>3456211</v>
      </c>
      <c r="M12130" s="4">
        <v>37.256900000000002</v>
      </c>
      <c r="N12130" s="3">
        <v>441.58</v>
      </c>
      <c r="O12130" s="1" t="str">
        <f t="shared" si="189"/>
        <v>2001_3</v>
      </c>
    </row>
    <row r="12131" spans="1:15" x14ac:dyDescent="0.35">
      <c r="A12131">
        <v>2001</v>
      </c>
      <c r="B12131">
        <v>4</v>
      </c>
      <c r="C12131" s="2">
        <v>1.6200000000000001E-4</v>
      </c>
      <c r="D12131">
        <v>99295</v>
      </c>
      <c r="E12131">
        <v>16</v>
      </c>
      <c r="F12131">
        <v>99287</v>
      </c>
      <c r="G12131">
        <v>8098572</v>
      </c>
      <c r="H12131" s="3">
        <v>81.56</v>
      </c>
      <c r="I12131">
        <v>90662</v>
      </c>
      <c r="J12131">
        <v>15042</v>
      </c>
      <c r="K12131" s="4">
        <v>0.16589999999999999</v>
      </c>
      <c r="L12131">
        <v>3363444</v>
      </c>
      <c r="M12131" s="4">
        <v>37.098599999999998</v>
      </c>
      <c r="N12131" s="3">
        <v>439.68</v>
      </c>
      <c r="O12131" s="1" t="str">
        <f t="shared" si="189"/>
        <v>2001_4</v>
      </c>
    </row>
    <row r="12132" spans="1:15" x14ac:dyDescent="0.35">
      <c r="A12132">
        <v>2001</v>
      </c>
      <c r="B12132">
        <v>5</v>
      </c>
      <c r="C12132" s="2">
        <v>1.4200000000000001E-4</v>
      </c>
      <c r="D12132">
        <v>99279</v>
      </c>
      <c r="E12132">
        <v>14</v>
      </c>
      <c r="F12132">
        <v>99272</v>
      </c>
      <c r="G12132">
        <v>7999284</v>
      </c>
      <c r="H12132" s="3">
        <v>80.569999999999993</v>
      </c>
      <c r="I12132">
        <v>88610</v>
      </c>
      <c r="J12132">
        <v>15028</v>
      </c>
      <c r="K12132" s="4">
        <v>0.1696</v>
      </c>
      <c r="L12132">
        <v>3272782</v>
      </c>
      <c r="M12132" s="4">
        <v>36.934800000000003</v>
      </c>
      <c r="N12132" s="3">
        <v>437.72</v>
      </c>
      <c r="O12132" s="1" t="str">
        <f t="shared" si="189"/>
        <v>2001_5</v>
      </c>
    </row>
    <row r="12133" spans="1:15" x14ac:dyDescent="0.35">
      <c r="A12133">
        <v>2001</v>
      </c>
      <c r="B12133">
        <v>6</v>
      </c>
      <c r="C12133" s="2">
        <v>1.2400000000000001E-4</v>
      </c>
      <c r="D12133">
        <v>99265</v>
      </c>
      <c r="E12133">
        <v>12</v>
      </c>
      <c r="F12133">
        <v>99259</v>
      </c>
      <c r="G12133">
        <v>7900012</v>
      </c>
      <c r="H12133" s="3">
        <v>79.58</v>
      </c>
      <c r="I12133">
        <v>86605</v>
      </c>
      <c r="J12133">
        <v>15016</v>
      </c>
      <c r="K12133" s="4">
        <v>0.1734</v>
      </c>
      <c r="L12133">
        <v>3184172</v>
      </c>
      <c r="M12133" s="4">
        <v>36.766599999999997</v>
      </c>
      <c r="N12133" s="3">
        <v>435.7</v>
      </c>
      <c r="O12133" s="1" t="str">
        <f t="shared" si="189"/>
        <v>2001_6</v>
      </c>
    </row>
    <row r="12134" spans="1:15" x14ac:dyDescent="0.35">
      <c r="A12134">
        <v>2001</v>
      </c>
      <c r="B12134">
        <v>7</v>
      </c>
      <c r="C12134" s="2">
        <v>1.0900000000000001E-4</v>
      </c>
      <c r="D12134">
        <v>99253</v>
      </c>
      <c r="E12134">
        <v>11</v>
      </c>
      <c r="F12134">
        <v>99248</v>
      </c>
      <c r="G12134">
        <v>7800753</v>
      </c>
      <c r="H12134" s="3">
        <v>78.59</v>
      </c>
      <c r="I12134">
        <v>84647</v>
      </c>
      <c r="J12134">
        <v>15005</v>
      </c>
      <c r="K12134" s="4">
        <v>0.17730000000000001</v>
      </c>
      <c r="L12134">
        <v>3097567</v>
      </c>
      <c r="M12134" s="4">
        <v>36.593699999999998</v>
      </c>
      <c r="N12134" s="3">
        <v>433.62</v>
      </c>
      <c r="O12134" s="1" t="str">
        <f t="shared" si="189"/>
        <v>2001_7</v>
      </c>
    </row>
    <row r="12135" spans="1:15" x14ac:dyDescent="0.35">
      <c r="A12135">
        <v>2001</v>
      </c>
      <c r="B12135">
        <v>8</v>
      </c>
      <c r="C12135" s="2">
        <v>1.01E-4</v>
      </c>
      <c r="D12135">
        <v>99242</v>
      </c>
      <c r="E12135">
        <v>10</v>
      </c>
      <c r="F12135">
        <v>99237</v>
      </c>
      <c r="G12135">
        <v>7701505</v>
      </c>
      <c r="H12135" s="3">
        <v>77.599999999999994</v>
      </c>
      <c r="I12135">
        <v>82735</v>
      </c>
      <c r="J12135">
        <v>14996</v>
      </c>
      <c r="K12135" s="4">
        <v>0.18129999999999999</v>
      </c>
      <c r="L12135">
        <v>3012920</v>
      </c>
      <c r="M12135" s="4">
        <v>36.4163</v>
      </c>
      <c r="N12135" s="3">
        <v>431.5</v>
      </c>
      <c r="O12135" s="1" t="str">
        <f t="shared" si="189"/>
        <v>2001_8</v>
      </c>
    </row>
    <row r="12136" spans="1:15" x14ac:dyDescent="0.35">
      <c r="A12136">
        <v>2001</v>
      </c>
      <c r="B12136">
        <v>9</v>
      </c>
      <c r="C12136" s="2">
        <v>9.7E-5</v>
      </c>
      <c r="D12136">
        <v>99232</v>
      </c>
      <c r="E12136">
        <v>10</v>
      </c>
      <c r="F12136">
        <v>99227</v>
      </c>
      <c r="G12136">
        <v>7602268</v>
      </c>
      <c r="H12136" s="3">
        <v>76.61</v>
      </c>
      <c r="I12136">
        <v>80867</v>
      </c>
      <c r="J12136">
        <v>14988</v>
      </c>
      <c r="K12136" s="4">
        <v>0.18529999999999999</v>
      </c>
      <c r="L12136">
        <v>2930184</v>
      </c>
      <c r="M12136" s="4">
        <v>36.2346</v>
      </c>
      <c r="N12136" s="3">
        <v>429.32</v>
      </c>
      <c r="O12136" s="1" t="str">
        <f t="shared" si="189"/>
        <v>2001_9</v>
      </c>
    </row>
    <row r="12137" spans="1:15" x14ac:dyDescent="0.35">
      <c r="A12137">
        <v>2001</v>
      </c>
      <c r="B12137">
        <v>10</v>
      </c>
      <c r="C12137" s="2">
        <v>9.3999999999999994E-5</v>
      </c>
      <c r="D12137">
        <v>99223</v>
      </c>
      <c r="E12137">
        <v>9</v>
      </c>
      <c r="F12137">
        <v>99218</v>
      </c>
      <c r="G12137">
        <v>7503041</v>
      </c>
      <c r="H12137" s="3">
        <v>75.62</v>
      </c>
      <c r="I12137">
        <v>79041</v>
      </c>
      <c r="J12137">
        <v>14980</v>
      </c>
      <c r="K12137" s="4">
        <v>0.1895</v>
      </c>
      <c r="L12137">
        <v>2849317</v>
      </c>
      <c r="M12137" s="4">
        <v>36.048499999999997</v>
      </c>
      <c r="N12137" s="3">
        <v>427.08</v>
      </c>
      <c r="O12137" s="1" t="str">
        <f t="shared" si="189"/>
        <v>2001_10</v>
      </c>
    </row>
    <row r="12138" spans="1:15" x14ac:dyDescent="0.35">
      <c r="A12138">
        <v>2001</v>
      </c>
      <c r="B12138">
        <v>11</v>
      </c>
      <c r="C12138" s="2">
        <v>9.7999999999999997E-5</v>
      </c>
      <c r="D12138">
        <v>99213</v>
      </c>
      <c r="E12138">
        <v>10</v>
      </c>
      <c r="F12138">
        <v>99208</v>
      </c>
      <c r="G12138">
        <v>7403823</v>
      </c>
      <c r="H12138" s="3">
        <v>74.63</v>
      </c>
      <c r="I12138">
        <v>77257</v>
      </c>
      <c r="J12138">
        <v>14973</v>
      </c>
      <c r="K12138" s="4">
        <v>0.1938</v>
      </c>
      <c r="L12138">
        <v>2770276</v>
      </c>
      <c r="M12138" s="4">
        <v>35.857999999999997</v>
      </c>
      <c r="N12138" s="3">
        <v>424.8</v>
      </c>
      <c r="O12138" s="1" t="str">
        <f t="shared" si="189"/>
        <v>2001_11</v>
      </c>
    </row>
    <row r="12139" spans="1:15" x14ac:dyDescent="0.35">
      <c r="A12139">
        <v>2001</v>
      </c>
      <c r="B12139">
        <v>12</v>
      </c>
      <c r="C12139" s="2">
        <v>1.16E-4</v>
      </c>
      <c r="D12139">
        <v>99203</v>
      </c>
      <c r="E12139">
        <v>11</v>
      </c>
      <c r="F12139">
        <v>99198</v>
      </c>
      <c r="G12139">
        <v>7304615</v>
      </c>
      <c r="H12139" s="3">
        <v>73.63</v>
      </c>
      <c r="I12139">
        <v>75513</v>
      </c>
      <c r="J12139">
        <v>14966</v>
      </c>
      <c r="K12139" s="4">
        <v>0.19819999999999999</v>
      </c>
      <c r="L12139">
        <v>2693019</v>
      </c>
      <c r="M12139" s="4">
        <v>35.663200000000003</v>
      </c>
      <c r="N12139" s="3">
        <v>422.46</v>
      </c>
      <c r="O12139" s="1" t="str">
        <f t="shared" si="189"/>
        <v>2001_12</v>
      </c>
    </row>
    <row r="12140" spans="1:15" x14ac:dyDescent="0.35">
      <c r="A12140">
        <v>2001</v>
      </c>
      <c r="B12140">
        <v>13</v>
      </c>
      <c r="C12140" s="2">
        <v>1.2400000000000001E-4</v>
      </c>
      <c r="D12140">
        <v>99192</v>
      </c>
      <c r="E12140">
        <v>12</v>
      </c>
      <c r="F12140">
        <v>99186</v>
      </c>
      <c r="G12140">
        <v>7205417</v>
      </c>
      <c r="H12140" s="3">
        <v>72.64</v>
      </c>
      <c r="I12140">
        <v>73806</v>
      </c>
      <c r="J12140">
        <v>14957</v>
      </c>
      <c r="K12140" s="4">
        <v>0.20269999999999999</v>
      </c>
      <c r="L12140">
        <v>2617506</v>
      </c>
      <c r="M12140" s="4">
        <v>35.464599999999997</v>
      </c>
      <c r="N12140" s="3">
        <v>420.07</v>
      </c>
      <c r="O12140" s="1" t="str">
        <f t="shared" si="189"/>
        <v>2001_13</v>
      </c>
    </row>
    <row r="12141" spans="1:15" x14ac:dyDescent="0.35">
      <c r="A12141">
        <v>2001</v>
      </c>
      <c r="B12141">
        <v>14</v>
      </c>
      <c r="C12141" s="2">
        <v>1.64E-4</v>
      </c>
      <c r="D12141">
        <v>99180</v>
      </c>
      <c r="E12141">
        <v>16</v>
      </c>
      <c r="F12141">
        <v>99171</v>
      </c>
      <c r="G12141">
        <v>7106231</v>
      </c>
      <c r="H12141" s="3">
        <v>71.650000000000006</v>
      </c>
      <c r="I12141">
        <v>72138</v>
      </c>
      <c r="J12141">
        <v>14948</v>
      </c>
      <c r="K12141" s="4">
        <v>0.2072</v>
      </c>
      <c r="L12141">
        <v>2543700</v>
      </c>
      <c r="M12141" s="4">
        <v>35.261600000000001</v>
      </c>
      <c r="N12141" s="3">
        <v>417.64</v>
      </c>
      <c r="O12141" s="1" t="str">
        <f t="shared" si="189"/>
        <v>2001_14</v>
      </c>
    </row>
    <row r="12142" spans="1:15" x14ac:dyDescent="0.35">
      <c r="A12142">
        <v>2001</v>
      </c>
      <c r="B12142">
        <v>15</v>
      </c>
      <c r="C12142" s="2">
        <v>2.02E-4</v>
      </c>
      <c r="D12142">
        <v>99163</v>
      </c>
      <c r="E12142">
        <v>20</v>
      </c>
      <c r="F12142">
        <v>99153</v>
      </c>
      <c r="G12142">
        <v>7007060</v>
      </c>
      <c r="H12142" s="3">
        <v>70.66</v>
      </c>
      <c r="I12142">
        <v>70504</v>
      </c>
      <c r="J12142">
        <v>14937</v>
      </c>
      <c r="K12142" s="4">
        <v>0.21190000000000001</v>
      </c>
      <c r="L12142">
        <v>2471562</v>
      </c>
      <c r="M12142" s="4">
        <v>35.055399999999999</v>
      </c>
      <c r="N12142" s="3">
        <v>415.16</v>
      </c>
      <c r="O12142" s="1" t="str">
        <f t="shared" si="189"/>
        <v>2001_15</v>
      </c>
    </row>
    <row r="12143" spans="1:15" x14ac:dyDescent="0.35">
      <c r="A12143">
        <v>2001</v>
      </c>
      <c r="B12143">
        <v>16</v>
      </c>
      <c r="C12143" s="2">
        <v>2.43E-4</v>
      </c>
      <c r="D12143">
        <v>99143</v>
      </c>
      <c r="E12143">
        <v>24</v>
      </c>
      <c r="F12143">
        <v>99131</v>
      </c>
      <c r="G12143">
        <v>6907906</v>
      </c>
      <c r="H12143" s="3">
        <v>69.680000000000007</v>
      </c>
      <c r="I12143">
        <v>68905</v>
      </c>
      <c r="J12143">
        <v>14923</v>
      </c>
      <c r="K12143" s="4">
        <v>0.21659999999999999</v>
      </c>
      <c r="L12143">
        <v>2401058</v>
      </c>
      <c r="M12143" s="4">
        <v>34.845700000000001</v>
      </c>
      <c r="N12143" s="3">
        <v>412.65</v>
      </c>
      <c r="O12143" s="1" t="str">
        <f t="shared" si="189"/>
        <v>2001_16</v>
      </c>
    </row>
    <row r="12144" spans="1:15" x14ac:dyDescent="0.35">
      <c r="A12144">
        <v>2001</v>
      </c>
      <c r="B12144">
        <v>17</v>
      </c>
      <c r="C12144" s="2">
        <v>2.8899999999999998E-4</v>
      </c>
      <c r="D12144">
        <v>99119</v>
      </c>
      <c r="E12144">
        <v>29</v>
      </c>
      <c r="F12144">
        <v>99105</v>
      </c>
      <c r="G12144">
        <v>6808775</v>
      </c>
      <c r="H12144" s="3">
        <v>68.69</v>
      </c>
      <c r="I12144">
        <v>67340</v>
      </c>
      <c r="J12144">
        <v>14906</v>
      </c>
      <c r="K12144" s="4">
        <v>0.22140000000000001</v>
      </c>
      <c r="L12144">
        <v>2332152</v>
      </c>
      <c r="M12144" s="4">
        <v>34.632599999999996</v>
      </c>
      <c r="N12144" s="3">
        <v>410.09</v>
      </c>
      <c r="O12144" s="1" t="str">
        <f t="shared" si="189"/>
        <v>2001_17</v>
      </c>
    </row>
    <row r="12145" spans="1:15" x14ac:dyDescent="0.35">
      <c r="A12145">
        <v>2001</v>
      </c>
      <c r="B12145">
        <v>18</v>
      </c>
      <c r="C12145" s="2">
        <v>3.3399999999999999E-4</v>
      </c>
      <c r="D12145">
        <v>99091</v>
      </c>
      <c r="E12145">
        <v>33</v>
      </c>
      <c r="F12145">
        <v>99074</v>
      </c>
      <c r="G12145">
        <v>6709670</v>
      </c>
      <c r="H12145" s="3">
        <v>67.709999999999994</v>
      </c>
      <c r="I12145">
        <v>65807</v>
      </c>
      <c r="J12145">
        <v>14887</v>
      </c>
      <c r="K12145" s="4">
        <v>0.22620000000000001</v>
      </c>
      <c r="L12145">
        <v>2264813</v>
      </c>
      <c r="M12145" s="4">
        <v>34.4161</v>
      </c>
      <c r="N12145" s="3">
        <v>407.49</v>
      </c>
      <c r="O12145" s="1" t="str">
        <f t="shared" si="189"/>
        <v>2001_18</v>
      </c>
    </row>
    <row r="12146" spans="1:15" x14ac:dyDescent="0.35">
      <c r="A12146">
        <v>2001</v>
      </c>
      <c r="B12146">
        <v>19</v>
      </c>
      <c r="C12146" s="2">
        <v>4.4000000000000002E-4</v>
      </c>
      <c r="D12146">
        <v>99057</v>
      </c>
      <c r="E12146">
        <v>44</v>
      </c>
      <c r="F12146">
        <v>99036</v>
      </c>
      <c r="G12146">
        <v>6610596</v>
      </c>
      <c r="H12146" s="3">
        <v>66.73</v>
      </c>
      <c r="I12146">
        <v>64306</v>
      </c>
      <c r="J12146">
        <v>14866</v>
      </c>
      <c r="K12146" s="4">
        <v>0.23119999999999999</v>
      </c>
      <c r="L12146">
        <v>2199006</v>
      </c>
      <c r="M12146" s="4">
        <v>34.196100000000001</v>
      </c>
      <c r="N12146" s="3">
        <v>404.85</v>
      </c>
      <c r="O12146" s="1" t="str">
        <f t="shared" si="189"/>
        <v>2001_19</v>
      </c>
    </row>
    <row r="12147" spans="1:15" x14ac:dyDescent="0.35">
      <c r="A12147">
        <v>2001</v>
      </c>
      <c r="B12147">
        <v>20</v>
      </c>
      <c r="C12147" s="2">
        <v>5.6300000000000002E-4</v>
      </c>
      <c r="D12147">
        <v>99014</v>
      </c>
      <c r="E12147">
        <v>56</v>
      </c>
      <c r="F12147">
        <v>98986</v>
      </c>
      <c r="G12147">
        <v>6511560</v>
      </c>
      <c r="H12147" s="3">
        <v>65.760000000000005</v>
      </c>
      <c r="I12147">
        <v>62832</v>
      </c>
      <c r="J12147">
        <v>14838</v>
      </c>
      <c r="K12147" s="4">
        <v>0.23619999999999999</v>
      </c>
      <c r="L12147">
        <v>2134700</v>
      </c>
      <c r="M12147" s="4">
        <v>33.974499999999999</v>
      </c>
      <c r="N12147" s="3">
        <v>402.19</v>
      </c>
      <c r="O12147" s="1" t="str">
        <f t="shared" si="189"/>
        <v>2001_20</v>
      </c>
    </row>
    <row r="12148" spans="1:15" x14ac:dyDescent="0.35">
      <c r="A12148">
        <v>2001</v>
      </c>
      <c r="B12148">
        <v>21</v>
      </c>
      <c r="C12148" s="2">
        <v>5.1099999999999995E-4</v>
      </c>
      <c r="D12148">
        <v>98958</v>
      </c>
      <c r="E12148">
        <v>51</v>
      </c>
      <c r="F12148">
        <v>98933</v>
      </c>
      <c r="G12148">
        <v>6412574</v>
      </c>
      <c r="H12148" s="3">
        <v>64.8</v>
      </c>
      <c r="I12148">
        <v>61385</v>
      </c>
      <c r="J12148">
        <v>14804</v>
      </c>
      <c r="K12148" s="4">
        <v>0.2412</v>
      </c>
      <c r="L12148">
        <v>2071867</v>
      </c>
      <c r="M12148" s="4">
        <v>33.751899999999999</v>
      </c>
      <c r="N12148" s="3">
        <v>399.52</v>
      </c>
      <c r="O12148" s="1" t="str">
        <f t="shared" si="189"/>
        <v>2001_21</v>
      </c>
    </row>
    <row r="12149" spans="1:15" x14ac:dyDescent="0.35">
      <c r="A12149">
        <v>2001</v>
      </c>
      <c r="B12149">
        <v>22</v>
      </c>
      <c r="C12149" s="2">
        <v>5.1099999999999995E-4</v>
      </c>
      <c r="D12149">
        <v>98908</v>
      </c>
      <c r="E12149">
        <v>51</v>
      </c>
      <c r="F12149">
        <v>98882</v>
      </c>
      <c r="G12149">
        <v>6313641</v>
      </c>
      <c r="H12149" s="3">
        <v>63.83</v>
      </c>
      <c r="I12149">
        <v>59974</v>
      </c>
      <c r="J12149">
        <v>14773</v>
      </c>
      <c r="K12149" s="4">
        <v>0.24629999999999999</v>
      </c>
      <c r="L12149">
        <v>2010482</v>
      </c>
      <c r="M12149" s="4">
        <v>33.522399999999998</v>
      </c>
      <c r="N12149" s="3">
        <v>396.77</v>
      </c>
      <c r="O12149" s="1" t="str">
        <f t="shared" si="189"/>
        <v>2001_22</v>
      </c>
    </row>
    <row r="12150" spans="1:15" x14ac:dyDescent="0.35">
      <c r="A12150">
        <v>2001</v>
      </c>
      <c r="B12150">
        <v>23</v>
      </c>
      <c r="C12150" s="2">
        <v>5.3600000000000002E-4</v>
      </c>
      <c r="D12150">
        <v>98857</v>
      </c>
      <c r="E12150">
        <v>53</v>
      </c>
      <c r="F12150">
        <v>98831</v>
      </c>
      <c r="G12150">
        <v>6214759</v>
      </c>
      <c r="H12150" s="3">
        <v>62.87</v>
      </c>
      <c r="I12150">
        <v>58596</v>
      </c>
      <c r="J12150">
        <v>14743</v>
      </c>
      <c r="K12150" s="4">
        <v>0.25159999999999999</v>
      </c>
      <c r="L12150">
        <v>1950508</v>
      </c>
      <c r="M12150" s="4">
        <v>33.287399999999998</v>
      </c>
      <c r="N12150" s="3">
        <v>393.95</v>
      </c>
      <c r="O12150" s="1" t="str">
        <f t="shared" si="189"/>
        <v>2001_23</v>
      </c>
    </row>
    <row r="12151" spans="1:15" x14ac:dyDescent="0.35">
      <c r="A12151">
        <v>2001</v>
      </c>
      <c r="B12151">
        <v>24</v>
      </c>
      <c r="C12151" s="2">
        <v>5.6400000000000005E-4</v>
      </c>
      <c r="D12151">
        <v>98804</v>
      </c>
      <c r="E12151">
        <v>56</v>
      </c>
      <c r="F12151">
        <v>98776</v>
      </c>
      <c r="G12151">
        <v>6115929</v>
      </c>
      <c r="H12151" s="3">
        <v>61.9</v>
      </c>
      <c r="I12151">
        <v>57248</v>
      </c>
      <c r="J12151">
        <v>14712</v>
      </c>
      <c r="K12151" s="4">
        <v>0.25700000000000001</v>
      </c>
      <c r="L12151">
        <v>1891912</v>
      </c>
      <c r="M12151" s="4">
        <v>33.047699999999999</v>
      </c>
      <c r="N12151" s="3">
        <v>391.07</v>
      </c>
      <c r="O12151" s="1" t="str">
        <f t="shared" si="189"/>
        <v>2001_24</v>
      </c>
    </row>
    <row r="12152" spans="1:15" x14ac:dyDescent="0.35">
      <c r="A12152">
        <v>2001</v>
      </c>
      <c r="B12152">
        <v>25</v>
      </c>
      <c r="C12152" s="2">
        <v>6.0099999999999997E-4</v>
      </c>
      <c r="D12152">
        <v>98748</v>
      </c>
      <c r="E12152">
        <v>59</v>
      </c>
      <c r="F12152">
        <v>98719</v>
      </c>
      <c r="G12152">
        <v>6017152</v>
      </c>
      <c r="H12152" s="3">
        <v>60.93</v>
      </c>
      <c r="I12152">
        <v>55929</v>
      </c>
      <c r="J12152">
        <v>14681</v>
      </c>
      <c r="K12152" s="4">
        <v>0.26250000000000001</v>
      </c>
      <c r="L12152">
        <v>1834664</v>
      </c>
      <c r="M12152" s="4">
        <v>32.8033</v>
      </c>
      <c r="N12152" s="3">
        <v>388.14</v>
      </c>
      <c r="O12152" s="1" t="str">
        <f t="shared" si="189"/>
        <v>2001_25</v>
      </c>
    </row>
    <row r="12153" spans="1:15" x14ac:dyDescent="0.35">
      <c r="A12153">
        <v>2001</v>
      </c>
      <c r="B12153">
        <v>26</v>
      </c>
      <c r="C12153" s="2">
        <v>6.4099999999999997E-4</v>
      </c>
      <c r="D12153">
        <v>98689</v>
      </c>
      <c r="E12153">
        <v>63</v>
      </c>
      <c r="F12153">
        <v>98657</v>
      </c>
      <c r="G12153">
        <v>5918434</v>
      </c>
      <c r="H12153" s="3">
        <v>59.97</v>
      </c>
      <c r="I12153">
        <v>54639</v>
      </c>
      <c r="J12153">
        <v>14648</v>
      </c>
      <c r="K12153" s="4">
        <v>0.2681</v>
      </c>
      <c r="L12153">
        <v>1778735</v>
      </c>
      <c r="M12153" s="4">
        <v>32.554299999999998</v>
      </c>
      <c r="N12153" s="3">
        <v>385.15</v>
      </c>
      <c r="O12153" s="1" t="str">
        <f t="shared" si="189"/>
        <v>2001_26</v>
      </c>
    </row>
    <row r="12154" spans="1:15" x14ac:dyDescent="0.35">
      <c r="A12154">
        <v>2001</v>
      </c>
      <c r="B12154">
        <v>27</v>
      </c>
      <c r="C12154" s="2">
        <v>6.8599999999999998E-4</v>
      </c>
      <c r="D12154">
        <v>98626</v>
      </c>
      <c r="E12154">
        <v>68</v>
      </c>
      <c r="F12154">
        <v>98592</v>
      </c>
      <c r="G12154">
        <v>5819776</v>
      </c>
      <c r="H12154" s="3">
        <v>59.01</v>
      </c>
      <c r="I12154">
        <v>53376</v>
      </c>
      <c r="J12154">
        <v>14614</v>
      </c>
      <c r="K12154" s="4">
        <v>0.27379999999999999</v>
      </c>
      <c r="L12154">
        <v>1724096</v>
      </c>
      <c r="M12154" s="4">
        <v>32.300800000000002</v>
      </c>
      <c r="N12154" s="3">
        <v>382.11</v>
      </c>
      <c r="O12154" s="1" t="str">
        <f t="shared" si="189"/>
        <v>2001_27</v>
      </c>
    </row>
    <row r="12155" spans="1:15" x14ac:dyDescent="0.35">
      <c r="A12155">
        <v>2001</v>
      </c>
      <c r="B12155">
        <v>28</v>
      </c>
      <c r="C12155" s="2">
        <v>7.3399999999999995E-4</v>
      </c>
      <c r="D12155">
        <v>98558</v>
      </c>
      <c r="E12155">
        <v>72</v>
      </c>
      <c r="F12155">
        <v>98522</v>
      </c>
      <c r="G12155">
        <v>5721184</v>
      </c>
      <c r="H12155" s="3">
        <v>58.05</v>
      </c>
      <c r="I12155">
        <v>52140</v>
      </c>
      <c r="J12155">
        <v>14578</v>
      </c>
      <c r="K12155" s="4">
        <v>0.27960000000000002</v>
      </c>
      <c r="L12155">
        <v>1670720</v>
      </c>
      <c r="M12155" s="4">
        <v>32.042700000000004</v>
      </c>
      <c r="N12155" s="3">
        <v>379.01</v>
      </c>
      <c r="O12155" s="1" t="str">
        <f t="shared" si="189"/>
        <v>2001_28</v>
      </c>
    </row>
    <row r="12156" spans="1:15" x14ac:dyDescent="0.35">
      <c r="A12156">
        <v>2001</v>
      </c>
      <c r="B12156">
        <v>29</v>
      </c>
      <c r="C12156" s="2">
        <v>7.8700000000000005E-4</v>
      </c>
      <c r="D12156">
        <v>98486</v>
      </c>
      <c r="E12156">
        <v>78</v>
      </c>
      <c r="F12156">
        <v>98447</v>
      </c>
      <c r="G12156">
        <v>5622663</v>
      </c>
      <c r="H12156" s="3">
        <v>57.09</v>
      </c>
      <c r="I12156">
        <v>50931</v>
      </c>
      <c r="J12156">
        <v>14540</v>
      </c>
      <c r="K12156" s="4">
        <v>0.28549999999999998</v>
      </c>
      <c r="L12156">
        <v>1618579</v>
      </c>
      <c r="M12156" s="4">
        <v>31.78</v>
      </c>
      <c r="N12156" s="3">
        <v>375.86</v>
      </c>
      <c r="O12156" s="1" t="str">
        <f t="shared" si="189"/>
        <v>2001_29</v>
      </c>
    </row>
    <row r="12157" spans="1:15" x14ac:dyDescent="0.35">
      <c r="A12157">
        <v>2001</v>
      </c>
      <c r="B12157">
        <v>30</v>
      </c>
      <c r="C12157" s="2">
        <v>8.4400000000000002E-4</v>
      </c>
      <c r="D12157">
        <v>98408</v>
      </c>
      <c r="E12157">
        <v>83</v>
      </c>
      <c r="F12157">
        <v>98367</v>
      </c>
      <c r="G12157">
        <v>5524216</v>
      </c>
      <c r="H12157" s="3">
        <v>56.14</v>
      </c>
      <c r="I12157">
        <v>49746</v>
      </c>
      <c r="J12157">
        <v>14501</v>
      </c>
      <c r="K12157" s="4">
        <v>0.29149999999999998</v>
      </c>
      <c r="L12157">
        <v>1567649</v>
      </c>
      <c r="M12157" s="4">
        <v>31.512799999999999</v>
      </c>
      <c r="N12157" s="3">
        <v>372.65</v>
      </c>
      <c r="O12157" s="1" t="str">
        <f t="shared" si="189"/>
        <v>2001_30</v>
      </c>
    </row>
    <row r="12158" spans="1:15" x14ac:dyDescent="0.35">
      <c r="A12158">
        <v>2001</v>
      </c>
      <c r="B12158">
        <v>31</v>
      </c>
      <c r="C12158" s="2">
        <v>9.01E-4</v>
      </c>
      <c r="D12158">
        <v>98325</v>
      </c>
      <c r="E12158">
        <v>89</v>
      </c>
      <c r="F12158">
        <v>98281</v>
      </c>
      <c r="G12158">
        <v>5425849</v>
      </c>
      <c r="H12158" s="3">
        <v>55.18</v>
      </c>
      <c r="I12158">
        <v>48587</v>
      </c>
      <c r="J12158">
        <v>14460</v>
      </c>
      <c r="K12158" s="4">
        <v>0.29759999999999998</v>
      </c>
      <c r="L12158">
        <v>1517902</v>
      </c>
      <c r="M12158" s="4">
        <v>31.2409</v>
      </c>
      <c r="N12158" s="3">
        <v>369.39</v>
      </c>
      <c r="O12158" s="1" t="str">
        <f t="shared" si="189"/>
        <v>2001_31</v>
      </c>
    </row>
    <row r="12159" spans="1:15" x14ac:dyDescent="0.35">
      <c r="A12159">
        <v>2001</v>
      </c>
      <c r="B12159">
        <v>32</v>
      </c>
      <c r="C12159" s="2">
        <v>9.5200000000000005E-4</v>
      </c>
      <c r="D12159">
        <v>98236</v>
      </c>
      <c r="E12159">
        <v>94</v>
      </c>
      <c r="F12159">
        <v>98190</v>
      </c>
      <c r="G12159">
        <v>5327568</v>
      </c>
      <c r="H12159" s="3">
        <v>54.23</v>
      </c>
      <c r="I12159">
        <v>47452</v>
      </c>
      <c r="J12159">
        <v>14417</v>
      </c>
      <c r="K12159" s="4">
        <v>0.30380000000000001</v>
      </c>
      <c r="L12159">
        <v>1469315</v>
      </c>
      <c r="M12159" s="4">
        <v>30.964400000000001</v>
      </c>
      <c r="N12159" s="3">
        <v>366.07</v>
      </c>
      <c r="O12159" s="1" t="str">
        <f t="shared" si="189"/>
        <v>2001_32</v>
      </c>
    </row>
    <row r="12160" spans="1:15" x14ac:dyDescent="0.35">
      <c r="A12160">
        <v>2001</v>
      </c>
      <c r="B12160">
        <v>33</v>
      </c>
      <c r="C12160" s="2">
        <v>9.9500000000000001E-4</v>
      </c>
      <c r="D12160">
        <v>98143</v>
      </c>
      <c r="E12160">
        <v>98</v>
      </c>
      <c r="F12160">
        <v>98094</v>
      </c>
      <c r="G12160">
        <v>5229379</v>
      </c>
      <c r="H12160" s="3">
        <v>53.28</v>
      </c>
      <c r="I12160">
        <v>46341</v>
      </c>
      <c r="J12160">
        <v>14373</v>
      </c>
      <c r="K12160" s="4">
        <v>0.31019999999999998</v>
      </c>
      <c r="L12160">
        <v>1421863</v>
      </c>
      <c r="M12160" s="4">
        <v>30.6828</v>
      </c>
      <c r="N12160" s="3">
        <v>362.69</v>
      </c>
      <c r="O12160" s="1" t="str">
        <f t="shared" si="189"/>
        <v>2001_33</v>
      </c>
    </row>
    <row r="12161" spans="1:15" x14ac:dyDescent="0.35">
      <c r="A12161">
        <v>2001</v>
      </c>
      <c r="B12161">
        <v>34</v>
      </c>
      <c r="C12161" s="2">
        <v>1.031E-3</v>
      </c>
      <c r="D12161">
        <v>98045</v>
      </c>
      <c r="E12161">
        <v>101</v>
      </c>
      <c r="F12161">
        <v>97995</v>
      </c>
      <c r="G12161">
        <v>5131285</v>
      </c>
      <c r="H12161" s="3">
        <v>52.34</v>
      </c>
      <c r="I12161">
        <v>45254</v>
      </c>
      <c r="J12161">
        <v>14328</v>
      </c>
      <c r="K12161" s="4">
        <v>0.31659999999999999</v>
      </c>
      <c r="L12161">
        <v>1375523</v>
      </c>
      <c r="M12161" s="4">
        <v>30.395800000000001</v>
      </c>
      <c r="N12161" s="3">
        <v>359.25</v>
      </c>
      <c r="O12161" s="1" t="str">
        <f t="shared" si="189"/>
        <v>2001_34</v>
      </c>
    </row>
    <row r="12162" spans="1:15" x14ac:dyDescent="0.35">
      <c r="A12162">
        <v>2001</v>
      </c>
      <c r="B12162">
        <v>35</v>
      </c>
      <c r="C12162" s="2">
        <v>1.067E-3</v>
      </c>
      <c r="D12162">
        <v>97944</v>
      </c>
      <c r="E12162">
        <v>105</v>
      </c>
      <c r="F12162">
        <v>97892</v>
      </c>
      <c r="G12162">
        <v>5033290</v>
      </c>
      <c r="H12162" s="3">
        <v>51.39</v>
      </c>
      <c r="I12162">
        <v>44191</v>
      </c>
      <c r="J12162">
        <v>14282</v>
      </c>
      <c r="K12162" s="4">
        <v>0.32319999999999999</v>
      </c>
      <c r="L12162">
        <v>1330269</v>
      </c>
      <c r="M12162" s="4">
        <v>30.102900000000002</v>
      </c>
      <c r="N12162" s="3">
        <v>355.73</v>
      </c>
      <c r="O12162" s="1" t="str">
        <f t="shared" si="189"/>
        <v>2001_35</v>
      </c>
    </row>
    <row r="12163" spans="1:15" x14ac:dyDescent="0.35">
      <c r="A12163">
        <v>2001</v>
      </c>
      <c r="B12163">
        <v>36</v>
      </c>
      <c r="C12163" s="2">
        <v>1.109E-3</v>
      </c>
      <c r="D12163">
        <v>97840</v>
      </c>
      <c r="E12163">
        <v>108</v>
      </c>
      <c r="F12163">
        <v>97785</v>
      </c>
      <c r="G12163">
        <v>4935398</v>
      </c>
      <c r="H12163" s="3">
        <v>50.44</v>
      </c>
      <c r="I12163">
        <v>43151</v>
      </c>
      <c r="J12163">
        <v>14236</v>
      </c>
      <c r="K12163" s="4">
        <v>0.32990000000000003</v>
      </c>
      <c r="L12163">
        <v>1286078</v>
      </c>
      <c r="M12163" s="4">
        <v>29.804099999999998</v>
      </c>
      <c r="N12163" s="3">
        <v>352.15</v>
      </c>
      <c r="O12163" s="1" t="str">
        <f t="shared" si="189"/>
        <v>2001_36</v>
      </c>
    </row>
    <row r="12164" spans="1:15" x14ac:dyDescent="0.35">
      <c r="A12164">
        <v>2001</v>
      </c>
      <c r="B12164">
        <v>37</v>
      </c>
      <c r="C12164" s="2">
        <v>1.1559999999999999E-3</v>
      </c>
      <c r="D12164">
        <v>97731</v>
      </c>
      <c r="E12164">
        <v>113</v>
      </c>
      <c r="F12164">
        <v>97675</v>
      </c>
      <c r="G12164">
        <v>4837613</v>
      </c>
      <c r="H12164" s="3">
        <v>49.5</v>
      </c>
      <c r="I12164">
        <v>42134</v>
      </c>
      <c r="J12164">
        <v>14190</v>
      </c>
      <c r="K12164" s="4">
        <v>0.33679999999999999</v>
      </c>
      <c r="L12164">
        <v>1242927</v>
      </c>
      <c r="M12164" s="4">
        <v>29.499300000000002</v>
      </c>
      <c r="N12164" s="3">
        <v>348.49</v>
      </c>
      <c r="O12164" s="1" t="str">
        <f t="shared" si="189"/>
        <v>2001_37</v>
      </c>
    </row>
    <row r="12165" spans="1:15" x14ac:dyDescent="0.35">
      <c r="A12165">
        <v>2001</v>
      </c>
      <c r="B12165">
        <v>38</v>
      </c>
      <c r="C12165" s="2">
        <v>1.204E-3</v>
      </c>
      <c r="D12165">
        <v>97618</v>
      </c>
      <c r="E12165">
        <v>118</v>
      </c>
      <c r="F12165">
        <v>97559</v>
      </c>
      <c r="G12165">
        <v>4739938</v>
      </c>
      <c r="H12165" s="3">
        <v>48.56</v>
      </c>
      <c r="I12165">
        <v>41139</v>
      </c>
      <c r="J12165">
        <v>14142</v>
      </c>
      <c r="K12165" s="4">
        <v>0.34379999999999999</v>
      </c>
      <c r="L12165">
        <v>1200793</v>
      </c>
      <c r="M12165" s="4">
        <v>29.188500000000001</v>
      </c>
      <c r="N12165" s="3">
        <v>344.76</v>
      </c>
      <c r="O12165" s="1" t="str">
        <f t="shared" si="189"/>
        <v>2001_38</v>
      </c>
    </row>
    <row r="12166" spans="1:15" x14ac:dyDescent="0.35">
      <c r="A12166">
        <v>2001</v>
      </c>
      <c r="B12166">
        <v>39</v>
      </c>
      <c r="C12166" s="2">
        <v>1.2440000000000001E-3</v>
      </c>
      <c r="D12166">
        <v>97501</v>
      </c>
      <c r="E12166">
        <v>121</v>
      </c>
      <c r="F12166">
        <v>97440</v>
      </c>
      <c r="G12166">
        <v>4642379</v>
      </c>
      <c r="H12166" s="3">
        <v>47.61</v>
      </c>
      <c r="I12166">
        <v>40166</v>
      </c>
      <c r="J12166">
        <v>14094</v>
      </c>
      <c r="K12166" s="4">
        <v>0.35089999999999999</v>
      </c>
      <c r="L12166">
        <v>1159654</v>
      </c>
      <c r="M12166" s="4">
        <v>28.871600000000001</v>
      </c>
      <c r="N12166" s="3">
        <v>340.96</v>
      </c>
      <c r="O12166" s="1" t="str">
        <f t="shared" si="189"/>
        <v>2001_39</v>
      </c>
    </row>
    <row r="12167" spans="1:15" x14ac:dyDescent="0.35">
      <c r="A12167">
        <v>2001</v>
      </c>
      <c r="B12167">
        <v>40</v>
      </c>
      <c r="C12167" s="2">
        <v>1.273E-3</v>
      </c>
      <c r="D12167">
        <v>97379</v>
      </c>
      <c r="E12167">
        <v>124</v>
      </c>
      <c r="F12167">
        <v>97317</v>
      </c>
      <c r="G12167">
        <v>4544939</v>
      </c>
      <c r="H12167" s="3">
        <v>46.67</v>
      </c>
      <c r="I12167">
        <v>39214</v>
      </c>
      <c r="J12167">
        <v>14045</v>
      </c>
      <c r="K12167" s="4">
        <v>0.35820000000000002</v>
      </c>
      <c r="L12167">
        <v>1119488</v>
      </c>
      <c r="M12167" s="4">
        <v>28.548100000000002</v>
      </c>
      <c r="N12167" s="3">
        <v>337.08</v>
      </c>
      <c r="O12167" s="1" t="str">
        <f t="shared" si="189"/>
        <v>2001_40</v>
      </c>
    </row>
    <row r="12168" spans="1:15" x14ac:dyDescent="0.35">
      <c r="A12168">
        <v>2001</v>
      </c>
      <c r="B12168">
        <v>41</v>
      </c>
      <c r="C12168" s="2">
        <v>1.3010000000000001E-3</v>
      </c>
      <c r="D12168">
        <v>97255</v>
      </c>
      <c r="E12168">
        <v>126</v>
      </c>
      <c r="F12168">
        <v>97192</v>
      </c>
      <c r="G12168">
        <v>4447621</v>
      </c>
      <c r="H12168" s="3">
        <v>45.73</v>
      </c>
      <c r="I12168">
        <v>38284</v>
      </c>
      <c r="J12168">
        <v>13996</v>
      </c>
      <c r="K12168" s="4">
        <v>0.36559999999999998</v>
      </c>
      <c r="L12168">
        <v>1080274</v>
      </c>
      <c r="M12168" s="4">
        <v>28.217700000000001</v>
      </c>
      <c r="N12168" s="3">
        <v>333.11</v>
      </c>
      <c r="O12168" s="1" t="str">
        <f t="shared" ref="O12168:O12231" si="190">A12168&amp;"_"&amp;B12168</f>
        <v>2001_41</v>
      </c>
    </row>
    <row r="12169" spans="1:15" x14ac:dyDescent="0.35">
      <c r="A12169">
        <v>2001</v>
      </c>
      <c r="B12169">
        <v>42</v>
      </c>
      <c r="C12169" s="2">
        <v>1.3359999999999999E-3</v>
      </c>
      <c r="D12169">
        <v>97129</v>
      </c>
      <c r="E12169">
        <v>130</v>
      </c>
      <c r="F12169">
        <v>97064</v>
      </c>
      <c r="G12169">
        <v>4350429</v>
      </c>
      <c r="H12169" s="3">
        <v>44.79</v>
      </c>
      <c r="I12169">
        <v>37374</v>
      </c>
      <c r="J12169">
        <v>13947</v>
      </c>
      <c r="K12169" s="4">
        <v>0.37319999999999998</v>
      </c>
      <c r="L12169">
        <v>1041990</v>
      </c>
      <c r="M12169" s="4">
        <v>27.879899999999999</v>
      </c>
      <c r="N12169" s="3">
        <v>329.06</v>
      </c>
      <c r="O12169" s="1" t="str">
        <f t="shared" si="190"/>
        <v>2001_42</v>
      </c>
    </row>
    <row r="12170" spans="1:15" x14ac:dyDescent="0.35">
      <c r="A12170">
        <v>2001</v>
      </c>
      <c r="B12170">
        <v>43</v>
      </c>
      <c r="C12170" s="2">
        <v>1.389E-3</v>
      </c>
      <c r="D12170">
        <v>96999</v>
      </c>
      <c r="E12170">
        <v>135</v>
      </c>
      <c r="F12170">
        <v>96932</v>
      </c>
      <c r="G12170">
        <v>4253365</v>
      </c>
      <c r="H12170" s="3">
        <v>43.85</v>
      </c>
      <c r="I12170">
        <v>36485</v>
      </c>
      <c r="J12170">
        <v>13898</v>
      </c>
      <c r="K12170" s="4">
        <v>0.38090000000000002</v>
      </c>
      <c r="L12170">
        <v>1004616</v>
      </c>
      <c r="M12170" s="4">
        <v>27.535</v>
      </c>
      <c r="N12170" s="3">
        <v>324.92</v>
      </c>
      <c r="O12170" s="1" t="str">
        <f t="shared" si="190"/>
        <v>2001_43</v>
      </c>
    </row>
    <row r="12171" spans="1:15" x14ac:dyDescent="0.35">
      <c r="A12171">
        <v>2001</v>
      </c>
      <c r="B12171">
        <v>44</v>
      </c>
      <c r="C12171" s="2">
        <v>1.4599999999999999E-3</v>
      </c>
      <c r="D12171">
        <v>96864</v>
      </c>
      <c r="E12171">
        <v>141</v>
      </c>
      <c r="F12171">
        <v>96794</v>
      </c>
      <c r="G12171">
        <v>4156434</v>
      </c>
      <c r="H12171" s="3">
        <v>42.91</v>
      </c>
      <c r="I12171">
        <v>35615</v>
      </c>
      <c r="J12171">
        <v>13849</v>
      </c>
      <c r="K12171" s="4">
        <v>0.38879999999999998</v>
      </c>
      <c r="L12171">
        <v>968131</v>
      </c>
      <c r="M12171" s="4">
        <v>27.183</v>
      </c>
      <c r="N12171" s="3">
        <v>320.7</v>
      </c>
      <c r="O12171" s="1" t="str">
        <f t="shared" si="190"/>
        <v>2001_44</v>
      </c>
    </row>
    <row r="12172" spans="1:15" x14ac:dyDescent="0.35">
      <c r="A12172">
        <v>2001</v>
      </c>
      <c r="B12172">
        <v>45</v>
      </c>
      <c r="C12172" s="2">
        <v>1.5479999999999999E-3</v>
      </c>
      <c r="D12172">
        <v>96723</v>
      </c>
      <c r="E12172">
        <v>150</v>
      </c>
      <c r="F12172">
        <v>96648</v>
      </c>
      <c r="G12172">
        <v>4059640</v>
      </c>
      <c r="H12172" s="3">
        <v>41.97</v>
      </c>
      <c r="I12172">
        <v>34764</v>
      </c>
      <c r="J12172">
        <v>13798</v>
      </c>
      <c r="K12172" s="4">
        <v>0.39689999999999998</v>
      </c>
      <c r="L12172">
        <v>932516</v>
      </c>
      <c r="M12172" s="4">
        <v>26.824400000000001</v>
      </c>
      <c r="N12172" s="3">
        <v>316.39</v>
      </c>
      <c r="O12172" s="1" t="str">
        <f t="shared" si="190"/>
        <v>2001_45</v>
      </c>
    </row>
    <row r="12173" spans="1:15" x14ac:dyDescent="0.35">
      <c r="A12173">
        <v>2001</v>
      </c>
      <c r="B12173">
        <v>46</v>
      </c>
      <c r="C12173" s="2">
        <v>1.647E-3</v>
      </c>
      <c r="D12173">
        <v>96573</v>
      </c>
      <c r="E12173">
        <v>159</v>
      </c>
      <c r="F12173">
        <v>96494</v>
      </c>
      <c r="G12173">
        <v>3962992</v>
      </c>
      <c r="H12173" s="3">
        <v>41.04</v>
      </c>
      <c r="I12173">
        <v>33930</v>
      </c>
      <c r="J12173">
        <v>13745</v>
      </c>
      <c r="K12173" s="4">
        <v>0.40510000000000002</v>
      </c>
      <c r="L12173">
        <v>897752</v>
      </c>
      <c r="M12173" s="4">
        <v>26.459299999999999</v>
      </c>
      <c r="N12173" s="3">
        <v>312.01</v>
      </c>
      <c r="O12173" s="1" t="str">
        <f t="shared" si="190"/>
        <v>2001_46</v>
      </c>
    </row>
    <row r="12174" spans="1:15" x14ac:dyDescent="0.35">
      <c r="A12174">
        <v>2001</v>
      </c>
      <c r="B12174">
        <v>47</v>
      </c>
      <c r="C12174" s="2">
        <v>1.755E-3</v>
      </c>
      <c r="D12174">
        <v>96414</v>
      </c>
      <c r="E12174">
        <v>169</v>
      </c>
      <c r="F12174">
        <v>96330</v>
      </c>
      <c r="G12174">
        <v>3866498</v>
      </c>
      <c r="H12174" s="3">
        <v>40.1</v>
      </c>
      <c r="I12174">
        <v>33112</v>
      </c>
      <c r="J12174">
        <v>13691</v>
      </c>
      <c r="K12174" s="4">
        <v>0.41349999999999998</v>
      </c>
      <c r="L12174">
        <v>863822</v>
      </c>
      <c r="M12174" s="4">
        <v>26.087800000000001</v>
      </c>
      <c r="N12174" s="3">
        <v>307.55</v>
      </c>
      <c r="O12174" s="1" t="str">
        <f t="shared" si="190"/>
        <v>2001_47</v>
      </c>
    </row>
    <row r="12175" spans="1:15" x14ac:dyDescent="0.35">
      <c r="A12175">
        <v>2001</v>
      </c>
      <c r="B12175">
        <v>48</v>
      </c>
      <c r="C12175" s="2">
        <v>1.8799999999999999E-3</v>
      </c>
      <c r="D12175">
        <v>96245</v>
      </c>
      <c r="E12175">
        <v>181</v>
      </c>
      <c r="F12175">
        <v>96154</v>
      </c>
      <c r="G12175">
        <v>3770168</v>
      </c>
      <c r="H12175" s="3">
        <v>39.17</v>
      </c>
      <c r="I12175">
        <v>32311</v>
      </c>
      <c r="J12175">
        <v>13634</v>
      </c>
      <c r="K12175" s="4">
        <v>0.42199999999999999</v>
      </c>
      <c r="L12175">
        <v>830710</v>
      </c>
      <c r="M12175" s="4">
        <v>25.71</v>
      </c>
      <c r="N12175" s="3">
        <v>303.02</v>
      </c>
      <c r="O12175" s="1" t="str">
        <f t="shared" si="190"/>
        <v>2001_48</v>
      </c>
    </row>
    <row r="12176" spans="1:15" x14ac:dyDescent="0.35">
      <c r="A12176">
        <v>2001</v>
      </c>
      <c r="B12176">
        <v>49</v>
      </c>
      <c r="C12176" s="2">
        <v>2.0279999999999999E-3</v>
      </c>
      <c r="D12176">
        <v>96064</v>
      </c>
      <c r="E12176">
        <v>195</v>
      </c>
      <c r="F12176">
        <v>95967</v>
      </c>
      <c r="G12176">
        <v>3674014</v>
      </c>
      <c r="H12176" s="3">
        <v>38.25</v>
      </c>
      <c r="I12176">
        <v>31525</v>
      </c>
      <c r="J12176">
        <v>13575</v>
      </c>
      <c r="K12176" s="4">
        <v>0.43059999999999998</v>
      </c>
      <c r="L12176">
        <v>798399</v>
      </c>
      <c r="M12176" s="4">
        <v>25.325900000000001</v>
      </c>
      <c r="N12176" s="3">
        <v>298.41000000000003</v>
      </c>
      <c r="O12176" s="1" t="str">
        <f t="shared" si="190"/>
        <v>2001_49</v>
      </c>
    </row>
    <row r="12177" spans="1:15" x14ac:dyDescent="0.35">
      <c r="A12177">
        <v>2001</v>
      </c>
      <c r="B12177">
        <v>50</v>
      </c>
      <c r="C12177" s="2">
        <v>2.2039999999999998E-3</v>
      </c>
      <c r="D12177">
        <v>95869</v>
      </c>
      <c r="E12177">
        <v>211</v>
      </c>
      <c r="F12177">
        <v>95764</v>
      </c>
      <c r="G12177">
        <v>3578047</v>
      </c>
      <c r="H12177" s="3">
        <v>37.32</v>
      </c>
      <c r="I12177">
        <v>30754</v>
      </c>
      <c r="J12177">
        <v>13512</v>
      </c>
      <c r="K12177" s="4">
        <v>0.43940000000000001</v>
      </c>
      <c r="L12177">
        <v>766874</v>
      </c>
      <c r="M12177" s="4">
        <v>24.936</v>
      </c>
      <c r="N12177" s="3">
        <v>293.73</v>
      </c>
      <c r="O12177" s="1" t="str">
        <f t="shared" si="190"/>
        <v>2001_50</v>
      </c>
    </row>
    <row r="12178" spans="1:15" x14ac:dyDescent="0.35">
      <c r="A12178">
        <v>2001</v>
      </c>
      <c r="B12178">
        <v>51</v>
      </c>
      <c r="C12178" s="2">
        <v>2.3969999999999998E-3</v>
      </c>
      <c r="D12178">
        <v>95658</v>
      </c>
      <c r="E12178">
        <v>229</v>
      </c>
      <c r="F12178">
        <v>95543</v>
      </c>
      <c r="G12178">
        <v>3482284</v>
      </c>
      <c r="H12178" s="3">
        <v>36.4</v>
      </c>
      <c r="I12178">
        <v>29996</v>
      </c>
      <c r="J12178">
        <v>13446</v>
      </c>
      <c r="K12178" s="4">
        <v>0.44829999999999998</v>
      </c>
      <c r="L12178">
        <v>736121</v>
      </c>
      <c r="M12178" s="4">
        <v>24.540600000000001</v>
      </c>
      <c r="N12178" s="3">
        <v>288.99</v>
      </c>
      <c r="O12178" s="1" t="str">
        <f t="shared" si="190"/>
        <v>2001_51</v>
      </c>
    </row>
    <row r="12179" spans="1:15" x14ac:dyDescent="0.35">
      <c r="A12179">
        <v>2001</v>
      </c>
      <c r="B12179">
        <v>52</v>
      </c>
      <c r="C12179" s="2">
        <v>2.6050000000000001E-3</v>
      </c>
      <c r="D12179">
        <v>95429</v>
      </c>
      <c r="E12179">
        <v>249</v>
      </c>
      <c r="F12179">
        <v>95304</v>
      </c>
      <c r="G12179">
        <v>3386740</v>
      </c>
      <c r="H12179" s="3">
        <v>35.49</v>
      </c>
      <c r="I12179">
        <v>29251</v>
      </c>
      <c r="J12179">
        <v>13376</v>
      </c>
      <c r="K12179" s="4">
        <v>0.45729999999999998</v>
      </c>
      <c r="L12179">
        <v>706125</v>
      </c>
      <c r="M12179" s="4">
        <v>24.139900000000001</v>
      </c>
      <c r="N12179" s="3">
        <v>284.18</v>
      </c>
      <c r="O12179" s="1" t="str">
        <f t="shared" si="190"/>
        <v>2001_52</v>
      </c>
    </row>
    <row r="12180" spans="1:15" x14ac:dyDescent="0.35">
      <c r="A12180">
        <v>2001</v>
      </c>
      <c r="B12180">
        <v>53</v>
      </c>
      <c r="C12180" s="2">
        <v>2.833E-3</v>
      </c>
      <c r="D12180">
        <v>95180</v>
      </c>
      <c r="E12180">
        <v>270</v>
      </c>
      <c r="F12180">
        <v>95045</v>
      </c>
      <c r="G12180">
        <v>3291436</v>
      </c>
      <c r="H12180" s="3">
        <v>34.58</v>
      </c>
      <c r="I12180">
        <v>28519</v>
      </c>
      <c r="J12180">
        <v>13301</v>
      </c>
      <c r="K12180" s="4">
        <v>0.46639999999999998</v>
      </c>
      <c r="L12180">
        <v>676873</v>
      </c>
      <c r="M12180" s="4">
        <v>23.734000000000002</v>
      </c>
      <c r="N12180" s="3">
        <v>279.31</v>
      </c>
      <c r="O12180" s="1" t="str">
        <f t="shared" si="190"/>
        <v>2001_53</v>
      </c>
    </row>
    <row r="12181" spans="1:15" x14ac:dyDescent="0.35">
      <c r="A12181">
        <v>2001</v>
      </c>
      <c r="B12181">
        <v>54</v>
      </c>
      <c r="C12181" s="2">
        <v>3.0829999999999998E-3</v>
      </c>
      <c r="D12181">
        <v>94910</v>
      </c>
      <c r="E12181">
        <v>293</v>
      </c>
      <c r="F12181">
        <v>94764</v>
      </c>
      <c r="G12181">
        <v>3196391</v>
      </c>
      <c r="H12181" s="3">
        <v>33.68</v>
      </c>
      <c r="I12181">
        <v>27799</v>
      </c>
      <c r="J12181">
        <v>13222</v>
      </c>
      <c r="K12181" s="4">
        <v>0.47560000000000002</v>
      </c>
      <c r="L12181">
        <v>648354</v>
      </c>
      <c r="M12181" s="4">
        <v>23.322900000000001</v>
      </c>
      <c r="N12181" s="3">
        <v>274.37</v>
      </c>
      <c r="O12181" s="1" t="str">
        <f t="shared" si="190"/>
        <v>2001_54</v>
      </c>
    </row>
    <row r="12182" spans="1:15" x14ac:dyDescent="0.35">
      <c r="A12182">
        <v>2001</v>
      </c>
      <c r="B12182">
        <v>55</v>
      </c>
      <c r="C12182" s="2">
        <v>3.3509999999999998E-3</v>
      </c>
      <c r="D12182">
        <v>94618</v>
      </c>
      <c r="E12182">
        <v>317</v>
      </c>
      <c r="F12182">
        <v>94459</v>
      </c>
      <c r="G12182">
        <v>3101627</v>
      </c>
      <c r="H12182" s="3">
        <v>32.78</v>
      </c>
      <c r="I12182">
        <v>27090</v>
      </c>
      <c r="J12182">
        <v>13138</v>
      </c>
      <c r="K12182" s="4">
        <v>0.48499999999999999</v>
      </c>
      <c r="L12182">
        <v>620555</v>
      </c>
      <c r="M12182" s="4">
        <v>22.9069</v>
      </c>
      <c r="N12182" s="3">
        <v>269.38</v>
      </c>
      <c r="O12182" s="1" t="str">
        <f t="shared" si="190"/>
        <v>2001_55</v>
      </c>
    </row>
    <row r="12183" spans="1:15" x14ac:dyDescent="0.35">
      <c r="A12183">
        <v>2001</v>
      </c>
      <c r="B12183">
        <v>56</v>
      </c>
      <c r="C12183" s="2">
        <v>3.63E-3</v>
      </c>
      <c r="D12183">
        <v>94301</v>
      </c>
      <c r="E12183">
        <v>342</v>
      </c>
      <c r="F12183">
        <v>94130</v>
      </c>
      <c r="G12183">
        <v>3007167</v>
      </c>
      <c r="H12183" s="3">
        <v>31.89</v>
      </c>
      <c r="I12183">
        <v>26392</v>
      </c>
      <c r="J12183">
        <v>13050</v>
      </c>
      <c r="K12183" s="4">
        <v>0.49440000000000001</v>
      </c>
      <c r="L12183">
        <v>593465</v>
      </c>
      <c r="M12183" s="4">
        <v>22.4862</v>
      </c>
      <c r="N12183" s="3">
        <v>264.33</v>
      </c>
      <c r="O12183" s="1" t="str">
        <f t="shared" si="190"/>
        <v>2001_56</v>
      </c>
    </row>
    <row r="12184" spans="1:15" x14ac:dyDescent="0.35">
      <c r="A12184">
        <v>2001</v>
      </c>
      <c r="B12184">
        <v>57</v>
      </c>
      <c r="C12184" s="2">
        <v>3.9100000000000003E-3</v>
      </c>
      <c r="D12184">
        <v>93958</v>
      </c>
      <c r="E12184">
        <v>367</v>
      </c>
      <c r="F12184">
        <v>93775</v>
      </c>
      <c r="G12184">
        <v>2913038</v>
      </c>
      <c r="H12184" s="3">
        <v>31</v>
      </c>
      <c r="I12184">
        <v>25705</v>
      </c>
      <c r="J12184">
        <v>12956</v>
      </c>
      <c r="K12184" s="4">
        <v>0.504</v>
      </c>
      <c r="L12184">
        <v>567072</v>
      </c>
      <c r="M12184" s="4">
        <v>22.060400000000001</v>
      </c>
      <c r="N12184" s="3">
        <v>259.23</v>
      </c>
      <c r="O12184" s="1" t="str">
        <f t="shared" si="190"/>
        <v>2001_57</v>
      </c>
    </row>
    <row r="12185" spans="1:15" x14ac:dyDescent="0.35">
      <c r="A12185">
        <v>2001</v>
      </c>
      <c r="B12185">
        <v>58</v>
      </c>
      <c r="C12185" s="2">
        <v>4.1859999999999996E-3</v>
      </c>
      <c r="D12185">
        <v>93591</v>
      </c>
      <c r="E12185">
        <v>392</v>
      </c>
      <c r="F12185">
        <v>93395</v>
      </c>
      <c r="G12185">
        <v>2819263</v>
      </c>
      <c r="H12185" s="3">
        <v>30.12</v>
      </c>
      <c r="I12185">
        <v>25029</v>
      </c>
      <c r="J12185">
        <v>12858</v>
      </c>
      <c r="K12185" s="4">
        <v>0.51370000000000005</v>
      </c>
      <c r="L12185">
        <v>541367</v>
      </c>
      <c r="M12185" s="4">
        <v>21.6294</v>
      </c>
      <c r="N12185" s="3">
        <v>254.05</v>
      </c>
      <c r="O12185" s="1" t="str">
        <f t="shared" si="190"/>
        <v>2001_58</v>
      </c>
    </row>
    <row r="12186" spans="1:15" x14ac:dyDescent="0.35">
      <c r="A12186">
        <v>2001</v>
      </c>
      <c r="B12186">
        <v>59</v>
      </c>
      <c r="C12186" s="2">
        <v>4.457E-3</v>
      </c>
      <c r="D12186">
        <v>93199</v>
      </c>
      <c r="E12186">
        <v>415</v>
      </c>
      <c r="F12186">
        <v>92992</v>
      </c>
      <c r="G12186">
        <v>2725868</v>
      </c>
      <c r="H12186" s="3">
        <v>29.25</v>
      </c>
      <c r="I12186">
        <v>24364</v>
      </c>
      <c r="J12186">
        <v>12755</v>
      </c>
      <c r="K12186" s="4">
        <v>0.52349999999999997</v>
      </c>
      <c r="L12186">
        <v>516338</v>
      </c>
      <c r="M12186" s="4">
        <v>21.192599999999999</v>
      </c>
      <c r="N12186" s="3">
        <v>248.81</v>
      </c>
      <c r="O12186" s="1" t="str">
        <f t="shared" si="190"/>
        <v>2001_59</v>
      </c>
    </row>
    <row r="12187" spans="1:15" x14ac:dyDescent="0.35">
      <c r="A12187">
        <v>2001</v>
      </c>
      <c r="B12187">
        <v>60</v>
      </c>
      <c r="C12187" s="2">
        <v>4.7210000000000004E-3</v>
      </c>
      <c r="D12187">
        <v>92784</v>
      </c>
      <c r="E12187">
        <v>438</v>
      </c>
      <c r="F12187">
        <v>92565</v>
      </c>
      <c r="G12187">
        <v>2632876</v>
      </c>
      <c r="H12187" s="3">
        <v>28.38</v>
      </c>
      <c r="I12187">
        <v>23710</v>
      </c>
      <c r="J12187">
        <v>12649</v>
      </c>
      <c r="K12187" s="4">
        <v>0.53349999999999997</v>
      </c>
      <c r="L12187">
        <v>491974</v>
      </c>
      <c r="M12187" s="4">
        <v>20.749500000000001</v>
      </c>
      <c r="N12187" s="3">
        <v>243.49</v>
      </c>
      <c r="O12187" s="1" t="str">
        <f t="shared" si="190"/>
        <v>2001_60</v>
      </c>
    </row>
    <row r="12188" spans="1:15" x14ac:dyDescent="0.35">
      <c r="A12188">
        <v>2001</v>
      </c>
      <c r="B12188">
        <v>61</v>
      </c>
      <c r="C12188" s="2">
        <v>4.9690000000000003E-3</v>
      </c>
      <c r="D12188">
        <v>92346</v>
      </c>
      <c r="E12188">
        <v>459</v>
      </c>
      <c r="F12188">
        <v>92116</v>
      </c>
      <c r="G12188">
        <v>2540312</v>
      </c>
      <c r="H12188" s="3">
        <v>27.51</v>
      </c>
      <c r="I12188">
        <v>23068</v>
      </c>
      <c r="J12188">
        <v>12540</v>
      </c>
      <c r="K12188" s="4">
        <v>0.54359999999999997</v>
      </c>
      <c r="L12188">
        <v>468264</v>
      </c>
      <c r="M12188" s="4">
        <v>20.299600000000002</v>
      </c>
      <c r="N12188" s="3">
        <v>238.09</v>
      </c>
      <c r="O12188" s="1" t="str">
        <f t="shared" si="190"/>
        <v>2001_61</v>
      </c>
    </row>
    <row r="12189" spans="1:15" x14ac:dyDescent="0.35">
      <c r="A12189">
        <v>2001</v>
      </c>
      <c r="B12189">
        <v>62</v>
      </c>
      <c r="C12189" s="2">
        <v>5.2100000000000002E-3</v>
      </c>
      <c r="D12189">
        <v>91887</v>
      </c>
      <c r="E12189">
        <v>479</v>
      </c>
      <c r="F12189">
        <v>91648</v>
      </c>
      <c r="G12189">
        <v>2448195</v>
      </c>
      <c r="H12189" s="3">
        <v>26.64</v>
      </c>
      <c r="I12189">
        <v>22437</v>
      </c>
      <c r="J12189">
        <v>12428</v>
      </c>
      <c r="K12189" s="4">
        <v>0.55389999999999995</v>
      </c>
      <c r="L12189">
        <v>445196</v>
      </c>
      <c r="M12189" s="4">
        <v>19.841999999999999</v>
      </c>
      <c r="N12189" s="3">
        <v>232.6</v>
      </c>
      <c r="O12189" s="1" t="str">
        <f t="shared" si="190"/>
        <v>2001_62</v>
      </c>
    </row>
    <row r="12190" spans="1:15" x14ac:dyDescent="0.35">
      <c r="A12190">
        <v>2001</v>
      </c>
      <c r="B12190">
        <v>63</v>
      </c>
      <c r="C12190" s="2">
        <v>5.489E-3</v>
      </c>
      <c r="D12190">
        <v>91408</v>
      </c>
      <c r="E12190">
        <v>502</v>
      </c>
      <c r="F12190">
        <v>91157</v>
      </c>
      <c r="G12190">
        <v>2356548</v>
      </c>
      <c r="H12190" s="3">
        <v>25.78</v>
      </c>
      <c r="I12190">
        <v>21818</v>
      </c>
      <c r="J12190">
        <v>12313</v>
      </c>
      <c r="K12190" s="4">
        <v>0.56440000000000001</v>
      </c>
      <c r="L12190">
        <v>422759</v>
      </c>
      <c r="M12190" s="4">
        <v>19.3764</v>
      </c>
      <c r="N12190" s="3">
        <v>227.02</v>
      </c>
      <c r="O12190" s="1" t="str">
        <f t="shared" si="190"/>
        <v>2001_63</v>
      </c>
    </row>
    <row r="12191" spans="1:15" x14ac:dyDescent="0.35">
      <c r="A12191">
        <v>2001</v>
      </c>
      <c r="B12191">
        <v>64</v>
      </c>
      <c r="C12191" s="2">
        <v>5.8840000000000003E-3</v>
      </c>
      <c r="D12191">
        <v>90907</v>
      </c>
      <c r="E12191">
        <v>535</v>
      </c>
      <c r="F12191">
        <v>90639</v>
      </c>
      <c r="G12191">
        <v>2265390</v>
      </c>
      <c r="H12191" s="3">
        <v>24.92</v>
      </c>
      <c r="I12191">
        <v>21211</v>
      </c>
      <c r="J12191">
        <v>12196</v>
      </c>
      <c r="K12191" s="4">
        <v>0.57499999999999996</v>
      </c>
      <c r="L12191">
        <v>400941</v>
      </c>
      <c r="M12191" s="4">
        <v>18.902799999999999</v>
      </c>
      <c r="N12191" s="3">
        <v>221.33</v>
      </c>
      <c r="O12191" s="1" t="str">
        <f t="shared" si="190"/>
        <v>2001_64</v>
      </c>
    </row>
    <row r="12192" spans="1:15" x14ac:dyDescent="0.35">
      <c r="A12192">
        <v>2001</v>
      </c>
      <c r="B12192">
        <v>65</v>
      </c>
      <c r="C12192" s="2">
        <v>6.437E-3</v>
      </c>
      <c r="D12192">
        <v>90372</v>
      </c>
      <c r="E12192">
        <v>582</v>
      </c>
      <c r="F12192">
        <v>90081</v>
      </c>
      <c r="G12192">
        <v>2174751</v>
      </c>
      <c r="H12192" s="3">
        <v>24.06</v>
      </c>
      <c r="I12192">
        <v>20612</v>
      </c>
      <c r="J12192">
        <v>12074</v>
      </c>
      <c r="K12192" s="4">
        <v>0.58579999999999999</v>
      </c>
      <c r="L12192">
        <v>379730</v>
      </c>
      <c r="M12192" s="4">
        <v>18.422899999999998</v>
      </c>
      <c r="N12192" s="3">
        <v>215.58</v>
      </c>
      <c r="O12192" s="1" t="str">
        <f t="shared" si="190"/>
        <v>2001_65</v>
      </c>
    </row>
    <row r="12193" spans="1:15" x14ac:dyDescent="0.35">
      <c r="A12193">
        <v>2001</v>
      </c>
      <c r="B12193">
        <v>66</v>
      </c>
      <c r="C12193" s="2">
        <v>6.9629999999999996E-3</v>
      </c>
      <c r="D12193">
        <v>89790</v>
      </c>
      <c r="E12193">
        <v>625</v>
      </c>
      <c r="F12193">
        <v>89477</v>
      </c>
      <c r="G12193">
        <v>2084670</v>
      </c>
      <c r="H12193" s="3">
        <v>23.22</v>
      </c>
      <c r="I12193">
        <v>20019</v>
      </c>
      <c r="J12193">
        <v>11945</v>
      </c>
      <c r="K12193" s="4">
        <v>0.59670000000000001</v>
      </c>
      <c r="L12193">
        <v>359118</v>
      </c>
      <c r="M12193" s="4">
        <v>17.9391</v>
      </c>
      <c r="N12193" s="3">
        <v>209.77</v>
      </c>
      <c r="O12193" s="1" t="str">
        <f t="shared" si="190"/>
        <v>2001_66</v>
      </c>
    </row>
    <row r="12194" spans="1:15" x14ac:dyDescent="0.35">
      <c r="A12194">
        <v>2001</v>
      </c>
      <c r="B12194">
        <v>67</v>
      </c>
      <c r="C12194" s="2">
        <v>7.4809999999999998E-3</v>
      </c>
      <c r="D12194">
        <v>89165</v>
      </c>
      <c r="E12194">
        <v>667</v>
      </c>
      <c r="F12194">
        <v>88831</v>
      </c>
      <c r="G12194">
        <v>1995193</v>
      </c>
      <c r="H12194" s="3">
        <v>22.38</v>
      </c>
      <c r="I12194">
        <v>19432</v>
      </c>
      <c r="J12194">
        <v>11808</v>
      </c>
      <c r="K12194" s="4">
        <v>0.60770000000000002</v>
      </c>
      <c r="L12194">
        <v>339099</v>
      </c>
      <c r="M12194" s="4">
        <v>17.450199999999999</v>
      </c>
      <c r="N12194" s="3">
        <v>203.9</v>
      </c>
      <c r="O12194" s="1" t="str">
        <f t="shared" si="190"/>
        <v>2001_67</v>
      </c>
    </row>
    <row r="12195" spans="1:15" x14ac:dyDescent="0.35">
      <c r="A12195">
        <v>2001</v>
      </c>
      <c r="B12195">
        <v>68</v>
      </c>
      <c r="C12195" s="2">
        <v>8.0619999999999997E-3</v>
      </c>
      <c r="D12195">
        <v>88498</v>
      </c>
      <c r="E12195">
        <v>713</v>
      </c>
      <c r="F12195">
        <v>88141</v>
      </c>
      <c r="G12195">
        <v>1906362</v>
      </c>
      <c r="H12195" s="3">
        <v>21.54</v>
      </c>
      <c r="I12195">
        <v>18853</v>
      </c>
      <c r="J12195">
        <v>11666</v>
      </c>
      <c r="K12195" s="4">
        <v>0.61880000000000002</v>
      </c>
      <c r="L12195">
        <v>319667</v>
      </c>
      <c r="M12195" s="4">
        <v>16.955400000000001</v>
      </c>
      <c r="N12195" s="3">
        <v>197.97</v>
      </c>
      <c r="O12195" s="1" t="str">
        <f t="shared" si="190"/>
        <v>2001_68</v>
      </c>
    </row>
    <row r="12196" spans="1:15" x14ac:dyDescent="0.35">
      <c r="A12196">
        <v>2001</v>
      </c>
      <c r="B12196">
        <v>69</v>
      </c>
      <c r="C12196" s="2">
        <v>8.7580000000000002E-3</v>
      </c>
      <c r="D12196">
        <v>87784</v>
      </c>
      <c r="E12196">
        <v>769</v>
      </c>
      <c r="F12196">
        <v>87400</v>
      </c>
      <c r="G12196">
        <v>1818221</v>
      </c>
      <c r="H12196" s="3">
        <v>20.71</v>
      </c>
      <c r="I12196">
        <v>18281</v>
      </c>
      <c r="J12196">
        <v>11518</v>
      </c>
      <c r="K12196" s="4">
        <v>0.63</v>
      </c>
      <c r="L12196">
        <v>300814</v>
      </c>
      <c r="M12196" s="4">
        <v>16.455100000000002</v>
      </c>
      <c r="N12196" s="3">
        <v>191.96</v>
      </c>
      <c r="O12196" s="1" t="str">
        <f t="shared" si="190"/>
        <v>2001_69</v>
      </c>
    </row>
    <row r="12197" spans="1:15" x14ac:dyDescent="0.35">
      <c r="A12197">
        <v>2001</v>
      </c>
      <c r="B12197">
        <v>70</v>
      </c>
      <c r="C12197" s="2">
        <v>9.6019999999999994E-3</v>
      </c>
      <c r="D12197">
        <v>87015</v>
      </c>
      <c r="E12197">
        <v>836</v>
      </c>
      <c r="F12197">
        <v>86598</v>
      </c>
      <c r="G12197">
        <v>1730821</v>
      </c>
      <c r="H12197" s="3">
        <v>19.89</v>
      </c>
      <c r="I12197">
        <v>17713</v>
      </c>
      <c r="J12197">
        <v>11361</v>
      </c>
      <c r="K12197" s="4">
        <v>0.64139999999999997</v>
      </c>
      <c r="L12197">
        <v>282533</v>
      </c>
      <c r="M12197" s="4">
        <v>15.950200000000001</v>
      </c>
      <c r="N12197" s="3">
        <v>185.9</v>
      </c>
      <c r="O12197" s="1" t="str">
        <f t="shared" si="190"/>
        <v>2001_70</v>
      </c>
    </row>
    <row r="12198" spans="1:15" x14ac:dyDescent="0.35">
      <c r="A12198">
        <v>2001</v>
      </c>
      <c r="B12198">
        <v>71</v>
      </c>
      <c r="C12198" s="2">
        <v>1.0607999999999999E-2</v>
      </c>
      <c r="D12198">
        <v>86180</v>
      </c>
      <c r="E12198">
        <v>914</v>
      </c>
      <c r="F12198">
        <v>85723</v>
      </c>
      <c r="G12198">
        <v>1644223</v>
      </c>
      <c r="H12198" s="3">
        <v>19.079999999999998</v>
      </c>
      <c r="I12198">
        <v>17149</v>
      </c>
      <c r="J12198">
        <v>11195</v>
      </c>
      <c r="K12198" s="4">
        <v>0.65280000000000005</v>
      </c>
      <c r="L12198">
        <v>264819</v>
      </c>
      <c r="M12198" s="4">
        <v>15.442399999999999</v>
      </c>
      <c r="N12198" s="3">
        <v>179.81</v>
      </c>
      <c r="O12198" s="1" t="str">
        <f t="shared" si="190"/>
        <v>2001_71</v>
      </c>
    </row>
    <row r="12199" spans="1:15" x14ac:dyDescent="0.35">
      <c r="A12199">
        <v>2001</v>
      </c>
      <c r="B12199">
        <v>72</v>
      </c>
      <c r="C12199" s="2">
        <v>1.1766E-2</v>
      </c>
      <c r="D12199">
        <v>85266</v>
      </c>
      <c r="E12199">
        <v>1003</v>
      </c>
      <c r="F12199">
        <v>84764</v>
      </c>
      <c r="G12199">
        <v>1558501</v>
      </c>
      <c r="H12199" s="3">
        <v>18.28</v>
      </c>
      <c r="I12199">
        <v>16585</v>
      </c>
      <c r="J12199">
        <v>11017</v>
      </c>
      <c r="K12199" s="4">
        <v>0.6643</v>
      </c>
      <c r="L12199">
        <v>247671</v>
      </c>
      <c r="M12199" s="4">
        <v>14.933</v>
      </c>
      <c r="N12199" s="3">
        <v>173.7</v>
      </c>
      <c r="O12199" s="1" t="str">
        <f t="shared" si="190"/>
        <v>2001_72</v>
      </c>
    </row>
    <row r="12200" spans="1:15" x14ac:dyDescent="0.35">
      <c r="A12200">
        <v>2001</v>
      </c>
      <c r="B12200">
        <v>73</v>
      </c>
      <c r="C12200" s="2">
        <v>1.3036000000000001E-2</v>
      </c>
      <c r="D12200">
        <v>84262</v>
      </c>
      <c r="E12200">
        <v>1098</v>
      </c>
      <c r="F12200">
        <v>83713</v>
      </c>
      <c r="G12200">
        <v>1473736</v>
      </c>
      <c r="H12200" s="3">
        <v>17.489999999999998</v>
      </c>
      <c r="I12200">
        <v>16022</v>
      </c>
      <c r="J12200">
        <v>10826</v>
      </c>
      <c r="K12200" s="4">
        <v>0.67569999999999997</v>
      </c>
      <c r="L12200">
        <v>231085</v>
      </c>
      <c r="M12200" s="4">
        <v>14.4231</v>
      </c>
      <c r="N12200" s="3">
        <v>167.58</v>
      </c>
      <c r="O12200" s="1" t="str">
        <f t="shared" si="190"/>
        <v>2001_73</v>
      </c>
    </row>
    <row r="12201" spans="1:15" x14ac:dyDescent="0.35">
      <c r="A12201">
        <v>2001</v>
      </c>
      <c r="B12201">
        <v>74</v>
      </c>
      <c r="C12201" s="2">
        <v>1.4378999999999999E-2</v>
      </c>
      <c r="D12201">
        <v>83164</v>
      </c>
      <c r="E12201">
        <v>1196</v>
      </c>
      <c r="F12201">
        <v>82566</v>
      </c>
      <c r="G12201">
        <v>1390023</v>
      </c>
      <c r="H12201" s="3">
        <v>16.71</v>
      </c>
      <c r="I12201">
        <v>15457</v>
      </c>
      <c r="J12201">
        <v>10622</v>
      </c>
      <c r="K12201" s="4">
        <v>0.68720000000000003</v>
      </c>
      <c r="L12201">
        <v>215063</v>
      </c>
      <c r="M12201" s="4">
        <v>13.9132</v>
      </c>
      <c r="N12201" s="3">
        <v>161.46</v>
      </c>
      <c r="O12201" s="1" t="str">
        <f t="shared" si="190"/>
        <v>2001_74</v>
      </c>
    </row>
    <row r="12202" spans="1:15" x14ac:dyDescent="0.35">
      <c r="A12202">
        <v>2001</v>
      </c>
      <c r="B12202">
        <v>75</v>
      </c>
      <c r="C12202" s="2">
        <v>1.5810999999999999E-2</v>
      </c>
      <c r="D12202">
        <v>81968</v>
      </c>
      <c r="E12202">
        <v>1296</v>
      </c>
      <c r="F12202">
        <v>81320</v>
      </c>
      <c r="G12202">
        <v>1307457</v>
      </c>
      <c r="H12202" s="3">
        <v>15.95</v>
      </c>
      <c r="I12202">
        <v>14893</v>
      </c>
      <c r="J12202">
        <v>10405</v>
      </c>
      <c r="K12202" s="4">
        <v>0.69869999999999999</v>
      </c>
      <c r="L12202">
        <v>199606</v>
      </c>
      <c r="M12202" s="4">
        <v>13.402900000000001</v>
      </c>
      <c r="N12202" s="3">
        <v>155.34</v>
      </c>
      <c r="O12202" s="1" t="str">
        <f t="shared" si="190"/>
        <v>2001_75</v>
      </c>
    </row>
    <row r="12203" spans="1:15" x14ac:dyDescent="0.35">
      <c r="A12203">
        <v>2001</v>
      </c>
      <c r="B12203">
        <v>76</v>
      </c>
      <c r="C12203" s="2">
        <v>1.7388000000000001E-2</v>
      </c>
      <c r="D12203">
        <v>80672</v>
      </c>
      <c r="E12203">
        <v>1403</v>
      </c>
      <c r="F12203">
        <v>79971</v>
      </c>
      <c r="G12203">
        <v>1226137</v>
      </c>
      <c r="H12203" s="3">
        <v>15.2</v>
      </c>
      <c r="I12203">
        <v>14328</v>
      </c>
      <c r="J12203">
        <v>10175</v>
      </c>
      <c r="K12203" s="4">
        <v>0.71009999999999995</v>
      </c>
      <c r="L12203">
        <v>184713</v>
      </c>
      <c r="M12203" s="4">
        <v>12.891999999999999</v>
      </c>
      <c r="N12203" s="3">
        <v>149.19999999999999</v>
      </c>
      <c r="O12203" s="1" t="str">
        <f t="shared" si="190"/>
        <v>2001_76</v>
      </c>
    </row>
    <row r="12204" spans="1:15" x14ac:dyDescent="0.35">
      <c r="A12204">
        <v>2001</v>
      </c>
      <c r="B12204">
        <v>77</v>
      </c>
      <c r="C12204" s="2">
        <v>1.9182999999999999E-2</v>
      </c>
      <c r="D12204">
        <v>79269</v>
      </c>
      <c r="E12204">
        <v>1521</v>
      </c>
      <c r="F12204">
        <v>78509</v>
      </c>
      <c r="G12204">
        <v>1146166</v>
      </c>
      <c r="H12204" s="3">
        <v>14.46</v>
      </c>
      <c r="I12204">
        <v>13762</v>
      </c>
      <c r="J12204">
        <v>9931</v>
      </c>
      <c r="K12204" s="4">
        <v>0.72160000000000002</v>
      </c>
      <c r="L12204">
        <v>170385</v>
      </c>
      <c r="M12204" s="4">
        <v>12.380800000000001</v>
      </c>
      <c r="N12204" s="3">
        <v>143.07</v>
      </c>
      <c r="O12204" s="1" t="str">
        <f t="shared" si="190"/>
        <v>2001_77</v>
      </c>
    </row>
    <row r="12205" spans="1:15" x14ac:dyDescent="0.35">
      <c r="A12205">
        <v>2001</v>
      </c>
      <c r="B12205">
        <v>78</v>
      </c>
      <c r="C12205" s="2">
        <v>2.1246000000000001E-2</v>
      </c>
      <c r="D12205">
        <v>77749</v>
      </c>
      <c r="E12205">
        <v>1652</v>
      </c>
      <c r="F12205">
        <v>76923</v>
      </c>
      <c r="G12205">
        <v>1067657</v>
      </c>
      <c r="H12205" s="3">
        <v>13.73</v>
      </c>
      <c r="I12205">
        <v>13195</v>
      </c>
      <c r="J12205">
        <v>9673</v>
      </c>
      <c r="K12205" s="4">
        <v>0.73309999999999997</v>
      </c>
      <c r="L12205">
        <v>156623</v>
      </c>
      <c r="M12205" s="4">
        <v>11.8703</v>
      </c>
      <c r="N12205" s="3">
        <v>136.94</v>
      </c>
      <c r="O12205" s="1" t="str">
        <f t="shared" si="190"/>
        <v>2001_78</v>
      </c>
    </row>
    <row r="12206" spans="1:15" x14ac:dyDescent="0.35">
      <c r="A12206">
        <v>2001</v>
      </c>
      <c r="B12206">
        <v>79</v>
      </c>
      <c r="C12206" s="2">
        <v>2.3619999999999999E-2</v>
      </c>
      <c r="D12206">
        <v>76097</v>
      </c>
      <c r="E12206">
        <v>1797</v>
      </c>
      <c r="F12206">
        <v>75198</v>
      </c>
      <c r="G12206">
        <v>990734</v>
      </c>
      <c r="H12206" s="3">
        <v>13.02</v>
      </c>
      <c r="I12206">
        <v>12624</v>
      </c>
      <c r="J12206">
        <v>9399</v>
      </c>
      <c r="K12206" s="4">
        <v>0.74460000000000004</v>
      </c>
      <c r="L12206">
        <v>143429</v>
      </c>
      <c r="M12206" s="4">
        <v>11.361700000000001</v>
      </c>
      <c r="N12206" s="3">
        <v>130.84</v>
      </c>
      <c r="O12206" s="1" t="str">
        <f t="shared" si="190"/>
        <v>2001_79</v>
      </c>
    </row>
    <row r="12207" spans="1:15" x14ac:dyDescent="0.35">
      <c r="A12207">
        <v>2001</v>
      </c>
      <c r="B12207">
        <v>80</v>
      </c>
      <c r="C12207" s="2">
        <v>2.6343999999999999E-2</v>
      </c>
      <c r="D12207">
        <v>74300</v>
      </c>
      <c r="E12207">
        <v>1957</v>
      </c>
      <c r="F12207">
        <v>73321</v>
      </c>
      <c r="G12207">
        <v>915536</v>
      </c>
      <c r="H12207" s="3">
        <v>12.32</v>
      </c>
      <c r="I12207">
        <v>12049</v>
      </c>
      <c r="J12207">
        <v>9108</v>
      </c>
      <c r="K12207" s="4">
        <v>0.75590000000000002</v>
      </c>
      <c r="L12207">
        <v>130805</v>
      </c>
      <c r="M12207" s="4">
        <v>10.8565</v>
      </c>
      <c r="N12207" s="3">
        <v>124.78</v>
      </c>
      <c r="O12207" s="1" t="str">
        <f t="shared" si="190"/>
        <v>2001_80</v>
      </c>
    </row>
    <row r="12208" spans="1:15" x14ac:dyDescent="0.35">
      <c r="A12208">
        <v>2001</v>
      </c>
      <c r="B12208">
        <v>81</v>
      </c>
      <c r="C12208" s="2">
        <v>2.9467E-2</v>
      </c>
      <c r="D12208">
        <v>72342</v>
      </c>
      <c r="E12208">
        <v>2132</v>
      </c>
      <c r="F12208">
        <v>71276</v>
      </c>
      <c r="G12208">
        <v>842215</v>
      </c>
      <c r="H12208" s="3">
        <v>11.64</v>
      </c>
      <c r="I12208">
        <v>11467</v>
      </c>
      <c r="J12208">
        <v>8797</v>
      </c>
      <c r="K12208" s="4">
        <v>0.76719999999999999</v>
      </c>
      <c r="L12208">
        <v>118756</v>
      </c>
      <c r="M12208" s="4">
        <v>10.356</v>
      </c>
      <c r="N12208" s="3">
        <v>118.77</v>
      </c>
      <c r="O12208" s="1" t="str">
        <f t="shared" si="190"/>
        <v>2001_81</v>
      </c>
    </row>
    <row r="12209" spans="1:15" x14ac:dyDescent="0.35">
      <c r="A12209">
        <v>2001</v>
      </c>
      <c r="B12209">
        <v>82</v>
      </c>
      <c r="C12209" s="2">
        <v>3.3091000000000002E-2</v>
      </c>
      <c r="D12209">
        <v>70211</v>
      </c>
      <c r="E12209">
        <v>2323</v>
      </c>
      <c r="F12209">
        <v>69049</v>
      </c>
      <c r="G12209">
        <v>770938</v>
      </c>
      <c r="H12209" s="3">
        <v>10.98</v>
      </c>
      <c r="I12209">
        <v>10879</v>
      </c>
      <c r="J12209">
        <v>8467</v>
      </c>
      <c r="K12209" s="4">
        <v>0.77829999999999999</v>
      </c>
      <c r="L12209">
        <v>107289</v>
      </c>
      <c r="M12209" s="4">
        <v>9.8618000000000006</v>
      </c>
      <c r="N12209" s="3">
        <v>112.84</v>
      </c>
      <c r="O12209" s="1" t="str">
        <f t="shared" si="190"/>
        <v>2001_82</v>
      </c>
    </row>
    <row r="12210" spans="1:15" x14ac:dyDescent="0.35">
      <c r="A12210">
        <v>2001</v>
      </c>
      <c r="B12210">
        <v>83</v>
      </c>
      <c r="C12210" s="2">
        <v>3.7430999999999999E-2</v>
      </c>
      <c r="D12210">
        <v>67887</v>
      </c>
      <c r="E12210">
        <v>2541</v>
      </c>
      <c r="F12210">
        <v>66617</v>
      </c>
      <c r="G12210">
        <v>701889</v>
      </c>
      <c r="H12210" s="3">
        <v>10.34</v>
      </c>
      <c r="I12210">
        <v>10283</v>
      </c>
      <c r="J12210">
        <v>8115</v>
      </c>
      <c r="K12210" s="4">
        <v>0.78920000000000001</v>
      </c>
      <c r="L12210">
        <v>96410</v>
      </c>
      <c r="M12210" s="4">
        <v>9.3757999999999999</v>
      </c>
      <c r="N12210" s="3">
        <v>107.01</v>
      </c>
      <c r="O12210" s="1" t="str">
        <f t="shared" si="190"/>
        <v>2001_83</v>
      </c>
    </row>
    <row r="12211" spans="1:15" x14ac:dyDescent="0.35">
      <c r="A12211">
        <v>2001</v>
      </c>
      <c r="B12211">
        <v>84</v>
      </c>
      <c r="C12211" s="2">
        <v>4.2861999999999997E-2</v>
      </c>
      <c r="D12211">
        <v>65346</v>
      </c>
      <c r="E12211">
        <v>2801</v>
      </c>
      <c r="F12211">
        <v>63946</v>
      </c>
      <c r="G12211">
        <v>635273</v>
      </c>
      <c r="H12211" s="3">
        <v>9.7200000000000006</v>
      </c>
      <c r="I12211">
        <v>9675</v>
      </c>
      <c r="J12211">
        <v>7739</v>
      </c>
      <c r="K12211" s="4">
        <v>0.79990000000000006</v>
      </c>
      <c r="L12211">
        <v>86127</v>
      </c>
      <c r="M12211" s="4">
        <v>8.9016999999999999</v>
      </c>
      <c r="N12211" s="3">
        <v>101.32</v>
      </c>
      <c r="O12211" s="1" t="str">
        <f t="shared" si="190"/>
        <v>2001_84</v>
      </c>
    </row>
    <row r="12212" spans="1:15" x14ac:dyDescent="0.35">
      <c r="A12212">
        <v>2001</v>
      </c>
      <c r="B12212">
        <v>85</v>
      </c>
      <c r="C12212" s="2">
        <v>4.9558999999999999E-2</v>
      </c>
      <c r="D12212">
        <v>62545</v>
      </c>
      <c r="E12212">
        <v>3100</v>
      </c>
      <c r="F12212">
        <v>60995</v>
      </c>
      <c r="G12212">
        <v>571327</v>
      </c>
      <c r="H12212" s="3">
        <v>9.1300000000000008</v>
      </c>
      <c r="I12212">
        <v>9052</v>
      </c>
      <c r="J12212">
        <v>7334</v>
      </c>
      <c r="K12212" s="4">
        <v>0.81010000000000004</v>
      </c>
      <c r="L12212">
        <v>76451</v>
      </c>
      <c r="M12212" s="4">
        <v>8.4453999999999994</v>
      </c>
      <c r="N12212" s="3">
        <v>95.84</v>
      </c>
      <c r="O12212" s="1" t="str">
        <f t="shared" si="190"/>
        <v>2001_85</v>
      </c>
    </row>
    <row r="12213" spans="1:15" x14ac:dyDescent="0.35">
      <c r="A12213">
        <v>2001</v>
      </c>
      <c r="B12213">
        <v>86</v>
      </c>
      <c r="C12213" s="2">
        <v>5.6274999999999999E-2</v>
      </c>
      <c r="D12213">
        <v>59446</v>
      </c>
      <c r="E12213">
        <v>3345</v>
      </c>
      <c r="F12213">
        <v>57773</v>
      </c>
      <c r="G12213">
        <v>510332</v>
      </c>
      <c r="H12213" s="3">
        <v>8.58</v>
      </c>
      <c r="I12213">
        <v>8410</v>
      </c>
      <c r="J12213">
        <v>6895</v>
      </c>
      <c r="K12213" s="4">
        <v>0.81979999999999997</v>
      </c>
      <c r="L12213">
        <v>67399</v>
      </c>
      <c r="M12213" s="4">
        <v>8.0137999999999998</v>
      </c>
      <c r="N12213" s="3">
        <v>90.67</v>
      </c>
      <c r="O12213" s="1" t="str">
        <f t="shared" si="190"/>
        <v>2001_86</v>
      </c>
    </row>
    <row r="12214" spans="1:15" x14ac:dyDescent="0.35">
      <c r="A12214">
        <v>2001</v>
      </c>
      <c r="B12214">
        <v>87</v>
      </c>
      <c r="C12214" s="2">
        <v>6.3111E-2</v>
      </c>
      <c r="D12214">
        <v>56100</v>
      </c>
      <c r="E12214">
        <v>3541</v>
      </c>
      <c r="F12214">
        <v>54330</v>
      </c>
      <c r="G12214">
        <v>452559</v>
      </c>
      <c r="H12214" s="3">
        <v>8.07</v>
      </c>
      <c r="I12214">
        <v>7759</v>
      </c>
      <c r="J12214">
        <v>6432</v>
      </c>
      <c r="K12214" s="4">
        <v>0.82909999999999995</v>
      </c>
      <c r="L12214">
        <v>58989</v>
      </c>
      <c r="M12214" s="4">
        <v>7.6029999999999998</v>
      </c>
      <c r="N12214" s="3">
        <v>85.74</v>
      </c>
      <c r="O12214" s="1" t="str">
        <f t="shared" si="190"/>
        <v>2001_87</v>
      </c>
    </row>
    <row r="12215" spans="1:15" x14ac:dyDescent="0.35">
      <c r="A12215">
        <v>2001</v>
      </c>
      <c r="B12215">
        <v>88</v>
      </c>
      <c r="C12215" s="2">
        <v>7.0448999999999998E-2</v>
      </c>
      <c r="D12215">
        <v>52560</v>
      </c>
      <c r="E12215">
        <v>3703</v>
      </c>
      <c r="F12215">
        <v>50708</v>
      </c>
      <c r="G12215">
        <v>398229</v>
      </c>
      <c r="H12215" s="3">
        <v>7.58</v>
      </c>
      <c r="I12215">
        <v>7106</v>
      </c>
      <c r="J12215">
        <v>5954</v>
      </c>
      <c r="K12215" s="4">
        <v>0.83789999999999998</v>
      </c>
      <c r="L12215">
        <v>51230</v>
      </c>
      <c r="M12215" s="4">
        <v>7.2099000000000002</v>
      </c>
      <c r="N12215" s="3">
        <v>81.02</v>
      </c>
      <c r="O12215" s="1" t="str">
        <f t="shared" si="190"/>
        <v>2001_88</v>
      </c>
    </row>
    <row r="12216" spans="1:15" x14ac:dyDescent="0.35">
      <c r="A12216">
        <v>2001</v>
      </c>
      <c r="B12216">
        <v>89</v>
      </c>
      <c r="C12216" s="2">
        <v>7.8552999999999998E-2</v>
      </c>
      <c r="D12216">
        <v>48857</v>
      </c>
      <c r="E12216">
        <v>3838</v>
      </c>
      <c r="F12216">
        <v>46938</v>
      </c>
      <c r="G12216">
        <v>347520</v>
      </c>
      <c r="H12216" s="3">
        <v>7.11</v>
      </c>
      <c r="I12216">
        <v>6456</v>
      </c>
      <c r="J12216">
        <v>5464</v>
      </c>
      <c r="K12216" s="4">
        <v>0.84630000000000005</v>
      </c>
      <c r="L12216">
        <v>44124</v>
      </c>
      <c r="M12216" s="4">
        <v>6.8341000000000003</v>
      </c>
      <c r="N12216" s="3">
        <v>76.510000000000005</v>
      </c>
      <c r="O12216" s="1" t="str">
        <f t="shared" si="190"/>
        <v>2001_89</v>
      </c>
    </row>
    <row r="12217" spans="1:15" x14ac:dyDescent="0.35">
      <c r="A12217">
        <v>2001</v>
      </c>
      <c r="B12217">
        <v>90</v>
      </c>
      <c r="C12217" s="2">
        <v>8.7492E-2</v>
      </c>
      <c r="D12217">
        <v>45019</v>
      </c>
      <c r="E12217">
        <v>3939</v>
      </c>
      <c r="F12217">
        <v>43050</v>
      </c>
      <c r="G12217">
        <v>300582</v>
      </c>
      <c r="H12217" s="3">
        <v>6.68</v>
      </c>
      <c r="I12217">
        <v>5816</v>
      </c>
      <c r="J12217">
        <v>4969</v>
      </c>
      <c r="K12217" s="4">
        <v>0.85440000000000005</v>
      </c>
      <c r="L12217">
        <v>37668</v>
      </c>
      <c r="M12217" s="4">
        <v>6.4771000000000001</v>
      </c>
      <c r="N12217" s="3">
        <v>72.23</v>
      </c>
      <c r="O12217" s="1" t="str">
        <f t="shared" si="190"/>
        <v>2001_90</v>
      </c>
    </row>
    <row r="12218" spans="1:15" x14ac:dyDescent="0.35">
      <c r="A12218">
        <v>2001</v>
      </c>
      <c r="B12218">
        <v>91</v>
      </c>
      <c r="C12218" s="2">
        <v>9.7285999999999997E-2</v>
      </c>
      <c r="D12218">
        <v>41080</v>
      </c>
      <c r="E12218">
        <v>3997</v>
      </c>
      <c r="F12218">
        <v>39082</v>
      </c>
      <c r="G12218">
        <v>257532</v>
      </c>
      <c r="H12218" s="3">
        <v>6.27</v>
      </c>
      <c r="I12218">
        <v>5187</v>
      </c>
      <c r="J12218">
        <v>4471</v>
      </c>
      <c r="K12218" s="4">
        <v>0.8619</v>
      </c>
      <c r="L12218">
        <v>31852</v>
      </c>
      <c r="M12218" s="4">
        <v>6.1402999999999999</v>
      </c>
      <c r="N12218" s="3">
        <v>68.180000000000007</v>
      </c>
      <c r="O12218" s="1" t="str">
        <f t="shared" si="190"/>
        <v>2001_91</v>
      </c>
    </row>
    <row r="12219" spans="1:15" x14ac:dyDescent="0.35">
      <c r="A12219">
        <v>2001</v>
      </c>
      <c r="B12219">
        <v>92</v>
      </c>
      <c r="C12219" s="2">
        <v>0.107927</v>
      </c>
      <c r="D12219">
        <v>37084</v>
      </c>
      <c r="E12219">
        <v>4002</v>
      </c>
      <c r="F12219">
        <v>35083</v>
      </c>
      <c r="G12219">
        <v>218450</v>
      </c>
      <c r="H12219" s="3">
        <v>5.89</v>
      </c>
      <c r="I12219">
        <v>4577</v>
      </c>
      <c r="J12219">
        <v>3978</v>
      </c>
      <c r="K12219" s="4">
        <v>0.86899999999999999</v>
      </c>
      <c r="L12219">
        <v>26665</v>
      </c>
      <c r="M12219" s="4">
        <v>5.8253000000000004</v>
      </c>
      <c r="N12219" s="3">
        <v>64.400000000000006</v>
      </c>
      <c r="O12219" s="1" t="str">
        <f t="shared" si="190"/>
        <v>2001_92</v>
      </c>
    </row>
    <row r="12220" spans="1:15" x14ac:dyDescent="0.35">
      <c r="A12220">
        <v>2001</v>
      </c>
      <c r="B12220">
        <v>93</v>
      </c>
      <c r="C12220" s="2">
        <v>0.119256</v>
      </c>
      <c r="D12220">
        <v>33081</v>
      </c>
      <c r="E12220">
        <v>3945</v>
      </c>
      <c r="F12220">
        <v>31109</v>
      </c>
      <c r="G12220">
        <v>183368</v>
      </c>
      <c r="H12220" s="3">
        <v>5.54</v>
      </c>
      <c r="I12220">
        <v>3992</v>
      </c>
      <c r="J12220">
        <v>3495</v>
      </c>
      <c r="K12220" s="4">
        <v>0.87560000000000004</v>
      </c>
      <c r="L12220">
        <v>22088</v>
      </c>
      <c r="M12220" s="4">
        <v>5.5335000000000001</v>
      </c>
      <c r="N12220" s="3">
        <v>60.9</v>
      </c>
      <c r="O12220" s="1" t="str">
        <f t="shared" si="190"/>
        <v>2001_93</v>
      </c>
    </row>
    <row r="12221" spans="1:15" x14ac:dyDescent="0.35">
      <c r="A12221">
        <v>2001</v>
      </c>
      <c r="B12221">
        <v>94</v>
      </c>
      <c r="C12221" s="2">
        <v>0.13081200000000001</v>
      </c>
      <c r="D12221">
        <v>29136</v>
      </c>
      <c r="E12221">
        <v>3811</v>
      </c>
      <c r="F12221">
        <v>27231</v>
      </c>
      <c r="G12221">
        <v>152259</v>
      </c>
      <c r="H12221" s="3">
        <v>5.23</v>
      </c>
      <c r="I12221">
        <v>3437</v>
      </c>
      <c r="J12221">
        <v>3030</v>
      </c>
      <c r="K12221" s="4">
        <v>0.88160000000000005</v>
      </c>
      <c r="L12221">
        <v>18096</v>
      </c>
      <c r="M12221" s="4">
        <v>5.2656999999999998</v>
      </c>
      <c r="N12221" s="3">
        <v>57.69</v>
      </c>
      <c r="O12221" s="1" t="str">
        <f t="shared" si="190"/>
        <v>2001_94</v>
      </c>
    </row>
    <row r="12222" spans="1:15" x14ac:dyDescent="0.35">
      <c r="A12222">
        <v>2001</v>
      </c>
      <c r="B12222">
        <v>95</v>
      </c>
      <c r="C12222" s="2">
        <v>0.14240800000000001</v>
      </c>
      <c r="D12222">
        <v>25325</v>
      </c>
      <c r="E12222">
        <v>3606</v>
      </c>
      <c r="F12222">
        <v>23522</v>
      </c>
      <c r="G12222">
        <v>125028</v>
      </c>
      <c r="H12222" s="3">
        <v>4.9400000000000004</v>
      </c>
      <c r="I12222">
        <v>2920</v>
      </c>
      <c r="J12222">
        <v>2590</v>
      </c>
      <c r="K12222" s="4">
        <v>0.8871</v>
      </c>
      <c r="L12222">
        <v>14659</v>
      </c>
      <c r="M12222" s="4">
        <v>5.0205000000000002</v>
      </c>
      <c r="N12222" s="3">
        <v>54.75</v>
      </c>
      <c r="O12222" s="1" t="str">
        <f t="shared" si="190"/>
        <v>2001_95</v>
      </c>
    </row>
    <row r="12223" spans="1:15" x14ac:dyDescent="0.35">
      <c r="A12223">
        <v>2001</v>
      </c>
      <c r="B12223">
        <v>96</v>
      </c>
      <c r="C12223" s="2">
        <v>0.15385299999999999</v>
      </c>
      <c r="D12223">
        <v>21718</v>
      </c>
      <c r="E12223">
        <v>3341</v>
      </c>
      <c r="F12223">
        <v>20048</v>
      </c>
      <c r="G12223">
        <v>101506</v>
      </c>
      <c r="H12223" s="3">
        <v>4.67</v>
      </c>
      <c r="I12223">
        <v>2448</v>
      </c>
      <c r="J12223">
        <v>2184</v>
      </c>
      <c r="K12223" s="4">
        <v>0.89219999999999999</v>
      </c>
      <c r="L12223">
        <v>11739</v>
      </c>
      <c r="M12223" s="4">
        <v>4.7960000000000003</v>
      </c>
      <c r="N12223" s="3">
        <v>52.05</v>
      </c>
      <c r="O12223" s="1" t="str">
        <f t="shared" si="190"/>
        <v>2001_96</v>
      </c>
    </row>
    <row r="12224" spans="1:15" x14ac:dyDescent="0.35">
      <c r="A12224">
        <v>2001</v>
      </c>
      <c r="B12224">
        <v>97</v>
      </c>
      <c r="C12224" s="2">
        <v>0.16494400000000001</v>
      </c>
      <c r="D12224">
        <v>18377</v>
      </c>
      <c r="E12224">
        <v>3031</v>
      </c>
      <c r="F12224">
        <v>16861</v>
      </c>
      <c r="G12224">
        <v>81459</v>
      </c>
      <c r="H12224" s="3">
        <v>4.43</v>
      </c>
      <c r="I12224">
        <v>2025</v>
      </c>
      <c r="J12224">
        <v>1816</v>
      </c>
      <c r="K12224" s="4">
        <v>0.89680000000000004</v>
      </c>
      <c r="L12224">
        <v>9292</v>
      </c>
      <c r="M12224" s="4">
        <v>4.5894000000000004</v>
      </c>
      <c r="N12224" s="3">
        <v>49.57</v>
      </c>
      <c r="O12224" s="1" t="str">
        <f t="shared" si="190"/>
        <v>2001_97</v>
      </c>
    </row>
    <row r="12225" spans="1:15" x14ac:dyDescent="0.35">
      <c r="A12225">
        <v>2001</v>
      </c>
      <c r="B12225">
        <v>98</v>
      </c>
      <c r="C12225" s="2">
        <v>0.17546500000000001</v>
      </c>
      <c r="D12225">
        <v>15346</v>
      </c>
      <c r="E12225">
        <v>2693</v>
      </c>
      <c r="F12225">
        <v>14000</v>
      </c>
      <c r="G12225">
        <v>64597</v>
      </c>
      <c r="H12225" s="3">
        <v>4.21</v>
      </c>
      <c r="I12225">
        <v>1653</v>
      </c>
      <c r="J12225">
        <v>1489</v>
      </c>
      <c r="K12225" s="4">
        <v>0.90110000000000001</v>
      </c>
      <c r="L12225">
        <v>7267</v>
      </c>
      <c r="M12225" s="4">
        <v>4.3973000000000004</v>
      </c>
      <c r="N12225" s="3">
        <v>47.27</v>
      </c>
      <c r="O12225" s="1" t="str">
        <f t="shared" si="190"/>
        <v>2001_98</v>
      </c>
    </row>
    <row r="12226" spans="1:15" x14ac:dyDescent="0.35">
      <c r="A12226">
        <v>2001</v>
      </c>
      <c r="B12226">
        <v>99</v>
      </c>
      <c r="C12226" s="2">
        <v>0.1852</v>
      </c>
      <c r="D12226">
        <v>12653</v>
      </c>
      <c r="E12226">
        <v>2343</v>
      </c>
      <c r="F12226">
        <v>11481</v>
      </c>
      <c r="G12226">
        <v>50598</v>
      </c>
      <c r="H12226" s="3">
        <v>4</v>
      </c>
      <c r="I12226">
        <v>1332</v>
      </c>
      <c r="J12226">
        <v>1206</v>
      </c>
      <c r="K12226" s="4">
        <v>0.9052</v>
      </c>
      <c r="L12226">
        <v>5614</v>
      </c>
      <c r="M12226" s="4">
        <v>4.2149999999999999</v>
      </c>
      <c r="N12226" s="3">
        <v>45.08</v>
      </c>
      <c r="O12226" s="1" t="str">
        <f t="shared" si="190"/>
        <v>2001_99</v>
      </c>
    </row>
    <row r="12227" spans="1:15" x14ac:dyDescent="0.35">
      <c r="A12227">
        <v>2001</v>
      </c>
      <c r="B12227">
        <v>100</v>
      </c>
      <c r="C12227" s="2">
        <v>0.1976</v>
      </c>
      <c r="D12227">
        <v>10310</v>
      </c>
      <c r="E12227">
        <v>2037</v>
      </c>
      <c r="F12227">
        <v>9291</v>
      </c>
      <c r="G12227">
        <v>39116</v>
      </c>
      <c r="H12227" s="3">
        <v>3.79</v>
      </c>
      <c r="I12227">
        <v>1061</v>
      </c>
      <c r="J12227">
        <v>965</v>
      </c>
      <c r="K12227" s="4">
        <v>0.90920000000000001</v>
      </c>
      <c r="L12227">
        <v>4282</v>
      </c>
      <c r="M12227" s="4">
        <v>4.0365000000000002</v>
      </c>
      <c r="N12227" s="3">
        <v>42.94</v>
      </c>
      <c r="O12227" s="1" t="str">
        <f t="shared" si="190"/>
        <v>2001_100</v>
      </c>
    </row>
    <row r="12228" spans="1:15" x14ac:dyDescent="0.35">
      <c r="A12228">
        <v>2001</v>
      </c>
      <c r="B12228">
        <v>101</v>
      </c>
      <c r="C12228" s="2">
        <v>0.20857200000000001</v>
      </c>
      <c r="D12228">
        <v>8273</v>
      </c>
      <c r="E12228">
        <v>1725</v>
      </c>
      <c r="F12228">
        <v>7410</v>
      </c>
      <c r="G12228">
        <v>29825</v>
      </c>
      <c r="H12228" s="3">
        <v>3.61</v>
      </c>
      <c r="I12228">
        <v>832</v>
      </c>
      <c r="J12228">
        <v>760</v>
      </c>
      <c r="K12228" s="4">
        <v>0.91300000000000003</v>
      </c>
      <c r="L12228">
        <v>3222</v>
      </c>
      <c r="M12228" s="4">
        <v>3.8713000000000002</v>
      </c>
      <c r="N12228" s="3">
        <v>40.96</v>
      </c>
      <c r="O12228" s="1" t="str">
        <f t="shared" si="190"/>
        <v>2001_101</v>
      </c>
    </row>
    <row r="12229" spans="1:15" x14ac:dyDescent="0.35">
      <c r="A12229">
        <v>2001</v>
      </c>
      <c r="B12229">
        <v>102</v>
      </c>
      <c r="C12229" s="2">
        <v>0.22015899999999999</v>
      </c>
      <c r="D12229">
        <v>6547</v>
      </c>
      <c r="E12229">
        <v>1441</v>
      </c>
      <c r="F12229">
        <v>5826</v>
      </c>
      <c r="G12229">
        <v>22415</v>
      </c>
      <c r="H12229" s="3">
        <v>3.42</v>
      </c>
      <c r="I12229">
        <v>644</v>
      </c>
      <c r="J12229">
        <v>590</v>
      </c>
      <c r="K12229" s="4">
        <v>0.91659999999999997</v>
      </c>
      <c r="L12229">
        <v>2389</v>
      </c>
      <c r="M12229" s="4">
        <v>3.7115</v>
      </c>
      <c r="N12229" s="3">
        <v>39.04</v>
      </c>
      <c r="O12229" s="1" t="str">
        <f t="shared" si="190"/>
        <v>2001_102</v>
      </c>
    </row>
    <row r="12230" spans="1:15" x14ac:dyDescent="0.35">
      <c r="A12230">
        <v>2001</v>
      </c>
      <c r="B12230">
        <v>103</v>
      </c>
      <c r="C12230" s="2">
        <v>0.23239499999999999</v>
      </c>
      <c r="D12230">
        <v>5106</v>
      </c>
      <c r="E12230">
        <v>1187</v>
      </c>
      <c r="F12230">
        <v>4512</v>
      </c>
      <c r="G12230">
        <v>16589</v>
      </c>
      <c r="H12230" s="3">
        <v>3.25</v>
      </c>
      <c r="I12230">
        <v>491</v>
      </c>
      <c r="J12230">
        <v>452</v>
      </c>
      <c r="K12230" s="4">
        <v>0.92</v>
      </c>
      <c r="L12230">
        <v>1746</v>
      </c>
      <c r="M12230" s="4">
        <v>3.5569000000000002</v>
      </c>
      <c r="N12230" s="3">
        <v>37.18</v>
      </c>
      <c r="O12230" s="1" t="str">
        <f t="shared" si="190"/>
        <v>2001_103</v>
      </c>
    </row>
    <row r="12231" spans="1:15" x14ac:dyDescent="0.35">
      <c r="A12231">
        <v>2001</v>
      </c>
      <c r="B12231">
        <v>104</v>
      </c>
      <c r="C12231" s="2">
        <v>0.24531700000000001</v>
      </c>
      <c r="D12231">
        <v>3919</v>
      </c>
      <c r="E12231">
        <v>961</v>
      </c>
      <c r="F12231">
        <v>3438</v>
      </c>
      <c r="G12231">
        <v>12076</v>
      </c>
      <c r="H12231" s="3">
        <v>3.08</v>
      </c>
      <c r="I12231">
        <v>368</v>
      </c>
      <c r="J12231">
        <v>340</v>
      </c>
      <c r="K12231" s="4">
        <v>0.9234</v>
      </c>
      <c r="L12231">
        <v>1255</v>
      </c>
      <c r="M12231" s="4">
        <v>3.4076</v>
      </c>
      <c r="N12231" s="3">
        <v>35.39</v>
      </c>
      <c r="O12231" s="1" t="str">
        <f t="shared" si="190"/>
        <v>2001_104</v>
      </c>
    </row>
    <row r="12232" spans="1:15" x14ac:dyDescent="0.35">
      <c r="A12232">
        <v>2001</v>
      </c>
      <c r="B12232">
        <v>105</v>
      </c>
      <c r="C12232" s="2">
        <v>0.258965</v>
      </c>
      <c r="D12232">
        <v>2958</v>
      </c>
      <c r="E12232">
        <v>766</v>
      </c>
      <c r="F12232">
        <v>2575</v>
      </c>
      <c r="G12232">
        <v>8638</v>
      </c>
      <c r="H12232" s="3">
        <v>2.92</v>
      </c>
      <c r="I12232">
        <v>272</v>
      </c>
      <c r="J12232">
        <v>252</v>
      </c>
      <c r="K12232" s="4">
        <v>0.92659999999999998</v>
      </c>
      <c r="L12232">
        <v>887</v>
      </c>
      <c r="M12232" s="4">
        <v>3.2635999999999998</v>
      </c>
      <c r="N12232" s="3">
        <v>33.659999999999997</v>
      </c>
      <c r="O12232" s="1" t="str">
        <f t="shared" ref="O12232:O12295" si="191">A12232&amp;"_"&amp;B12232</f>
        <v>2001_105</v>
      </c>
    </row>
    <row r="12233" spans="1:15" x14ac:dyDescent="0.35">
      <c r="A12233">
        <v>2001</v>
      </c>
      <c r="B12233">
        <v>106</v>
      </c>
      <c r="C12233" s="2">
        <v>0.27337800000000001</v>
      </c>
      <c r="D12233">
        <v>2192</v>
      </c>
      <c r="E12233">
        <v>599</v>
      </c>
      <c r="F12233">
        <v>1892</v>
      </c>
      <c r="G12233">
        <v>6063</v>
      </c>
      <c r="H12233" s="3">
        <v>2.77</v>
      </c>
      <c r="I12233">
        <v>197</v>
      </c>
      <c r="J12233">
        <v>183</v>
      </c>
      <c r="K12233" s="4">
        <v>0.92969999999999997</v>
      </c>
      <c r="L12233">
        <v>615</v>
      </c>
      <c r="M12233" s="4">
        <v>3.1248999999999998</v>
      </c>
      <c r="N12233" s="3">
        <v>32</v>
      </c>
      <c r="O12233" s="1" t="str">
        <f t="shared" si="191"/>
        <v>2001_106</v>
      </c>
    </row>
    <row r="12234" spans="1:15" x14ac:dyDescent="0.35">
      <c r="A12234">
        <v>2001</v>
      </c>
      <c r="B12234">
        <v>107</v>
      </c>
      <c r="C12234" s="2">
        <v>0.288601</v>
      </c>
      <c r="D12234">
        <v>1593</v>
      </c>
      <c r="E12234">
        <v>460</v>
      </c>
      <c r="F12234">
        <v>1363</v>
      </c>
      <c r="G12234">
        <v>4171</v>
      </c>
      <c r="H12234" s="3">
        <v>2.62</v>
      </c>
      <c r="I12234">
        <v>140</v>
      </c>
      <c r="J12234">
        <v>130</v>
      </c>
      <c r="K12234" s="4">
        <v>0.93269999999999997</v>
      </c>
      <c r="L12234">
        <v>418</v>
      </c>
      <c r="M12234" s="4">
        <v>2.9916</v>
      </c>
      <c r="N12234" s="3">
        <v>30.4</v>
      </c>
      <c r="O12234" s="1" t="str">
        <f t="shared" si="191"/>
        <v>2001_107</v>
      </c>
    </row>
    <row r="12235" spans="1:15" x14ac:dyDescent="0.35">
      <c r="A12235">
        <v>2001</v>
      </c>
      <c r="B12235">
        <v>108</v>
      </c>
      <c r="C12235" s="2">
        <v>0.30467899999999998</v>
      </c>
      <c r="D12235">
        <v>1133</v>
      </c>
      <c r="E12235">
        <v>345</v>
      </c>
      <c r="F12235">
        <v>960</v>
      </c>
      <c r="G12235">
        <v>2808</v>
      </c>
      <c r="H12235" s="3">
        <v>2.48</v>
      </c>
      <c r="I12235">
        <v>97</v>
      </c>
      <c r="J12235">
        <v>91</v>
      </c>
      <c r="K12235" s="4">
        <v>0.93559999999999999</v>
      </c>
      <c r="L12235">
        <v>278</v>
      </c>
      <c r="M12235" s="4">
        <v>2.8639999999999999</v>
      </c>
      <c r="N12235" s="3">
        <v>28.87</v>
      </c>
      <c r="O12235" s="1" t="str">
        <f t="shared" si="191"/>
        <v>2001_108</v>
      </c>
    </row>
    <row r="12236" spans="1:15" x14ac:dyDescent="0.35">
      <c r="A12236">
        <v>2001</v>
      </c>
      <c r="B12236">
        <v>109</v>
      </c>
      <c r="C12236" s="2">
        <v>0.32166</v>
      </c>
      <c r="D12236">
        <v>788</v>
      </c>
      <c r="E12236">
        <v>253</v>
      </c>
      <c r="F12236">
        <v>661</v>
      </c>
      <c r="G12236">
        <v>1847</v>
      </c>
      <c r="H12236" s="3">
        <v>2.35</v>
      </c>
      <c r="I12236">
        <v>66</v>
      </c>
      <c r="J12236">
        <v>62</v>
      </c>
      <c r="K12236" s="4">
        <v>0.93830000000000002</v>
      </c>
      <c r="L12236">
        <v>181</v>
      </c>
      <c r="M12236" s="4">
        <v>2.7423999999999999</v>
      </c>
      <c r="N12236" s="3">
        <v>27.41</v>
      </c>
      <c r="O12236" s="1" t="str">
        <f t="shared" si="191"/>
        <v>2001_109</v>
      </c>
    </row>
    <row r="12237" spans="1:15" x14ac:dyDescent="0.35">
      <c r="A12237">
        <v>2001</v>
      </c>
      <c r="B12237">
        <v>110</v>
      </c>
      <c r="C12237" s="2">
        <v>0.33959600000000001</v>
      </c>
      <c r="D12237">
        <v>534</v>
      </c>
      <c r="E12237">
        <v>181</v>
      </c>
      <c r="F12237">
        <v>444</v>
      </c>
      <c r="G12237">
        <v>1186</v>
      </c>
      <c r="H12237" s="3">
        <v>2.2200000000000002</v>
      </c>
      <c r="I12237">
        <v>44</v>
      </c>
      <c r="J12237">
        <v>41</v>
      </c>
      <c r="K12237" s="4">
        <v>0.94089999999999996</v>
      </c>
      <c r="L12237">
        <v>115</v>
      </c>
      <c r="M12237" s="4">
        <v>2.6278000000000001</v>
      </c>
      <c r="N12237" s="3">
        <v>26.03</v>
      </c>
      <c r="O12237" s="1" t="str">
        <f t="shared" si="191"/>
        <v>2001_110</v>
      </c>
    </row>
    <row r="12238" spans="1:15" x14ac:dyDescent="0.35">
      <c r="A12238">
        <v>2001</v>
      </c>
      <c r="B12238">
        <v>111</v>
      </c>
      <c r="C12238" s="2">
        <v>0.35854000000000003</v>
      </c>
      <c r="D12238">
        <v>353</v>
      </c>
      <c r="E12238">
        <v>127</v>
      </c>
      <c r="F12238">
        <v>290</v>
      </c>
      <c r="G12238">
        <v>743</v>
      </c>
      <c r="H12238" s="3">
        <v>2.1</v>
      </c>
      <c r="I12238">
        <v>28</v>
      </c>
      <c r="J12238">
        <v>27</v>
      </c>
      <c r="K12238" s="4">
        <v>0.94330000000000003</v>
      </c>
      <c r="L12238">
        <v>71</v>
      </c>
      <c r="M12238" s="4">
        <v>2.5215000000000001</v>
      </c>
      <c r="N12238" s="3">
        <v>24.76</v>
      </c>
      <c r="O12238" s="1" t="str">
        <f t="shared" si="191"/>
        <v>2001_111</v>
      </c>
    </row>
    <row r="12239" spans="1:15" x14ac:dyDescent="0.35">
      <c r="A12239">
        <v>2001</v>
      </c>
      <c r="B12239">
        <v>112</v>
      </c>
      <c r="C12239" s="2">
        <v>0.37501400000000001</v>
      </c>
      <c r="D12239">
        <v>226</v>
      </c>
      <c r="E12239">
        <v>85</v>
      </c>
      <c r="F12239">
        <v>184</v>
      </c>
      <c r="G12239">
        <v>453</v>
      </c>
      <c r="H12239" s="3">
        <v>2</v>
      </c>
      <c r="I12239">
        <v>18</v>
      </c>
      <c r="J12239">
        <v>17</v>
      </c>
      <c r="K12239" s="4">
        <v>0.94540000000000002</v>
      </c>
      <c r="L12239">
        <v>43</v>
      </c>
      <c r="M12239" s="4">
        <v>2.4264999999999999</v>
      </c>
      <c r="N12239" s="3">
        <v>23.62</v>
      </c>
      <c r="O12239" s="1" t="str">
        <f t="shared" si="191"/>
        <v>2001_112</v>
      </c>
    </row>
    <row r="12240" spans="1:15" x14ac:dyDescent="0.35">
      <c r="A12240">
        <v>2001</v>
      </c>
      <c r="B12240">
        <v>113</v>
      </c>
      <c r="C12240" s="2">
        <v>0.392069</v>
      </c>
      <c r="D12240">
        <v>141</v>
      </c>
      <c r="E12240">
        <v>55</v>
      </c>
      <c r="F12240">
        <v>114</v>
      </c>
      <c r="G12240">
        <v>269</v>
      </c>
      <c r="H12240" s="3">
        <v>1.9</v>
      </c>
      <c r="I12240">
        <v>11</v>
      </c>
      <c r="J12240">
        <v>10</v>
      </c>
      <c r="K12240" s="4">
        <v>0.94750000000000001</v>
      </c>
      <c r="L12240">
        <v>25</v>
      </c>
      <c r="M12240" s="4">
        <v>2.3349000000000002</v>
      </c>
      <c r="N12240" s="3">
        <v>22.52</v>
      </c>
      <c r="O12240" s="1" t="str">
        <f t="shared" si="191"/>
        <v>2001_113</v>
      </c>
    </row>
    <row r="12241" spans="1:15" x14ac:dyDescent="0.35">
      <c r="A12241">
        <v>2001</v>
      </c>
      <c r="B12241">
        <v>114</v>
      </c>
      <c r="C12241" s="2">
        <v>0.40990900000000002</v>
      </c>
      <c r="D12241">
        <v>86</v>
      </c>
      <c r="E12241">
        <v>35</v>
      </c>
      <c r="F12241">
        <v>68</v>
      </c>
      <c r="G12241">
        <v>155</v>
      </c>
      <c r="H12241" s="3">
        <v>1.81</v>
      </c>
      <c r="I12241">
        <v>6</v>
      </c>
      <c r="J12241">
        <v>6</v>
      </c>
      <c r="K12241" s="4">
        <v>0.94950000000000001</v>
      </c>
      <c r="L12241">
        <v>14</v>
      </c>
      <c r="M12241" s="4">
        <v>2.2463000000000002</v>
      </c>
      <c r="N12241" s="3">
        <v>21.46</v>
      </c>
      <c r="O12241" s="1" t="str">
        <f t="shared" si="191"/>
        <v>2001_114</v>
      </c>
    </row>
    <row r="12242" spans="1:15" x14ac:dyDescent="0.35">
      <c r="A12242">
        <v>2001</v>
      </c>
      <c r="B12242">
        <v>115</v>
      </c>
      <c r="C12242" s="2">
        <v>0.42857000000000001</v>
      </c>
      <c r="D12242">
        <v>51</v>
      </c>
      <c r="E12242">
        <v>22</v>
      </c>
      <c r="F12242">
        <v>40</v>
      </c>
      <c r="G12242">
        <v>87</v>
      </c>
      <c r="H12242" s="3">
        <v>1.72</v>
      </c>
      <c r="I12242">
        <v>4</v>
      </c>
      <c r="J12242">
        <v>4</v>
      </c>
      <c r="K12242" s="4">
        <v>0.95140000000000002</v>
      </c>
      <c r="L12242">
        <v>8</v>
      </c>
      <c r="M12242" s="4">
        <v>2.1606000000000001</v>
      </c>
      <c r="N12242" s="3">
        <v>20.43</v>
      </c>
      <c r="O12242" s="1" t="str">
        <f t="shared" si="191"/>
        <v>2001_115</v>
      </c>
    </row>
    <row r="12243" spans="1:15" x14ac:dyDescent="0.35">
      <c r="A12243">
        <v>2001</v>
      </c>
      <c r="B12243">
        <v>116</v>
      </c>
      <c r="C12243" s="2">
        <v>0.44808999999999999</v>
      </c>
      <c r="D12243">
        <v>29</v>
      </c>
      <c r="E12243">
        <v>13</v>
      </c>
      <c r="F12243">
        <v>23</v>
      </c>
      <c r="G12243">
        <v>47</v>
      </c>
      <c r="H12243" s="3">
        <v>1.63</v>
      </c>
      <c r="I12243">
        <v>2</v>
      </c>
      <c r="J12243">
        <v>2</v>
      </c>
      <c r="K12243" s="4">
        <v>0.95330000000000004</v>
      </c>
      <c r="L12243">
        <v>4</v>
      </c>
      <c r="M12243" s="4">
        <v>2.0777999999999999</v>
      </c>
      <c r="N12243" s="3">
        <v>19.43</v>
      </c>
      <c r="O12243" s="1" t="str">
        <f t="shared" si="191"/>
        <v>2001_116</v>
      </c>
    </row>
    <row r="12244" spans="1:15" x14ac:dyDescent="0.35">
      <c r="A12244">
        <v>2001</v>
      </c>
      <c r="B12244">
        <v>117</v>
      </c>
      <c r="C12244" s="2">
        <v>0.46850999999999998</v>
      </c>
      <c r="D12244">
        <v>16</v>
      </c>
      <c r="E12244">
        <v>7</v>
      </c>
      <c r="F12244">
        <v>12</v>
      </c>
      <c r="G12244">
        <v>25</v>
      </c>
      <c r="H12244" s="3">
        <v>1.54</v>
      </c>
      <c r="I12244">
        <v>1</v>
      </c>
      <c r="J12244">
        <v>1</v>
      </c>
      <c r="K12244" s="4">
        <v>0.95509999999999995</v>
      </c>
      <c r="L12244">
        <v>2</v>
      </c>
      <c r="M12244" s="4">
        <v>1.9977</v>
      </c>
      <c r="N12244" s="3">
        <v>18.47</v>
      </c>
      <c r="O12244" s="1" t="str">
        <f t="shared" si="191"/>
        <v>2001_117</v>
      </c>
    </row>
    <row r="12245" spans="1:15" x14ac:dyDescent="0.35">
      <c r="A12245">
        <v>2001</v>
      </c>
      <c r="B12245">
        <v>118</v>
      </c>
      <c r="C12245" s="2">
        <v>0.48987199999999997</v>
      </c>
      <c r="D12245">
        <v>9</v>
      </c>
      <c r="E12245">
        <v>4</v>
      </c>
      <c r="F12245">
        <v>6</v>
      </c>
      <c r="G12245">
        <v>12</v>
      </c>
      <c r="H12245" s="3">
        <v>1.46</v>
      </c>
      <c r="I12245">
        <v>1</v>
      </c>
      <c r="J12245">
        <v>1</v>
      </c>
      <c r="K12245" s="4">
        <v>0.95679999999999998</v>
      </c>
      <c r="L12245">
        <v>1</v>
      </c>
      <c r="M12245" s="4">
        <v>1.9202999999999999</v>
      </c>
      <c r="N12245" s="3">
        <v>17.54</v>
      </c>
      <c r="O12245" s="1" t="str">
        <f t="shared" si="191"/>
        <v>2001_118</v>
      </c>
    </row>
    <row r="12246" spans="1:15" x14ac:dyDescent="0.35">
      <c r="A12246">
        <v>2001</v>
      </c>
      <c r="B12246">
        <v>119</v>
      </c>
      <c r="C12246" s="2">
        <v>0.51221799999999995</v>
      </c>
      <c r="D12246">
        <v>4</v>
      </c>
      <c r="E12246">
        <v>2</v>
      </c>
      <c r="F12246">
        <v>3</v>
      </c>
      <c r="G12246">
        <v>6</v>
      </c>
      <c r="H12246" s="3">
        <v>1.38</v>
      </c>
      <c r="I12246">
        <v>0</v>
      </c>
      <c r="J12246">
        <v>0</v>
      </c>
      <c r="K12246" s="4">
        <v>0.95850000000000002</v>
      </c>
      <c r="L12246">
        <v>1</v>
      </c>
      <c r="M12246" s="4">
        <v>1.8455999999999999</v>
      </c>
      <c r="N12246" s="3">
        <v>16.649999999999999</v>
      </c>
      <c r="O12246" s="1" t="str">
        <f t="shared" si="191"/>
        <v>2001_119</v>
      </c>
    </row>
    <row r="12247" spans="1:15" x14ac:dyDescent="0.35">
      <c r="A12247">
        <v>2002</v>
      </c>
      <c r="B12247">
        <v>0</v>
      </c>
      <c r="C12247" s="2">
        <v>6.2750000000000002E-3</v>
      </c>
      <c r="D12247">
        <v>100000</v>
      </c>
      <c r="E12247">
        <v>628</v>
      </c>
      <c r="F12247">
        <v>99447</v>
      </c>
      <c r="G12247">
        <v>8502502</v>
      </c>
      <c r="H12247" s="3">
        <v>85.03</v>
      </c>
      <c r="I12247">
        <v>100000</v>
      </c>
      <c r="J12247">
        <v>15707</v>
      </c>
      <c r="K12247" s="4">
        <v>0.15709999999999999</v>
      </c>
      <c r="L12247">
        <v>3749194</v>
      </c>
      <c r="M12247" s="4">
        <v>37.491900000000001</v>
      </c>
      <c r="N12247" s="3">
        <v>444.4</v>
      </c>
      <c r="O12247" s="1" t="str">
        <f t="shared" si="191"/>
        <v>2002_0</v>
      </c>
    </row>
    <row r="12248" spans="1:15" x14ac:dyDescent="0.35">
      <c r="A12248">
        <v>2002</v>
      </c>
      <c r="B12248">
        <v>1</v>
      </c>
      <c r="C12248" s="2">
        <v>4.1199999999999999E-4</v>
      </c>
      <c r="D12248">
        <v>99372</v>
      </c>
      <c r="E12248">
        <v>41</v>
      </c>
      <c r="F12248">
        <v>99352</v>
      </c>
      <c r="G12248">
        <v>8403055</v>
      </c>
      <c r="H12248" s="3">
        <v>84.56</v>
      </c>
      <c r="I12248">
        <v>97138</v>
      </c>
      <c r="J12248">
        <v>15094</v>
      </c>
      <c r="K12248" s="4">
        <v>0.15540000000000001</v>
      </c>
      <c r="L12248">
        <v>3649194</v>
      </c>
      <c r="M12248" s="4">
        <v>37.567</v>
      </c>
      <c r="N12248" s="3">
        <v>445.3</v>
      </c>
      <c r="O12248" s="1" t="str">
        <f t="shared" si="191"/>
        <v>2002_1</v>
      </c>
    </row>
    <row r="12249" spans="1:15" x14ac:dyDescent="0.35">
      <c r="A12249">
        <v>2002</v>
      </c>
      <c r="B12249">
        <v>2</v>
      </c>
      <c r="C12249" s="2">
        <v>2.5900000000000001E-4</v>
      </c>
      <c r="D12249">
        <v>99332</v>
      </c>
      <c r="E12249">
        <v>26</v>
      </c>
      <c r="F12249">
        <v>99319</v>
      </c>
      <c r="G12249">
        <v>8303703</v>
      </c>
      <c r="H12249" s="3">
        <v>83.6</v>
      </c>
      <c r="I12249">
        <v>94915</v>
      </c>
      <c r="J12249">
        <v>15055</v>
      </c>
      <c r="K12249" s="4">
        <v>0.15859999999999999</v>
      </c>
      <c r="L12249">
        <v>3552056</v>
      </c>
      <c r="M12249" s="4">
        <v>37.423400000000001</v>
      </c>
      <c r="N12249" s="3">
        <v>443.58</v>
      </c>
      <c r="O12249" s="1" t="str">
        <f t="shared" si="191"/>
        <v>2002_2</v>
      </c>
    </row>
    <row r="12250" spans="1:15" x14ac:dyDescent="0.35">
      <c r="A12250">
        <v>2002</v>
      </c>
      <c r="B12250">
        <v>3</v>
      </c>
      <c r="C12250" s="2">
        <v>1.9599999999999999E-4</v>
      </c>
      <c r="D12250">
        <v>99306</v>
      </c>
      <c r="E12250">
        <v>19</v>
      </c>
      <c r="F12250">
        <v>99296</v>
      </c>
      <c r="G12250">
        <v>8204384</v>
      </c>
      <c r="H12250" s="3">
        <v>82.62</v>
      </c>
      <c r="I12250">
        <v>92757</v>
      </c>
      <c r="J12250">
        <v>15031</v>
      </c>
      <c r="K12250" s="4">
        <v>0.16200000000000001</v>
      </c>
      <c r="L12250">
        <v>3457140</v>
      </c>
      <c r="M12250" s="4">
        <v>37.270800000000001</v>
      </c>
      <c r="N12250" s="3">
        <v>441.75</v>
      </c>
      <c r="O12250" s="1" t="str">
        <f t="shared" si="191"/>
        <v>2002_3</v>
      </c>
    </row>
    <row r="12251" spans="1:15" x14ac:dyDescent="0.35">
      <c r="A12251">
        <v>2002</v>
      </c>
      <c r="B12251">
        <v>4</v>
      </c>
      <c r="C12251" s="2">
        <v>1.65E-4</v>
      </c>
      <c r="D12251">
        <v>99286</v>
      </c>
      <c r="E12251">
        <v>16</v>
      </c>
      <c r="F12251">
        <v>99278</v>
      </c>
      <c r="G12251">
        <v>8105088</v>
      </c>
      <c r="H12251" s="3">
        <v>81.63</v>
      </c>
      <c r="I12251">
        <v>90654</v>
      </c>
      <c r="J12251">
        <v>15013</v>
      </c>
      <c r="K12251" s="4">
        <v>0.1656</v>
      </c>
      <c r="L12251">
        <v>3364383</v>
      </c>
      <c r="M12251" s="4">
        <v>37.112299999999998</v>
      </c>
      <c r="N12251" s="3">
        <v>439.85</v>
      </c>
      <c r="O12251" s="1" t="str">
        <f t="shared" si="191"/>
        <v>2002_4</v>
      </c>
    </row>
    <row r="12252" spans="1:15" x14ac:dyDescent="0.35">
      <c r="A12252">
        <v>2002</v>
      </c>
      <c r="B12252">
        <v>5</v>
      </c>
      <c r="C12252" s="2">
        <v>1.34E-4</v>
      </c>
      <c r="D12252">
        <v>99270</v>
      </c>
      <c r="E12252">
        <v>13</v>
      </c>
      <c r="F12252">
        <v>99263</v>
      </c>
      <c r="G12252">
        <v>8005810</v>
      </c>
      <c r="H12252" s="3">
        <v>80.650000000000006</v>
      </c>
      <c r="I12252">
        <v>88601</v>
      </c>
      <c r="J12252">
        <v>14998</v>
      </c>
      <c r="K12252" s="4">
        <v>0.16930000000000001</v>
      </c>
      <c r="L12252">
        <v>3273729</v>
      </c>
      <c r="M12252" s="4">
        <v>36.948999999999998</v>
      </c>
      <c r="N12252" s="3">
        <v>437.89</v>
      </c>
      <c r="O12252" s="1" t="str">
        <f t="shared" si="191"/>
        <v>2002_5</v>
      </c>
    </row>
    <row r="12253" spans="1:15" x14ac:dyDescent="0.35">
      <c r="A12253">
        <v>2002</v>
      </c>
      <c r="B12253">
        <v>6</v>
      </c>
      <c r="C12253" s="2">
        <v>1.16E-4</v>
      </c>
      <c r="D12253">
        <v>99257</v>
      </c>
      <c r="E12253">
        <v>12</v>
      </c>
      <c r="F12253">
        <v>99251</v>
      </c>
      <c r="G12253">
        <v>7906546</v>
      </c>
      <c r="H12253" s="3">
        <v>79.66</v>
      </c>
      <c r="I12253">
        <v>86598</v>
      </c>
      <c r="J12253">
        <v>14987</v>
      </c>
      <c r="K12253" s="4">
        <v>0.1731</v>
      </c>
      <c r="L12253">
        <v>3185128</v>
      </c>
      <c r="M12253" s="4">
        <v>36.780799999999999</v>
      </c>
      <c r="N12253" s="3">
        <v>435.87</v>
      </c>
      <c r="O12253" s="1" t="str">
        <f t="shared" si="191"/>
        <v>2002_6</v>
      </c>
    </row>
    <row r="12254" spans="1:15" x14ac:dyDescent="0.35">
      <c r="A12254">
        <v>2002</v>
      </c>
      <c r="B12254">
        <v>7</v>
      </c>
      <c r="C12254" s="2">
        <v>1.0399999999999999E-4</v>
      </c>
      <c r="D12254">
        <v>99245</v>
      </c>
      <c r="E12254">
        <v>10</v>
      </c>
      <c r="F12254">
        <v>99240</v>
      </c>
      <c r="G12254">
        <v>7807295</v>
      </c>
      <c r="H12254" s="3">
        <v>78.67</v>
      </c>
      <c r="I12254">
        <v>84641</v>
      </c>
      <c r="J12254">
        <v>14977</v>
      </c>
      <c r="K12254" s="4">
        <v>0.1769</v>
      </c>
      <c r="L12254">
        <v>3098530</v>
      </c>
      <c r="M12254" s="4">
        <v>36.607999999999997</v>
      </c>
      <c r="N12254" s="3">
        <v>433.8</v>
      </c>
      <c r="O12254" s="1" t="str">
        <f t="shared" si="191"/>
        <v>2002_7</v>
      </c>
    </row>
    <row r="12255" spans="1:15" x14ac:dyDescent="0.35">
      <c r="A12255">
        <v>2002</v>
      </c>
      <c r="B12255">
        <v>8</v>
      </c>
      <c r="C12255" s="2">
        <v>9.7999999999999997E-5</v>
      </c>
      <c r="D12255">
        <v>99235</v>
      </c>
      <c r="E12255">
        <v>10</v>
      </c>
      <c r="F12255">
        <v>99230</v>
      </c>
      <c r="G12255">
        <v>7708055</v>
      </c>
      <c r="H12255" s="3">
        <v>77.67</v>
      </c>
      <c r="I12255">
        <v>82729</v>
      </c>
      <c r="J12255">
        <v>14968</v>
      </c>
      <c r="K12255" s="4">
        <v>0.18090000000000001</v>
      </c>
      <c r="L12255">
        <v>3013889</v>
      </c>
      <c r="M12255" s="4">
        <v>36.430799999999998</v>
      </c>
      <c r="N12255" s="3">
        <v>431.67</v>
      </c>
      <c r="O12255" s="1" t="str">
        <f t="shared" si="191"/>
        <v>2002_8</v>
      </c>
    </row>
    <row r="12256" spans="1:15" x14ac:dyDescent="0.35">
      <c r="A12256">
        <v>2002</v>
      </c>
      <c r="B12256">
        <v>9</v>
      </c>
      <c r="C12256" s="2">
        <v>9.7999999999999997E-5</v>
      </c>
      <c r="D12256">
        <v>99225</v>
      </c>
      <c r="E12256">
        <v>10</v>
      </c>
      <c r="F12256">
        <v>99220</v>
      </c>
      <c r="G12256">
        <v>7608825</v>
      </c>
      <c r="H12256" s="3">
        <v>76.680000000000007</v>
      </c>
      <c r="I12256">
        <v>80861</v>
      </c>
      <c r="J12256">
        <v>14960</v>
      </c>
      <c r="K12256" s="4">
        <v>0.185</v>
      </c>
      <c r="L12256">
        <v>2931160</v>
      </c>
      <c r="M12256" s="4">
        <v>36.249200000000002</v>
      </c>
      <c r="N12256" s="3">
        <v>429.49</v>
      </c>
      <c r="O12256" s="1" t="str">
        <f t="shared" si="191"/>
        <v>2002_9</v>
      </c>
    </row>
    <row r="12257" spans="1:15" x14ac:dyDescent="0.35">
      <c r="A12257">
        <v>2002</v>
      </c>
      <c r="B12257">
        <v>10</v>
      </c>
      <c r="C12257" s="2">
        <v>9.6000000000000002E-5</v>
      </c>
      <c r="D12257">
        <v>99215</v>
      </c>
      <c r="E12257">
        <v>9</v>
      </c>
      <c r="F12257">
        <v>99211</v>
      </c>
      <c r="G12257">
        <v>7509605</v>
      </c>
      <c r="H12257" s="3">
        <v>75.69</v>
      </c>
      <c r="I12257">
        <v>79036</v>
      </c>
      <c r="J12257">
        <v>14953</v>
      </c>
      <c r="K12257" s="4">
        <v>0.18920000000000001</v>
      </c>
      <c r="L12257">
        <v>2850299</v>
      </c>
      <c r="M12257" s="4">
        <v>36.063499999999998</v>
      </c>
      <c r="N12257" s="3">
        <v>427.26</v>
      </c>
      <c r="O12257" s="1" t="str">
        <f t="shared" si="191"/>
        <v>2002_10</v>
      </c>
    </row>
    <row r="12258" spans="1:15" x14ac:dyDescent="0.35">
      <c r="A12258">
        <v>2002</v>
      </c>
      <c r="B12258">
        <v>11</v>
      </c>
      <c r="C12258" s="2">
        <v>1.03E-4</v>
      </c>
      <c r="D12258">
        <v>99206</v>
      </c>
      <c r="E12258">
        <v>10</v>
      </c>
      <c r="F12258">
        <v>99201</v>
      </c>
      <c r="G12258">
        <v>7410394</v>
      </c>
      <c r="H12258" s="3">
        <v>74.7</v>
      </c>
      <c r="I12258">
        <v>77251</v>
      </c>
      <c r="J12258">
        <v>14945</v>
      </c>
      <c r="K12258" s="4">
        <v>0.19350000000000001</v>
      </c>
      <c r="L12258">
        <v>2771263</v>
      </c>
      <c r="M12258" s="4">
        <v>35.8733</v>
      </c>
      <c r="N12258" s="3">
        <v>424.98</v>
      </c>
      <c r="O12258" s="1" t="str">
        <f t="shared" si="191"/>
        <v>2002_11</v>
      </c>
    </row>
    <row r="12259" spans="1:15" x14ac:dyDescent="0.35">
      <c r="A12259">
        <v>2002</v>
      </c>
      <c r="B12259">
        <v>12</v>
      </c>
      <c r="C12259" s="2">
        <v>1.08E-4</v>
      </c>
      <c r="D12259">
        <v>99196</v>
      </c>
      <c r="E12259">
        <v>11</v>
      </c>
      <c r="F12259">
        <v>99190</v>
      </c>
      <c r="G12259">
        <v>7311194</v>
      </c>
      <c r="H12259" s="3">
        <v>73.7</v>
      </c>
      <c r="I12259">
        <v>75507</v>
      </c>
      <c r="J12259">
        <v>14938</v>
      </c>
      <c r="K12259" s="4">
        <v>0.1978</v>
      </c>
      <c r="L12259">
        <v>2694012</v>
      </c>
      <c r="M12259" s="4">
        <v>35.679099999999998</v>
      </c>
      <c r="N12259" s="3">
        <v>422.65</v>
      </c>
      <c r="O12259" s="1" t="str">
        <f t="shared" si="191"/>
        <v>2002_12</v>
      </c>
    </row>
    <row r="12260" spans="1:15" x14ac:dyDescent="0.35">
      <c r="A12260">
        <v>2002</v>
      </c>
      <c r="B12260">
        <v>13</v>
      </c>
      <c r="C12260" s="2">
        <v>1.3899999999999999E-4</v>
      </c>
      <c r="D12260">
        <v>99185</v>
      </c>
      <c r="E12260">
        <v>14</v>
      </c>
      <c r="F12260">
        <v>99178</v>
      </c>
      <c r="G12260">
        <v>7212003</v>
      </c>
      <c r="H12260" s="3">
        <v>72.709999999999994</v>
      </c>
      <c r="I12260">
        <v>73801</v>
      </c>
      <c r="J12260">
        <v>14930</v>
      </c>
      <c r="K12260" s="4">
        <v>0.20230000000000001</v>
      </c>
      <c r="L12260">
        <v>2618505</v>
      </c>
      <c r="M12260" s="4">
        <v>35.480600000000003</v>
      </c>
      <c r="N12260" s="3">
        <v>420.27</v>
      </c>
      <c r="O12260" s="1" t="str">
        <f t="shared" si="191"/>
        <v>2002_13</v>
      </c>
    </row>
    <row r="12261" spans="1:15" x14ac:dyDescent="0.35">
      <c r="A12261">
        <v>2002</v>
      </c>
      <c r="B12261">
        <v>14</v>
      </c>
      <c r="C12261" s="2">
        <v>1.66E-4</v>
      </c>
      <c r="D12261">
        <v>99171</v>
      </c>
      <c r="E12261">
        <v>16</v>
      </c>
      <c r="F12261">
        <v>99163</v>
      </c>
      <c r="G12261">
        <v>7112825</v>
      </c>
      <c r="H12261" s="3">
        <v>71.72</v>
      </c>
      <c r="I12261">
        <v>72132</v>
      </c>
      <c r="J12261">
        <v>14920</v>
      </c>
      <c r="K12261" s="4">
        <v>0.20680000000000001</v>
      </c>
      <c r="L12261">
        <v>2544704</v>
      </c>
      <c r="M12261" s="4">
        <v>35.278500000000001</v>
      </c>
      <c r="N12261" s="3">
        <v>417.84</v>
      </c>
      <c r="O12261" s="1" t="str">
        <f t="shared" si="191"/>
        <v>2002_14</v>
      </c>
    </row>
    <row r="12262" spans="1:15" x14ac:dyDescent="0.35">
      <c r="A12262">
        <v>2002</v>
      </c>
      <c r="B12262">
        <v>15</v>
      </c>
      <c r="C12262" s="2">
        <v>2.04E-4</v>
      </c>
      <c r="D12262">
        <v>99155</v>
      </c>
      <c r="E12262">
        <v>20</v>
      </c>
      <c r="F12262">
        <v>99145</v>
      </c>
      <c r="G12262">
        <v>7013662</v>
      </c>
      <c r="H12262" s="3">
        <v>70.73</v>
      </c>
      <c r="I12262">
        <v>70498</v>
      </c>
      <c r="J12262">
        <v>14908</v>
      </c>
      <c r="K12262" s="4">
        <v>0.21149999999999999</v>
      </c>
      <c r="L12262">
        <v>2472572</v>
      </c>
      <c r="M12262" s="4">
        <v>35.072699999999998</v>
      </c>
      <c r="N12262" s="3">
        <v>415.37</v>
      </c>
      <c r="O12262" s="1" t="str">
        <f t="shared" si="191"/>
        <v>2002_15</v>
      </c>
    </row>
    <row r="12263" spans="1:15" x14ac:dyDescent="0.35">
      <c r="A12263">
        <v>2002</v>
      </c>
      <c r="B12263">
        <v>16</v>
      </c>
      <c r="C12263" s="2">
        <v>2.3800000000000001E-4</v>
      </c>
      <c r="D12263">
        <v>99135</v>
      </c>
      <c r="E12263">
        <v>24</v>
      </c>
      <c r="F12263">
        <v>99123</v>
      </c>
      <c r="G12263">
        <v>6914517</v>
      </c>
      <c r="H12263" s="3">
        <v>69.75</v>
      </c>
      <c r="I12263">
        <v>68899</v>
      </c>
      <c r="J12263">
        <v>14894</v>
      </c>
      <c r="K12263" s="4">
        <v>0.2162</v>
      </c>
      <c r="L12263">
        <v>2402074</v>
      </c>
      <c r="M12263" s="4">
        <v>34.863500000000002</v>
      </c>
      <c r="N12263" s="3">
        <v>412.86</v>
      </c>
      <c r="O12263" s="1" t="str">
        <f t="shared" si="191"/>
        <v>2002_16</v>
      </c>
    </row>
    <row r="12264" spans="1:15" x14ac:dyDescent="0.35">
      <c r="A12264">
        <v>2002</v>
      </c>
      <c r="B12264">
        <v>17</v>
      </c>
      <c r="C12264" s="2">
        <v>2.7700000000000001E-4</v>
      </c>
      <c r="D12264">
        <v>99111</v>
      </c>
      <c r="E12264">
        <v>27</v>
      </c>
      <c r="F12264">
        <v>99097</v>
      </c>
      <c r="G12264">
        <v>6815394</v>
      </c>
      <c r="H12264" s="3">
        <v>68.77</v>
      </c>
      <c r="I12264">
        <v>67334</v>
      </c>
      <c r="J12264">
        <v>14878</v>
      </c>
      <c r="K12264" s="4">
        <v>0.221</v>
      </c>
      <c r="L12264">
        <v>2333174</v>
      </c>
      <c r="M12264" s="4">
        <v>34.650599999999997</v>
      </c>
      <c r="N12264" s="3">
        <v>410.31</v>
      </c>
      <c r="O12264" s="1" t="str">
        <f t="shared" si="191"/>
        <v>2002_17</v>
      </c>
    </row>
    <row r="12265" spans="1:15" x14ac:dyDescent="0.35">
      <c r="A12265">
        <v>2002</v>
      </c>
      <c r="B12265">
        <v>18</v>
      </c>
      <c r="C12265" s="2">
        <v>3.8400000000000001E-4</v>
      </c>
      <c r="D12265">
        <v>99084</v>
      </c>
      <c r="E12265">
        <v>38</v>
      </c>
      <c r="F12265">
        <v>99065</v>
      </c>
      <c r="G12265">
        <v>6716297</v>
      </c>
      <c r="H12265" s="3">
        <v>67.78</v>
      </c>
      <c r="I12265">
        <v>65802</v>
      </c>
      <c r="J12265">
        <v>14859</v>
      </c>
      <c r="K12265" s="4">
        <v>0.2258</v>
      </c>
      <c r="L12265">
        <v>2265840</v>
      </c>
      <c r="M12265" s="4">
        <v>34.434100000000001</v>
      </c>
      <c r="N12265" s="3">
        <v>407.71</v>
      </c>
      <c r="O12265" s="1" t="str">
        <f t="shared" si="191"/>
        <v>2002_18</v>
      </c>
    </row>
    <row r="12266" spans="1:15" x14ac:dyDescent="0.35">
      <c r="A12266">
        <v>2002</v>
      </c>
      <c r="B12266">
        <v>19</v>
      </c>
      <c r="C12266" s="2">
        <v>5.0600000000000005E-4</v>
      </c>
      <c r="D12266">
        <v>99046</v>
      </c>
      <c r="E12266">
        <v>50</v>
      </c>
      <c r="F12266">
        <v>99020</v>
      </c>
      <c r="G12266">
        <v>6617233</v>
      </c>
      <c r="H12266" s="3">
        <v>66.81</v>
      </c>
      <c r="I12266">
        <v>64298</v>
      </c>
      <c r="J12266">
        <v>14835</v>
      </c>
      <c r="K12266" s="4">
        <v>0.23069999999999999</v>
      </c>
      <c r="L12266">
        <v>2200038</v>
      </c>
      <c r="M12266" s="4">
        <v>34.216299999999997</v>
      </c>
      <c r="N12266" s="3">
        <v>405.1</v>
      </c>
      <c r="O12266" s="1" t="str">
        <f t="shared" si="191"/>
        <v>2002_19</v>
      </c>
    </row>
    <row r="12267" spans="1:15" x14ac:dyDescent="0.35">
      <c r="A12267">
        <v>2002</v>
      </c>
      <c r="B12267">
        <v>20</v>
      </c>
      <c r="C12267" s="2">
        <v>4.6900000000000002E-4</v>
      </c>
      <c r="D12267">
        <v>98995</v>
      </c>
      <c r="E12267">
        <v>46</v>
      </c>
      <c r="F12267">
        <v>98972</v>
      </c>
      <c r="G12267">
        <v>6518212</v>
      </c>
      <c r="H12267" s="3">
        <v>65.84</v>
      </c>
      <c r="I12267">
        <v>62821</v>
      </c>
      <c r="J12267">
        <v>14803</v>
      </c>
      <c r="K12267" s="4">
        <v>0.2356</v>
      </c>
      <c r="L12267">
        <v>2135740</v>
      </c>
      <c r="M12267" s="4">
        <v>33.997399999999999</v>
      </c>
      <c r="N12267" s="3">
        <v>402.47</v>
      </c>
      <c r="O12267" s="1" t="str">
        <f t="shared" si="191"/>
        <v>2002_20</v>
      </c>
    </row>
    <row r="12268" spans="1:15" x14ac:dyDescent="0.35">
      <c r="A12268">
        <v>2002</v>
      </c>
      <c r="B12268">
        <v>21</v>
      </c>
      <c r="C12268" s="2">
        <v>4.7399999999999997E-4</v>
      </c>
      <c r="D12268">
        <v>98949</v>
      </c>
      <c r="E12268">
        <v>47</v>
      </c>
      <c r="F12268">
        <v>98926</v>
      </c>
      <c r="G12268">
        <v>6419240</v>
      </c>
      <c r="H12268" s="3">
        <v>64.87</v>
      </c>
      <c r="I12268">
        <v>61379</v>
      </c>
      <c r="J12268">
        <v>14774</v>
      </c>
      <c r="K12268" s="4">
        <v>0.2407</v>
      </c>
      <c r="L12268">
        <v>2072919</v>
      </c>
      <c r="M12268" s="4">
        <v>33.772199999999998</v>
      </c>
      <c r="N12268" s="3">
        <v>399.77</v>
      </c>
      <c r="O12268" s="1" t="str">
        <f t="shared" si="191"/>
        <v>2002_21</v>
      </c>
    </row>
    <row r="12269" spans="1:15" x14ac:dyDescent="0.35">
      <c r="A12269">
        <v>2002</v>
      </c>
      <c r="B12269">
        <v>22</v>
      </c>
      <c r="C12269" s="2">
        <v>5.0000000000000001E-4</v>
      </c>
      <c r="D12269">
        <v>98902</v>
      </c>
      <c r="E12269">
        <v>49</v>
      </c>
      <c r="F12269">
        <v>98877</v>
      </c>
      <c r="G12269">
        <v>6320314</v>
      </c>
      <c r="H12269" s="3">
        <v>63.9</v>
      </c>
      <c r="I12269">
        <v>59971</v>
      </c>
      <c r="J12269">
        <v>14746</v>
      </c>
      <c r="K12269" s="4">
        <v>0.24590000000000001</v>
      </c>
      <c r="L12269">
        <v>2011540</v>
      </c>
      <c r="M12269" s="4">
        <v>33.541899999999998</v>
      </c>
      <c r="N12269" s="3">
        <v>397</v>
      </c>
      <c r="O12269" s="1" t="str">
        <f t="shared" si="191"/>
        <v>2002_22</v>
      </c>
    </row>
    <row r="12270" spans="1:15" x14ac:dyDescent="0.35">
      <c r="A12270">
        <v>2002</v>
      </c>
      <c r="B12270">
        <v>23</v>
      </c>
      <c r="C12270" s="2">
        <v>5.2899999999999996E-4</v>
      </c>
      <c r="D12270">
        <v>98853</v>
      </c>
      <c r="E12270">
        <v>52</v>
      </c>
      <c r="F12270">
        <v>98826</v>
      </c>
      <c r="G12270">
        <v>6221437</v>
      </c>
      <c r="H12270" s="3">
        <v>62.94</v>
      </c>
      <c r="I12270">
        <v>58593</v>
      </c>
      <c r="J12270">
        <v>14716</v>
      </c>
      <c r="K12270" s="4">
        <v>0.25119999999999998</v>
      </c>
      <c r="L12270">
        <v>1951569</v>
      </c>
      <c r="M12270" s="4">
        <v>33.307000000000002</v>
      </c>
      <c r="N12270" s="3">
        <v>394.18</v>
      </c>
      <c r="O12270" s="1" t="str">
        <f t="shared" si="191"/>
        <v>2002_23</v>
      </c>
    </row>
    <row r="12271" spans="1:15" x14ac:dyDescent="0.35">
      <c r="A12271">
        <v>2002</v>
      </c>
      <c r="B12271">
        <v>24</v>
      </c>
      <c r="C12271" s="2">
        <v>5.6300000000000002E-4</v>
      </c>
      <c r="D12271">
        <v>98800</v>
      </c>
      <c r="E12271">
        <v>56</v>
      </c>
      <c r="F12271">
        <v>98773</v>
      </c>
      <c r="G12271">
        <v>6122611</v>
      </c>
      <c r="H12271" s="3">
        <v>61.97</v>
      </c>
      <c r="I12271">
        <v>57246</v>
      </c>
      <c r="J12271">
        <v>14686</v>
      </c>
      <c r="K12271" s="4">
        <v>0.25650000000000001</v>
      </c>
      <c r="L12271">
        <v>1892975</v>
      </c>
      <c r="M12271" s="4">
        <v>33.067500000000003</v>
      </c>
      <c r="N12271" s="3">
        <v>391.31</v>
      </c>
      <c r="O12271" s="1" t="str">
        <f t="shared" si="191"/>
        <v>2002_24</v>
      </c>
    </row>
    <row r="12272" spans="1:15" x14ac:dyDescent="0.35">
      <c r="A12272">
        <v>2002</v>
      </c>
      <c r="B12272">
        <v>25</v>
      </c>
      <c r="C12272" s="2">
        <v>5.9900000000000003E-4</v>
      </c>
      <c r="D12272">
        <v>98745</v>
      </c>
      <c r="E12272">
        <v>59</v>
      </c>
      <c r="F12272">
        <v>98715</v>
      </c>
      <c r="G12272">
        <v>6023838</v>
      </c>
      <c r="H12272" s="3">
        <v>61</v>
      </c>
      <c r="I12272">
        <v>55927</v>
      </c>
      <c r="J12272">
        <v>14655</v>
      </c>
      <c r="K12272" s="4">
        <v>0.26200000000000001</v>
      </c>
      <c r="L12272">
        <v>1835730</v>
      </c>
      <c r="M12272" s="4">
        <v>32.823599999999999</v>
      </c>
      <c r="N12272" s="3">
        <v>388.38</v>
      </c>
      <c r="O12272" s="1" t="str">
        <f t="shared" si="191"/>
        <v>2002_25</v>
      </c>
    </row>
    <row r="12273" spans="1:15" x14ac:dyDescent="0.35">
      <c r="A12273">
        <v>2002</v>
      </c>
      <c r="B12273">
        <v>26</v>
      </c>
      <c r="C12273" s="2">
        <v>6.38E-4</v>
      </c>
      <c r="D12273">
        <v>98686</v>
      </c>
      <c r="E12273">
        <v>63</v>
      </c>
      <c r="F12273">
        <v>98654</v>
      </c>
      <c r="G12273">
        <v>5925123</v>
      </c>
      <c r="H12273" s="3">
        <v>60.04</v>
      </c>
      <c r="I12273">
        <v>54637</v>
      </c>
      <c r="J12273">
        <v>14622</v>
      </c>
      <c r="K12273" s="4">
        <v>0.2676</v>
      </c>
      <c r="L12273">
        <v>1779802</v>
      </c>
      <c r="M12273" s="4">
        <v>32.575000000000003</v>
      </c>
      <c r="N12273" s="3">
        <v>385.4</v>
      </c>
      <c r="O12273" s="1" t="str">
        <f t="shared" si="191"/>
        <v>2002_26</v>
      </c>
    </row>
    <row r="12274" spans="1:15" x14ac:dyDescent="0.35">
      <c r="A12274">
        <v>2002</v>
      </c>
      <c r="B12274">
        <v>27</v>
      </c>
      <c r="C12274" s="2">
        <v>6.8199999999999999E-4</v>
      </c>
      <c r="D12274">
        <v>98623</v>
      </c>
      <c r="E12274">
        <v>67</v>
      </c>
      <c r="F12274">
        <v>98589</v>
      </c>
      <c r="G12274">
        <v>5826469</v>
      </c>
      <c r="H12274" s="3">
        <v>59.08</v>
      </c>
      <c r="I12274">
        <v>53375</v>
      </c>
      <c r="J12274">
        <v>14588</v>
      </c>
      <c r="K12274" s="4">
        <v>0.27329999999999999</v>
      </c>
      <c r="L12274">
        <v>1725165</v>
      </c>
      <c r="M12274" s="4">
        <v>32.321800000000003</v>
      </c>
      <c r="N12274" s="3">
        <v>382.36</v>
      </c>
      <c r="O12274" s="1" t="str">
        <f t="shared" si="191"/>
        <v>2002_27</v>
      </c>
    </row>
    <row r="12275" spans="1:15" x14ac:dyDescent="0.35">
      <c r="A12275">
        <v>2002</v>
      </c>
      <c r="B12275">
        <v>28</v>
      </c>
      <c r="C12275" s="2">
        <v>7.2999999999999996E-4</v>
      </c>
      <c r="D12275">
        <v>98555</v>
      </c>
      <c r="E12275">
        <v>72</v>
      </c>
      <c r="F12275">
        <v>98519</v>
      </c>
      <c r="G12275">
        <v>5727880</v>
      </c>
      <c r="H12275" s="3">
        <v>58.12</v>
      </c>
      <c r="I12275">
        <v>52139</v>
      </c>
      <c r="J12275">
        <v>14552</v>
      </c>
      <c r="K12275" s="4">
        <v>0.27910000000000001</v>
      </c>
      <c r="L12275">
        <v>1671791</v>
      </c>
      <c r="M12275" s="4">
        <v>32.064100000000003</v>
      </c>
      <c r="N12275" s="3">
        <v>379.27</v>
      </c>
      <c r="O12275" s="1" t="str">
        <f t="shared" si="191"/>
        <v>2002_28</v>
      </c>
    </row>
    <row r="12276" spans="1:15" x14ac:dyDescent="0.35">
      <c r="A12276">
        <v>2002</v>
      </c>
      <c r="B12276">
        <v>29</v>
      </c>
      <c r="C12276" s="2">
        <v>7.8200000000000003E-4</v>
      </c>
      <c r="D12276">
        <v>98483</v>
      </c>
      <c r="E12276">
        <v>77</v>
      </c>
      <c r="F12276">
        <v>98445</v>
      </c>
      <c r="G12276">
        <v>5629360</v>
      </c>
      <c r="H12276" s="3">
        <v>57.16</v>
      </c>
      <c r="I12276">
        <v>50930</v>
      </c>
      <c r="J12276">
        <v>14515</v>
      </c>
      <c r="K12276" s="4">
        <v>0.28499999999999998</v>
      </c>
      <c r="L12276">
        <v>1619652</v>
      </c>
      <c r="M12276" s="4">
        <v>31.8018</v>
      </c>
      <c r="N12276" s="3">
        <v>376.12</v>
      </c>
      <c r="O12276" s="1" t="str">
        <f t="shared" si="191"/>
        <v>2002_29</v>
      </c>
    </row>
    <row r="12277" spans="1:15" x14ac:dyDescent="0.35">
      <c r="A12277">
        <v>2002</v>
      </c>
      <c r="B12277">
        <v>30</v>
      </c>
      <c r="C12277" s="2">
        <v>8.3900000000000001E-4</v>
      </c>
      <c r="D12277">
        <v>98406</v>
      </c>
      <c r="E12277">
        <v>83</v>
      </c>
      <c r="F12277">
        <v>98365</v>
      </c>
      <c r="G12277">
        <v>5530915</v>
      </c>
      <c r="H12277" s="3">
        <v>56.2</v>
      </c>
      <c r="I12277">
        <v>49746</v>
      </c>
      <c r="J12277">
        <v>14476</v>
      </c>
      <c r="K12277" s="4">
        <v>0.29099999999999998</v>
      </c>
      <c r="L12277">
        <v>1568722</v>
      </c>
      <c r="M12277" s="4">
        <v>31.5349</v>
      </c>
      <c r="N12277" s="3">
        <v>372.92</v>
      </c>
      <c r="O12277" s="1" t="str">
        <f t="shared" si="191"/>
        <v>2002_30</v>
      </c>
    </row>
    <row r="12278" spans="1:15" x14ac:dyDescent="0.35">
      <c r="A12278">
        <v>2002</v>
      </c>
      <c r="B12278">
        <v>31</v>
      </c>
      <c r="C12278" s="2">
        <v>8.9499999999999996E-4</v>
      </c>
      <c r="D12278">
        <v>98324</v>
      </c>
      <c r="E12278">
        <v>88</v>
      </c>
      <c r="F12278">
        <v>98280</v>
      </c>
      <c r="G12278">
        <v>5432550</v>
      </c>
      <c r="H12278" s="3">
        <v>55.25</v>
      </c>
      <c r="I12278">
        <v>48586</v>
      </c>
      <c r="J12278">
        <v>14435</v>
      </c>
      <c r="K12278" s="4">
        <v>0.29709999999999998</v>
      </c>
      <c r="L12278">
        <v>1518977</v>
      </c>
      <c r="M12278" s="4">
        <v>31.263500000000001</v>
      </c>
      <c r="N12278" s="3">
        <v>369.66</v>
      </c>
      <c r="O12278" s="1" t="str">
        <f t="shared" si="191"/>
        <v>2002_31</v>
      </c>
    </row>
    <row r="12279" spans="1:15" x14ac:dyDescent="0.35">
      <c r="A12279">
        <v>2002</v>
      </c>
      <c r="B12279">
        <v>32</v>
      </c>
      <c r="C12279" s="2">
        <v>9.4499999999999998E-4</v>
      </c>
      <c r="D12279">
        <v>98236</v>
      </c>
      <c r="E12279">
        <v>93</v>
      </c>
      <c r="F12279">
        <v>98189</v>
      </c>
      <c r="G12279">
        <v>5334271</v>
      </c>
      <c r="H12279" s="3">
        <v>54.3</v>
      </c>
      <c r="I12279">
        <v>47451</v>
      </c>
      <c r="J12279">
        <v>14393</v>
      </c>
      <c r="K12279" s="4">
        <v>0.30330000000000001</v>
      </c>
      <c r="L12279">
        <v>1470390</v>
      </c>
      <c r="M12279" s="4">
        <v>30.987200000000001</v>
      </c>
      <c r="N12279" s="3">
        <v>366.35</v>
      </c>
      <c r="O12279" s="1" t="str">
        <f t="shared" si="191"/>
        <v>2002_32</v>
      </c>
    </row>
    <row r="12280" spans="1:15" x14ac:dyDescent="0.35">
      <c r="A12280">
        <v>2002</v>
      </c>
      <c r="B12280">
        <v>33</v>
      </c>
      <c r="C12280" s="2">
        <v>9.8799999999999995E-4</v>
      </c>
      <c r="D12280">
        <v>98143</v>
      </c>
      <c r="E12280">
        <v>97</v>
      </c>
      <c r="F12280">
        <v>98094</v>
      </c>
      <c r="G12280">
        <v>5236081</v>
      </c>
      <c r="H12280" s="3">
        <v>53.35</v>
      </c>
      <c r="I12280">
        <v>46341</v>
      </c>
      <c r="J12280">
        <v>14349</v>
      </c>
      <c r="K12280" s="4">
        <v>0.30959999999999999</v>
      </c>
      <c r="L12280">
        <v>1422939</v>
      </c>
      <c r="M12280" s="4">
        <v>30.706</v>
      </c>
      <c r="N12280" s="3">
        <v>362.97</v>
      </c>
      <c r="O12280" s="1" t="str">
        <f t="shared" si="191"/>
        <v>2002_33</v>
      </c>
    </row>
    <row r="12281" spans="1:15" x14ac:dyDescent="0.35">
      <c r="A12281">
        <v>2002</v>
      </c>
      <c r="B12281">
        <v>34</v>
      </c>
      <c r="C12281" s="2">
        <v>1.023E-3</v>
      </c>
      <c r="D12281">
        <v>98046</v>
      </c>
      <c r="E12281">
        <v>100</v>
      </c>
      <c r="F12281">
        <v>97996</v>
      </c>
      <c r="G12281">
        <v>5137987</v>
      </c>
      <c r="H12281" s="3">
        <v>52.4</v>
      </c>
      <c r="I12281">
        <v>45254</v>
      </c>
      <c r="J12281">
        <v>14304</v>
      </c>
      <c r="K12281" s="4">
        <v>0.31609999999999999</v>
      </c>
      <c r="L12281">
        <v>1376598</v>
      </c>
      <c r="M12281" s="4">
        <v>30.4193</v>
      </c>
      <c r="N12281" s="3">
        <v>359.53</v>
      </c>
      <c r="O12281" s="1" t="str">
        <f t="shared" si="191"/>
        <v>2002_34</v>
      </c>
    </row>
    <row r="12282" spans="1:15" x14ac:dyDescent="0.35">
      <c r="A12282">
        <v>2002</v>
      </c>
      <c r="B12282">
        <v>35</v>
      </c>
      <c r="C12282" s="2">
        <v>1.0579999999999999E-3</v>
      </c>
      <c r="D12282">
        <v>97946</v>
      </c>
      <c r="E12282">
        <v>104</v>
      </c>
      <c r="F12282">
        <v>97894</v>
      </c>
      <c r="G12282">
        <v>5039991</v>
      </c>
      <c r="H12282" s="3">
        <v>51.46</v>
      </c>
      <c r="I12282">
        <v>44191</v>
      </c>
      <c r="J12282">
        <v>14259</v>
      </c>
      <c r="K12282" s="4">
        <v>0.32269999999999999</v>
      </c>
      <c r="L12282">
        <v>1331344</v>
      </c>
      <c r="M12282" s="4">
        <v>30.1267</v>
      </c>
      <c r="N12282" s="3">
        <v>356.02</v>
      </c>
      <c r="O12282" s="1" t="str">
        <f t="shared" si="191"/>
        <v>2002_35</v>
      </c>
    </row>
    <row r="12283" spans="1:15" x14ac:dyDescent="0.35">
      <c r="A12283">
        <v>2002</v>
      </c>
      <c r="B12283">
        <v>36</v>
      </c>
      <c r="C12283" s="2">
        <v>1.0989999999999999E-3</v>
      </c>
      <c r="D12283">
        <v>97842</v>
      </c>
      <c r="E12283">
        <v>108</v>
      </c>
      <c r="F12283">
        <v>97788</v>
      </c>
      <c r="G12283">
        <v>4942097</v>
      </c>
      <c r="H12283" s="3">
        <v>50.51</v>
      </c>
      <c r="I12283">
        <v>43152</v>
      </c>
      <c r="J12283">
        <v>14213</v>
      </c>
      <c r="K12283" s="4">
        <v>0.32940000000000003</v>
      </c>
      <c r="L12283">
        <v>1287153</v>
      </c>
      <c r="M12283" s="4">
        <v>29.828199999999999</v>
      </c>
      <c r="N12283" s="3">
        <v>352.44</v>
      </c>
      <c r="O12283" s="1" t="str">
        <f t="shared" si="191"/>
        <v>2002_36</v>
      </c>
    </row>
    <row r="12284" spans="1:15" x14ac:dyDescent="0.35">
      <c r="A12284">
        <v>2002</v>
      </c>
      <c r="B12284">
        <v>37</v>
      </c>
      <c r="C12284" s="2">
        <v>1.1460000000000001E-3</v>
      </c>
      <c r="D12284">
        <v>97735</v>
      </c>
      <c r="E12284">
        <v>112</v>
      </c>
      <c r="F12284">
        <v>97679</v>
      </c>
      <c r="G12284">
        <v>4844309</v>
      </c>
      <c r="H12284" s="3">
        <v>49.57</v>
      </c>
      <c r="I12284">
        <v>42136</v>
      </c>
      <c r="J12284">
        <v>14167</v>
      </c>
      <c r="K12284" s="4">
        <v>0.3362</v>
      </c>
      <c r="L12284">
        <v>1244000</v>
      </c>
      <c r="M12284" s="4">
        <v>29.523700000000002</v>
      </c>
      <c r="N12284" s="3">
        <v>348.78</v>
      </c>
      <c r="O12284" s="1" t="str">
        <f t="shared" si="191"/>
        <v>2002_37</v>
      </c>
    </row>
    <row r="12285" spans="1:15" x14ac:dyDescent="0.35">
      <c r="A12285">
        <v>2002</v>
      </c>
      <c r="B12285">
        <v>38</v>
      </c>
      <c r="C12285" s="2">
        <v>1.193E-3</v>
      </c>
      <c r="D12285">
        <v>97623</v>
      </c>
      <c r="E12285">
        <v>116</v>
      </c>
      <c r="F12285">
        <v>97564</v>
      </c>
      <c r="G12285">
        <v>4746630</v>
      </c>
      <c r="H12285" s="3">
        <v>48.62</v>
      </c>
      <c r="I12285">
        <v>41141</v>
      </c>
      <c r="J12285">
        <v>14120</v>
      </c>
      <c r="K12285" s="4">
        <v>0.34320000000000001</v>
      </c>
      <c r="L12285">
        <v>1201865</v>
      </c>
      <c r="M12285" s="4">
        <v>29.213200000000001</v>
      </c>
      <c r="N12285" s="3">
        <v>345.06</v>
      </c>
      <c r="O12285" s="1" t="str">
        <f t="shared" si="191"/>
        <v>2002_38</v>
      </c>
    </row>
    <row r="12286" spans="1:15" x14ac:dyDescent="0.35">
      <c r="A12286">
        <v>2002</v>
      </c>
      <c r="B12286">
        <v>39</v>
      </c>
      <c r="C12286" s="2">
        <v>1.232E-3</v>
      </c>
      <c r="D12286">
        <v>97506</v>
      </c>
      <c r="E12286">
        <v>120</v>
      </c>
      <c r="F12286">
        <v>97446</v>
      </c>
      <c r="G12286">
        <v>4649066</v>
      </c>
      <c r="H12286" s="3">
        <v>47.68</v>
      </c>
      <c r="I12286">
        <v>40168</v>
      </c>
      <c r="J12286">
        <v>14072</v>
      </c>
      <c r="K12286" s="4">
        <v>0.3503</v>
      </c>
      <c r="L12286">
        <v>1160724</v>
      </c>
      <c r="M12286" s="4">
        <v>28.896599999999999</v>
      </c>
      <c r="N12286" s="3">
        <v>341.26</v>
      </c>
      <c r="O12286" s="1" t="str">
        <f t="shared" si="191"/>
        <v>2002_39</v>
      </c>
    </row>
    <row r="12287" spans="1:15" x14ac:dyDescent="0.35">
      <c r="A12287">
        <v>2002</v>
      </c>
      <c r="B12287">
        <v>40</v>
      </c>
      <c r="C12287" s="2">
        <v>1.2620000000000001E-3</v>
      </c>
      <c r="D12287">
        <v>97386</v>
      </c>
      <c r="E12287">
        <v>123</v>
      </c>
      <c r="F12287">
        <v>97324</v>
      </c>
      <c r="G12287">
        <v>4551620</v>
      </c>
      <c r="H12287" s="3">
        <v>46.74</v>
      </c>
      <c r="I12287">
        <v>39217</v>
      </c>
      <c r="J12287">
        <v>14023</v>
      </c>
      <c r="K12287" s="4">
        <v>0.35759999999999997</v>
      </c>
      <c r="L12287">
        <v>1120555</v>
      </c>
      <c r="M12287" s="4">
        <v>28.573499999999999</v>
      </c>
      <c r="N12287" s="3">
        <v>337.38</v>
      </c>
      <c r="O12287" s="1" t="str">
        <f t="shared" si="191"/>
        <v>2002_40</v>
      </c>
    </row>
    <row r="12288" spans="1:15" x14ac:dyDescent="0.35">
      <c r="A12288">
        <v>2002</v>
      </c>
      <c r="B12288">
        <v>41</v>
      </c>
      <c r="C12288" s="2">
        <v>1.2880000000000001E-3</v>
      </c>
      <c r="D12288">
        <v>97263</v>
      </c>
      <c r="E12288">
        <v>125</v>
      </c>
      <c r="F12288">
        <v>97200</v>
      </c>
      <c r="G12288">
        <v>4454295</v>
      </c>
      <c r="H12288" s="3">
        <v>45.8</v>
      </c>
      <c r="I12288">
        <v>38287</v>
      </c>
      <c r="J12288">
        <v>13975</v>
      </c>
      <c r="K12288" s="4">
        <v>0.36499999999999999</v>
      </c>
      <c r="L12288">
        <v>1081339</v>
      </c>
      <c r="M12288" s="4">
        <v>28.243300000000001</v>
      </c>
      <c r="N12288" s="3">
        <v>333.42</v>
      </c>
      <c r="O12288" s="1" t="str">
        <f t="shared" si="191"/>
        <v>2002_41</v>
      </c>
    </row>
    <row r="12289" spans="1:15" x14ac:dyDescent="0.35">
      <c r="A12289">
        <v>2002</v>
      </c>
      <c r="B12289">
        <v>42</v>
      </c>
      <c r="C12289" s="2">
        <v>1.3240000000000001E-3</v>
      </c>
      <c r="D12289">
        <v>97138</v>
      </c>
      <c r="E12289">
        <v>129</v>
      </c>
      <c r="F12289">
        <v>97073</v>
      </c>
      <c r="G12289">
        <v>4357095</v>
      </c>
      <c r="H12289" s="3">
        <v>44.85</v>
      </c>
      <c r="I12289">
        <v>37378</v>
      </c>
      <c r="J12289">
        <v>13927</v>
      </c>
      <c r="K12289" s="4">
        <v>0.37259999999999999</v>
      </c>
      <c r="L12289">
        <v>1043052</v>
      </c>
      <c r="M12289" s="4">
        <v>27.905799999999999</v>
      </c>
      <c r="N12289" s="3">
        <v>329.37</v>
      </c>
      <c r="O12289" s="1" t="str">
        <f t="shared" si="191"/>
        <v>2002_42</v>
      </c>
    </row>
    <row r="12290" spans="1:15" x14ac:dyDescent="0.35">
      <c r="A12290">
        <v>2002</v>
      </c>
      <c r="B12290">
        <v>43</v>
      </c>
      <c r="C12290" s="2">
        <v>1.3749999999999999E-3</v>
      </c>
      <c r="D12290">
        <v>97009</v>
      </c>
      <c r="E12290">
        <v>133</v>
      </c>
      <c r="F12290">
        <v>96942</v>
      </c>
      <c r="G12290">
        <v>4260022</v>
      </c>
      <c r="H12290" s="3">
        <v>43.91</v>
      </c>
      <c r="I12290">
        <v>36489</v>
      </c>
      <c r="J12290">
        <v>13878</v>
      </c>
      <c r="K12290" s="4">
        <v>0.38030000000000003</v>
      </c>
      <c r="L12290">
        <v>1005675</v>
      </c>
      <c r="M12290" s="4">
        <v>27.5611</v>
      </c>
      <c r="N12290" s="3">
        <v>325.23</v>
      </c>
      <c r="O12290" s="1" t="str">
        <f t="shared" si="191"/>
        <v>2002_43</v>
      </c>
    </row>
    <row r="12291" spans="1:15" x14ac:dyDescent="0.35">
      <c r="A12291">
        <v>2002</v>
      </c>
      <c r="B12291">
        <v>44</v>
      </c>
      <c r="C12291" s="2">
        <v>1.4450000000000001E-3</v>
      </c>
      <c r="D12291">
        <v>96876</v>
      </c>
      <c r="E12291">
        <v>140</v>
      </c>
      <c r="F12291">
        <v>96806</v>
      </c>
      <c r="G12291">
        <v>4163079</v>
      </c>
      <c r="H12291" s="3">
        <v>42.97</v>
      </c>
      <c r="I12291">
        <v>35619</v>
      </c>
      <c r="J12291">
        <v>13829</v>
      </c>
      <c r="K12291" s="4">
        <v>0.38829999999999998</v>
      </c>
      <c r="L12291">
        <v>969186</v>
      </c>
      <c r="M12291" s="4">
        <v>27.209499999999998</v>
      </c>
      <c r="N12291" s="3">
        <v>321.01</v>
      </c>
      <c r="O12291" s="1" t="str">
        <f t="shared" si="191"/>
        <v>2002_44</v>
      </c>
    </row>
    <row r="12292" spans="1:15" x14ac:dyDescent="0.35">
      <c r="A12292">
        <v>2002</v>
      </c>
      <c r="B12292">
        <v>45</v>
      </c>
      <c r="C12292" s="2">
        <v>1.5319999999999999E-3</v>
      </c>
      <c r="D12292">
        <v>96736</v>
      </c>
      <c r="E12292">
        <v>148</v>
      </c>
      <c r="F12292">
        <v>96662</v>
      </c>
      <c r="G12292">
        <v>4066273</v>
      </c>
      <c r="H12292" s="3">
        <v>42.03</v>
      </c>
      <c r="I12292">
        <v>34768</v>
      </c>
      <c r="J12292">
        <v>13779</v>
      </c>
      <c r="K12292" s="4">
        <v>0.39629999999999999</v>
      </c>
      <c r="L12292">
        <v>933566</v>
      </c>
      <c r="M12292" s="4">
        <v>26.851099999999999</v>
      </c>
      <c r="N12292" s="3">
        <v>316.70999999999998</v>
      </c>
      <c r="O12292" s="1" t="str">
        <f t="shared" si="191"/>
        <v>2002_45</v>
      </c>
    </row>
    <row r="12293" spans="1:15" x14ac:dyDescent="0.35">
      <c r="A12293">
        <v>2002</v>
      </c>
      <c r="B12293">
        <v>46</v>
      </c>
      <c r="C12293" s="2">
        <v>1.6299999999999999E-3</v>
      </c>
      <c r="D12293">
        <v>96587</v>
      </c>
      <c r="E12293">
        <v>157</v>
      </c>
      <c r="F12293">
        <v>96509</v>
      </c>
      <c r="G12293">
        <v>3969612</v>
      </c>
      <c r="H12293" s="3">
        <v>41.1</v>
      </c>
      <c r="I12293">
        <v>33935</v>
      </c>
      <c r="J12293">
        <v>13727</v>
      </c>
      <c r="K12293" s="4">
        <v>0.40450000000000003</v>
      </c>
      <c r="L12293">
        <v>898798</v>
      </c>
      <c r="M12293" s="4">
        <v>26.4862</v>
      </c>
      <c r="N12293" s="3">
        <v>312.33</v>
      </c>
      <c r="O12293" s="1" t="str">
        <f t="shared" si="191"/>
        <v>2002_46</v>
      </c>
    </row>
    <row r="12294" spans="1:15" x14ac:dyDescent="0.35">
      <c r="A12294">
        <v>2002</v>
      </c>
      <c r="B12294">
        <v>47</v>
      </c>
      <c r="C12294" s="2">
        <v>1.738E-3</v>
      </c>
      <c r="D12294">
        <v>96430</v>
      </c>
      <c r="E12294">
        <v>168</v>
      </c>
      <c r="F12294">
        <v>96346</v>
      </c>
      <c r="G12294">
        <v>3873103</v>
      </c>
      <c r="H12294" s="3">
        <v>40.159999999999997</v>
      </c>
      <c r="I12294">
        <v>33117</v>
      </c>
      <c r="J12294">
        <v>13673</v>
      </c>
      <c r="K12294" s="4">
        <v>0.41289999999999999</v>
      </c>
      <c r="L12294">
        <v>864864</v>
      </c>
      <c r="M12294" s="4">
        <v>26.114999999999998</v>
      </c>
      <c r="N12294" s="3">
        <v>307.88</v>
      </c>
      <c r="O12294" s="1" t="str">
        <f t="shared" si="191"/>
        <v>2002_47</v>
      </c>
    </row>
    <row r="12295" spans="1:15" x14ac:dyDescent="0.35">
      <c r="A12295">
        <v>2002</v>
      </c>
      <c r="B12295">
        <v>48</v>
      </c>
      <c r="C12295" s="2">
        <v>1.861E-3</v>
      </c>
      <c r="D12295">
        <v>96262</v>
      </c>
      <c r="E12295">
        <v>179</v>
      </c>
      <c r="F12295">
        <v>96173</v>
      </c>
      <c r="G12295">
        <v>3776757</v>
      </c>
      <c r="H12295" s="3">
        <v>39.229999999999997</v>
      </c>
      <c r="I12295">
        <v>32317</v>
      </c>
      <c r="J12295">
        <v>13617</v>
      </c>
      <c r="K12295" s="4">
        <v>0.42130000000000001</v>
      </c>
      <c r="L12295">
        <v>831746</v>
      </c>
      <c r="M12295" s="4">
        <v>25.737400000000001</v>
      </c>
      <c r="N12295" s="3">
        <v>303.35000000000002</v>
      </c>
      <c r="O12295" s="1" t="str">
        <f t="shared" si="191"/>
        <v>2002_48</v>
      </c>
    </row>
    <row r="12296" spans="1:15" x14ac:dyDescent="0.35">
      <c r="A12296">
        <v>2002</v>
      </c>
      <c r="B12296">
        <v>49</v>
      </c>
      <c r="C12296" s="2">
        <v>2.0079999999999998E-3</v>
      </c>
      <c r="D12296">
        <v>96083</v>
      </c>
      <c r="E12296">
        <v>193</v>
      </c>
      <c r="F12296">
        <v>95987</v>
      </c>
      <c r="G12296">
        <v>3680584</v>
      </c>
      <c r="H12296" s="3">
        <v>38.31</v>
      </c>
      <c r="I12296">
        <v>31531</v>
      </c>
      <c r="J12296">
        <v>13558</v>
      </c>
      <c r="K12296" s="4">
        <v>0.43</v>
      </c>
      <c r="L12296">
        <v>799429</v>
      </c>
      <c r="M12296" s="4">
        <v>25.3535</v>
      </c>
      <c r="N12296" s="3">
        <v>298.74</v>
      </c>
      <c r="O12296" s="1" t="str">
        <f t="shared" ref="O12296:O12359" si="192">A12296&amp;"_"&amp;B12296</f>
        <v>2002_49</v>
      </c>
    </row>
    <row r="12297" spans="1:15" x14ac:dyDescent="0.35">
      <c r="A12297">
        <v>2002</v>
      </c>
      <c r="B12297">
        <v>50</v>
      </c>
      <c r="C12297" s="2">
        <v>2.183E-3</v>
      </c>
      <c r="D12297">
        <v>95890</v>
      </c>
      <c r="E12297">
        <v>209</v>
      </c>
      <c r="F12297">
        <v>95786</v>
      </c>
      <c r="G12297">
        <v>3584597</v>
      </c>
      <c r="H12297" s="3">
        <v>37.380000000000003</v>
      </c>
      <c r="I12297">
        <v>30761</v>
      </c>
      <c r="J12297">
        <v>13496</v>
      </c>
      <c r="K12297" s="4">
        <v>0.43869999999999998</v>
      </c>
      <c r="L12297">
        <v>767898</v>
      </c>
      <c r="M12297" s="4">
        <v>24.963799999999999</v>
      </c>
      <c r="N12297" s="3">
        <v>294.07</v>
      </c>
      <c r="O12297" s="1" t="str">
        <f t="shared" si="192"/>
        <v>2002_50</v>
      </c>
    </row>
    <row r="12298" spans="1:15" x14ac:dyDescent="0.35">
      <c r="A12298">
        <v>2002</v>
      </c>
      <c r="B12298">
        <v>51</v>
      </c>
      <c r="C12298" s="2">
        <v>2.3739999999999998E-3</v>
      </c>
      <c r="D12298">
        <v>95681</v>
      </c>
      <c r="E12298">
        <v>227</v>
      </c>
      <c r="F12298">
        <v>95568</v>
      </c>
      <c r="G12298">
        <v>3488811</v>
      </c>
      <c r="H12298" s="3">
        <v>36.46</v>
      </c>
      <c r="I12298">
        <v>30003</v>
      </c>
      <c r="J12298">
        <v>13430</v>
      </c>
      <c r="K12298" s="4">
        <v>0.4476</v>
      </c>
      <c r="L12298">
        <v>737138</v>
      </c>
      <c r="M12298" s="4">
        <v>24.5686</v>
      </c>
      <c r="N12298" s="3">
        <v>289.32</v>
      </c>
      <c r="O12298" s="1" t="str">
        <f t="shared" si="192"/>
        <v>2002_51</v>
      </c>
    </row>
    <row r="12299" spans="1:15" x14ac:dyDescent="0.35">
      <c r="A12299">
        <v>2002</v>
      </c>
      <c r="B12299">
        <v>52</v>
      </c>
      <c r="C12299" s="2">
        <v>2.5799999999999998E-3</v>
      </c>
      <c r="D12299">
        <v>95454</v>
      </c>
      <c r="E12299">
        <v>246</v>
      </c>
      <c r="F12299">
        <v>95331</v>
      </c>
      <c r="G12299">
        <v>3393244</v>
      </c>
      <c r="H12299" s="3">
        <v>35.549999999999997</v>
      </c>
      <c r="I12299">
        <v>29259</v>
      </c>
      <c r="J12299">
        <v>13361</v>
      </c>
      <c r="K12299" s="4">
        <v>0.45660000000000001</v>
      </c>
      <c r="L12299">
        <v>707134</v>
      </c>
      <c r="M12299" s="4">
        <v>24.167999999999999</v>
      </c>
      <c r="N12299" s="3">
        <v>284.52</v>
      </c>
      <c r="O12299" s="1" t="str">
        <f t="shared" si="192"/>
        <v>2002_52</v>
      </c>
    </row>
    <row r="12300" spans="1:15" x14ac:dyDescent="0.35">
      <c r="A12300">
        <v>2002</v>
      </c>
      <c r="B12300">
        <v>53</v>
      </c>
      <c r="C12300" s="2">
        <v>2.8050000000000002E-3</v>
      </c>
      <c r="D12300">
        <v>95208</v>
      </c>
      <c r="E12300">
        <v>267</v>
      </c>
      <c r="F12300">
        <v>95074</v>
      </c>
      <c r="G12300">
        <v>3297913</v>
      </c>
      <c r="H12300" s="3">
        <v>34.64</v>
      </c>
      <c r="I12300">
        <v>28527</v>
      </c>
      <c r="J12300">
        <v>13287</v>
      </c>
      <c r="K12300" s="4">
        <v>0.46579999999999999</v>
      </c>
      <c r="L12300">
        <v>677875</v>
      </c>
      <c r="M12300" s="4">
        <v>23.7622</v>
      </c>
      <c r="N12300" s="3">
        <v>279.64999999999998</v>
      </c>
      <c r="O12300" s="1" t="str">
        <f t="shared" si="192"/>
        <v>2002_53</v>
      </c>
    </row>
    <row r="12301" spans="1:15" x14ac:dyDescent="0.35">
      <c r="A12301">
        <v>2002</v>
      </c>
      <c r="B12301">
        <v>54</v>
      </c>
      <c r="C12301" s="2">
        <v>3.052E-3</v>
      </c>
      <c r="D12301">
        <v>94941</v>
      </c>
      <c r="E12301">
        <v>290</v>
      </c>
      <c r="F12301">
        <v>94796</v>
      </c>
      <c r="G12301">
        <v>3202839</v>
      </c>
      <c r="H12301" s="3">
        <v>33.74</v>
      </c>
      <c r="I12301">
        <v>27808</v>
      </c>
      <c r="J12301">
        <v>13209</v>
      </c>
      <c r="K12301" s="4">
        <v>0.47499999999999998</v>
      </c>
      <c r="L12301">
        <v>649348</v>
      </c>
      <c r="M12301" s="4">
        <v>23.351199999999999</v>
      </c>
      <c r="N12301" s="3">
        <v>274.70999999999998</v>
      </c>
      <c r="O12301" s="1" t="str">
        <f t="shared" si="192"/>
        <v>2002_54</v>
      </c>
    </row>
    <row r="12302" spans="1:15" x14ac:dyDescent="0.35">
      <c r="A12302">
        <v>2002</v>
      </c>
      <c r="B12302">
        <v>55</v>
      </c>
      <c r="C12302" s="2">
        <v>3.3180000000000002E-3</v>
      </c>
      <c r="D12302">
        <v>94651</v>
      </c>
      <c r="E12302">
        <v>314</v>
      </c>
      <c r="F12302">
        <v>94494</v>
      </c>
      <c r="G12302">
        <v>3108043</v>
      </c>
      <c r="H12302" s="3">
        <v>32.840000000000003</v>
      </c>
      <c r="I12302">
        <v>27100</v>
      </c>
      <c r="J12302">
        <v>13126</v>
      </c>
      <c r="K12302" s="4">
        <v>0.48430000000000001</v>
      </c>
      <c r="L12302">
        <v>621540</v>
      </c>
      <c r="M12302" s="4">
        <v>22.935300000000002</v>
      </c>
      <c r="N12302" s="3">
        <v>269.72000000000003</v>
      </c>
      <c r="O12302" s="1" t="str">
        <f t="shared" si="192"/>
        <v>2002_55</v>
      </c>
    </row>
    <row r="12303" spans="1:15" x14ac:dyDescent="0.35">
      <c r="A12303">
        <v>2002</v>
      </c>
      <c r="B12303">
        <v>56</v>
      </c>
      <c r="C12303" s="2">
        <v>3.594E-3</v>
      </c>
      <c r="D12303">
        <v>94337</v>
      </c>
      <c r="E12303">
        <v>339</v>
      </c>
      <c r="F12303">
        <v>94167</v>
      </c>
      <c r="G12303">
        <v>3013549</v>
      </c>
      <c r="H12303" s="3">
        <v>31.94</v>
      </c>
      <c r="I12303">
        <v>26403</v>
      </c>
      <c r="J12303">
        <v>13038</v>
      </c>
      <c r="K12303" s="4">
        <v>0.49380000000000002</v>
      </c>
      <c r="L12303">
        <v>594440</v>
      </c>
      <c r="M12303" s="4">
        <v>22.514500000000002</v>
      </c>
      <c r="N12303" s="3">
        <v>264.67</v>
      </c>
      <c r="O12303" s="1" t="str">
        <f t="shared" si="192"/>
        <v>2002_56</v>
      </c>
    </row>
    <row r="12304" spans="1:15" x14ac:dyDescent="0.35">
      <c r="A12304">
        <v>2002</v>
      </c>
      <c r="B12304">
        <v>57</v>
      </c>
      <c r="C12304" s="2">
        <v>3.8709999999999999E-3</v>
      </c>
      <c r="D12304">
        <v>93998</v>
      </c>
      <c r="E12304">
        <v>364</v>
      </c>
      <c r="F12304">
        <v>93816</v>
      </c>
      <c r="G12304">
        <v>2919382</v>
      </c>
      <c r="H12304" s="3">
        <v>31.06</v>
      </c>
      <c r="I12304">
        <v>25716</v>
      </c>
      <c r="J12304">
        <v>12945</v>
      </c>
      <c r="K12304" s="4">
        <v>0.50339999999999996</v>
      </c>
      <c r="L12304">
        <v>568038</v>
      </c>
      <c r="M12304" s="4">
        <v>22.088699999999999</v>
      </c>
      <c r="N12304" s="3">
        <v>259.56</v>
      </c>
      <c r="O12304" s="1" t="str">
        <f t="shared" si="192"/>
        <v>2002_57</v>
      </c>
    </row>
    <row r="12305" spans="1:15" x14ac:dyDescent="0.35">
      <c r="A12305">
        <v>2002</v>
      </c>
      <c r="B12305">
        <v>58</v>
      </c>
      <c r="C12305" s="2">
        <v>4.1440000000000001E-3</v>
      </c>
      <c r="D12305">
        <v>93634</v>
      </c>
      <c r="E12305">
        <v>388</v>
      </c>
      <c r="F12305">
        <v>93440</v>
      </c>
      <c r="G12305">
        <v>2825566</v>
      </c>
      <c r="H12305" s="3">
        <v>30.18</v>
      </c>
      <c r="I12305">
        <v>25041</v>
      </c>
      <c r="J12305">
        <v>12848</v>
      </c>
      <c r="K12305" s="4">
        <v>0.5131</v>
      </c>
      <c r="L12305">
        <v>542321</v>
      </c>
      <c r="M12305" s="4">
        <v>21.657599999999999</v>
      </c>
      <c r="N12305" s="3">
        <v>254.39</v>
      </c>
      <c r="O12305" s="1" t="str">
        <f t="shared" si="192"/>
        <v>2002_58</v>
      </c>
    </row>
    <row r="12306" spans="1:15" x14ac:dyDescent="0.35">
      <c r="A12306">
        <v>2002</v>
      </c>
      <c r="B12306">
        <v>59</v>
      </c>
      <c r="C12306" s="2">
        <v>4.4120000000000001E-3</v>
      </c>
      <c r="D12306">
        <v>93246</v>
      </c>
      <c r="E12306">
        <v>411</v>
      </c>
      <c r="F12306">
        <v>93040</v>
      </c>
      <c r="G12306">
        <v>2732126</v>
      </c>
      <c r="H12306" s="3">
        <v>29.3</v>
      </c>
      <c r="I12306">
        <v>24376</v>
      </c>
      <c r="J12306">
        <v>12746</v>
      </c>
      <c r="K12306" s="4">
        <v>0.52290000000000003</v>
      </c>
      <c r="L12306">
        <v>517281</v>
      </c>
      <c r="M12306" s="4">
        <v>21.220700000000001</v>
      </c>
      <c r="N12306" s="3">
        <v>249.15</v>
      </c>
      <c r="O12306" s="1" t="str">
        <f t="shared" si="192"/>
        <v>2002_59</v>
      </c>
    </row>
    <row r="12307" spans="1:15" x14ac:dyDescent="0.35">
      <c r="A12307">
        <v>2002</v>
      </c>
      <c r="B12307">
        <v>60</v>
      </c>
      <c r="C12307" s="2">
        <v>4.6719999999999999E-3</v>
      </c>
      <c r="D12307">
        <v>92834</v>
      </c>
      <c r="E12307">
        <v>434</v>
      </c>
      <c r="F12307">
        <v>92618</v>
      </c>
      <c r="G12307">
        <v>2639086</v>
      </c>
      <c r="H12307" s="3">
        <v>28.43</v>
      </c>
      <c r="I12307">
        <v>23723</v>
      </c>
      <c r="J12307">
        <v>12641</v>
      </c>
      <c r="K12307" s="4">
        <v>0.53290000000000004</v>
      </c>
      <c r="L12307">
        <v>492904</v>
      </c>
      <c r="M12307" s="4">
        <v>20.7774</v>
      </c>
      <c r="N12307" s="3">
        <v>243.83</v>
      </c>
      <c r="O12307" s="1" t="str">
        <f t="shared" si="192"/>
        <v>2002_60</v>
      </c>
    </row>
    <row r="12308" spans="1:15" x14ac:dyDescent="0.35">
      <c r="A12308">
        <v>2002</v>
      </c>
      <c r="B12308">
        <v>61</v>
      </c>
      <c r="C12308" s="2">
        <v>4.9179999999999996E-3</v>
      </c>
      <c r="D12308">
        <v>92401</v>
      </c>
      <c r="E12308">
        <v>454</v>
      </c>
      <c r="F12308">
        <v>92174</v>
      </c>
      <c r="G12308">
        <v>2546468</v>
      </c>
      <c r="H12308" s="3">
        <v>27.56</v>
      </c>
      <c r="I12308">
        <v>23081</v>
      </c>
      <c r="J12308">
        <v>12533</v>
      </c>
      <c r="K12308" s="4">
        <v>0.54300000000000004</v>
      </c>
      <c r="L12308">
        <v>469181</v>
      </c>
      <c r="M12308" s="4">
        <v>20.327300000000001</v>
      </c>
      <c r="N12308" s="3">
        <v>238.43</v>
      </c>
      <c r="O12308" s="1" t="str">
        <f t="shared" si="192"/>
        <v>2002_61</v>
      </c>
    </row>
    <row r="12309" spans="1:15" x14ac:dyDescent="0.35">
      <c r="A12309">
        <v>2002</v>
      </c>
      <c r="B12309">
        <v>62</v>
      </c>
      <c r="C12309" s="2">
        <v>5.1570000000000001E-3</v>
      </c>
      <c r="D12309">
        <v>91946</v>
      </c>
      <c r="E12309">
        <v>474</v>
      </c>
      <c r="F12309">
        <v>91709</v>
      </c>
      <c r="G12309">
        <v>2454295</v>
      </c>
      <c r="H12309" s="3">
        <v>26.69</v>
      </c>
      <c r="I12309">
        <v>22451</v>
      </c>
      <c r="J12309">
        <v>12422</v>
      </c>
      <c r="K12309" s="4">
        <v>0.55330000000000001</v>
      </c>
      <c r="L12309">
        <v>446100</v>
      </c>
      <c r="M12309" s="4">
        <v>19.869499999999999</v>
      </c>
      <c r="N12309" s="3">
        <v>232.93</v>
      </c>
      <c r="O12309" s="1" t="str">
        <f t="shared" si="192"/>
        <v>2002_62</v>
      </c>
    </row>
    <row r="12310" spans="1:15" x14ac:dyDescent="0.35">
      <c r="A12310">
        <v>2002</v>
      </c>
      <c r="B12310">
        <v>63</v>
      </c>
      <c r="C12310" s="2">
        <v>5.4349999999999997E-3</v>
      </c>
      <c r="D12310">
        <v>91472</v>
      </c>
      <c r="E12310">
        <v>497</v>
      </c>
      <c r="F12310">
        <v>91224</v>
      </c>
      <c r="G12310">
        <v>2362586</v>
      </c>
      <c r="H12310" s="3">
        <v>25.83</v>
      </c>
      <c r="I12310">
        <v>21834</v>
      </c>
      <c r="J12310">
        <v>12309</v>
      </c>
      <c r="K12310" s="4">
        <v>0.56379999999999997</v>
      </c>
      <c r="L12310">
        <v>423648</v>
      </c>
      <c r="M12310" s="4">
        <v>19.403600000000001</v>
      </c>
      <c r="N12310" s="3">
        <v>227.34</v>
      </c>
      <c r="O12310" s="1" t="str">
        <f t="shared" si="192"/>
        <v>2002_63</v>
      </c>
    </row>
    <row r="12311" spans="1:15" x14ac:dyDescent="0.35">
      <c r="A12311">
        <v>2002</v>
      </c>
      <c r="B12311">
        <v>64</v>
      </c>
      <c r="C12311" s="2">
        <v>5.8300000000000001E-3</v>
      </c>
      <c r="D12311">
        <v>90975</v>
      </c>
      <c r="E12311">
        <v>530</v>
      </c>
      <c r="F12311">
        <v>90710</v>
      </c>
      <c r="G12311">
        <v>2271362</v>
      </c>
      <c r="H12311" s="3">
        <v>24.97</v>
      </c>
      <c r="I12311">
        <v>21227</v>
      </c>
      <c r="J12311">
        <v>12193</v>
      </c>
      <c r="K12311" s="4">
        <v>0.57440000000000002</v>
      </c>
      <c r="L12311">
        <v>401815</v>
      </c>
      <c r="M12311" s="4">
        <v>18.9297</v>
      </c>
      <c r="N12311" s="3">
        <v>221.66</v>
      </c>
      <c r="O12311" s="1" t="str">
        <f t="shared" si="192"/>
        <v>2002_64</v>
      </c>
    </row>
    <row r="12312" spans="1:15" x14ac:dyDescent="0.35">
      <c r="A12312">
        <v>2002</v>
      </c>
      <c r="B12312">
        <v>65</v>
      </c>
      <c r="C12312" s="2">
        <v>6.3850000000000001E-3</v>
      </c>
      <c r="D12312">
        <v>90445</v>
      </c>
      <c r="E12312">
        <v>577</v>
      </c>
      <c r="F12312">
        <v>90156</v>
      </c>
      <c r="G12312">
        <v>2180652</v>
      </c>
      <c r="H12312" s="3">
        <v>24.11</v>
      </c>
      <c r="I12312">
        <v>20628</v>
      </c>
      <c r="J12312">
        <v>12072</v>
      </c>
      <c r="K12312" s="4">
        <v>0.58520000000000005</v>
      </c>
      <c r="L12312">
        <v>380588</v>
      </c>
      <c r="M12312" s="4">
        <v>18.4497</v>
      </c>
      <c r="N12312" s="3">
        <v>215.9</v>
      </c>
      <c r="O12312" s="1" t="str">
        <f t="shared" si="192"/>
        <v>2002_65</v>
      </c>
    </row>
    <row r="12313" spans="1:15" x14ac:dyDescent="0.35">
      <c r="A12313">
        <v>2002</v>
      </c>
      <c r="B12313">
        <v>66</v>
      </c>
      <c r="C12313" s="2">
        <v>6.9109999999999996E-3</v>
      </c>
      <c r="D12313">
        <v>89867</v>
      </c>
      <c r="E12313">
        <v>621</v>
      </c>
      <c r="F12313">
        <v>89557</v>
      </c>
      <c r="G12313">
        <v>2090496</v>
      </c>
      <c r="H12313" s="3">
        <v>23.26</v>
      </c>
      <c r="I12313">
        <v>20036</v>
      </c>
      <c r="J12313">
        <v>11943</v>
      </c>
      <c r="K12313" s="4">
        <v>0.59609999999999996</v>
      </c>
      <c r="L12313">
        <v>359960</v>
      </c>
      <c r="M12313" s="4">
        <v>17.965699999999998</v>
      </c>
      <c r="N12313" s="3">
        <v>210.09</v>
      </c>
      <c r="O12313" s="1" t="str">
        <f t="shared" si="192"/>
        <v>2002_66</v>
      </c>
    </row>
    <row r="12314" spans="1:15" x14ac:dyDescent="0.35">
      <c r="A12314">
        <v>2002</v>
      </c>
      <c r="B12314">
        <v>67</v>
      </c>
      <c r="C12314" s="2">
        <v>7.4279999999999997E-3</v>
      </c>
      <c r="D12314">
        <v>89246</v>
      </c>
      <c r="E12314">
        <v>663</v>
      </c>
      <c r="F12314">
        <v>88915</v>
      </c>
      <c r="G12314">
        <v>2000939</v>
      </c>
      <c r="H12314" s="3">
        <v>22.42</v>
      </c>
      <c r="I12314">
        <v>19450</v>
      </c>
      <c r="J12314">
        <v>11808</v>
      </c>
      <c r="K12314" s="4">
        <v>0.60709999999999997</v>
      </c>
      <c r="L12314">
        <v>339924</v>
      </c>
      <c r="M12314" s="4">
        <v>17.476700000000001</v>
      </c>
      <c r="N12314" s="3">
        <v>204.22</v>
      </c>
      <c r="O12314" s="1" t="str">
        <f t="shared" si="192"/>
        <v>2002_67</v>
      </c>
    </row>
    <row r="12315" spans="1:15" x14ac:dyDescent="0.35">
      <c r="A12315">
        <v>2002</v>
      </c>
      <c r="B12315">
        <v>68</v>
      </c>
      <c r="C12315" s="2">
        <v>8.005E-3</v>
      </c>
      <c r="D12315">
        <v>88583</v>
      </c>
      <c r="E12315">
        <v>709</v>
      </c>
      <c r="F12315">
        <v>88229</v>
      </c>
      <c r="G12315">
        <v>1912025</v>
      </c>
      <c r="H12315" s="3">
        <v>21.58</v>
      </c>
      <c r="I12315">
        <v>18872</v>
      </c>
      <c r="J12315">
        <v>11666</v>
      </c>
      <c r="K12315" s="4">
        <v>0.61819999999999997</v>
      </c>
      <c r="L12315">
        <v>320474</v>
      </c>
      <c r="M12315" s="4">
        <v>16.9818</v>
      </c>
      <c r="N12315" s="3">
        <v>198.28</v>
      </c>
      <c r="O12315" s="1" t="str">
        <f t="shared" si="192"/>
        <v>2002_68</v>
      </c>
    </row>
    <row r="12316" spans="1:15" x14ac:dyDescent="0.35">
      <c r="A12316">
        <v>2002</v>
      </c>
      <c r="B12316">
        <v>69</v>
      </c>
      <c r="C12316" s="2">
        <v>8.6960000000000006E-3</v>
      </c>
      <c r="D12316">
        <v>87874</v>
      </c>
      <c r="E12316">
        <v>764</v>
      </c>
      <c r="F12316">
        <v>87492</v>
      </c>
      <c r="G12316">
        <v>1823796</v>
      </c>
      <c r="H12316" s="3">
        <v>20.75</v>
      </c>
      <c r="I12316">
        <v>18300</v>
      </c>
      <c r="J12316">
        <v>11519</v>
      </c>
      <c r="K12316" s="4">
        <v>0.62949999999999995</v>
      </c>
      <c r="L12316">
        <v>301602</v>
      </c>
      <c r="M12316" s="4">
        <v>16.481300000000001</v>
      </c>
      <c r="N12316" s="3">
        <v>192.28</v>
      </c>
      <c r="O12316" s="1" t="str">
        <f t="shared" si="192"/>
        <v>2002_69</v>
      </c>
    </row>
    <row r="12317" spans="1:15" x14ac:dyDescent="0.35">
      <c r="A12317">
        <v>2002</v>
      </c>
      <c r="B12317">
        <v>70</v>
      </c>
      <c r="C12317" s="2">
        <v>9.5350000000000001E-3</v>
      </c>
      <c r="D12317">
        <v>87110</v>
      </c>
      <c r="E12317">
        <v>831</v>
      </c>
      <c r="F12317">
        <v>86695</v>
      </c>
      <c r="G12317">
        <v>1736304</v>
      </c>
      <c r="H12317" s="3">
        <v>19.93</v>
      </c>
      <c r="I12317">
        <v>17733</v>
      </c>
      <c r="J12317">
        <v>11363</v>
      </c>
      <c r="K12317" s="4">
        <v>0.64080000000000004</v>
      </c>
      <c r="L12317">
        <v>283303</v>
      </c>
      <c r="M12317" s="4">
        <v>15.9763</v>
      </c>
      <c r="N12317" s="3">
        <v>186.22</v>
      </c>
      <c r="O12317" s="1" t="str">
        <f t="shared" si="192"/>
        <v>2002_70</v>
      </c>
    </row>
    <row r="12318" spans="1:15" x14ac:dyDescent="0.35">
      <c r="A12318">
        <v>2002</v>
      </c>
      <c r="B12318">
        <v>71</v>
      </c>
      <c r="C12318" s="2">
        <v>1.0534E-2</v>
      </c>
      <c r="D12318">
        <v>86279</v>
      </c>
      <c r="E12318">
        <v>909</v>
      </c>
      <c r="F12318">
        <v>85825</v>
      </c>
      <c r="G12318">
        <v>1649609</v>
      </c>
      <c r="H12318" s="3">
        <v>19.12</v>
      </c>
      <c r="I12318">
        <v>17169</v>
      </c>
      <c r="J12318">
        <v>11198</v>
      </c>
      <c r="K12318" s="4">
        <v>0.6522</v>
      </c>
      <c r="L12318">
        <v>265570</v>
      </c>
      <c r="M12318" s="4">
        <v>15.468299999999999</v>
      </c>
      <c r="N12318" s="3">
        <v>180.12</v>
      </c>
      <c r="O12318" s="1" t="str">
        <f t="shared" si="192"/>
        <v>2002_71</v>
      </c>
    </row>
    <row r="12319" spans="1:15" x14ac:dyDescent="0.35">
      <c r="A12319">
        <v>2002</v>
      </c>
      <c r="B12319">
        <v>72</v>
      </c>
      <c r="C12319" s="2">
        <v>1.1684999999999999E-2</v>
      </c>
      <c r="D12319">
        <v>85371</v>
      </c>
      <c r="E12319">
        <v>998</v>
      </c>
      <c r="F12319">
        <v>84872</v>
      </c>
      <c r="G12319">
        <v>1563784</v>
      </c>
      <c r="H12319" s="3">
        <v>18.32</v>
      </c>
      <c r="I12319">
        <v>16606</v>
      </c>
      <c r="J12319">
        <v>11021</v>
      </c>
      <c r="K12319" s="4">
        <v>0.66369999999999996</v>
      </c>
      <c r="L12319">
        <v>248401</v>
      </c>
      <c r="M12319" s="4">
        <v>14.958600000000001</v>
      </c>
      <c r="N12319" s="3">
        <v>174</v>
      </c>
      <c r="O12319" s="1" t="str">
        <f t="shared" si="192"/>
        <v>2002_72</v>
      </c>
    </row>
    <row r="12320" spans="1:15" x14ac:dyDescent="0.35">
      <c r="A12320">
        <v>2002</v>
      </c>
      <c r="B12320">
        <v>73</v>
      </c>
      <c r="C12320" s="2">
        <v>1.2947999999999999E-2</v>
      </c>
      <c r="D12320">
        <v>84373</v>
      </c>
      <c r="E12320">
        <v>1092</v>
      </c>
      <c r="F12320">
        <v>83827</v>
      </c>
      <c r="G12320">
        <v>1478913</v>
      </c>
      <c r="H12320" s="3">
        <v>17.53</v>
      </c>
      <c r="I12320">
        <v>16043</v>
      </c>
      <c r="J12320">
        <v>10831</v>
      </c>
      <c r="K12320" s="4">
        <v>0.67520000000000002</v>
      </c>
      <c r="L12320">
        <v>231795</v>
      </c>
      <c r="M12320" s="4">
        <v>14.448499999999999</v>
      </c>
      <c r="N12320" s="3">
        <v>167.88</v>
      </c>
      <c r="O12320" s="1" t="str">
        <f t="shared" si="192"/>
        <v>2002_73</v>
      </c>
    </row>
    <row r="12321" spans="1:15" x14ac:dyDescent="0.35">
      <c r="A12321">
        <v>2002</v>
      </c>
      <c r="B12321">
        <v>74</v>
      </c>
      <c r="C12321" s="2">
        <v>1.4283000000000001E-2</v>
      </c>
      <c r="D12321">
        <v>83280</v>
      </c>
      <c r="E12321">
        <v>1190</v>
      </c>
      <c r="F12321">
        <v>82686</v>
      </c>
      <c r="G12321">
        <v>1395086</v>
      </c>
      <c r="H12321" s="3">
        <v>16.75</v>
      </c>
      <c r="I12321">
        <v>15479</v>
      </c>
      <c r="J12321">
        <v>10628</v>
      </c>
      <c r="K12321" s="4">
        <v>0.68659999999999999</v>
      </c>
      <c r="L12321">
        <v>215752</v>
      </c>
      <c r="M12321" s="4">
        <v>13.9383</v>
      </c>
      <c r="N12321" s="3">
        <v>161.76</v>
      </c>
      <c r="O12321" s="1" t="str">
        <f t="shared" si="192"/>
        <v>2002_74</v>
      </c>
    </row>
    <row r="12322" spans="1:15" x14ac:dyDescent="0.35">
      <c r="A12322">
        <v>2002</v>
      </c>
      <c r="B12322">
        <v>75</v>
      </c>
      <c r="C12322" s="2">
        <v>1.5706999999999999E-2</v>
      </c>
      <c r="D12322">
        <v>82091</v>
      </c>
      <c r="E12322">
        <v>1289</v>
      </c>
      <c r="F12322">
        <v>81446</v>
      </c>
      <c r="G12322">
        <v>1312400</v>
      </c>
      <c r="H12322" s="3">
        <v>15.99</v>
      </c>
      <c r="I12322">
        <v>14915</v>
      </c>
      <c r="J12322">
        <v>10412</v>
      </c>
      <c r="K12322" s="4">
        <v>0.69810000000000005</v>
      </c>
      <c r="L12322">
        <v>200273</v>
      </c>
      <c r="M12322" s="4">
        <v>13.4277</v>
      </c>
      <c r="N12322" s="3">
        <v>155.63</v>
      </c>
      <c r="O12322" s="1" t="str">
        <f t="shared" si="192"/>
        <v>2002_75</v>
      </c>
    </row>
    <row r="12323" spans="1:15" x14ac:dyDescent="0.35">
      <c r="A12323">
        <v>2002</v>
      </c>
      <c r="B12323">
        <v>76</v>
      </c>
      <c r="C12323" s="2">
        <v>1.7276E-2</v>
      </c>
      <c r="D12323">
        <v>80802</v>
      </c>
      <c r="E12323">
        <v>1396</v>
      </c>
      <c r="F12323">
        <v>80104</v>
      </c>
      <c r="G12323">
        <v>1230954</v>
      </c>
      <c r="H12323" s="3">
        <v>15.23</v>
      </c>
      <c r="I12323">
        <v>14351</v>
      </c>
      <c r="J12323">
        <v>10183</v>
      </c>
      <c r="K12323" s="4">
        <v>0.70960000000000001</v>
      </c>
      <c r="L12323">
        <v>185358</v>
      </c>
      <c r="M12323" s="4">
        <v>12.916399999999999</v>
      </c>
      <c r="N12323" s="3">
        <v>149.5</v>
      </c>
      <c r="O12323" s="1" t="str">
        <f t="shared" si="192"/>
        <v>2002_76</v>
      </c>
    </row>
    <row r="12324" spans="1:15" x14ac:dyDescent="0.35">
      <c r="A12324">
        <v>2002</v>
      </c>
      <c r="B12324">
        <v>77</v>
      </c>
      <c r="C12324" s="2">
        <v>1.9061000000000002E-2</v>
      </c>
      <c r="D12324">
        <v>79406</v>
      </c>
      <c r="E12324">
        <v>1514</v>
      </c>
      <c r="F12324">
        <v>78649</v>
      </c>
      <c r="G12324">
        <v>1150850</v>
      </c>
      <c r="H12324" s="3">
        <v>14.49</v>
      </c>
      <c r="I12324">
        <v>13786</v>
      </c>
      <c r="J12324">
        <v>9941</v>
      </c>
      <c r="K12324" s="4">
        <v>0.72109999999999996</v>
      </c>
      <c r="L12324">
        <v>171008</v>
      </c>
      <c r="M12324" s="4">
        <v>12.4048</v>
      </c>
      <c r="N12324" s="3">
        <v>143.36000000000001</v>
      </c>
      <c r="O12324" s="1" t="str">
        <f t="shared" si="192"/>
        <v>2002_77</v>
      </c>
    </row>
    <row r="12325" spans="1:15" x14ac:dyDescent="0.35">
      <c r="A12325">
        <v>2002</v>
      </c>
      <c r="B12325">
        <v>78</v>
      </c>
      <c r="C12325" s="2">
        <v>2.1113E-2</v>
      </c>
      <c r="D12325">
        <v>77892</v>
      </c>
      <c r="E12325">
        <v>1645</v>
      </c>
      <c r="F12325">
        <v>77070</v>
      </c>
      <c r="G12325">
        <v>1072201</v>
      </c>
      <c r="H12325" s="3">
        <v>13.77</v>
      </c>
      <c r="I12325">
        <v>13219</v>
      </c>
      <c r="J12325">
        <v>9684</v>
      </c>
      <c r="K12325" s="4">
        <v>0.73260000000000003</v>
      </c>
      <c r="L12325">
        <v>157222</v>
      </c>
      <c r="M12325" s="4">
        <v>11.893800000000001</v>
      </c>
      <c r="N12325" s="3">
        <v>137.22999999999999</v>
      </c>
      <c r="O12325" s="1" t="str">
        <f t="shared" si="192"/>
        <v>2002_78</v>
      </c>
    </row>
    <row r="12326" spans="1:15" x14ac:dyDescent="0.35">
      <c r="A12326">
        <v>2002</v>
      </c>
      <c r="B12326">
        <v>79</v>
      </c>
      <c r="C12326" s="2">
        <v>2.3473999999999998E-2</v>
      </c>
      <c r="D12326">
        <v>76248</v>
      </c>
      <c r="E12326">
        <v>1790</v>
      </c>
      <c r="F12326">
        <v>75353</v>
      </c>
      <c r="G12326">
        <v>995132</v>
      </c>
      <c r="H12326" s="3">
        <v>13.05</v>
      </c>
      <c r="I12326">
        <v>12649</v>
      </c>
      <c r="J12326">
        <v>9411</v>
      </c>
      <c r="K12326" s="4">
        <v>0.74399999999999999</v>
      </c>
      <c r="L12326">
        <v>144003</v>
      </c>
      <c r="M12326" s="4">
        <v>11.3847</v>
      </c>
      <c r="N12326" s="3">
        <v>131.12</v>
      </c>
      <c r="O12326" s="1" t="str">
        <f t="shared" si="192"/>
        <v>2002_79</v>
      </c>
    </row>
    <row r="12327" spans="1:15" x14ac:dyDescent="0.35">
      <c r="A12327">
        <v>2002</v>
      </c>
      <c r="B12327">
        <v>80</v>
      </c>
      <c r="C12327" s="2">
        <v>2.6183000000000001E-2</v>
      </c>
      <c r="D12327">
        <v>74458</v>
      </c>
      <c r="E12327">
        <v>1950</v>
      </c>
      <c r="F12327">
        <v>73483</v>
      </c>
      <c r="G12327">
        <v>919779</v>
      </c>
      <c r="H12327" s="3">
        <v>12.35</v>
      </c>
      <c r="I12327">
        <v>12074</v>
      </c>
      <c r="J12327">
        <v>9121</v>
      </c>
      <c r="K12327" s="4">
        <v>0.75539999999999996</v>
      </c>
      <c r="L12327">
        <v>131354</v>
      </c>
      <c r="M12327" s="4">
        <v>10.8789</v>
      </c>
      <c r="N12327" s="3">
        <v>125.05</v>
      </c>
      <c r="O12327" s="1" t="str">
        <f t="shared" si="192"/>
        <v>2002_80</v>
      </c>
    </row>
    <row r="12328" spans="1:15" x14ac:dyDescent="0.35">
      <c r="A12328">
        <v>2002</v>
      </c>
      <c r="B12328">
        <v>81</v>
      </c>
      <c r="C12328" s="2">
        <v>2.9288999999999999E-2</v>
      </c>
      <c r="D12328">
        <v>72508</v>
      </c>
      <c r="E12328">
        <v>2124</v>
      </c>
      <c r="F12328">
        <v>71446</v>
      </c>
      <c r="G12328">
        <v>846296</v>
      </c>
      <c r="H12328" s="3">
        <v>11.67</v>
      </c>
      <c r="I12328">
        <v>11494</v>
      </c>
      <c r="J12328">
        <v>8812</v>
      </c>
      <c r="K12328" s="4">
        <v>0.76670000000000005</v>
      </c>
      <c r="L12328">
        <v>119280</v>
      </c>
      <c r="M12328" s="4">
        <v>10.3779</v>
      </c>
      <c r="N12328" s="3">
        <v>119.03</v>
      </c>
      <c r="O12328" s="1" t="str">
        <f t="shared" si="192"/>
        <v>2002_81</v>
      </c>
    </row>
    <row r="12329" spans="1:15" x14ac:dyDescent="0.35">
      <c r="A12329">
        <v>2002</v>
      </c>
      <c r="B12329">
        <v>82</v>
      </c>
      <c r="C12329" s="2">
        <v>3.2895000000000001E-2</v>
      </c>
      <c r="D12329">
        <v>70384</v>
      </c>
      <c r="E12329">
        <v>2315</v>
      </c>
      <c r="F12329">
        <v>69227</v>
      </c>
      <c r="G12329">
        <v>774850</v>
      </c>
      <c r="H12329" s="3">
        <v>11.01</v>
      </c>
      <c r="I12329">
        <v>10906</v>
      </c>
      <c r="J12329">
        <v>8483</v>
      </c>
      <c r="K12329" s="4">
        <v>0.77780000000000005</v>
      </c>
      <c r="L12329">
        <v>107786</v>
      </c>
      <c r="M12329" s="4">
        <v>9.8829999999999991</v>
      </c>
      <c r="N12329" s="3">
        <v>113.1</v>
      </c>
      <c r="O12329" s="1" t="str">
        <f t="shared" si="192"/>
        <v>2002_82</v>
      </c>
    </row>
    <row r="12330" spans="1:15" x14ac:dyDescent="0.35">
      <c r="A12330">
        <v>2002</v>
      </c>
      <c r="B12330">
        <v>83</v>
      </c>
      <c r="C12330" s="2">
        <v>3.7217E-2</v>
      </c>
      <c r="D12330">
        <v>68069</v>
      </c>
      <c r="E12330">
        <v>2533</v>
      </c>
      <c r="F12330">
        <v>66803</v>
      </c>
      <c r="G12330">
        <v>705623</v>
      </c>
      <c r="H12330" s="3">
        <v>10.37</v>
      </c>
      <c r="I12330">
        <v>10310</v>
      </c>
      <c r="J12330">
        <v>8132</v>
      </c>
      <c r="K12330" s="4">
        <v>0.78869999999999996</v>
      </c>
      <c r="L12330">
        <v>96880</v>
      </c>
      <c r="M12330" s="4">
        <v>9.3963999999999999</v>
      </c>
      <c r="N12330" s="3">
        <v>107.26</v>
      </c>
      <c r="O12330" s="1" t="str">
        <f t="shared" si="192"/>
        <v>2002_83</v>
      </c>
    </row>
    <row r="12331" spans="1:15" x14ac:dyDescent="0.35">
      <c r="A12331">
        <v>2002</v>
      </c>
      <c r="B12331">
        <v>84</v>
      </c>
      <c r="C12331" s="2">
        <v>4.2632000000000003E-2</v>
      </c>
      <c r="D12331">
        <v>65536</v>
      </c>
      <c r="E12331">
        <v>2794</v>
      </c>
      <c r="F12331">
        <v>64139</v>
      </c>
      <c r="G12331">
        <v>638821</v>
      </c>
      <c r="H12331" s="3">
        <v>9.75</v>
      </c>
      <c r="I12331">
        <v>9703</v>
      </c>
      <c r="J12331">
        <v>7757</v>
      </c>
      <c r="K12331" s="4">
        <v>0.7994</v>
      </c>
      <c r="L12331">
        <v>86570</v>
      </c>
      <c r="M12331" s="4">
        <v>8.9215999999999998</v>
      </c>
      <c r="N12331" s="3">
        <v>101.56</v>
      </c>
      <c r="O12331" s="1" t="str">
        <f t="shared" si="192"/>
        <v>2002_84</v>
      </c>
    </row>
    <row r="12332" spans="1:15" x14ac:dyDescent="0.35">
      <c r="A12332">
        <v>2002</v>
      </c>
      <c r="B12332">
        <v>85</v>
      </c>
      <c r="C12332" s="2">
        <v>4.9314999999999998E-2</v>
      </c>
      <c r="D12332">
        <v>62742</v>
      </c>
      <c r="E12332">
        <v>3094</v>
      </c>
      <c r="F12332">
        <v>61195</v>
      </c>
      <c r="G12332">
        <v>574682</v>
      </c>
      <c r="H12332" s="3">
        <v>9.16</v>
      </c>
      <c r="I12332">
        <v>9081</v>
      </c>
      <c r="J12332">
        <v>7353</v>
      </c>
      <c r="K12332" s="4">
        <v>0.80969999999999998</v>
      </c>
      <c r="L12332">
        <v>76866</v>
      </c>
      <c r="M12332" s="4">
        <v>8.4646000000000008</v>
      </c>
      <c r="N12332" s="3">
        <v>96.08</v>
      </c>
      <c r="O12332" s="1" t="str">
        <f t="shared" si="192"/>
        <v>2002_85</v>
      </c>
    </row>
    <row r="12333" spans="1:15" x14ac:dyDescent="0.35">
      <c r="A12333">
        <v>2002</v>
      </c>
      <c r="B12333">
        <v>86</v>
      </c>
      <c r="C12333" s="2">
        <v>5.6009999999999997E-2</v>
      </c>
      <c r="D12333">
        <v>59648</v>
      </c>
      <c r="E12333">
        <v>3341</v>
      </c>
      <c r="F12333">
        <v>57977</v>
      </c>
      <c r="G12333">
        <v>513487</v>
      </c>
      <c r="H12333" s="3">
        <v>8.61</v>
      </c>
      <c r="I12333">
        <v>8439</v>
      </c>
      <c r="J12333">
        <v>6915</v>
      </c>
      <c r="K12333" s="4">
        <v>0.81940000000000002</v>
      </c>
      <c r="L12333">
        <v>67785</v>
      </c>
      <c r="M12333" s="4">
        <v>8.0324000000000009</v>
      </c>
      <c r="N12333" s="3">
        <v>90.89</v>
      </c>
      <c r="O12333" s="1" t="str">
        <f t="shared" si="192"/>
        <v>2002_86</v>
      </c>
    </row>
    <row r="12334" spans="1:15" x14ac:dyDescent="0.35">
      <c r="A12334">
        <v>2002</v>
      </c>
      <c r="B12334">
        <v>87</v>
      </c>
      <c r="C12334" s="2">
        <v>6.2820000000000001E-2</v>
      </c>
      <c r="D12334">
        <v>56307</v>
      </c>
      <c r="E12334">
        <v>3537</v>
      </c>
      <c r="F12334">
        <v>54538</v>
      </c>
      <c r="G12334">
        <v>455509</v>
      </c>
      <c r="H12334" s="3">
        <v>8.09</v>
      </c>
      <c r="I12334">
        <v>7787</v>
      </c>
      <c r="J12334">
        <v>6453</v>
      </c>
      <c r="K12334" s="4">
        <v>0.82869999999999999</v>
      </c>
      <c r="L12334">
        <v>59347</v>
      </c>
      <c r="M12334" s="4">
        <v>7.6210000000000004</v>
      </c>
      <c r="N12334" s="3">
        <v>85.95</v>
      </c>
      <c r="O12334" s="1" t="str">
        <f t="shared" si="192"/>
        <v>2002_87</v>
      </c>
    </row>
    <row r="12335" spans="1:15" x14ac:dyDescent="0.35">
      <c r="A12335">
        <v>2002</v>
      </c>
      <c r="B12335">
        <v>88</v>
      </c>
      <c r="C12335" s="2">
        <v>7.0125999999999994E-2</v>
      </c>
      <c r="D12335">
        <v>52770</v>
      </c>
      <c r="E12335">
        <v>3701</v>
      </c>
      <c r="F12335">
        <v>50919</v>
      </c>
      <c r="G12335">
        <v>400971</v>
      </c>
      <c r="H12335" s="3">
        <v>7.6</v>
      </c>
      <c r="I12335">
        <v>7134</v>
      </c>
      <c r="J12335">
        <v>5975</v>
      </c>
      <c r="K12335" s="4">
        <v>0.83750000000000002</v>
      </c>
      <c r="L12335">
        <v>51559</v>
      </c>
      <c r="M12335" s="4">
        <v>7.2272999999999996</v>
      </c>
      <c r="N12335" s="3">
        <v>81.23</v>
      </c>
      <c r="O12335" s="1" t="str">
        <f t="shared" si="192"/>
        <v>2002_88</v>
      </c>
    </row>
    <row r="12336" spans="1:15" x14ac:dyDescent="0.35">
      <c r="A12336">
        <v>2002</v>
      </c>
      <c r="B12336">
        <v>89</v>
      </c>
      <c r="C12336" s="2">
        <v>7.8195000000000001E-2</v>
      </c>
      <c r="D12336">
        <v>49069</v>
      </c>
      <c r="E12336">
        <v>3837</v>
      </c>
      <c r="F12336">
        <v>47151</v>
      </c>
      <c r="G12336">
        <v>350052</v>
      </c>
      <c r="H12336" s="3">
        <v>7.13</v>
      </c>
      <c r="I12336">
        <v>6485</v>
      </c>
      <c r="J12336">
        <v>5486</v>
      </c>
      <c r="K12336" s="4">
        <v>0.84599999999999997</v>
      </c>
      <c r="L12336">
        <v>44425</v>
      </c>
      <c r="M12336" s="4">
        <v>6.851</v>
      </c>
      <c r="N12336" s="3">
        <v>76.709999999999994</v>
      </c>
      <c r="O12336" s="1" t="str">
        <f t="shared" si="192"/>
        <v>2002_89</v>
      </c>
    </row>
    <row r="12337" spans="1:15" x14ac:dyDescent="0.35">
      <c r="A12337">
        <v>2002</v>
      </c>
      <c r="B12337">
        <v>90</v>
      </c>
      <c r="C12337" s="2">
        <v>8.7094000000000005E-2</v>
      </c>
      <c r="D12337">
        <v>45232</v>
      </c>
      <c r="E12337">
        <v>3939</v>
      </c>
      <c r="F12337">
        <v>43263</v>
      </c>
      <c r="G12337">
        <v>302901</v>
      </c>
      <c r="H12337" s="3">
        <v>6.7</v>
      </c>
      <c r="I12337">
        <v>5843</v>
      </c>
      <c r="J12337">
        <v>4990</v>
      </c>
      <c r="K12337" s="4">
        <v>0.85399999999999998</v>
      </c>
      <c r="L12337">
        <v>37941</v>
      </c>
      <c r="M12337" s="4">
        <v>6.4932999999999996</v>
      </c>
      <c r="N12337" s="3">
        <v>72.42</v>
      </c>
      <c r="O12337" s="1" t="str">
        <f t="shared" si="192"/>
        <v>2002_90</v>
      </c>
    </row>
    <row r="12338" spans="1:15" x14ac:dyDescent="0.35">
      <c r="A12338">
        <v>2002</v>
      </c>
      <c r="B12338">
        <v>91</v>
      </c>
      <c r="C12338" s="2">
        <v>9.6846000000000002E-2</v>
      </c>
      <c r="D12338">
        <v>41293</v>
      </c>
      <c r="E12338">
        <v>3999</v>
      </c>
      <c r="F12338">
        <v>39293</v>
      </c>
      <c r="G12338">
        <v>259638</v>
      </c>
      <c r="H12338" s="3">
        <v>6.29</v>
      </c>
      <c r="I12338">
        <v>5214</v>
      </c>
      <c r="J12338">
        <v>4493</v>
      </c>
      <c r="K12338" s="4">
        <v>0.86160000000000003</v>
      </c>
      <c r="L12338">
        <v>32098</v>
      </c>
      <c r="M12338" s="4">
        <v>6.1558000000000002</v>
      </c>
      <c r="N12338" s="3">
        <v>68.37</v>
      </c>
      <c r="O12338" s="1" t="str">
        <f t="shared" si="192"/>
        <v>2002_91</v>
      </c>
    </row>
    <row r="12339" spans="1:15" x14ac:dyDescent="0.35">
      <c r="A12339">
        <v>2002</v>
      </c>
      <c r="B12339">
        <v>92</v>
      </c>
      <c r="C12339" s="2">
        <v>0.107442</v>
      </c>
      <c r="D12339">
        <v>37294</v>
      </c>
      <c r="E12339">
        <v>4007</v>
      </c>
      <c r="F12339">
        <v>35290</v>
      </c>
      <c r="G12339">
        <v>220345</v>
      </c>
      <c r="H12339" s="3">
        <v>5.91</v>
      </c>
      <c r="I12339">
        <v>4603</v>
      </c>
      <c r="J12339">
        <v>3999</v>
      </c>
      <c r="K12339" s="4">
        <v>0.86870000000000003</v>
      </c>
      <c r="L12339">
        <v>26884</v>
      </c>
      <c r="M12339" s="4">
        <v>5.8399000000000001</v>
      </c>
      <c r="N12339" s="3">
        <v>64.58</v>
      </c>
      <c r="O12339" s="1" t="str">
        <f t="shared" si="192"/>
        <v>2002_92</v>
      </c>
    </row>
    <row r="12340" spans="1:15" x14ac:dyDescent="0.35">
      <c r="A12340">
        <v>2002</v>
      </c>
      <c r="B12340">
        <v>93</v>
      </c>
      <c r="C12340" s="2">
        <v>0.118725</v>
      </c>
      <c r="D12340">
        <v>33287</v>
      </c>
      <c r="E12340">
        <v>3952</v>
      </c>
      <c r="F12340">
        <v>31311</v>
      </c>
      <c r="G12340">
        <v>185055</v>
      </c>
      <c r="H12340" s="3">
        <v>5.56</v>
      </c>
      <c r="I12340">
        <v>4016</v>
      </c>
      <c r="J12340">
        <v>3515</v>
      </c>
      <c r="K12340" s="4">
        <v>0.87529999999999997</v>
      </c>
      <c r="L12340">
        <v>22280</v>
      </c>
      <c r="M12340" s="4">
        <v>5.5472999999999999</v>
      </c>
      <c r="N12340" s="3">
        <v>61.07</v>
      </c>
      <c r="O12340" s="1" t="str">
        <f t="shared" si="192"/>
        <v>2002_93</v>
      </c>
    </row>
    <row r="12341" spans="1:15" x14ac:dyDescent="0.35">
      <c r="A12341">
        <v>2002</v>
      </c>
      <c r="B12341">
        <v>94</v>
      </c>
      <c r="C12341" s="2">
        <v>0.13023599999999999</v>
      </c>
      <c r="D12341">
        <v>29335</v>
      </c>
      <c r="E12341">
        <v>3820</v>
      </c>
      <c r="F12341">
        <v>27425</v>
      </c>
      <c r="G12341">
        <v>153744</v>
      </c>
      <c r="H12341" s="3">
        <v>5.24</v>
      </c>
      <c r="I12341">
        <v>3460</v>
      </c>
      <c r="J12341">
        <v>3049</v>
      </c>
      <c r="K12341" s="4">
        <v>0.88129999999999997</v>
      </c>
      <c r="L12341">
        <v>18264</v>
      </c>
      <c r="M12341" s="4">
        <v>5.2786</v>
      </c>
      <c r="N12341" s="3">
        <v>57.84</v>
      </c>
      <c r="O12341" s="1" t="str">
        <f t="shared" si="192"/>
        <v>2002_94</v>
      </c>
    </row>
    <row r="12342" spans="1:15" x14ac:dyDescent="0.35">
      <c r="A12342">
        <v>2002</v>
      </c>
      <c r="B12342">
        <v>95</v>
      </c>
      <c r="C12342" s="2">
        <v>0.141786</v>
      </c>
      <c r="D12342">
        <v>25514</v>
      </c>
      <c r="E12342">
        <v>3618</v>
      </c>
      <c r="F12342">
        <v>23706</v>
      </c>
      <c r="G12342">
        <v>126319</v>
      </c>
      <c r="H12342" s="3">
        <v>4.95</v>
      </c>
      <c r="I12342">
        <v>2942</v>
      </c>
      <c r="J12342">
        <v>2609</v>
      </c>
      <c r="K12342" s="4">
        <v>0.88690000000000002</v>
      </c>
      <c r="L12342">
        <v>14804</v>
      </c>
      <c r="M12342" s="4">
        <v>5.0324</v>
      </c>
      <c r="N12342" s="3">
        <v>54.89</v>
      </c>
      <c r="O12342" s="1" t="str">
        <f t="shared" si="192"/>
        <v>2002_95</v>
      </c>
    </row>
    <row r="12343" spans="1:15" x14ac:dyDescent="0.35">
      <c r="A12343">
        <v>2002</v>
      </c>
      <c r="B12343">
        <v>96</v>
      </c>
      <c r="C12343" s="2">
        <v>0.15318699999999999</v>
      </c>
      <c r="D12343">
        <v>21897</v>
      </c>
      <c r="E12343">
        <v>3354</v>
      </c>
      <c r="F12343">
        <v>20220</v>
      </c>
      <c r="G12343">
        <v>102614</v>
      </c>
      <c r="H12343" s="3">
        <v>4.6900000000000004</v>
      </c>
      <c r="I12343">
        <v>2468</v>
      </c>
      <c r="J12343">
        <v>2201</v>
      </c>
      <c r="K12343" s="4">
        <v>0.89190000000000003</v>
      </c>
      <c r="L12343">
        <v>11862</v>
      </c>
      <c r="M12343" s="4">
        <v>4.8066000000000004</v>
      </c>
      <c r="N12343" s="3">
        <v>52.18</v>
      </c>
      <c r="O12343" s="1" t="str">
        <f t="shared" si="192"/>
        <v>2002_96</v>
      </c>
    </row>
    <row r="12344" spans="1:15" x14ac:dyDescent="0.35">
      <c r="A12344">
        <v>2002</v>
      </c>
      <c r="B12344">
        <v>97</v>
      </c>
      <c r="C12344" s="2">
        <v>0.16423499999999999</v>
      </c>
      <c r="D12344">
        <v>18542</v>
      </c>
      <c r="E12344">
        <v>3045</v>
      </c>
      <c r="F12344">
        <v>17020</v>
      </c>
      <c r="G12344">
        <v>82394</v>
      </c>
      <c r="H12344" s="3">
        <v>4.4400000000000004</v>
      </c>
      <c r="I12344">
        <v>2043</v>
      </c>
      <c r="J12344">
        <v>1832</v>
      </c>
      <c r="K12344" s="4">
        <v>0.89659999999999995</v>
      </c>
      <c r="L12344">
        <v>9394</v>
      </c>
      <c r="M12344" s="4">
        <v>4.5986000000000002</v>
      </c>
      <c r="N12344" s="3">
        <v>49.68</v>
      </c>
      <c r="O12344" s="1" t="str">
        <f t="shared" si="192"/>
        <v>2002_97</v>
      </c>
    </row>
    <row r="12345" spans="1:15" x14ac:dyDescent="0.35">
      <c r="A12345">
        <v>2002</v>
      </c>
      <c r="B12345">
        <v>98</v>
      </c>
      <c r="C12345" s="2">
        <v>0.17471700000000001</v>
      </c>
      <c r="D12345">
        <v>15497</v>
      </c>
      <c r="E12345">
        <v>2708</v>
      </c>
      <c r="F12345">
        <v>14143</v>
      </c>
      <c r="G12345">
        <v>65374</v>
      </c>
      <c r="H12345" s="3">
        <v>4.22</v>
      </c>
      <c r="I12345">
        <v>1669</v>
      </c>
      <c r="J12345">
        <v>1504</v>
      </c>
      <c r="K12345" s="4">
        <v>0.90100000000000002</v>
      </c>
      <c r="L12345">
        <v>7351</v>
      </c>
      <c r="M12345" s="4">
        <v>4.4047999999999998</v>
      </c>
      <c r="N12345" s="3">
        <v>47.36</v>
      </c>
      <c r="O12345" s="1" t="str">
        <f t="shared" si="192"/>
        <v>2002_98</v>
      </c>
    </row>
    <row r="12346" spans="1:15" x14ac:dyDescent="0.35">
      <c r="A12346">
        <v>2002</v>
      </c>
      <c r="B12346">
        <v>99</v>
      </c>
      <c r="C12346" s="2">
        <v>0.186415</v>
      </c>
      <c r="D12346">
        <v>12790</v>
      </c>
      <c r="E12346">
        <v>2384</v>
      </c>
      <c r="F12346">
        <v>11597</v>
      </c>
      <c r="G12346">
        <v>51231</v>
      </c>
      <c r="H12346" s="3">
        <v>4.01</v>
      </c>
      <c r="I12346">
        <v>1346</v>
      </c>
      <c r="J12346">
        <v>1219</v>
      </c>
      <c r="K12346" s="4">
        <v>0.90510000000000002</v>
      </c>
      <c r="L12346">
        <v>5682</v>
      </c>
      <c r="M12346" s="4">
        <v>4.2205000000000004</v>
      </c>
      <c r="N12346" s="3">
        <v>45.15</v>
      </c>
      <c r="O12346" s="1" t="str">
        <f t="shared" si="192"/>
        <v>2002_99</v>
      </c>
    </row>
    <row r="12347" spans="1:15" x14ac:dyDescent="0.35">
      <c r="A12347">
        <v>2002</v>
      </c>
      <c r="B12347">
        <v>100</v>
      </c>
      <c r="C12347" s="2">
        <v>0.196766</v>
      </c>
      <c r="D12347">
        <v>10405</v>
      </c>
      <c r="E12347">
        <v>2047</v>
      </c>
      <c r="F12347">
        <v>9382</v>
      </c>
      <c r="G12347">
        <v>39633</v>
      </c>
      <c r="H12347" s="3">
        <v>3.81</v>
      </c>
      <c r="I12347">
        <v>1071</v>
      </c>
      <c r="J12347">
        <v>973</v>
      </c>
      <c r="K12347" s="4">
        <v>0.90900000000000003</v>
      </c>
      <c r="L12347">
        <v>4336</v>
      </c>
      <c r="M12347" s="4">
        <v>4.0495000000000001</v>
      </c>
      <c r="N12347" s="3">
        <v>43.09</v>
      </c>
      <c r="O12347" s="1" t="str">
        <f t="shared" si="192"/>
        <v>2002_100</v>
      </c>
    </row>
    <row r="12348" spans="1:15" x14ac:dyDescent="0.35">
      <c r="A12348">
        <v>2002</v>
      </c>
      <c r="B12348">
        <v>101</v>
      </c>
      <c r="C12348" s="2">
        <v>0.20769699999999999</v>
      </c>
      <c r="D12348">
        <v>8358</v>
      </c>
      <c r="E12348">
        <v>1736</v>
      </c>
      <c r="F12348">
        <v>7490</v>
      </c>
      <c r="G12348">
        <v>30252</v>
      </c>
      <c r="H12348" s="3">
        <v>3.62</v>
      </c>
      <c r="I12348">
        <v>841</v>
      </c>
      <c r="J12348">
        <v>767</v>
      </c>
      <c r="K12348" s="4">
        <v>0.91269999999999996</v>
      </c>
      <c r="L12348">
        <v>3265</v>
      </c>
      <c r="M12348" s="4">
        <v>3.8837999999999999</v>
      </c>
      <c r="N12348" s="3">
        <v>41.11</v>
      </c>
      <c r="O12348" s="1" t="str">
        <f t="shared" si="192"/>
        <v>2002_101</v>
      </c>
    </row>
    <row r="12349" spans="1:15" x14ac:dyDescent="0.35">
      <c r="A12349">
        <v>2002</v>
      </c>
      <c r="B12349">
        <v>102</v>
      </c>
      <c r="C12349" s="2">
        <v>0.21923999999999999</v>
      </c>
      <c r="D12349">
        <v>6622</v>
      </c>
      <c r="E12349">
        <v>1452</v>
      </c>
      <c r="F12349">
        <v>5896</v>
      </c>
      <c r="G12349">
        <v>22762</v>
      </c>
      <c r="H12349" s="3">
        <v>3.44</v>
      </c>
      <c r="I12349">
        <v>651</v>
      </c>
      <c r="J12349">
        <v>597</v>
      </c>
      <c r="K12349" s="4">
        <v>0.9163</v>
      </c>
      <c r="L12349">
        <v>2425</v>
      </c>
      <c r="M12349" s="4">
        <v>3.7235</v>
      </c>
      <c r="N12349" s="3">
        <v>39.18</v>
      </c>
      <c r="O12349" s="1" t="str">
        <f t="shared" si="192"/>
        <v>2002_102</v>
      </c>
    </row>
    <row r="12350" spans="1:15" x14ac:dyDescent="0.35">
      <c r="A12350">
        <v>2002</v>
      </c>
      <c r="B12350">
        <v>103</v>
      </c>
      <c r="C12350" s="2">
        <v>0.231432</v>
      </c>
      <c r="D12350">
        <v>5170</v>
      </c>
      <c r="E12350">
        <v>1197</v>
      </c>
      <c r="F12350">
        <v>4572</v>
      </c>
      <c r="G12350">
        <v>16866</v>
      </c>
      <c r="H12350" s="3">
        <v>3.26</v>
      </c>
      <c r="I12350">
        <v>497</v>
      </c>
      <c r="J12350">
        <v>457</v>
      </c>
      <c r="K12350" s="4">
        <v>0.91979999999999995</v>
      </c>
      <c r="L12350">
        <v>1773</v>
      </c>
      <c r="M12350" s="4">
        <v>3.5684999999999998</v>
      </c>
      <c r="N12350" s="3">
        <v>37.32</v>
      </c>
      <c r="O12350" s="1" t="str">
        <f t="shared" si="192"/>
        <v>2002_103</v>
      </c>
    </row>
    <row r="12351" spans="1:15" x14ac:dyDescent="0.35">
      <c r="A12351">
        <v>2002</v>
      </c>
      <c r="B12351">
        <v>104</v>
      </c>
      <c r="C12351" s="2">
        <v>0.244307</v>
      </c>
      <c r="D12351">
        <v>3974</v>
      </c>
      <c r="E12351">
        <v>971</v>
      </c>
      <c r="F12351">
        <v>3488</v>
      </c>
      <c r="G12351">
        <v>12294</v>
      </c>
      <c r="H12351" s="3">
        <v>3.09</v>
      </c>
      <c r="I12351">
        <v>373</v>
      </c>
      <c r="J12351">
        <v>345</v>
      </c>
      <c r="K12351" s="4">
        <v>0.92310000000000003</v>
      </c>
      <c r="L12351">
        <v>1276</v>
      </c>
      <c r="M12351" s="4">
        <v>3.4188000000000001</v>
      </c>
      <c r="N12351" s="3">
        <v>35.53</v>
      </c>
      <c r="O12351" s="1" t="str">
        <f t="shared" si="192"/>
        <v>2002_104</v>
      </c>
    </row>
    <row r="12352" spans="1:15" x14ac:dyDescent="0.35">
      <c r="A12352">
        <v>2002</v>
      </c>
      <c r="B12352">
        <v>105</v>
      </c>
      <c r="C12352" s="2">
        <v>0.25790400000000002</v>
      </c>
      <c r="D12352">
        <v>3003</v>
      </c>
      <c r="E12352">
        <v>774</v>
      </c>
      <c r="F12352">
        <v>2616</v>
      </c>
      <c r="G12352">
        <v>8806</v>
      </c>
      <c r="H12352" s="3">
        <v>2.93</v>
      </c>
      <c r="I12352">
        <v>276</v>
      </c>
      <c r="J12352">
        <v>255</v>
      </c>
      <c r="K12352" s="4">
        <v>0.9264</v>
      </c>
      <c r="L12352">
        <v>903</v>
      </c>
      <c r="M12352" s="4">
        <v>3.2744</v>
      </c>
      <c r="N12352" s="3">
        <v>33.79</v>
      </c>
      <c r="O12352" s="1" t="str">
        <f t="shared" si="192"/>
        <v>2002_105</v>
      </c>
    </row>
    <row r="12353" spans="1:15" x14ac:dyDescent="0.35">
      <c r="A12353">
        <v>2002</v>
      </c>
      <c r="B12353">
        <v>106</v>
      </c>
      <c r="C12353" s="2">
        <v>0.27226499999999998</v>
      </c>
      <c r="D12353">
        <v>2228</v>
      </c>
      <c r="E12353">
        <v>607</v>
      </c>
      <c r="F12353">
        <v>1925</v>
      </c>
      <c r="G12353">
        <v>6190</v>
      </c>
      <c r="H12353" s="3">
        <v>2.78</v>
      </c>
      <c r="I12353">
        <v>200</v>
      </c>
      <c r="J12353">
        <v>186</v>
      </c>
      <c r="K12353" s="4">
        <v>0.92949999999999999</v>
      </c>
      <c r="L12353">
        <v>627</v>
      </c>
      <c r="M12353" s="4">
        <v>3.1353</v>
      </c>
      <c r="N12353" s="3">
        <v>32.119999999999997</v>
      </c>
      <c r="O12353" s="1" t="str">
        <f t="shared" si="192"/>
        <v>2002_106</v>
      </c>
    </row>
    <row r="12354" spans="1:15" x14ac:dyDescent="0.35">
      <c r="A12354">
        <v>2002</v>
      </c>
      <c r="B12354">
        <v>107</v>
      </c>
      <c r="C12354" s="2">
        <v>0.28743299999999999</v>
      </c>
      <c r="D12354">
        <v>1622</v>
      </c>
      <c r="E12354">
        <v>466</v>
      </c>
      <c r="F12354">
        <v>1389</v>
      </c>
      <c r="G12354">
        <v>4265</v>
      </c>
      <c r="H12354" s="3">
        <v>2.63</v>
      </c>
      <c r="I12354">
        <v>142</v>
      </c>
      <c r="J12354">
        <v>133</v>
      </c>
      <c r="K12354" s="4">
        <v>0.9325</v>
      </c>
      <c r="L12354">
        <v>427</v>
      </c>
      <c r="M12354" s="4">
        <v>3.0017</v>
      </c>
      <c r="N12354" s="3">
        <v>30.52</v>
      </c>
      <c r="O12354" s="1" t="str">
        <f t="shared" si="192"/>
        <v>2002_107</v>
      </c>
    </row>
    <row r="12355" spans="1:15" x14ac:dyDescent="0.35">
      <c r="A12355">
        <v>2002</v>
      </c>
      <c r="B12355">
        <v>108</v>
      </c>
      <c r="C12355" s="2">
        <v>0.30345299999999997</v>
      </c>
      <c r="D12355">
        <v>1156</v>
      </c>
      <c r="E12355">
        <v>351</v>
      </c>
      <c r="F12355">
        <v>980</v>
      </c>
      <c r="G12355">
        <v>2876</v>
      </c>
      <c r="H12355" s="3">
        <v>2.4900000000000002</v>
      </c>
      <c r="I12355">
        <v>99</v>
      </c>
      <c r="J12355">
        <v>93</v>
      </c>
      <c r="K12355" s="4">
        <v>0.93540000000000001</v>
      </c>
      <c r="L12355">
        <v>285</v>
      </c>
      <c r="M12355" s="4">
        <v>2.8736999999999999</v>
      </c>
      <c r="N12355" s="3">
        <v>28.98</v>
      </c>
      <c r="O12355" s="1" t="str">
        <f t="shared" si="192"/>
        <v>2002_108</v>
      </c>
    </row>
    <row r="12356" spans="1:15" x14ac:dyDescent="0.35">
      <c r="A12356">
        <v>2002</v>
      </c>
      <c r="B12356">
        <v>109</v>
      </c>
      <c r="C12356" s="2">
        <v>0.32037300000000002</v>
      </c>
      <c r="D12356">
        <v>805</v>
      </c>
      <c r="E12356">
        <v>258</v>
      </c>
      <c r="F12356">
        <v>676</v>
      </c>
      <c r="G12356">
        <v>1896</v>
      </c>
      <c r="H12356" s="3">
        <v>2.36</v>
      </c>
      <c r="I12356">
        <v>67</v>
      </c>
      <c r="J12356">
        <v>63</v>
      </c>
      <c r="K12356" s="4">
        <v>0.93810000000000004</v>
      </c>
      <c r="L12356">
        <v>186</v>
      </c>
      <c r="M12356" s="4">
        <v>2.7517999999999998</v>
      </c>
      <c r="N12356" s="3">
        <v>27.52</v>
      </c>
      <c r="O12356" s="1" t="str">
        <f t="shared" si="192"/>
        <v>2002_109</v>
      </c>
    </row>
    <row r="12357" spans="1:15" x14ac:dyDescent="0.35">
      <c r="A12357">
        <v>2002</v>
      </c>
      <c r="B12357">
        <v>110</v>
      </c>
      <c r="C12357" s="2">
        <v>0.33824500000000002</v>
      </c>
      <c r="D12357">
        <v>547</v>
      </c>
      <c r="E12357">
        <v>185</v>
      </c>
      <c r="F12357">
        <v>455</v>
      </c>
      <c r="G12357">
        <v>1220</v>
      </c>
      <c r="H12357" s="3">
        <v>2.23</v>
      </c>
      <c r="I12357">
        <v>45</v>
      </c>
      <c r="J12357">
        <v>42</v>
      </c>
      <c r="K12357" s="4">
        <v>0.94069999999999998</v>
      </c>
      <c r="L12357">
        <v>118</v>
      </c>
      <c r="M12357" s="4">
        <v>2.6368999999999998</v>
      </c>
      <c r="N12357" s="3">
        <v>26.14</v>
      </c>
      <c r="O12357" s="1" t="str">
        <f t="shared" si="192"/>
        <v>2002_110</v>
      </c>
    </row>
    <row r="12358" spans="1:15" x14ac:dyDescent="0.35">
      <c r="A12358">
        <v>2002</v>
      </c>
      <c r="B12358">
        <v>111</v>
      </c>
      <c r="C12358" s="2">
        <v>0.35712300000000002</v>
      </c>
      <c r="D12358">
        <v>362</v>
      </c>
      <c r="E12358">
        <v>129</v>
      </c>
      <c r="F12358">
        <v>297</v>
      </c>
      <c r="G12358">
        <v>765</v>
      </c>
      <c r="H12358" s="3">
        <v>2.11</v>
      </c>
      <c r="I12358">
        <v>29</v>
      </c>
      <c r="J12358">
        <v>27</v>
      </c>
      <c r="K12358" s="4">
        <v>0.94310000000000005</v>
      </c>
      <c r="L12358">
        <v>73</v>
      </c>
      <c r="M12358" s="4">
        <v>2.5305</v>
      </c>
      <c r="N12358" s="3">
        <v>24.87</v>
      </c>
      <c r="O12358" s="1" t="str">
        <f t="shared" si="192"/>
        <v>2002_111</v>
      </c>
    </row>
    <row r="12359" spans="1:15" x14ac:dyDescent="0.35">
      <c r="A12359">
        <v>2002</v>
      </c>
      <c r="B12359">
        <v>112</v>
      </c>
      <c r="C12359" s="2">
        <v>0.37339899999999998</v>
      </c>
      <c r="D12359">
        <v>233</v>
      </c>
      <c r="E12359">
        <v>87</v>
      </c>
      <c r="F12359">
        <v>189</v>
      </c>
      <c r="G12359">
        <v>468</v>
      </c>
      <c r="H12359" s="3">
        <v>2.0099999999999998</v>
      </c>
      <c r="I12359">
        <v>18</v>
      </c>
      <c r="J12359">
        <v>17</v>
      </c>
      <c r="K12359" s="4">
        <v>0.94520000000000004</v>
      </c>
      <c r="L12359">
        <v>44</v>
      </c>
      <c r="M12359" s="4">
        <v>2.4354</v>
      </c>
      <c r="N12359" s="3">
        <v>23.73</v>
      </c>
      <c r="O12359" s="1" t="str">
        <f t="shared" si="192"/>
        <v>2002_112</v>
      </c>
    </row>
    <row r="12360" spans="1:15" x14ac:dyDescent="0.35">
      <c r="A12360">
        <v>2002</v>
      </c>
      <c r="B12360">
        <v>113</v>
      </c>
      <c r="C12360" s="2">
        <v>0.39038899999999999</v>
      </c>
      <c r="D12360">
        <v>146</v>
      </c>
      <c r="E12360">
        <v>57</v>
      </c>
      <c r="F12360">
        <v>117</v>
      </c>
      <c r="G12360">
        <v>279</v>
      </c>
      <c r="H12360" s="3">
        <v>1.91</v>
      </c>
      <c r="I12360">
        <v>11</v>
      </c>
      <c r="J12360">
        <v>11</v>
      </c>
      <c r="K12360" s="4">
        <v>0.94730000000000003</v>
      </c>
      <c r="L12360">
        <v>26</v>
      </c>
      <c r="M12360" s="4">
        <v>2.3435000000000001</v>
      </c>
      <c r="N12360" s="3">
        <v>22.62</v>
      </c>
      <c r="O12360" s="1" t="str">
        <f t="shared" ref="O12360:O12423" si="193">A12360&amp;"_"&amp;B12360</f>
        <v>2002_113</v>
      </c>
    </row>
    <row r="12361" spans="1:15" x14ac:dyDescent="0.35">
      <c r="A12361">
        <v>2002</v>
      </c>
      <c r="B12361">
        <v>114</v>
      </c>
      <c r="C12361" s="2">
        <v>0.40816200000000002</v>
      </c>
      <c r="D12361">
        <v>89</v>
      </c>
      <c r="E12361">
        <v>36</v>
      </c>
      <c r="F12361">
        <v>71</v>
      </c>
      <c r="G12361">
        <v>161</v>
      </c>
      <c r="H12361" s="3">
        <v>1.82</v>
      </c>
      <c r="I12361">
        <v>7</v>
      </c>
      <c r="J12361">
        <v>6</v>
      </c>
      <c r="K12361" s="4">
        <v>0.94930000000000003</v>
      </c>
      <c r="L12361">
        <v>15</v>
      </c>
      <c r="M12361" s="4">
        <v>2.2545999999999999</v>
      </c>
      <c r="N12361" s="3">
        <v>21.56</v>
      </c>
      <c r="O12361" s="1" t="str">
        <f t="shared" si="193"/>
        <v>2002_114</v>
      </c>
    </row>
    <row r="12362" spans="1:15" x14ac:dyDescent="0.35">
      <c r="A12362">
        <v>2002</v>
      </c>
      <c r="B12362">
        <v>115</v>
      </c>
      <c r="C12362" s="2">
        <v>0.42675299999999999</v>
      </c>
      <c r="D12362">
        <v>53</v>
      </c>
      <c r="E12362">
        <v>22</v>
      </c>
      <c r="F12362">
        <v>41</v>
      </c>
      <c r="G12362">
        <v>91</v>
      </c>
      <c r="H12362" s="3">
        <v>1.72</v>
      </c>
      <c r="I12362">
        <v>4</v>
      </c>
      <c r="J12362">
        <v>4</v>
      </c>
      <c r="K12362" s="4">
        <v>0.95120000000000005</v>
      </c>
      <c r="L12362">
        <v>8</v>
      </c>
      <c r="M12362" s="4">
        <v>2.1686000000000001</v>
      </c>
      <c r="N12362" s="3">
        <v>20.52</v>
      </c>
      <c r="O12362" s="1" t="str">
        <f t="shared" si="193"/>
        <v>2002_115</v>
      </c>
    </row>
    <row r="12363" spans="1:15" x14ac:dyDescent="0.35">
      <c r="A12363">
        <v>2002</v>
      </c>
      <c r="B12363">
        <v>116</v>
      </c>
      <c r="C12363" s="2">
        <v>0.44619999999999999</v>
      </c>
      <c r="D12363">
        <v>30</v>
      </c>
      <c r="E12363">
        <v>13</v>
      </c>
      <c r="F12363">
        <v>23</v>
      </c>
      <c r="G12363">
        <v>49</v>
      </c>
      <c r="H12363" s="3">
        <v>1.63</v>
      </c>
      <c r="I12363">
        <v>2</v>
      </c>
      <c r="J12363">
        <v>2</v>
      </c>
      <c r="K12363" s="4">
        <v>0.95309999999999995</v>
      </c>
      <c r="L12363">
        <v>4</v>
      </c>
      <c r="M12363" s="4">
        <v>2.0855000000000001</v>
      </c>
      <c r="N12363" s="3">
        <v>19.53</v>
      </c>
      <c r="O12363" s="1" t="str">
        <f t="shared" si="193"/>
        <v>2002_116</v>
      </c>
    </row>
    <row r="12364" spans="1:15" x14ac:dyDescent="0.35">
      <c r="A12364">
        <v>2002</v>
      </c>
      <c r="B12364">
        <v>117</v>
      </c>
      <c r="C12364" s="2">
        <v>0.46654400000000001</v>
      </c>
      <c r="D12364">
        <v>17</v>
      </c>
      <c r="E12364">
        <v>8</v>
      </c>
      <c r="F12364">
        <v>13</v>
      </c>
      <c r="G12364">
        <v>26</v>
      </c>
      <c r="H12364" s="3">
        <v>1.55</v>
      </c>
      <c r="I12364">
        <v>1</v>
      </c>
      <c r="J12364">
        <v>1</v>
      </c>
      <c r="K12364" s="4">
        <v>0.95489999999999997</v>
      </c>
      <c r="L12364">
        <v>2</v>
      </c>
      <c r="M12364" s="4">
        <v>2.0051000000000001</v>
      </c>
      <c r="N12364" s="3">
        <v>18.559999999999999</v>
      </c>
      <c r="O12364" s="1" t="str">
        <f t="shared" si="193"/>
        <v>2002_117</v>
      </c>
    </row>
    <row r="12365" spans="1:15" x14ac:dyDescent="0.35">
      <c r="A12365">
        <v>2002</v>
      </c>
      <c r="B12365">
        <v>118</v>
      </c>
      <c r="C12365" s="2">
        <v>0.48782700000000001</v>
      </c>
      <c r="D12365">
        <v>9</v>
      </c>
      <c r="E12365">
        <v>4</v>
      </c>
      <c r="F12365">
        <v>7</v>
      </c>
      <c r="G12365">
        <v>13</v>
      </c>
      <c r="H12365" s="3">
        <v>1.47</v>
      </c>
      <c r="I12365">
        <v>1</v>
      </c>
      <c r="J12365">
        <v>1</v>
      </c>
      <c r="K12365" s="4">
        <v>0.95669999999999999</v>
      </c>
      <c r="L12365">
        <v>1</v>
      </c>
      <c r="M12365" s="4">
        <v>1.9274</v>
      </c>
      <c r="N12365" s="3">
        <v>17.63</v>
      </c>
      <c r="O12365" s="1" t="str">
        <f t="shared" si="193"/>
        <v>2002_118</v>
      </c>
    </row>
    <row r="12366" spans="1:15" x14ac:dyDescent="0.35">
      <c r="A12366">
        <v>2002</v>
      </c>
      <c r="B12366">
        <v>119</v>
      </c>
      <c r="C12366" s="2">
        <v>0.51009099999999996</v>
      </c>
      <c r="D12366">
        <v>5</v>
      </c>
      <c r="E12366">
        <v>2</v>
      </c>
      <c r="F12366">
        <v>3</v>
      </c>
      <c r="G12366">
        <v>6</v>
      </c>
      <c r="H12366" s="3">
        <v>1.39</v>
      </c>
      <c r="I12366">
        <v>0</v>
      </c>
      <c r="J12366">
        <v>0</v>
      </c>
      <c r="K12366" s="4">
        <v>0.95840000000000003</v>
      </c>
      <c r="L12366">
        <v>1</v>
      </c>
      <c r="M12366" s="4">
        <v>1.8525</v>
      </c>
      <c r="N12366" s="3">
        <v>16.73</v>
      </c>
      <c r="O12366" s="1" t="str">
        <f t="shared" si="193"/>
        <v>2002_119</v>
      </c>
    </row>
    <row r="12367" spans="1:15" x14ac:dyDescent="0.35">
      <c r="A12367">
        <v>2003</v>
      </c>
      <c r="B12367">
        <v>0</v>
      </c>
      <c r="C12367" s="2">
        <v>6.0870000000000004E-3</v>
      </c>
      <c r="D12367">
        <v>100000</v>
      </c>
      <c r="E12367">
        <v>609</v>
      </c>
      <c r="F12367">
        <v>99464</v>
      </c>
      <c r="G12367">
        <v>8511121</v>
      </c>
      <c r="H12367" s="3">
        <v>85.11</v>
      </c>
      <c r="I12367">
        <v>100000</v>
      </c>
      <c r="J12367">
        <v>15666</v>
      </c>
      <c r="K12367" s="4">
        <v>0.15670000000000001</v>
      </c>
      <c r="L12367">
        <v>3751028</v>
      </c>
      <c r="M12367" s="4">
        <v>37.510300000000001</v>
      </c>
      <c r="N12367" s="3">
        <v>444.62</v>
      </c>
      <c r="O12367" s="1" t="str">
        <f t="shared" si="193"/>
        <v>2003_0</v>
      </c>
    </row>
    <row r="12368" spans="1:15" x14ac:dyDescent="0.35">
      <c r="A12368">
        <v>2003</v>
      </c>
      <c r="B12368">
        <v>1</v>
      </c>
      <c r="C12368" s="2">
        <v>4.6099999999999998E-4</v>
      </c>
      <c r="D12368">
        <v>99391</v>
      </c>
      <c r="E12368">
        <v>46</v>
      </c>
      <c r="F12368">
        <v>99368</v>
      </c>
      <c r="G12368">
        <v>8411657</v>
      </c>
      <c r="H12368" s="3">
        <v>84.63</v>
      </c>
      <c r="I12368">
        <v>97157</v>
      </c>
      <c r="J12368">
        <v>15071</v>
      </c>
      <c r="K12368" s="4">
        <v>0.15509999999999999</v>
      </c>
      <c r="L12368">
        <v>3651028</v>
      </c>
      <c r="M12368" s="4">
        <v>37.578800000000001</v>
      </c>
      <c r="N12368" s="3">
        <v>445.45</v>
      </c>
      <c r="O12368" s="1" t="str">
        <f t="shared" si="193"/>
        <v>2003_1</v>
      </c>
    </row>
    <row r="12369" spans="1:15" x14ac:dyDescent="0.35">
      <c r="A12369">
        <v>2003</v>
      </c>
      <c r="B12369">
        <v>2</v>
      </c>
      <c r="C12369" s="2">
        <v>2.4699999999999999E-4</v>
      </c>
      <c r="D12369">
        <v>99345</v>
      </c>
      <c r="E12369">
        <v>25</v>
      </c>
      <c r="F12369">
        <v>99333</v>
      </c>
      <c r="G12369">
        <v>8312289</v>
      </c>
      <c r="H12369" s="3">
        <v>83.67</v>
      </c>
      <c r="I12369">
        <v>94929</v>
      </c>
      <c r="J12369">
        <v>15027</v>
      </c>
      <c r="K12369" s="4">
        <v>0.1583</v>
      </c>
      <c r="L12369">
        <v>3553871</v>
      </c>
      <c r="M12369" s="4">
        <v>37.4373</v>
      </c>
      <c r="N12369" s="3">
        <v>443.75</v>
      </c>
      <c r="O12369" s="1" t="str">
        <f t="shared" si="193"/>
        <v>2003_2</v>
      </c>
    </row>
    <row r="12370" spans="1:15" x14ac:dyDescent="0.35">
      <c r="A12370">
        <v>2003</v>
      </c>
      <c r="B12370">
        <v>3</v>
      </c>
      <c r="C12370" s="2">
        <v>2.0599999999999999E-4</v>
      </c>
      <c r="D12370">
        <v>99321</v>
      </c>
      <c r="E12370">
        <v>20</v>
      </c>
      <c r="F12370">
        <v>99311</v>
      </c>
      <c r="G12370">
        <v>8212955</v>
      </c>
      <c r="H12370" s="3">
        <v>82.69</v>
      </c>
      <c r="I12370">
        <v>92771</v>
      </c>
      <c r="J12370">
        <v>15004</v>
      </c>
      <c r="K12370" s="4">
        <v>0.16170000000000001</v>
      </c>
      <c r="L12370">
        <v>3458943</v>
      </c>
      <c r="M12370" s="4">
        <v>37.284599999999998</v>
      </c>
      <c r="N12370" s="3">
        <v>441.92</v>
      </c>
      <c r="O12370" s="1" t="str">
        <f t="shared" si="193"/>
        <v>2003_3</v>
      </c>
    </row>
    <row r="12371" spans="1:15" x14ac:dyDescent="0.35">
      <c r="A12371">
        <v>2003</v>
      </c>
      <c r="B12371">
        <v>4</v>
      </c>
      <c r="C12371" s="2">
        <v>1.5799999999999999E-4</v>
      </c>
      <c r="D12371">
        <v>99300</v>
      </c>
      <c r="E12371">
        <v>16</v>
      </c>
      <c r="F12371">
        <v>99293</v>
      </c>
      <c r="G12371">
        <v>8113645</v>
      </c>
      <c r="H12371" s="3">
        <v>81.709999999999994</v>
      </c>
      <c r="I12371">
        <v>90667</v>
      </c>
      <c r="J12371">
        <v>14986</v>
      </c>
      <c r="K12371" s="4">
        <v>0.1653</v>
      </c>
      <c r="L12371">
        <v>3366172</v>
      </c>
      <c r="M12371" s="4">
        <v>37.126800000000003</v>
      </c>
      <c r="N12371" s="3">
        <v>440.02</v>
      </c>
      <c r="O12371" s="1" t="str">
        <f t="shared" si="193"/>
        <v>2003_4</v>
      </c>
    </row>
    <row r="12372" spans="1:15" x14ac:dyDescent="0.35">
      <c r="A12372">
        <v>2003</v>
      </c>
      <c r="B12372">
        <v>5</v>
      </c>
      <c r="C12372" s="2">
        <v>1.3200000000000001E-4</v>
      </c>
      <c r="D12372">
        <v>99285</v>
      </c>
      <c r="E12372">
        <v>13</v>
      </c>
      <c r="F12372">
        <v>99278</v>
      </c>
      <c r="G12372">
        <v>8014352</v>
      </c>
      <c r="H12372" s="3">
        <v>80.72</v>
      </c>
      <c r="I12372">
        <v>88614</v>
      </c>
      <c r="J12372">
        <v>14972</v>
      </c>
      <c r="K12372" s="4">
        <v>0.16900000000000001</v>
      </c>
      <c r="L12372">
        <v>3275505</v>
      </c>
      <c r="M12372" s="4">
        <v>36.963500000000003</v>
      </c>
      <c r="N12372" s="3">
        <v>438.06</v>
      </c>
      <c r="O12372" s="1" t="str">
        <f t="shared" si="193"/>
        <v>2003_5</v>
      </c>
    </row>
    <row r="12373" spans="1:15" x14ac:dyDescent="0.35">
      <c r="A12373">
        <v>2003</v>
      </c>
      <c r="B12373">
        <v>6</v>
      </c>
      <c r="C12373" s="2">
        <v>1.17E-4</v>
      </c>
      <c r="D12373">
        <v>99272</v>
      </c>
      <c r="E12373">
        <v>12</v>
      </c>
      <c r="F12373">
        <v>99266</v>
      </c>
      <c r="G12373">
        <v>7915074</v>
      </c>
      <c r="H12373" s="3">
        <v>79.73</v>
      </c>
      <c r="I12373">
        <v>86611</v>
      </c>
      <c r="J12373">
        <v>14960</v>
      </c>
      <c r="K12373" s="4">
        <v>0.17269999999999999</v>
      </c>
      <c r="L12373">
        <v>3186890</v>
      </c>
      <c r="M12373" s="4">
        <v>36.795499999999997</v>
      </c>
      <c r="N12373" s="3">
        <v>436.05</v>
      </c>
      <c r="O12373" s="1" t="str">
        <f t="shared" si="193"/>
        <v>2003_6</v>
      </c>
    </row>
    <row r="12374" spans="1:15" x14ac:dyDescent="0.35">
      <c r="A12374">
        <v>2003</v>
      </c>
      <c r="B12374">
        <v>7</v>
      </c>
      <c r="C12374" s="2">
        <v>9.7999999999999997E-5</v>
      </c>
      <c r="D12374">
        <v>99260</v>
      </c>
      <c r="E12374">
        <v>10</v>
      </c>
      <c r="F12374">
        <v>99255</v>
      </c>
      <c r="G12374">
        <v>7815808</v>
      </c>
      <c r="H12374" s="3">
        <v>78.739999999999995</v>
      </c>
      <c r="I12374">
        <v>84654</v>
      </c>
      <c r="J12374">
        <v>14950</v>
      </c>
      <c r="K12374" s="4">
        <v>0.17660000000000001</v>
      </c>
      <c r="L12374">
        <v>3100279</v>
      </c>
      <c r="M12374" s="4">
        <v>36.623100000000001</v>
      </c>
      <c r="N12374" s="3">
        <v>433.98</v>
      </c>
      <c r="O12374" s="1" t="str">
        <f t="shared" si="193"/>
        <v>2003_7</v>
      </c>
    </row>
    <row r="12375" spans="1:15" x14ac:dyDescent="0.35">
      <c r="A12375">
        <v>2003</v>
      </c>
      <c r="B12375">
        <v>8</v>
      </c>
      <c r="C12375" s="2">
        <v>1.01E-4</v>
      </c>
      <c r="D12375">
        <v>99250</v>
      </c>
      <c r="E12375">
        <v>10</v>
      </c>
      <c r="F12375">
        <v>99245</v>
      </c>
      <c r="G12375">
        <v>7716553</v>
      </c>
      <c r="H12375" s="3">
        <v>77.75</v>
      </c>
      <c r="I12375">
        <v>82742</v>
      </c>
      <c r="J12375">
        <v>14942</v>
      </c>
      <c r="K12375" s="4">
        <v>0.18060000000000001</v>
      </c>
      <c r="L12375">
        <v>3015626</v>
      </c>
      <c r="M12375" s="4">
        <v>36.445999999999998</v>
      </c>
      <c r="N12375" s="3">
        <v>431.85</v>
      </c>
      <c r="O12375" s="1" t="str">
        <f t="shared" si="193"/>
        <v>2003_8</v>
      </c>
    </row>
    <row r="12376" spans="1:15" x14ac:dyDescent="0.35">
      <c r="A12376">
        <v>2003</v>
      </c>
      <c r="B12376">
        <v>9</v>
      </c>
      <c r="C12376" s="2">
        <v>9.5000000000000005E-5</v>
      </c>
      <c r="D12376">
        <v>99240</v>
      </c>
      <c r="E12376">
        <v>9</v>
      </c>
      <c r="F12376">
        <v>99236</v>
      </c>
      <c r="G12376">
        <v>7617307</v>
      </c>
      <c r="H12376" s="3">
        <v>76.760000000000005</v>
      </c>
      <c r="I12376">
        <v>80874</v>
      </c>
      <c r="J12376">
        <v>14934</v>
      </c>
      <c r="K12376" s="4">
        <v>0.1847</v>
      </c>
      <c r="L12376">
        <v>2932883</v>
      </c>
      <c r="M12376" s="4">
        <v>36.264899999999997</v>
      </c>
      <c r="N12376" s="3">
        <v>429.68</v>
      </c>
      <c r="O12376" s="1" t="str">
        <f t="shared" si="193"/>
        <v>2003_9</v>
      </c>
    </row>
    <row r="12377" spans="1:15" x14ac:dyDescent="0.35">
      <c r="A12377">
        <v>2003</v>
      </c>
      <c r="B12377">
        <v>10</v>
      </c>
      <c r="C12377" s="2">
        <v>9.6000000000000002E-5</v>
      </c>
      <c r="D12377">
        <v>99231</v>
      </c>
      <c r="E12377">
        <v>9</v>
      </c>
      <c r="F12377">
        <v>99226</v>
      </c>
      <c r="G12377">
        <v>7518071</v>
      </c>
      <c r="H12377" s="3">
        <v>75.760000000000005</v>
      </c>
      <c r="I12377">
        <v>79048</v>
      </c>
      <c r="J12377">
        <v>14927</v>
      </c>
      <c r="K12377" s="4">
        <v>0.1888</v>
      </c>
      <c r="L12377">
        <v>2852010</v>
      </c>
      <c r="M12377" s="4">
        <v>36.079500000000003</v>
      </c>
      <c r="N12377" s="3">
        <v>427.45</v>
      </c>
      <c r="O12377" s="1" t="str">
        <f t="shared" si="193"/>
        <v>2003_10</v>
      </c>
    </row>
    <row r="12378" spans="1:15" x14ac:dyDescent="0.35">
      <c r="A12378">
        <v>2003</v>
      </c>
      <c r="B12378">
        <v>11</v>
      </c>
      <c r="C12378" s="2">
        <v>9.5000000000000005E-5</v>
      </c>
      <c r="D12378">
        <v>99222</v>
      </c>
      <c r="E12378">
        <v>9</v>
      </c>
      <c r="F12378">
        <v>99217</v>
      </c>
      <c r="G12378">
        <v>7418845</v>
      </c>
      <c r="H12378" s="3">
        <v>74.77</v>
      </c>
      <c r="I12378">
        <v>77263</v>
      </c>
      <c r="J12378">
        <v>14919</v>
      </c>
      <c r="K12378" s="4">
        <v>0.19309999999999999</v>
      </c>
      <c r="L12378">
        <v>2772962</v>
      </c>
      <c r="M12378" s="4">
        <v>35.889699999999998</v>
      </c>
      <c r="N12378" s="3">
        <v>425.18</v>
      </c>
      <c r="O12378" s="1" t="str">
        <f t="shared" si="193"/>
        <v>2003_11</v>
      </c>
    </row>
    <row r="12379" spans="1:15" x14ac:dyDescent="0.35">
      <c r="A12379">
        <v>2003</v>
      </c>
      <c r="B12379">
        <v>12</v>
      </c>
      <c r="C12379" s="2">
        <v>1.15E-4</v>
      </c>
      <c r="D12379">
        <v>99212</v>
      </c>
      <c r="E12379">
        <v>11</v>
      </c>
      <c r="F12379">
        <v>99206</v>
      </c>
      <c r="G12379">
        <v>7319628</v>
      </c>
      <c r="H12379" s="3">
        <v>73.78</v>
      </c>
      <c r="I12379">
        <v>75519</v>
      </c>
      <c r="J12379">
        <v>14912</v>
      </c>
      <c r="K12379" s="4">
        <v>0.19750000000000001</v>
      </c>
      <c r="L12379">
        <v>2695698</v>
      </c>
      <c r="M12379" s="4">
        <v>35.695599999999999</v>
      </c>
      <c r="N12379" s="3">
        <v>422.85</v>
      </c>
      <c r="O12379" s="1" t="str">
        <f t="shared" si="193"/>
        <v>2003_12</v>
      </c>
    </row>
    <row r="12380" spans="1:15" x14ac:dyDescent="0.35">
      <c r="A12380">
        <v>2003</v>
      </c>
      <c r="B12380">
        <v>13</v>
      </c>
      <c r="C12380" s="2">
        <v>1.35E-4</v>
      </c>
      <c r="D12380">
        <v>99201</v>
      </c>
      <c r="E12380">
        <v>13</v>
      </c>
      <c r="F12380">
        <v>99194</v>
      </c>
      <c r="G12380">
        <v>7220422</v>
      </c>
      <c r="H12380" s="3">
        <v>72.790000000000006</v>
      </c>
      <c r="I12380">
        <v>73813</v>
      </c>
      <c r="J12380">
        <v>14904</v>
      </c>
      <c r="K12380" s="4">
        <v>0.2019</v>
      </c>
      <c r="L12380">
        <v>2620179</v>
      </c>
      <c r="M12380" s="4">
        <v>35.497700000000002</v>
      </c>
      <c r="N12380" s="3">
        <v>420.47</v>
      </c>
      <c r="O12380" s="1" t="str">
        <f t="shared" si="193"/>
        <v>2003_13</v>
      </c>
    </row>
    <row r="12381" spans="1:15" x14ac:dyDescent="0.35">
      <c r="A12381">
        <v>2003</v>
      </c>
      <c r="B12381">
        <v>14</v>
      </c>
      <c r="C12381" s="2">
        <v>1.6699999999999999E-4</v>
      </c>
      <c r="D12381">
        <v>99187</v>
      </c>
      <c r="E12381">
        <v>17</v>
      </c>
      <c r="F12381">
        <v>99179</v>
      </c>
      <c r="G12381">
        <v>7121228</v>
      </c>
      <c r="H12381" s="3">
        <v>71.8</v>
      </c>
      <c r="I12381">
        <v>72143</v>
      </c>
      <c r="J12381">
        <v>14894</v>
      </c>
      <c r="K12381" s="4">
        <v>0.2064</v>
      </c>
      <c r="L12381">
        <v>2546366</v>
      </c>
      <c r="M12381" s="4">
        <v>35.295900000000003</v>
      </c>
      <c r="N12381" s="3">
        <v>418.05</v>
      </c>
      <c r="O12381" s="1" t="str">
        <f t="shared" si="193"/>
        <v>2003_14</v>
      </c>
    </row>
    <row r="12382" spans="1:15" x14ac:dyDescent="0.35">
      <c r="A12382">
        <v>2003</v>
      </c>
      <c r="B12382">
        <v>15</v>
      </c>
      <c r="C12382" s="2">
        <v>1.9599999999999999E-4</v>
      </c>
      <c r="D12382">
        <v>99171</v>
      </c>
      <c r="E12382">
        <v>19</v>
      </c>
      <c r="F12382">
        <v>99161</v>
      </c>
      <c r="G12382">
        <v>7022049</v>
      </c>
      <c r="H12382" s="3">
        <v>70.81</v>
      </c>
      <c r="I12382">
        <v>70510</v>
      </c>
      <c r="J12382">
        <v>14882</v>
      </c>
      <c r="K12382" s="4">
        <v>0.21110000000000001</v>
      </c>
      <c r="L12382">
        <v>2474223</v>
      </c>
      <c r="M12382" s="4">
        <v>35.090499999999999</v>
      </c>
      <c r="N12382" s="3">
        <v>415.59</v>
      </c>
      <c r="O12382" s="1" t="str">
        <f t="shared" si="193"/>
        <v>2003_15</v>
      </c>
    </row>
    <row r="12383" spans="1:15" x14ac:dyDescent="0.35">
      <c r="A12383">
        <v>2003</v>
      </c>
      <c r="B12383">
        <v>16</v>
      </c>
      <c r="C12383" s="2">
        <v>2.2599999999999999E-4</v>
      </c>
      <c r="D12383">
        <v>99151</v>
      </c>
      <c r="E12383">
        <v>22</v>
      </c>
      <c r="F12383">
        <v>99140</v>
      </c>
      <c r="G12383">
        <v>6922888</v>
      </c>
      <c r="H12383" s="3">
        <v>69.819999999999993</v>
      </c>
      <c r="I12383">
        <v>68911</v>
      </c>
      <c r="J12383">
        <v>14869</v>
      </c>
      <c r="K12383" s="4">
        <v>0.21579999999999999</v>
      </c>
      <c r="L12383">
        <v>2403713</v>
      </c>
      <c r="M12383" s="4">
        <v>34.881399999999999</v>
      </c>
      <c r="N12383" s="3">
        <v>413.08</v>
      </c>
      <c r="O12383" s="1" t="str">
        <f t="shared" si="193"/>
        <v>2003_16</v>
      </c>
    </row>
    <row r="12384" spans="1:15" x14ac:dyDescent="0.35">
      <c r="A12384">
        <v>2003</v>
      </c>
      <c r="B12384">
        <v>17</v>
      </c>
      <c r="C12384" s="2">
        <v>3.1399999999999999E-4</v>
      </c>
      <c r="D12384">
        <v>99129</v>
      </c>
      <c r="E12384">
        <v>31</v>
      </c>
      <c r="F12384">
        <v>99113</v>
      </c>
      <c r="G12384">
        <v>6823748</v>
      </c>
      <c r="H12384" s="3">
        <v>68.84</v>
      </c>
      <c r="I12384">
        <v>67346</v>
      </c>
      <c r="J12384">
        <v>14853</v>
      </c>
      <c r="K12384" s="4">
        <v>0.22059999999999999</v>
      </c>
      <c r="L12384">
        <v>2334802</v>
      </c>
      <c r="M12384" s="4">
        <v>34.668599999999998</v>
      </c>
      <c r="N12384" s="3">
        <v>410.52</v>
      </c>
      <c r="O12384" s="1" t="str">
        <f t="shared" si="193"/>
        <v>2003_17</v>
      </c>
    </row>
    <row r="12385" spans="1:15" x14ac:dyDescent="0.35">
      <c r="A12385">
        <v>2003</v>
      </c>
      <c r="B12385">
        <v>18</v>
      </c>
      <c r="C12385" s="2">
        <v>4.4200000000000001E-4</v>
      </c>
      <c r="D12385">
        <v>99098</v>
      </c>
      <c r="E12385">
        <v>44</v>
      </c>
      <c r="F12385">
        <v>99076</v>
      </c>
      <c r="G12385">
        <v>6724635</v>
      </c>
      <c r="H12385" s="3">
        <v>67.86</v>
      </c>
      <c r="I12385">
        <v>65812</v>
      </c>
      <c r="J12385">
        <v>14833</v>
      </c>
      <c r="K12385" s="4">
        <v>0.22539999999999999</v>
      </c>
      <c r="L12385">
        <v>2267456</v>
      </c>
      <c r="M12385" s="4">
        <v>34.453800000000001</v>
      </c>
      <c r="N12385" s="3">
        <v>407.95</v>
      </c>
      <c r="O12385" s="1" t="str">
        <f t="shared" si="193"/>
        <v>2003_18</v>
      </c>
    </row>
    <row r="12386" spans="1:15" x14ac:dyDescent="0.35">
      <c r="A12386">
        <v>2003</v>
      </c>
      <c r="B12386">
        <v>19</v>
      </c>
      <c r="C12386" s="2">
        <v>4.2200000000000001E-4</v>
      </c>
      <c r="D12386">
        <v>99054</v>
      </c>
      <c r="E12386">
        <v>42</v>
      </c>
      <c r="F12386">
        <v>99033</v>
      </c>
      <c r="G12386">
        <v>6625559</v>
      </c>
      <c r="H12386" s="3">
        <v>66.89</v>
      </c>
      <c r="I12386">
        <v>64303</v>
      </c>
      <c r="J12386">
        <v>14804</v>
      </c>
      <c r="K12386" s="4">
        <v>0.23019999999999999</v>
      </c>
      <c r="L12386">
        <v>2201644</v>
      </c>
      <c r="M12386" s="4">
        <v>34.238399999999999</v>
      </c>
      <c r="N12386" s="3">
        <v>405.36</v>
      </c>
      <c r="O12386" s="1" t="str">
        <f t="shared" si="193"/>
        <v>2003_19</v>
      </c>
    </row>
    <row r="12387" spans="1:15" x14ac:dyDescent="0.35">
      <c r="A12387">
        <v>2003</v>
      </c>
      <c r="B12387">
        <v>20</v>
      </c>
      <c r="C12387" s="2">
        <v>4.3399999999999998E-4</v>
      </c>
      <c r="D12387">
        <v>99012</v>
      </c>
      <c r="E12387">
        <v>43</v>
      </c>
      <c r="F12387">
        <v>98991</v>
      </c>
      <c r="G12387">
        <v>6526526</v>
      </c>
      <c r="H12387" s="3">
        <v>65.92</v>
      </c>
      <c r="I12387">
        <v>62831</v>
      </c>
      <c r="J12387">
        <v>14778</v>
      </c>
      <c r="K12387" s="4">
        <v>0.23519999999999999</v>
      </c>
      <c r="L12387">
        <v>2137341</v>
      </c>
      <c r="M12387" s="4">
        <v>34.017200000000003</v>
      </c>
      <c r="N12387" s="3">
        <v>402.71</v>
      </c>
      <c r="O12387" s="1" t="str">
        <f t="shared" si="193"/>
        <v>2003_20</v>
      </c>
    </row>
    <row r="12388" spans="1:15" x14ac:dyDescent="0.35">
      <c r="A12388">
        <v>2003</v>
      </c>
      <c r="B12388">
        <v>21</v>
      </c>
      <c r="C12388" s="2">
        <v>4.6299999999999998E-4</v>
      </c>
      <c r="D12388">
        <v>98969</v>
      </c>
      <c r="E12388">
        <v>46</v>
      </c>
      <c r="F12388">
        <v>98946</v>
      </c>
      <c r="G12388">
        <v>6427535</v>
      </c>
      <c r="H12388" s="3">
        <v>64.94</v>
      </c>
      <c r="I12388">
        <v>61392</v>
      </c>
      <c r="J12388">
        <v>14751</v>
      </c>
      <c r="K12388" s="4">
        <v>0.24030000000000001</v>
      </c>
      <c r="L12388">
        <v>2074510</v>
      </c>
      <c r="M12388" s="4">
        <v>33.791200000000003</v>
      </c>
      <c r="N12388" s="3">
        <v>399.99</v>
      </c>
      <c r="O12388" s="1" t="str">
        <f t="shared" si="193"/>
        <v>2003_21</v>
      </c>
    </row>
    <row r="12389" spans="1:15" x14ac:dyDescent="0.35">
      <c r="A12389">
        <v>2003</v>
      </c>
      <c r="B12389">
        <v>22</v>
      </c>
      <c r="C12389" s="2">
        <v>4.9299999999999995E-4</v>
      </c>
      <c r="D12389">
        <v>98923</v>
      </c>
      <c r="E12389">
        <v>49</v>
      </c>
      <c r="F12389">
        <v>98899</v>
      </c>
      <c r="G12389">
        <v>6328589</v>
      </c>
      <c r="H12389" s="3">
        <v>63.97</v>
      </c>
      <c r="I12389">
        <v>59984</v>
      </c>
      <c r="J12389">
        <v>14723</v>
      </c>
      <c r="K12389" s="4">
        <v>0.2455</v>
      </c>
      <c r="L12389">
        <v>2013118</v>
      </c>
      <c r="M12389" s="4">
        <v>33.561</v>
      </c>
      <c r="N12389" s="3">
        <v>397.23</v>
      </c>
      <c r="O12389" s="1" t="str">
        <f t="shared" si="193"/>
        <v>2003_22</v>
      </c>
    </row>
    <row r="12390" spans="1:15" x14ac:dyDescent="0.35">
      <c r="A12390">
        <v>2003</v>
      </c>
      <c r="B12390">
        <v>23</v>
      </c>
      <c r="C12390" s="2">
        <v>5.2700000000000002E-4</v>
      </c>
      <c r="D12390">
        <v>98874</v>
      </c>
      <c r="E12390">
        <v>52</v>
      </c>
      <c r="F12390">
        <v>98848</v>
      </c>
      <c r="G12390">
        <v>6229690</v>
      </c>
      <c r="H12390" s="3">
        <v>63.01</v>
      </c>
      <c r="I12390">
        <v>58606</v>
      </c>
      <c r="J12390">
        <v>14694</v>
      </c>
      <c r="K12390" s="4">
        <v>0.25069999999999998</v>
      </c>
      <c r="L12390">
        <v>1953134</v>
      </c>
      <c r="M12390" s="4">
        <v>33.326300000000003</v>
      </c>
      <c r="N12390" s="3">
        <v>394.42</v>
      </c>
      <c r="O12390" s="1" t="str">
        <f t="shared" si="193"/>
        <v>2003_23</v>
      </c>
    </row>
    <row r="12391" spans="1:15" x14ac:dyDescent="0.35">
      <c r="A12391">
        <v>2003</v>
      </c>
      <c r="B12391">
        <v>24</v>
      </c>
      <c r="C12391" s="2">
        <v>5.5999999999999995E-4</v>
      </c>
      <c r="D12391">
        <v>98822</v>
      </c>
      <c r="E12391">
        <v>55</v>
      </c>
      <c r="F12391">
        <v>98795</v>
      </c>
      <c r="G12391">
        <v>6130842</v>
      </c>
      <c r="H12391" s="3">
        <v>62.04</v>
      </c>
      <c r="I12391">
        <v>57258</v>
      </c>
      <c r="J12391">
        <v>14664</v>
      </c>
      <c r="K12391" s="4">
        <v>0.25609999999999999</v>
      </c>
      <c r="L12391">
        <v>1894528</v>
      </c>
      <c r="M12391" s="4">
        <v>33.087299999999999</v>
      </c>
      <c r="N12391" s="3">
        <v>391.55</v>
      </c>
      <c r="O12391" s="1" t="str">
        <f t="shared" si="193"/>
        <v>2003_24</v>
      </c>
    </row>
    <row r="12392" spans="1:15" x14ac:dyDescent="0.35">
      <c r="A12392">
        <v>2003</v>
      </c>
      <c r="B12392">
        <v>25</v>
      </c>
      <c r="C12392" s="2">
        <v>5.9599999999999996E-4</v>
      </c>
      <c r="D12392">
        <v>98767</v>
      </c>
      <c r="E12392">
        <v>59</v>
      </c>
      <c r="F12392">
        <v>98738</v>
      </c>
      <c r="G12392">
        <v>6032047</v>
      </c>
      <c r="H12392" s="3">
        <v>61.07</v>
      </c>
      <c r="I12392">
        <v>55940</v>
      </c>
      <c r="J12392">
        <v>14633</v>
      </c>
      <c r="K12392" s="4">
        <v>0.2616</v>
      </c>
      <c r="L12392">
        <v>1837269</v>
      </c>
      <c r="M12392" s="4">
        <v>32.843699999999998</v>
      </c>
      <c r="N12392" s="3">
        <v>388.62</v>
      </c>
      <c r="O12392" s="1" t="str">
        <f t="shared" si="193"/>
        <v>2003_25</v>
      </c>
    </row>
    <row r="12393" spans="1:15" x14ac:dyDescent="0.35">
      <c r="A12393">
        <v>2003</v>
      </c>
      <c r="B12393">
        <v>26</v>
      </c>
      <c r="C12393" s="2">
        <v>6.3500000000000004E-4</v>
      </c>
      <c r="D12393">
        <v>98708</v>
      </c>
      <c r="E12393">
        <v>63</v>
      </c>
      <c r="F12393">
        <v>98677</v>
      </c>
      <c r="G12393">
        <v>5933310</v>
      </c>
      <c r="H12393" s="3">
        <v>60.11</v>
      </c>
      <c r="I12393">
        <v>54650</v>
      </c>
      <c r="J12393">
        <v>14600</v>
      </c>
      <c r="K12393" s="4">
        <v>0.26719999999999999</v>
      </c>
      <c r="L12393">
        <v>1781329</v>
      </c>
      <c r="M12393" s="4">
        <v>32.595500000000001</v>
      </c>
      <c r="N12393" s="3">
        <v>385.65</v>
      </c>
      <c r="O12393" s="1" t="str">
        <f t="shared" si="193"/>
        <v>2003_26</v>
      </c>
    </row>
    <row r="12394" spans="1:15" x14ac:dyDescent="0.35">
      <c r="A12394">
        <v>2003</v>
      </c>
      <c r="B12394">
        <v>27</v>
      </c>
      <c r="C12394" s="2">
        <v>6.7900000000000002E-4</v>
      </c>
      <c r="D12394">
        <v>98645</v>
      </c>
      <c r="E12394">
        <v>67</v>
      </c>
      <c r="F12394">
        <v>98612</v>
      </c>
      <c r="G12394">
        <v>5834633</v>
      </c>
      <c r="H12394" s="3">
        <v>59.15</v>
      </c>
      <c r="I12394">
        <v>53387</v>
      </c>
      <c r="J12394">
        <v>14566</v>
      </c>
      <c r="K12394" s="4">
        <v>0.27279999999999999</v>
      </c>
      <c r="L12394">
        <v>1726680</v>
      </c>
      <c r="M12394" s="4">
        <v>32.342700000000001</v>
      </c>
      <c r="N12394" s="3">
        <v>382.61</v>
      </c>
      <c r="O12394" s="1" t="str">
        <f t="shared" si="193"/>
        <v>2003_27</v>
      </c>
    </row>
    <row r="12395" spans="1:15" x14ac:dyDescent="0.35">
      <c r="A12395">
        <v>2003</v>
      </c>
      <c r="B12395">
        <v>28</v>
      </c>
      <c r="C12395" s="2">
        <v>7.2499999999999995E-4</v>
      </c>
      <c r="D12395">
        <v>98579</v>
      </c>
      <c r="E12395">
        <v>72</v>
      </c>
      <c r="F12395">
        <v>98543</v>
      </c>
      <c r="G12395">
        <v>5736021</v>
      </c>
      <c r="H12395" s="3">
        <v>58.19</v>
      </c>
      <c r="I12395">
        <v>52151</v>
      </c>
      <c r="J12395">
        <v>14531</v>
      </c>
      <c r="K12395" s="4">
        <v>0.27860000000000001</v>
      </c>
      <c r="L12395">
        <v>1673293</v>
      </c>
      <c r="M12395" s="4">
        <v>32.0854</v>
      </c>
      <c r="N12395" s="3">
        <v>379.52</v>
      </c>
      <c r="O12395" s="1" t="str">
        <f t="shared" si="193"/>
        <v>2003_28</v>
      </c>
    </row>
    <row r="12396" spans="1:15" x14ac:dyDescent="0.35">
      <c r="A12396">
        <v>2003</v>
      </c>
      <c r="B12396">
        <v>29</v>
      </c>
      <c r="C12396" s="2">
        <v>7.7700000000000002E-4</v>
      </c>
      <c r="D12396">
        <v>98507</v>
      </c>
      <c r="E12396">
        <v>77</v>
      </c>
      <c r="F12396">
        <v>98469</v>
      </c>
      <c r="G12396">
        <v>5637478</v>
      </c>
      <c r="H12396" s="3">
        <v>57.23</v>
      </c>
      <c r="I12396">
        <v>50942</v>
      </c>
      <c r="J12396">
        <v>14494</v>
      </c>
      <c r="K12396" s="4">
        <v>0.28449999999999998</v>
      </c>
      <c r="L12396">
        <v>1621142</v>
      </c>
      <c r="M12396" s="4">
        <v>31.823399999999999</v>
      </c>
      <c r="N12396" s="3">
        <v>376.38</v>
      </c>
      <c r="O12396" s="1" t="str">
        <f t="shared" si="193"/>
        <v>2003_29</v>
      </c>
    </row>
    <row r="12397" spans="1:15" x14ac:dyDescent="0.35">
      <c r="A12397">
        <v>2003</v>
      </c>
      <c r="B12397">
        <v>30</v>
      </c>
      <c r="C12397" s="2">
        <v>8.3299999999999997E-4</v>
      </c>
      <c r="D12397">
        <v>98430</v>
      </c>
      <c r="E12397">
        <v>82</v>
      </c>
      <c r="F12397">
        <v>98389</v>
      </c>
      <c r="G12397">
        <v>5539010</v>
      </c>
      <c r="H12397" s="3">
        <v>56.27</v>
      </c>
      <c r="I12397">
        <v>49758</v>
      </c>
      <c r="J12397">
        <v>14455</v>
      </c>
      <c r="K12397" s="4">
        <v>0.29049999999999998</v>
      </c>
      <c r="L12397">
        <v>1570200</v>
      </c>
      <c r="M12397" s="4">
        <v>31.556899999999999</v>
      </c>
      <c r="N12397" s="3">
        <v>373.18</v>
      </c>
      <c r="O12397" s="1" t="str">
        <f t="shared" si="193"/>
        <v>2003_30</v>
      </c>
    </row>
    <row r="12398" spans="1:15" x14ac:dyDescent="0.35">
      <c r="A12398">
        <v>2003</v>
      </c>
      <c r="B12398">
        <v>31</v>
      </c>
      <c r="C12398" s="2">
        <v>8.8800000000000001E-4</v>
      </c>
      <c r="D12398">
        <v>98348</v>
      </c>
      <c r="E12398">
        <v>87</v>
      </c>
      <c r="F12398">
        <v>98305</v>
      </c>
      <c r="G12398">
        <v>5440620</v>
      </c>
      <c r="H12398" s="3">
        <v>55.32</v>
      </c>
      <c r="I12398">
        <v>48599</v>
      </c>
      <c r="J12398">
        <v>14415</v>
      </c>
      <c r="K12398" s="4">
        <v>0.29659999999999997</v>
      </c>
      <c r="L12398">
        <v>1520442</v>
      </c>
      <c r="M12398" s="4">
        <v>31.285799999999998</v>
      </c>
      <c r="N12398" s="3">
        <v>369.93</v>
      </c>
      <c r="O12398" s="1" t="str">
        <f t="shared" si="193"/>
        <v>2003_31</v>
      </c>
    </row>
    <row r="12399" spans="1:15" x14ac:dyDescent="0.35">
      <c r="A12399">
        <v>2003</v>
      </c>
      <c r="B12399">
        <v>32</v>
      </c>
      <c r="C12399" s="2">
        <v>9.3800000000000003E-4</v>
      </c>
      <c r="D12399">
        <v>98261</v>
      </c>
      <c r="E12399">
        <v>92</v>
      </c>
      <c r="F12399">
        <v>98215</v>
      </c>
      <c r="G12399">
        <v>5342315</v>
      </c>
      <c r="H12399" s="3">
        <v>54.37</v>
      </c>
      <c r="I12399">
        <v>47464</v>
      </c>
      <c r="J12399">
        <v>14372</v>
      </c>
      <c r="K12399" s="4">
        <v>0.30280000000000001</v>
      </c>
      <c r="L12399">
        <v>1471844</v>
      </c>
      <c r="M12399" s="4">
        <v>31.009899999999998</v>
      </c>
      <c r="N12399" s="3">
        <v>366.62</v>
      </c>
      <c r="O12399" s="1" t="str">
        <f t="shared" si="193"/>
        <v>2003_32</v>
      </c>
    </row>
    <row r="12400" spans="1:15" x14ac:dyDescent="0.35">
      <c r="A12400">
        <v>2003</v>
      </c>
      <c r="B12400">
        <v>33</v>
      </c>
      <c r="C12400" s="2">
        <v>9.7999999999999997E-4</v>
      </c>
      <c r="D12400">
        <v>98169</v>
      </c>
      <c r="E12400">
        <v>96</v>
      </c>
      <c r="F12400">
        <v>98121</v>
      </c>
      <c r="G12400">
        <v>5244100</v>
      </c>
      <c r="H12400" s="3">
        <v>53.42</v>
      </c>
      <c r="I12400">
        <v>46353</v>
      </c>
      <c r="J12400">
        <v>14329</v>
      </c>
      <c r="K12400" s="4">
        <v>0.30909999999999999</v>
      </c>
      <c r="L12400">
        <v>1424380</v>
      </c>
      <c r="M12400" s="4">
        <v>30.728999999999999</v>
      </c>
      <c r="N12400" s="3">
        <v>363.25</v>
      </c>
      <c r="O12400" s="1" t="str">
        <f t="shared" si="193"/>
        <v>2003_33</v>
      </c>
    </row>
    <row r="12401" spans="1:15" x14ac:dyDescent="0.35">
      <c r="A12401">
        <v>2003</v>
      </c>
      <c r="B12401">
        <v>34</v>
      </c>
      <c r="C12401" s="2">
        <v>1.0139999999999999E-3</v>
      </c>
      <c r="D12401">
        <v>98073</v>
      </c>
      <c r="E12401">
        <v>99</v>
      </c>
      <c r="F12401">
        <v>98023</v>
      </c>
      <c r="G12401">
        <v>5145980</v>
      </c>
      <c r="H12401" s="3">
        <v>52.47</v>
      </c>
      <c r="I12401">
        <v>45266</v>
      </c>
      <c r="J12401">
        <v>14284</v>
      </c>
      <c r="K12401" s="4">
        <v>0.31559999999999999</v>
      </c>
      <c r="L12401">
        <v>1378027</v>
      </c>
      <c r="M12401" s="4">
        <v>30.442599999999999</v>
      </c>
      <c r="N12401" s="3">
        <v>359.81</v>
      </c>
      <c r="O12401" s="1" t="str">
        <f t="shared" si="193"/>
        <v>2003_34</v>
      </c>
    </row>
    <row r="12402" spans="1:15" x14ac:dyDescent="0.35">
      <c r="A12402">
        <v>2003</v>
      </c>
      <c r="B12402">
        <v>35</v>
      </c>
      <c r="C12402" s="2">
        <v>1.049E-3</v>
      </c>
      <c r="D12402">
        <v>97973</v>
      </c>
      <c r="E12402">
        <v>103</v>
      </c>
      <c r="F12402">
        <v>97922</v>
      </c>
      <c r="G12402">
        <v>5047957</v>
      </c>
      <c r="H12402" s="3">
        <v>51.52</v>
      </c>
      <c r="I12402">
        <v>44204</v>
      </c>
      <c r="J12402">
        <v>14240</v>
      </c>
      <c r="K12402" s="4">
        <v>0.3221</v>
      </c>
      <c r="L12402">
        <v>1332760</v>
      </c>
      <c r="M12402" s="4">
        <v>30.150300000000001</v>
      </c>
      <c r="N12402" s="3">
        <v>356.3</v>
      </c>
      <c r="O12402" s="1" t="str">
        <f t="shared" si="193"/>
        <v>2003_35</v>
      </c>
    </row>
    <row r="12403" spans="1:15" x14ac:dyDescent="0.35">
      <c r="A12403">
        <v>2003</v>
      </c>
      <c r="B12403">
        <v>36</v>
      </c>
      <c r="C12403" s="2">
        <v>1.09E-3</v>
      </c>
      <c r="D12403">
        <v>97870</v>
      </c>
      <c r="E12403">
        <v>107</v>
      </c>
      <c r="F12403">
        <v>97817</v>
      </c>
      <c r="G12403">
        <v>4950035</v>
      </c>
      <c r="H12403" s="3">
        <v>50.58</v>
      </c>
      <c r="I12403">
        <v>43165</v>
      </c>
      <c r="J12403">
        <v>14194</v>
      </c>
      <c r="K12403" s="4">
        <v>0.32879999999999998</v>
      </c>
      <c r="L12403">
        <v>1288557</v>
      </c>
      <c r="M12403" s="4">
        <v>29.8521</v>
      </c>
      <c r="N12403" s="3">
        <v>352.73</v>
      </c>
      <c r="O12403" s="1" t="str">
        <f t="shared" si="193"/>
        <v>2003_36</v>
      </c>
    </row>
    <row r="12404" spans="1:15" x14ac:dyDescent="0.35">
      <c r="A12404">
        <v>2003</v>
      </c>
      <c r="B12404">
        <v>37</v>
      </c>
      <c r="C12404" s="2">
        <v>1.1360000000000001E-3</v>
      </c>
      <c r="D12404">
        <v>97764</v>
      </c>
      <c r="E12404">
        <v>111</v>
      </c>
      <c r="F12404">
        <v>97708</v>
      </c>
      <c r="G12404">
        <v>4852218</v>
      </c>
      <c r="H12404" s="3">
        <v>49.63</v>
      </c>
      <c r="I12404">
        <v>42148</v>
      </c>
      <c r="J12404">
        <v>14148</v>
      </c>
      <c r="K12404" s="4">
        <v>0.3357</v>
      </c>
      <c r="L12404">
        <v>1245392</v>
      </c>
      <c r="M12404" s="4">
        <v>29.547899999999998</v>
      </c>
      <c r="N12404" s="3">
        <v>349.07</v>
      </c>
      <c r="O12404" s="1" t="str">
        <f t="shared" si="193"/>
        <v>2003_37</v>
      </c>
    </row>
    <row r="12405" spans="1:15" x14ac:dyDescent="0.35">
      <c r="A12405">
        <v>2003</v>
      </c>
      <c r="B12405">
        <v>38</v>
      </c>
      <c r="C12405" s="2">
        <v>1.1820000000000001E-3</v>
      </c>
      <c r="D12405">
        <v>97653</v>
      </c>
      <c r="E12405">
        <v>115</v>
      </c>
      <c r="F12405">
        <v>97595</v>
      </c>
      <c r="G12405">
        <v>4754510</v>
      </c>
      <c r="H12405" s="3">
        <v>48.69</v>
      </c>
      <c r="I12405">
        <v>41154</v>
      </c>
      <c r="J12405">
        <v>14101</v>
      </c>
      <c r="K12405" s="4">
        <v>0.3427</v>
      </c>
      <c r="L12405">
        <v>1203244</v>
      </c>
      <c r="M12405" s="4">
        <v>29.2377</v>
      </c>
      <c r="N12405" s="3">
        <v>345.35</v>
      </c>
      <c r="O12405" s="1" t="str">
        <f t="shared" si="193"/>
        <v>2003_38</v>
      </c>
    </row>
    <row r="12406" spans="1:15" x14ac:dyDescent="0.35">
      <c r="A12406">
        <v>2003</v>
      </c>
      <c r="B12406">
        <v>39</v>
      </c>
      <c r="C12406" s="2">
        <v>1.2210000000000001E-3</v>
      </c>
      <c r="D12406">
        <v>97537</v>
      </c>
      <c r="E12406">
        <v>119</v>
      </c>
      <c r="F12406">
        <v>97478</v>
      </c>
      <c r="G12406">
        <v>4656915</v>
      </c>
      <c r="H12406" s="3">
        <v>47.75</v>
      </c>
      <c r="I12406">
        <v>40181</v>
      </c>
      <c r="J12406">
        <v>14054</v>
      </c>
      <c r="K12406" s="4">
        <v>0.3498</v>
      </c>
      <c r="L12406">
        <v>1162090</v>
      </c>
      <c r="M12406" s="4">
        <v>28.921399999999998</v>
      </c>
      <c r="N12406" s="3">
        <v>341.56</v>
      </c>
      <c r="O12406" s="1" t="str">
        <f t="shared" si="193"/>
        <v>2003_39</v>
      </c>
    </row>
    <row r="12407" spans="1:15" x14ac:dyDescent="0.35">
      <c r="A12407">
        <v>2003</v>
      </c>
      <c r="B12407">
        <v>40</v>
      </c>
      <c r="C12407" s="2">
        <v>1.25E-3</v>
      </c>
      <c r="D12407">
        <v>97418</v>
      </c>
      <c r="E12407">
        <v>122</v>
      </c>
      <c r="F12407">
        <v>97357</v>
      </c>
      <c r="G12407">
        <v>4559437</v>
      </c>
      <c r="H12407" s="3">
        <v>46.8</v>
      </c>
      <c r="I12407">
        <v>39230</v>
      </c>
      <c r="J12407">
        <v>14006</v>
      </c>
      <c r="K12407" s="4">
        <v>0.35699999999999998</v>
      </c>
      <c r="L12407">
        <v>1121909</v>
      </c>
      <c r="M12407" s="4">
        <v>28.598500000000001</v>
      </c>
      <c r="N12407" s="3">
        <v>337.68</v>
      </c>
      <c r="O12407" s="1" t="str">
        <f t="shared" si="193"/>
        <v>2003_40</v>
      </c>
    </row>
    <row r="12408" spans="1:15" x14ac:dyDescent="0.35">
      <c r="A12408">
        <v>2003</v>
      </c>
      <c r="B12408">
        <v>41</v>
      </c>
      <c r="C12408" s="2">
        <v>1.276E-3</v>
      </c>
      <c r="D12408">
        <v>97296</v>
      </c>
      <c r="E12408">
        <v>124</v>
      </c>
      <c r="F12408">
        <v>97234</v>
      </c>
      <c r="G12408">
        <v>4462080</v>
      </c>
      <c r="H12408" s="3">
        <v>45.86</v>
      </c>
      <c r="I12408">
        <v>38300</v>
      </c>
      <c r="J12408">
        <v>13958</v>
      </c>
      <c r="K12408" s="4">
        <v>0.3644</v>
      </c>
      <c r="L12408">
        <v>1082679</v>
      </c>
      <c r="M12408" s="4">
        <v>28.268599999999999</v>
      </c>
      <c r="N12408" s="3">
        <v>333.72</v>
      </c>
      <c r="O12408" s="1" t="str">
        <f t="shared" si="193"/>
        <v>2003_41</v>
      </c>
    </row>
    <row r="12409" spans="1:15" x14ac:dyDescent="0.35">
      <c r="A12409">
        <v>2003</v>
      </c>
      <c r="B12409">
        <v>42</v>
      </c>
      <c r="C12409" s="2">
        <v>1.3110000000000001E-3</v>
      </c>
      <c r="D12409">
        <v>97172</v>
      </c>
      <c r="E12409">
        <v>127</v>
      </c>
      <c r="F12409">
        <v>97108</v>
      </c>
      <c r="G12409">
        <v>4364846</v>
      </c>
      <c r="H12409" s="3">
        <v>44.92</v>
      </c>
      <c r="I12409">
        <v>37391</v>
      </c>
      <c r="J12409">
        <v>13910</v>
      </c>
      <c r="K12409" s="4">
        <v>0.372</v>
      </c>
      <c r="L12409">
        <v>1044380</v>
      </c>
      <c r="M12409" s="4">
        <v>27.9314</v>
      </c>
      <c r="N12409" s="3">
        <v>329.68</v>
      </c>
      <c r="O12409" s="1" t="str">
        <f t="shared" si="193"/>
        <v>2003_42</v>
      </c>
    </row>
    <row r="12410" spans="1:15" x14ac:dyDescent="0.35">
      <c r="A12410">
        <v>2003</v>
      </c>
      <c r="B12410">
        <v>43</v>
      </c>
      <c r="C12410" s="2">
        <v>1.3619999999999999E-3</v>
      </c>
      <c r="D12410">
        <v>97045</v>
      </c>
      <c r="E12410">
        <v>132</v>
      </c>
      <c r="F12410">
        <v>96979</v>
      </c>
      <c r="G12410">
        <v>4267737</v>
      </c>
      <c r="H12410" s="3">
        <v>43.98</v>
      </c>
      <c r="I12410">
        <v>36502</v>
      </c>
      <c r="J12410">
        <v>13862</v>
      </c>
      <c r="K12410" s="4">
        <v>0.37980000000000003</v>
      </c>
      <c r="L12410">
        <v>1006989</v>
      </c>
      <c r="M12410" s="4">
        <v>27.587</v>
      </c>
      <c r="N12410" s="3">
        <v>325.54000000000002</v>
      </c>
      <c r="O12410" s="1" t="str">
        <f t="shared" si="193"/>
        <v>2003_43</v>
      </c>
    </row>
    <row r="12411" spans="1:15" x14ac:dyDescent="0.35">
      <c r="A12411">
        <v>2003</v>
      </c>
      <c r="B12411">
        <v>44</v>
      </c>
      <c r="C12411" s="2">
        <v>1.431E-3</v>
      </c>
      <c r="D12411">
        <v>96913</v>
      </c>
      <c r="E12411">
        <v>139</v>
      </c>
      <c r="F12411">
        <v>96843</v>
      </c>
      <c r="G12411">
        <v>4170758</v>
      </c>
      <c r="H12411" s="3">
        <v>43.04</v>
      </c>
      <c r="I12411">
        <v>35633</v>
      </c>
      <c r="J12411">
        <v>13814</v>
      </c>
      <c r="K12411" s="4">
        <v>0.38769999999999999</v>
      </c>
      <c r="L12411">
        <v>970487</v>
      </c>
      <c r="M12411" s="4">
        <v>27.235600000000002</v>
      </c>
      <c r="N12411" s="3">
        <v>321.33</v>
      </c>
      <c r="O12411" s="1" t="str">
        <f t="shared" si="193"/>
        <v>2003_44</v>
      </c>
    </row>
    <row r="12412" spans="1:15" x14ac:dyDescent="0.35">
      <c r="A12412">
        <v>2003</v>
      </c>
      <c r="B12412">
        <v>45</v>
      </c>
      <c r="C12412" s="2">
        <v>1.5169999999999999E-3</v>
      </c>
      <c r="D12412">
        <v>96774</v>
      </c>
      <c r="E12412">
        <v>147</v>
      </c>
      <c r="F12412">
        <v>96701</v>
      </c>
      <c r="G12412">
        <v>4073915</v>
      </c>
      <c r="H12412" s="3">
        <v>42.1</v>
      </c>
      <c r="I12412">
        <v>34782</v>
      </c>
      <c r="J12412">
        <v>13764</v>
      </c>
      <c r="K12412" s="4">
        <v>0.3957</v>
      </c>
      <c r="L12412">
        <v>934854</v>
      </c>
      <c r="M12412" s="4">
        <v>26.877500000000001</v>
      </c>
      <c r="N12412" s="3">
        <v>317.02999999999997</v>
      </c>
      <c r="O12412" s="1" t="str">
        <f t="shared" si="193"/>
        <v>2003_45</v>
      </c>
    </row>
    <row r="12413" spans="1:15" x14ac:dyDescent="0.35">
      <c r="A12413">
        <v>2003</v>
      </c>
      <c r="B12413">
        <v>46</v>
      </c>
      <c r="C12413" s="2">
        <v>1.614E-3</v>
      </c>
      <c r="D12413">
        <v>96627</v>
      </c>
      <c r="E12413">
        <v>156</v>
      </c>
      <c r="F12413">
        <v>96549</v>
      </c>
      <c r="G12413">
        <v>3977215</v>
      </c>
      <c r="H12413" s="3">
        <v>41.16</v>
      </c>
      <c r="I12413">
        <v>33948</v>
      </c>
      <c r="J12413">
        <v>13712</v>
      </c>
      <c r="K12413" s="4">
        <v>0.40389999999999998</v>
      </c>
      <c r="L12413">
        <v>900071</v>
      </c>
      <c r="M12413" s="4">
        <v>26.512899999999998</v>
      </c>
      <c r="N12413" s="3">
        <v>312.64999999999998</v>
      </c>
      <c r="O12413" s="1" t="str">
        <f t="shared" si="193"/>
        <v>2003_46</v>
      </c>
    </row>
    <row r="12414" spans="1:15" x14ac:dyDescent="0.35">
      <c r="A12414">
        <v>2003</v>
      </c>
      <c r="B12414">
        <v>47</v>
      </c>
      <c r="C12414" s="2">
        <v>1.72E-3</v>
      </c>
      <c r="D12414">
        <v>96471</v>
      </c>
      <c r="E12414">
        <v>166</v>
      </c>
      <c r="F12414">
        <v>96388</v>
      </c>
      <c r="G12414">
        <v>3880666</v>
      </c>
      <c r="H12414" s="3">
        <v>40.229999999999997</v>
      </c>
      <c r="I12414">
        <v>33132</v>
      </c>
      <c r="J12414">
        <v>13659</v>
      </c>
      <c r="K12414" s="4">
        <v>0.4123</v>
      </c>
      <c r="L12414">
        <v>866123</v>
      </c>
      <c r="M12414" s="4">
        <v>26.1419</v>
      </c>
      <c r="N12414" s="3">
        <v>308.2</v>
      </c>
      <c r="O12414" s="1" t="str">
        <f t="shared" si="193"/>
        <v>2003_47</v>
      </c>
    </row>
    <row r="12415" spans="1:15" x14ac:dyDescent="0.35">
      <c r="A12415">
        <v>2003</v>
      </c>
      <c r="B12415">
        <v>48</v>
      </c>
      <c r="C12415" s="2">
        <v>1.8420000000000001E-3</v>
      </c>
      <c r="D12415">
        <v>96305</v>
      </c>
      <c r="E12415">
        <v>177</v>
      </c>
      <c r="F12415">
        <v>96216</v>
      </c>
      <c r="G12415">
        <v>3784277</v>
      </c>
      <c r="H12415" s="3">
        <v>39.29</v>
      </c>
      <c r="I12415">
        <v>32331</v>
      </c>
      <c r="J12415">
        <v>13603</v>
      </c>
      <c r="K12415" s="4">
        <v>0.42070000000000002</v>
      </c>
      <c r="L12415">
        <v>832991</v>
      </c>
      <c r="M12415" s="4">
        <v>25.764500000000002</v>
      </c>
      <c r="N12415" s="3">
        <v>303.67</v>
      </c>
      <c r="O12415" s="1" t="str">
        <f t="shared" si="193"/>
        <v>2003_48</v>
      </c>
    </row>
    <row r="12416" spans="1:15" x14ac:dyDescent="0.35">
      <c r="A12416">
        <v>2003</v>
      </c>
      <c r="B12416">
        <v>49</v>
      </c>
      <c r="C12416" s="2">
        <v>1.9880000000000002E-3</v>
      </c>
      <c r="D12416">
        <v>96128</v>
      </c>
      <c r="E12416">
        <v>191</v>
      </c>
      <c r="F12416">
        <v>96032</v>
      </c>
      <c r="G12416">
        <v>3688061</v>
      </c>
      <c r="H12416" s="3">
        <v>38.369999999999997</v>
      </c>
      <c r="I12416">
        <v>31546</v>
      </c>
      <c r="J12416">
        <v>13545</v>
      </c>
      <c r="K12416" s="4">
        <v>0.4294</v>
      </c>
      <c r="L12416">
        <v>800660</v>
      </c>
      <c r="M12416" s="4">
        <v>25.380800000000001</v>
      </c>
      <c r="N12416" s="3">
        <v>299.07</v>
      </c>
      <c r="O12416" s="1" t="str">
        <f t="shared" si="193"/>
        <v>2003_49</v>
      </c>
    </row>
    <row r="12417" spans="1:15" x14ac:dyDescent="0.35">
      <c r="A12417">
        <v>2003</v>
      </c>
      <c r="B12417">
        <v>50</v>
      </c>
      <c r="C12417" s="2">
        <v>2.1610000000000002E-3</v>
      </c>
      <c r="D12417">
        <v>95937</v>
      </c>
      <c r="E12417">
        <v>207</v>
      </c>
      <c r="F12417">
        <v>95833</v>
      </c>
      <c r="G12417">
        <v>3592029</v>
      </c>
      <c r="H12417" s="3">
        <v>37.44</v>
      </c>
      <c r="I12417">
        <v>30775</v>
      </c>
      <c r="J12417">
        <v>13483</v>
      </c>
      <c r="K12417" s="4">
        <v>0.43809999999999999</v>
      </c>
      <c r="L12417">
        <v>769115</v>
      </c>
      <c r="M12417" s="4">
        <v>24.991199999999999</v>
      </c>
      <c r="N12417" s="3">
        <v>294.39</v>
      </c>
      <c r="O12417" s="1" t="str">
        <f t="shared" si="193"/>
        <v>2003_50</v>
      </c>
    </row>
    <row r="12418" spans="1:15" x14ac:dyDescent="0.35">
      <c r="A12418">
        <v>2003</v>
      </c>
      <c r="B12418">
        <v>51</v>
      </c>
      <c r="C12418" s="2">
        <v>2.3509999999999998E-3</v>
      </c>
      <c r="D12418">
        <v>95729</v>
      </c>
      <c r="E12418">
        <v>225</v>
      </c>
      <c r="F12418">
        <v>95617</v>
      </c>
      <c r="G12418">
        <v>3496196</v>
      </c>
      <c r="H12418" s="3">
        <v>36.520000000000003</v>
      </c>
      <c r="I12418">
        <v>30018</v>
      </c>
      <c r="J12418">
        <v>13418</v>
      </c>
      <c r="K12418" s="4">
        <v>0.44700000000000001</v>
      </c>
      <c r="L12418">
        <v>738339</v>
      </c>
      <c r="M12418" s="4">
        <v>24.5962</v>
      </c>
      <c r="N12418" s="3">
        <v>289.64999999999998</v>
      </c>
      <c r="O12418" s="1" t="str">
        <f t="shared" si="193"/>
        <v>2003_51</v>
      </c>
    </row>
    <row r="12419" spans="1:15" x14ac:dyDescent="0.35">
      <c r="A12419">
        <v>2003</v>
      </c>
      <c r="B12419">
        <v>52</v>
      </c>
      <c r="C12419" s="2">
        <v>2.555E-3</v>
      </c>
      <c r="D12419">
        <v>95504</v>
      </c>
      <c r="E12419">
        <v>244</v>
      </c>
      <c r="F12419">
        <v>95382</v>
      </c>
      <c r="G12419">
        <v>3400579</v>
      </c>
      <c r="H12419" s="3">
        <v>35.61</v>
      </c>
      <c r="I12419">
        <v>29275</v>
      </c>
      <c r="J12419">
        <v>13349</v>
      </c>
      <c r="K12419" s="4">
        <v>0.45600000000000002</v>
      </c>
      <c r="L12419">
        <v>708321</v>
      </c>
      <c r="M12419" s="4">
        <v>24.195799999999998</v>
      </c>
      <c r="N12419" s="3">
        <v>284.85000000000002</v>
      </c>
      <c r="O12419" s="1" t="str">
        <f t="shared" si="193"/>
        <v>2003_52</v>
      </c>
    </row>
    <row r="12420" spans="1:15" x14ac:dyDescent="0.35">
      <c r="A12420">
        <v>2003</v>
      </c>
      <c r="B12420">
        <v>53</v>
      </c>
      <c r="C12420" s="2">
        <v>2.7780000000000001E-3</v>
      </c>
      <c r="D12420">
        <v>95260</v>
      </c>
      <c r="E12420">
        <v>265</v>
      </c>
      <c r="F12420">
        <v>95128</v>
      </c>
      <c r="G12420">
        <v>3305196</v>
      </c>
      <c r="H12420" s="3">
        <v>34.700000000000003</v>
      </c>
      <c r="I12420">
        <v>28543</v>
      </c>
      <c r="J12420">
        <v>13276</v>
      </c>
      <c r="K12420" s="4">
        <v>0.46510000000000001</v>
      </c>
      <c r="L12420">
        <v>679046</v>
      </c>
      <c r="M12420" s="4">
        <v>23.790099999999999</v>
      </c>
      <c r="N12420" s="3">
        <v>279.98</v>
      </c>
      <c r="O12420" s="1" t="str">
        <f t="shared" si="193"/>
        <v>2003_53</v>
      </c>
    </row>
    <row r="12421" spans="1:15" x14ac:dyDescent="0.35">
      <c r="A12421">
        <v>2003</v>
      </c>
      <c r="B12421">
        <v>54</v>
      </c>
      <c r="C12421" s="2">
        <v>3.0219999999999999E-3</v>
      </c>
      <c r="D12421">
        <v>94996</v>
      </c>
      <c r="E12421">
        <v>287</v>
      </c>
      <c r="F12421">
        <v>94852</v>
      </c>
      <c r="G12421">
        <v>3210068</v>
      </c>
      <c r="H12421" s="3">
        <v>33.79</v>
      </c>
      <c r="I12421">
        <v>27824</v>
      </c>
      <c r="J12421">
        <v>13199</v>
      </c>
      <c r="K12421" s="4">
        <v>0.47439999999999999</v>
      </c>
      <c r="L12421">
        <v>650503</v>
      </c>
      <c r="M12421" s="4">
        <v>23.379200000000001</v>
      </c>
      <c r="N12421" s="3">
        <v>275.05</v>
      </c>
      <c r="O12421" s="1" t="str">
        <f t="shared" si="193"/>
        <v>2003_54</v>
      </c>
    </row>
    <row r="12422" spans="1:15" x14ac:dyDescent="0.35">
      <c r="A12422">
        <v>2003</v>
      </c>
      <c r="B12422">
        <v>55</v>
      </c>
      <c r="C12422" s="2">
        <v>3.2850000000000002E-3</v>
      </c>
      <c r="D12422">
        <v>94709</v>
      </c>
      <c r="E12422">
        <v>311</v>
      </c>
      <c r="F12422">
        <v>94553</v>
      </c>
      <c r="G12422">
        <v>3115216</v>
      </c>
      <c r="H12422" s="3">
        <v>32.89</v>
      </c>
      <c r="I12422">
        <v>27116</v>
      </c>
      <c r="J12422">
        <v>13117</v>
      </c>
      <c r="K12422" s="4">
        <v>0.48370000000000002</v>
      </c>
      <c r="L12422">
        <v>622679</v>
      </c>
      <c r="M12422" s="4">
        <v>22.9633</v>
      </c>
      <c r="N12422" s="3">
        <v>270.06</v>
      </c>
      <c r="O12422" s="1" t="str">
        <f t="shared" si="193"/>
        <v>2003_55</v>
      </c>
    </row>
    <row r="12423" spans="1:15" x14ac:dyDescent="0.35">
      <c r="A12423">
        <v>2003</v>
      </c>
      <c r="B12423">
        <v>56</v>
      </c>
      <c r="C12423" s="2">
        <v>3.558E-3</v>
      </c>
      <c r="D12423">
        <v>94397</v>
      </c>
      <c r="E12423">
        <v>336</v>
      </c>
      <c r="F12423">
        <v>94229</v>
      </c>
      <c r="G12423">
        <v>3020663</v>
      </c>
      <c r="H12423" s="3">
        <v>32</v>
      </c>
      <c r="I12423">
        <v>26419</v>
      </c>
      <c r="J12423">
        <v>13030</v>
      </c>
      <c r="K12423" s="4">
        <v>0.49320000000000003</v>
      </c>
      <c r="L12423">
        <v>595563</v>
      </c>
      <c r="M12423" s="4">
        <v>22.5425</v>
      </c>
      <c r="N12423" s="3">
        <v>265.01</v>
      </c>
      <c r="O12423" s="1" t="str">
        <f t="shared" si="193"/>
        <v>2003_56</v>
      </c>
    </row>
    <row r="12424" spans="1:15" x14ac:dyDescent="0.35">
      <c r="A12424">
        <v>2003</v>
      </c>
      <c r="B12424">
        <v>57</v>
      </c>
      <c r="C12424" s="2">
        <v>3.8319999999999999E-3</v>
      </c>
      <c r="D12424">
        <v>94062</v>
      </c>
      <c r="E12424">
        <v>360</v>
      </c>
      <c r="F12424">
        <v>93881</v>
      </c>
      <c r="G12424">
        <v>2926434</v>
      </c>
      <c r="H12424" s="3">
        <v>31.11</v>
      </c>
      <c r="I12424">
        <v>25734</v>
      </c>
      <c r="J12424">
        <v>12938</v>
      </c>
      <c r="K12424" s="4">
        <v>0.50280000000000002</v>
      </c>
      <c r="L12424">
        <v>569143</v>
      </c>
      <c r="M12424" s="4">
        <v>22.116700000000002</v>
      </c>
      <c r="N12424" s="3">
        <v>259.89999999999998</v>
      </c>
      <c r="O12424" s="1" t="str">
        <f t="shared" ref="O12424:O12487" si="194">A12424&amp;"_"&amp;B12424</f>
        <v>2003_57</v>
      </c>
    </row>
    <row r="12425" spans="1:15" x14ac:dyDescent="0.35">
      <c r="A12425">
        <v>2003</v>
      </c>
      <c r="B12425">
        <v>58</v>
      </c>
      <c r="C12425" s="2">
        <v>4.1019999999999997E-3</v>
      </c>
      <c r="D12425">
        <v>93701</v>
      </c>
      <c r="E12425">
        <v>384</v>
      </c>
      <c r="F12425">
        <v>93509</v>
      </c>
      <c r="G12425">
        <v>2832553</v>
      </c>
      <c r="H12425" s="3">
        <v>30.23</v>
      </c>
      <c r="I12425">
        <v>25059</v>
      </c>
      <c r="J12425">
        <v>12841</v>
      </c>
      <c r="K12425" s="4">
        <v>0.51239999999999997</v>
      </c>
      <c r="L12425">
        <v>543410</v>
      </c>
      <c r="M12425" s="4">
        <v>21.685500000000001</v>
      </c>
      <c r="N12425" s="3">
        <v>254.73</v>
      </c>
      <c r="O12425" s="1" t="str">
        <f t="shared" si="194"/>
        <v>2003_58</v>
      </c>
    </row>
    <row r="12426" spans="1:15" x14ac:dyDescent="0.35">
      <c r="A12426">
        <v>2003</v>
      </c>
      <c r="B12426">
        <v>59</v>
      </c>
      <c r="C12426" s="2">
        <v>4.3670000000000002E-3</v>
      </c>
      <c r="D12426">
        <v>93317</v>
      </c>
      <c r="E12426">
        <v>408</v>
      </c>
      <c r="F12426">
        <v>93113</v>
      </c>
      <c r="G12426">
        <v>2739044</v>
      </c>
      <c r="H12426" s="3">
        <v>29.35</v>
      </c>
      <c r="I12426">
        <v>24395</v>
      </c>
      <c r="J12426">
        <v>12741</v>
      </c>
      <c r="K12426" s="4">
        <v>0.52229999999999999</v>
      </c>
      <c r="L12426">
        <v>518351</v>
      </c>
      <c r="M12426" s="4">
        <v>21.2484</v>
      </c>
      <c r="N12426" s="3">
        <v>249.48</v>
      </c>
      <c r="O12426" s="1" t="str">
        <f t="shared" si="194"/>
        <v>2003_59</v>
      </c>
    </row>
    <row r="12427" spans="1:15" x14ac:dyDescent="0.35">
      <c r="A12427">
        <v>2003</v>
      </c>
      <c r="B12427">
        <v>60</v>
      </c>
      <c r="C12427" s="2">
        <v>4.6249999999999998E-3</v>
      </c>
      <c r="D12427">
        <v>92909</v>
      </c>
      <c r="E12427">
        <v>430</v>
      </c>
      <c r="F12427">
        <v>92694</v>
      </c>
      <c r="G12427">
        <v>2645931</v>
      </c>
      <c r="H12427" s="3">
        <v>28.48</v>
      </c>
      <c r="I12427">
        <v>23742</v>
      </c>
      <c r="J12427">
        <v>12637</v>
      </c>
      <c r="K12427" s="4">
        <v>0.53220000000000001</v>
      </c>
      <c r="L12427">
        <v>493956</v>
      </c>
      <c r="M12427" s="4">
        <v>20.805</v>
      </c>
      <c r="N12427" s="3">
        <v>244.16</v>
      </c>
      <c r="O12427" s="1" t="str">
        <f t="shared" si="194"/>
        <v>2003_60</v>
      </c>
    </row>
    <row r="12428" spans="1:15" x14ac:dyDescent="0.35">
      <c r="A12428">
        <v>2003</v>
      </c>
      <c r="B12428">
        <v>61</v>
      </c>
      <c r="C12428" s="2">
        <v>4.8669999999999998E-3</v>
      </c>
      <c r="D12428">
        <v>92479</v>
      </c>
      <c r="E12428">
        <v>450</v>
      </c>
      <c r="F12428">
        <v>92254</v>
      </c>
      <c r="G12428">
        <v>2553237</v>
      </c>
      <c r="H12428" s="3">
        <v>27.61</v>
      </c>
      <c r="I12428">
        <v>23101</v>
      </c>
      <c r="J12428">
        <v>12529</v>
      </c>
      <c r="K12428" s="4">
        <v>0.54239999999999999</v>
      </c>
      <c r="L12428">
        <v>470214</v>
      </c>
      <c r="M12428" s="4">
        <v>20.354700000000001</v>
      </c>
      <c r="N12428" s="3">
        <v>238.76</v>
      </c>
      <c r="O12428" s="1" t="str">
        <f t="shared" si="194"/>
        <v>2003_61</v>
      </c>
    </row>
    <row r="12429" spans="1:15" x14ac:dyDescent="0.35">
      <c r="A12429">
        <v>2003</v>
      </c>
      <c r="B12429">
        <v>62</v>
      </c>
      <c r="C12429" s="2">
        <v>5.104E-3</v>
      </c>
      <c r="D12429">
        <v>92029</v>
      </c>
      <c r="E12429">
        <v>470</v>
      </c>
      <c r="F12429">
        <v>91794</v>
      </c>
      <c r="G12429">
        <v>2460982</v>
      </c>
      <c r="H12429" s="3">
        <v>26.74</v>
      </c>
      <c r="I12429">
        <v>22472</v>
      </c>
      <c r="J12429">
        <v>12419</v>
      </c>
      <c r="K12429" s="4">
        <v>0.55269999999999997</v>
      </c>
      <c r="L12429">
        <v>447113</v>
      </c>
      <c r="M12429" s="4">
        <v>19.896699999999999</v>
      </c>
      <c r="N12429" s="3">
        <v>233.26</v>
      </c>
      <c r="O12429" s="1" t="str">
        <f t="shared" si="194"/>
        <v>2003_62</v>
      </c>
    </row>
    <row r="12430" spans="1:15" x14ac:dyDescent="0.35">
      <c r="A12430">
        <v>2003</v>
      </c>
      <c r="B12430">
        <v>63</v>
      </c>
      <c r="C12430" s="2">
        <v>5.3810000000000004E-3</v>
      </c>
      <c r="D12430">
        <v>91560</v>
      </c>
      <c r="E12430">
        <v>493</v>
      </c>
      <c r="F12430">
        <v>91313</v>
      </c>
      <c r="G12430">
        <v>2369188</v>
      </c>
      <c r="H12430" s="3">
        <v>25.88</v>
      </c>
      <c r="I12430">
        <v>21854</v>
      </c>
      <c r="J12430">
        <v>12307</v>
      </c>
      <c r="K12430" s="4">
        <v>0.56310000000000004</v>
      </c>
      <c r="L12430">
        <v>424641</v>
      </c>
      <c r="M12430" s="4">
        <v>19.430499999999999</v>
      </c>
      <c r="N12430" s="3">
        <v>227.67</v>
      </c>
      <c r="O12430" s="1" t="str">
        <f t="shared" si="194"/>
        <v>2003_63</v>
      </c>
    </row>
    <row r="12431" spans="1:15" x14ac:dyDescent="0.35">
      <c r="A12431">
        <v>2003</v>
      </c>
      <c r="B12431">
        <v>64</v>
      </c>
      <c r="C12431" s="2">
        <v>5.777E-3</v>
      </c>
      <c r="D12431">
        <v>91067</v>
      </c>
      <c r="E12431">
        <v>526</v>
      </c>
      <c r="F12431">
        <v>90804</v>
      </c>
      <c r="G12431">
        <v>2277874</v>
      </c>
      <c r="H12431" s="3">
        <v>25.01</v>
      </c>
      <c r="I12431">
        <v>21248</v>
      </c>
      <c r="J12431">
        <v>12192</v>
      </c>
      <c r="K12431" s="4">
        <v>0.57379999999999998</v>
      </c>
      <c r="L12431">
        <v>402787</v>
      </c>
      <c r="M12431" s="4">
        <v>18.956399999999999</v>
      </c>
      <c r="N12431" s="3">
        <v>221.98</v>
      </c>
      <c r="O12431" s="1" t="str">
        <f t="shared" si="194"/>
        <v>2003_64</v>
      </c>
    </row>
    <row r="12432" spans="1:15" x14ac:dyDescent="0.35">
      <c r="A12432">
        <v>2003</v>
      </c>
      <c r="B12432">
        <v>65</v>
      </c>
      <c r="C12432" s="2">
        <v>6.3340000000000002E-3</v>
      </c>
      <c r="D12432">
        <v>90541</v>
      </c>
      <c r="E12432">
        <v>573</v>
      </c>
      <c r="F12432">
        <v>90254</v>
      </c>
      <c r="G12432">
        <v>2187071</v>
      </c>
      <c r="H12432" s="3">
        <v>24.16</v>
      </c>
      <c r="I12432">
        <v>20650</v>
      </c>
      <c r="J12432">
        <v>12072</v>
      </c>
      <c r="K12432" s="4">
        <v>0.58460000000000001</v>
      </c>
      <c r="L12432">
        <v>381539</v>
      </c>
      <c r="M12432" s="4">
        <v>18.476099999999999</v>
      </c>
      <c r="N12432" s="3">
        <v>216.21</v>
      </c>
      <c r="O12432" s="1" t="str">
        <f t="shared" si="194"/>
        <v>2003_65</v>
      </c>
    </row>
    <row r="12433" spans="1:15" x14ac:dyDescent="0.35">
      <c r="A12433">
        <v>2003</v>
      </c>
      <c r="B12433">
        <v>66</v>
      </c>
      <c r="C12433" s="2">
        <v>6.8599999999999998E-3</v>
      </c>
      <c r="D12433">
        <v>89967</v>
      </c>
      <c r="E12433">
        <v>617</v>
      </c>
      <c r="F12433">
        <v>89659</v>
      </c>
      <c r="G12433">
        <v>2096816</v>
      </c>
      <c r="H12433" s="3">
        <v>23.31</v>
      </c>
      <c r="I12433">
        <v>20058</v>
      </c>
      <c r="J12433">
        <v>11944</v>
      </c>
      <c r="K12433" s="4">
        <v>0.59550000000000003</v>
      </c>
      <c r="L12433">
        <v>360888</v>
      </c>
      <c r="M12433" s="4">
        <v>17.992000000000001</v>
      </c>
      <c r="N12433" s="3">
        <v>210.4</v>
      </c>
      <c r="O12433" s="1" t="str">
        <f t="shared" si="194"/>
        <v>2003_66</v>
      </c>
    </row>
    <row r="12434" spans="1:15" x14ac:dyDescent="0.35">
      <c r="A12434">
        <v>2003</v>
      </c>
      <c r="B12434">
        <v>67</v>
      </c>
      <c r="C12434" s="2">
        <v>7.3740000000000003E-3</v>
      </c>
      <c r="D12434">
        <v>89350</v>
      </c>
      <c r="E12434">
        <v>659</v>
      </c>
      <c r="F12434">
        <v>89021</v>
      </c>
      <c r="G12434">
        <v>2007158</v>
      </c>
      <c r="H12434" s="3">
        <v>22.46</v>
      </c>
      <c r="I12434">
        <v>19473</v>
      </c>
      <c r="J12434">
        <v>11810</v>
      </c>
      <c r="K12434" s="4">
        <v>0.60650000000000004</v>
      </c>
      <c r="L12434">
        <v>340830</v>
      </c>
      <c r="M12434" s="4">
        <v>17.5029</v>
      </c>
      <c r="N12434" s="3">
        <v>204.53</v>
      </c>
      <c r="O12434" s="1" t="str">
        <f t="shared" si="194"/>
        <v>2003_67</v>
      </c>
    </row>
    <row r="12435" spans="1:15" x14ac:dyDescent="0.35">
      <c r="A12435">
        <v>2003</v>
      </c>
      <c r="B12435">
        <v>68</v>
      </c>
      <c r="C12435" s="2">
        <v>7.9480000000000002E-3</v>
      </c>
      <c r="D12435">
        <v>88691</v>
      </c>
      <c r="E12435">
        <v>705</v>
      </c>
      <c r="F12435">
        <v>88339</v>
      </c>
      <c r="G12435">
        <v>1918137</v>
      </c>
      <c r="H12435" s="3">
        <v>21.63</v>
      </c>
      <c r="I12435">
        <v>18895</v>
      </c>
      <c r="J12435">
        <v>11670</v>
      </c>
      <c r="K12435" s="4">
        <v>0.61760000000000004</v>
      </c>
      <c r="L12435">
        <v>321357</v>
      </c>
      <c r="M12435" s="4">
        <v>17.007899999999999</v>
      </c>
      <c r="N12435" s="3">
        <v>198.59</v>
      </c>
      <c r="O12435" s="1" t="str">
        <f t="shared" si="194"/>
        <v>2003_68</v>
      </c>
    </row>
    <row r="12436" spans="1:15" x14ac:dyDescent="0.35">
      <c r="A12436">
        <v>2003</v>
      </c>
      <c r="B12436">
        <v>69</v>
      </c>
      <c r="C12436" s="2">
        <v>8.6350000000000003E-3</v>
      </c>
      <c r="D12436">
        <v>87986</v>
      </c>
      <c r="E12436">
        <v>760</v>
      </c>
      <c r="F12436">
        <v>87607</v>
      </c>
      <c r="G12436">
        <v>1829798</v>
      </c>
      <c r="H12436" s="3">
        <v>20.8</v>
      </c>
      <c r="I12436">
        <v>18323</v>
      </c>
      <c r="J12436">
        <v>11523</v>
      </c>
      <c r="K12436" s="4">
        <v>0.62890000000000001</v>
      </c>
      <c r="L12436">
        <v>302463</v>
      </c>
      <c r="M12436" s="4">
        <v>16.507200000000001</v>
      </c>
      <c r="N12436" s="3">
        <v>192.59</v>
      </c>
      <c r="O12436" s="1" t="str">
        <f t="shared" si="194"/>
        <v>2003_69</v>
      </c>
    </row>
    <row r="12437" spans="1:15" x14ac:dyDescent="0.35">
      <c r="A12437">
        <v>2003</v>
      </c>
      <c r="B12437">
        <v>70</v>
      </c>
      <c r="C12437" s="2">
        <v>9.4680000000000007E-3</v>
      </c>
      <c r="D12437">
        <v>87227</v>
      </c>
      <c r="E12437">
        <v>826</v>
      </c>
      <c r="F12437">
        <v>86814</v>
      </c>
      <c r="G12437">
        <v>1742191</v>
      </c>
      <c r="H12437" s="3">
        <v>19.97</v>
      </c>
      <c r="I12437">
        <v>17756</v>
      </c>
      <c r="J12437">
        <v>11368</v>
      </c>
      <c r="K12437" s="4">
        <v>0.64019999999999999</v>
      </c>
      <c r="L12437">
        <v>284140</v>
      </c>
      <c r="M12437" s="4">
        <v>16.002099999999999</v>
      </c>
      <c r="N12437" s="3">
        <v>186.53</v>
      </c>
      <c r="O12437" s="1" t="str">
        <f t="shared" si="194"/>
        <v>2003_70</v>
      </c>
    </row>
    <row r="12438" spans="1:15" x14ac:dyDescent="0.35">
      <c r="A12438">
        <v>2003</v>
      </c>
      <c r="B12438">
        <v>71</v>
      </c>
      <c r="C12438" s="2">
        <v>1.0462000000000001E-2</v>
      </c>
      <c r="D12438">
        <v>86401</v>
      </c>
      <c r="E12438">
        <v>904</v>
      </c>
      <c r="F12438">
        <v>85949</v>
      </c>
      <c r="G12438">
        <v>1655378</v>
      </c>
      <c r="H12438" s="3">
        <v>19.16</v>
      </c>
      <c r="I12438">
        <v>17193</v>
      </c>
      <c r="J12438">
        <v>11204</v>
      </c>
      <c r="K12438" s="4">
        <v>0.65169999999999995</v>
      </c>
      <c r="L12438">
        <v>266383</v>
      </c>
      <c r="M12438" s="4">
        <v>15.4938</v>
      </c>
      <c r="N12438" s="3">
        <v>180.43</v>
      </c>
      <c r="O12438" s="1" t="str">
        <f t="shared" si="194"/>
        <v>2003_71</v>
      </c>
    </row>
    <row r="12439" spans="1:15" x14ac:dyDescent="0.35">
      <c r="A12439">
        <v>2003</v>
      </c>
      <c r="B12439">
        <v>72</v>
      </c>
      <c r="C12439" s="2">
        <v>1.1606E-2</v>
      </c>
      <c r="D12439">
        <v>85497</v>
      </c>
      <c r="E12439">
        <v>992</v>
      </c>
      <c r="F12439">
        <v>85001</v>
      </c>
      <c r="G12439">
        <v>1569429</v>
      </c>
      <c r="H12439" s="3">
        <v>18.36</v>
      </c>
      <c r="I12439">
        <v>16630</v>
      </c>
      <c r="J12439">
        <v>11028</v>
      </c>
      <c r="K12439" s="4">
        <v>0.66310000000000002</v>
      </c>
      <c r="L12439">
        <v>249190</v>
      </c>
      <c r="M12439" s="4">
        <v>14.984</v>
      </c>
      <c r="N12439" s="3">
        <v>174.31</v>
      </c>
      <c r="O12439" s="1" t="str">
        <f t="shared" si="194"/>
        <v>2003_72</v>
      </c>
    </row>
    <row r="12440" spans="1:15" x14ac:dyDescent="0.35">
      <c r="A12440">
        <v>2003</v>
      </c>
      <c r="B12440">
        <v>73</v>
      </c>
      <c r="C12440" s="2">
        <v>1.2862E-2</v>
      </c>
      <c r="D12440">
        <v>84505</v>
      </c>
      <c r="E12440">
        <v>1087</v>
      </c>
      <c r="F12440">
        <v>83961</v>
      </c>
      <c r="G12440">
        <v>1484428</v>
      </c>
      <c r="H12440" s="3">
        <v>17.57</v>
      </c>
      <c r="I12440">
        <v>16068</v>
      </c>
      <c r="J12440">
        <v>10839</v>
      </c>
      <c r="K12440" s="4">
        <v>0.67459999999999998</v>
      </c>
      <c r="L12440">
        <v>232560</v>
      </c>
      <c r="M12440" s="4">
        <v>14.473599999999999</v>
      </c>
      <c r="N12440" s="3">
        <v>168.18</v>
      </c>
      <c r="O12440" s="1" t="str">
        <f t="shared" si="194"/>
        <v>2003_73</v>
      </c>
    </row>
    <row r="12441" spans="1:15" x14ac:dyDescent="0.35">
      <c r="A12441">
        <v>2003</v>
      </c>
      <c r="B12441">
        <v>74</v>
      </c>
      <c r="C12441" s="2">
        <v>1.4189E-2</v>
      </c>
      <c r="D12441">
        <v>83418</v>
      </c>
      <c r="E12441">
        <v>1184</v>
      </c>
      <c r="F12441">
        <v>82826</v>
      </c>
      <c r="G12441">
        <v>1400467</v>
      </c>
      <c r="H12441" s="3">
        <v>16.79</v>
      </c>
      <c r="I12441">
        <v>15505</v>
      </c>
      <c r="J12441">
        <v>10637</v>
      </c>
      <c r="K12441" s="4">
        <v>0.68610000000000004</v>
      </c>
      <c r="L12441">
        <v>216492</v>
      </c>
      <c r="M12441" s="4">
        <v>13.962999999999999</v>
      </c>
      <c r="N12441" s="3">
        <v>162.06</v>
      </c>
      <c r="O12441" s="1" t="str">
        <f t="shared" si="194"/>
        <v>2003_74</v>
      </c>
    </row>
    <row r="12442" spans="1:15" x14ac:dyDescent="0.35">
      <c r="A12442">
        <v>2003</v>
      </c>
      <c r="B12442">
        <v>75</v>
      </c>
      <c r="C12442" s="2">
        <v>1.5605000000000001E-2</v>
      </c>
      <c r="D12442">
        <v>82234</v>
      </c>
      <c r="E12442">
        <v>1283</v>
      </c>
      <c r="F12442">
        <v>81593</v>
      </c>
      <c r="G12442">
        <v>1317641</v>
      </c>
      <c r="H12442" s="3">
        <v>16.02</v>
      </c>
      <c r="I12442">
        <v>14941</v>
      </c>
      <c r="J12442">
        <v>10422</v>
      </c>
      <c r="K12442" s="4">
        <v>0.6976</v>
      </c>
      <c r="L12442">
        <v>200987</v>
      </c>
      <c r="M12442" s="4">
        <v>13.4521</v>
      </c>
      <c r="N12442" s="3">
        <v>155.91999999999999</v>
      </c>
      <c r="O12442" s="1" t="str">
        <f t="shared" si="194"/>
        <v>2003_75</v>
      </c>
    </row>
    <row r="12443" spans="1:15" x14ac:dyDescent="0.35">
      <c r="A12443">
        <v>2003</v>
      </c>
      <c r="B12443">
        <v>76</v>
      </c>
      <c r="C12443" s="2">
        <v>1.7165E-2</v>
      </c>
      <c r="D12443">
        <v>80951</v>
      </c>
      <c r="E12443">
        <v>1390</v>
      </c>
      <c r="F12443">
        <v>80256</v>
      </c>
      <c r="G12443">
        <v>1236048</v>
      </c>
      <c r="H12443" s="3">
        <v>15.27</v>
      </c>
      <c r="I12443">
        <v>14377</v>
      </c>
      <c r="J12443">
        <v>10194</v>
      </c>
      <c r="K12443" s="4">
        <v>0.70909999999999995</v>
      </c>
      <c r="L12443">
        <v>186046</v>
      </c>
      <c r="M12443" s="4">
        <v>12.9404</v>
      </c>
      <c r="N12443" s="3">
        <v>149.78</v>
      </c>
      <c r="O12443" s="1" t="str">
        <f t="shared" si="194"/>
        <v>2003_76</v>
      </c>
    </row>
    <row r="12444" spans="1:15" x14ac:dyDescent="0.35">
      <c r="A12444">
        <v>2003</v>
      </c>
      <c r="B12444">
        <v>77</v>
      </c>
      <c r="C12444" s="2">
        <v>1.8939999999999999E-2</v>
      </c>
      <c r="D12444">
        <v>79561</v>
      </c>
      <c r="E12444">
        <v>1507</v>
      </c>
      <c r="F12444">
        <v>78808</v>
      </c>
      <c r="G12444">
        <v>1155792</v>
      </c>
      <c r="H12444" s="3">
        <v>14.53</v>
      </c>
      <c r="I12444">
        <v>13813</v>
      </c>
      <c r="J12444">
        <v>9953</v>
      </c>
      <c r="K12444" s="4">
        <v>0.72060000000000002</v>
      </c>
      <c r="L12444">
        <v>171669</v>
      </c>
      <c r="M12444" s="4">
        <v>12.4284</v>
      </c>
      <c r="N12444" s="3">
        <v>143.63999999999999</v>
      </c>
      <c r="O12444" s="1" t="str">
        <f t="shared" si="194"/>
        <v>2003_77</v>
      </c>
    </row>
    <row r="12445" spans="1:15" x14ac:dyDescent="0.35">
      <c r="A12445">
        <v>2003</v>
      </c>
      <c r="B12445">
        <v>78</v>
      </c>
      <c r="C12445" s="2">
        <v>2.0982000000000001E-2</v>
      </c>
      <c r="D12445">
        <v>78054</v>
      </c>
      <c r="E12445">
        <v>1638</v>
      </c>
      <c r="F12445">
        <v>77236</v>
      </c>
      <c r="G12445">
        <v>1076984</v>
      </c>
      <c r="H12445" s="3">
        <v>13.8</v>
      </c>
      <c r="I12445">
        <v>13246</v>
      </c>
      <c r="J12445">
        <v>9697</v>
      </c>
      <c r="K12445" s="4">
        <v>0.73209999999999997</v>
      </c>
      <c r="L12445">
        <v>157856</v>
      </c>
      <c r="M12445" s="4">
        <v>11.9169</v>
      </c>
      <c r="N12445" s="3">
        <v>137.5</v>
      </c>
      <c r="O12445" s="1" t="str">
        <f t="shared" si="194"/>
        <v>2003_78</v>
      </c>
    </row>
    <row r="12446" spans="1:15" x14ac:dyDescent="0.35">
      <c r="A12446">
        <v>2003</v>
      </c>
      <c r="B12446">
        <v>79</v>
      </c>
      <c r="C12446" s="2">
        <v>2.333E-2</v>
      </c>
      <c r="D12446">
        <v>76417</v>
      </c>
      <c r="E12446">
        <v>1783</v>
      </c>
      <c r="F12446">
        <v>75525</v>
      </c>
      <c r="G12446">
        <v>999748</v>
      </c>
      <c r="H12446" s="3">
        <v>13.08</v>
      </c>
      <c r="I12446">
        <v>12677</v>
      </c>
      <c r="J12446">
        <v>9426</v>
      </c>
      <c r="K12446" s="4">
        <v>0.74350000000000005</v>
      </c>
      <c r="L12446">
        <v>144610</v>
      </c>
      <c r="M12446" s="4">
        <v>11.407299999999999</v>
      </c>
      <c r="N12446" s="3">
        <v>131.38999999999999</v>
      </c>
      <c r="O12446" s="1" t="str">
        <f t="shared" si="194"/>
        <v>2003_79</v>
      </c>
    </row>
    <row r="12447" spans="1:15" x14ac:dyDescent="0.35">
      <c r="A12447">
        <v>2003</v>
      </c>
      <c r="B12447">
        <v>80</v>
      </c>
      <c r="C12447" s="2">
        <v>2.6023999999999999E-2</v>
      </c>
      <c r="D12447">
        <v>74634</v>
      </c>
      <c r="E12447">
        <v>1942</v>
      </c>
      <c r="F12447">
        <v>73663</v>
      </c>
      <c r="G12447">
        <v>924223</v>
      </c>
      <c r="H12447" s="3">
        <v>12.38</v>
      </c>
      <c r="I12447">
        <v>12103</v>
      </c>
      <c r="J12447">
        <v>9137</v>
      </c>
      <c r="K12447" s="4">
        <v>0.75490000000000002</v>
      </c>
      <c r="L12447">
        <v>131933</v>
      </c>
      <c r="M12447" s="4">
        <v>10.901</v>
      </c>
      <c r="N12447" s="3">
        <v>125.31</v>
      </c>
      <c r="O12447" s="1" t="str">
        <f t="shared" si="194"/>
        <v>2003_80</v>
      </c>
    </row>
    <row r="12448" spans="1:15" x14ac:dyDescent="0.35">
      <c r="A12448">
        <v>2003</v>
      </c>
      <c r="B12448">
        <v>81</v>
      </c>
      <c r="C12448" s="2">
        <v>2.9114000000000001E-2</v>
      </c>
      <c r="D12448">
        <v>72692</v>
      </c>
      <c r="E12448">
        <v>2116</v>
      </c>
      <c r="F12448">
        <v>71634</v>
      </c>
      <c r="G12448">
        <v>850560</v>
      </c>
      <c r="H12448" s="3">
        <v>11.7</v>
      </c>
      <c r="I12448">
        <v>11523</v>
      </c>
      <c r="J12448">
        <v>8829</v>
      </c>
      <c r="K12448" s="4">
        <v>0.76619999999999999</v>
      </c>
      <c r="L12448">
        <v>119830</v>
      </c>
      <c r="M12448" s="4">
        <v>10.3994</v>
      </c>
      <c r="N12448" s="3">
        <v>119.29</v>
      </c>
      <c r="O12448" s="1" t="str">
        <f t="shared" si="194"/>
        <v>2003_81</v>
      </c>
    </row>
    <row r="12449" spans="1:15" x14ac:dyDescent="0.35">
      <c r="A12449">
        <v>2003</v>
      </c>
      <c r="B12449">
        <v>82</v>
      </c>
      <c r="C12449" s="2">
        <v>3.2701000000000001E-2</v>
      </c>
      <c r="D12449">
        <v>70575</v>
      </c>
      <c r="E12449">
        <v>2308</v>
      </c>
      <c r="F12449">
        <v>69421</v>
      </c>
      <c r="G12449">
        <v>778927</v>
      </c>
      <c r="H12449" s="3">
        <v>11.04</v>
      </c>
      <c r="I12449">
        <v>10936</v>
      </c>
      <c r="J12449">
        <v>8501</v>
      </c>
      <c r="K12449" s="4">
        <v>0.77729999999999999</v>
      </c>
      <c r="L12449">
        <v>108307</v>
      </c>
      <c r="M12449" s="4">
        <v>9.9039000000000001</v>
      </c>
      <c r="N12449" s="3">
        <v>113.35</v>
      </c>
      <c r="O12449" s="1" t="str">
        <f t="shared" si="194"/>
        <v>2003_82</v>
      </c>
    </row>
    <row r="12450" spans="1:15" x14ac:dyDescent="0.35">
      <c r="A12450">
        <v>2003</v>
      </c>
      <c r="B12450">
        <v>83</v>
      </c>
      <c r="C12450" s="2">
        <v>3.7005999999999997E-2</v>
      </c>
      <c r="D12450">
        <v>68268</v>
      </c>
      <c r="E12450">
        <v>2526</v>
      </c>
      <c r="F12450">
        <v>67004</v>
      </c>
      <c r="G12450">
        <v>709505</v>
      </c>
      <c r="H12450" s="3">
        <v>10.39</v>
      </c>
      <c r="I12450">
        <v>10340</v>
      </c>
      <c r="J12450">
        <v>8151</v>
      </c>
      <c r="K12450" s="4">
        <v>0.7883</v>
      </c>
      <c r="L12450">
        <v>97372</v>
      </c>
      <c r="M12450" s="4">
        <v>9.4166000000000007</v>
      </c>
      <c r="N12450" s="3">
        <v>107.5</v>
      </c>
      <c r="O12450" s="1" t="str">
        <f t="shared" si="194"/>
        <v>2003_83</v>
      </c>
    </row>
    <row r="12451" spans="1:15" x14ac:dyDescent="0.35">
      <c r="A12451">
        <v>2003</v>
      </c>
      <c r="B12451">
        <v>84</v>
      </c>
      <c r="C12451" s="2">
        <v>4.2404999999999998E-2</v>
      </c>
      <c r="D12451">
        <v>65741</v>
      </c>
      <c r="E12451">
        <v>2788</v>
      </c>
      <c r="F12451">
        <v>64347</v>
      </c>
      <c r="G12451">
        <v>642501</v>
      </c>
      <c r="H12451" s="3">
        <v>9.77</v>
      </c>
      <c r="I12451">
        <v>9734</v>
      </c>
      <c r="J12451">
        <v>7777</v>
      </c>
      <c r="K12451" s="4">
        <v>0.79900000000000004</v>
      </c>
      <c r="L12451">
        <v>87031</v>
      </c>
      <c r="M12451" s="4">
        <v>8.9411000000000005</v>
      </c>
      <c r="N12451" s="3">
        <v>101.79</v>
      </c>
      <c r="O12451" s="1" t="str">
        <f t="shared" si="194"/>
        <v>2003_84</v>
      </c>
    </row>
    <row r="12452" spans="1:15" x14ac:dyDescent="0.35">
      <c r="A12452">
        <v>2003</v>
      </c>
      <c r="B12452">
        <v>85</v>
      </c>
      <c r="C12452" s="2">
        <v>4.9072999999999999E-2</v>
      </c>
      <c r="D12452">
        <v>62953</v>
      </c>
      <c r="E12452">
        <v>3089</v>
      </c>
      <c r="F12452">
        <v>61409</v>
      </c>
      <c r="G12452">
        <v>578153</v>
      </c>
      <c r="H12452" s="3">
        <v>9.18</v>
      </c>
      <c r="I12452">
        <v>9112</v>
      </c>
      <c r="J12452">
        <v>7374</v>
      </c>
      <c r="K12452" s="4">
        <v>0.80930000000000002</v>
      </c>
      <c r="L12452">
        <v>77297</v>
      </c>
      <c r="M12452" s="4">
        <v>8.4834999999999994</v>
      </c>
      <c r="N12452" s="3">
        <v>96.3</v>
      </c>
      <c r="O12452" s="1" t="str">
        <f t="shared" si="194"/>
        <v>2003_85</v>
      </c>
    </row>
    <row r="12453" spans="1:15" x14ac:dyDescent="0.35">
      <c r="A12453">
        <v>2003</v>
      </c>
      <c r="B12453">
        <v>86</v>
      </c>
      <c r="C12453" s="2">
        <v>5.5747999999999999E-2</v>
      </c>
      <c r="D12453">
        <v>59864</v>
      </c>
      <c r="E12453">
        <v>3337</v>
      </c>
      <c r="F12453">
        <v>58195</v>
      </c>
      <c r="G12453">
        <v>516745</v>
      </c>
      <c r="H12453" s="3">
        <v>8.6300000000000008</v>
      </c>
      <c r="I12453">
        <v>8470</v>
      </c>
      <c r="J12453">
        <v>6937</v>
      </c>
      <c r="K12453" s="4">
        <v>0.81899999999999995</v>
      </c>
      <c r="L12453">
        <v>68186</v>
      </c>
      <c r="M12453" s="4">
        <v>8.0507000000000009</v>
      </c>
      <c r="N12453" s="3">
        <v>91.11</v>
      </c>
      <c r="O12453" s="1" t="str">
        <f t="shared" si="194"/>
        <v>2003_86</v>
      </c>
    </row>
    <row r="12454" spans="1:15" x14ac:dyDescent="0.35">
      <c r="A12454">
        <v>2003</v>
      </c>
      <c r="B12454">
        <v>87</v>
      </c>
      <c r="C12454" s="2">
        <v>6.2531000000000003E-2</v>
      </c>
      <c r="D12454">
        <v>56527</v>
      </c>
      <c r="E12454">
        <v>3535</v>
      </c>
      <c r="F12454">
        <v>54759</v>
      </c>
      <c r="G12454">
        <v>458549</v>
      </c>
      <c r="H12454" s="3">
        <v>8.11</v>
      </c>
      <c r="I12454">
        <v>7818</v>
      </c>
      <c r="J12454">
        <v>6475</v>
      </c>
      <c r="K12454" s="4">
        <v>0.82830000000000004</v>
      </c>
      <c r="L12454">
        <v>59716</v>
      </c>
      <c r="M12454" s="4">
        <v>7.6387</v>
      </c>
      <c r="N12454" s="3">
        <v>86.16</v>
      </c>
      <c r="O12454" s="1" t="str">
        <f t="shared" si="194"/>
        <v>2003_87</v>
      </c>
    </row>
    <row r="12455" spans="1:15" x14ac:dyDescent="0.35">
      <c r="A12455">
        <v>2003</v>
      </c>
      <c r="B12455">
        <v>88</v>
      </c>
      <c r="C12455" s="2">
        <v>6.9806000000000007E-2</v>
      </c>
      <c r="D12455">
        <v>52992</v>
      </c>
      <c r="E12455">
        <v>3699</v>
      </c>
      <c r="F12455">
        <v>51143</v>
      </c>
      <c r="G12455">
        <v>403790</v>
      </c>
      <c r="H12455" s="3">
        <v>7.62</v>
      </c>
      <c r="I12455">
        <v>7164</v>
      </c>
      <c r="J12455">
        <v>5997</v>
      </c>
      <c r="K12455" s="4">
        <v>0.83709999999999996</v>
      </c>
      <c r="L12455">
        <v>51899</v>
      </c>
      <c r="M12455" s="4">
        <v>7.2443999999999997</v>
      </c>
      <c r="N12455" s="3">
        <v>81.430000000000007</v>
      </c>
      <c r="O12455" s="1" t="str">
        <f t="shared" si="194"/>
        <v>2003_88</v>
      </c>
    </row>
    <row r="12456" spans="1:15" x14ac:dyDescent="0.35">
      <c r="A12456">
        <v>2003</v>
      </c>
      <c r="B12456">
        <v>89</v>
      </c>
      <c r="C12456" s="2">
        <v>7.7840000000000006E-2</v>
      </c>
      <c r="D12456">
        <v>49293</v>
      </c>
      <c r="E12456">
        <v>3837</v>
      </c>
      <c r="F12456">
        <v>47374</v>
      </c>
      <c r="G12456">
        <v>352647</v>
      </c>
      <c r="H12456" s="3">
        <v>7.15</v>
      </c>
      <c r="I12456">
        <v>6514</v>
      </c>
      <c r="J12456">
        <v>5508</v>
      </c>
      <c r="K12456" s="4">
        <v>0.84560000000000002</v>
      </c>
      <c r="L12456">
        <v>44735</v>
      </c>
      <c r="M12456" s="4">
        <v>6.8673999999999999</v>
      </c>
      <c r="N12456" s="3">
        <v>76.91</v>
      </c>
      <c r="O12456" s="1" t="str">
        <f t="shared" si="194"/>
        <v>2003_89</v>
      </c>
    </row>
    <row r="12457" spans="1:15" x14ac:dyDescent="0.35">
      <c r="A12457">
        <v>2003</v>
      </c>
      <c r="B12457">
        <v>90</v>
      </c>
      <c r="C12457" s="2">
        <v>8.6701E-2</v>
      </c>
      <c r="D12457">
        <v>45456</v>
      </c>
      <c r="E12457">
        <v>3941</v>
      </c>
      <c r="F12457">
        <v>43485</v>
      </c>
      <c r="G12457">
        <v>305273</v>
      </c>
      <c r="H12457" s="3">
        <v>6.72</v>
      </c>
      <c r="I12457">
        <v>5872</v>
      </c>
      <c r="J12457">
        <v>5013</v>
      </c>
      <c r="K12457" s="4">
        <v>0.85370000000000001</v>
      </c>
      <c r="L12457">
        <v>38221</v>
      </c>
      <c r="M12457" s="4">
        <v>6.5090000000000003</v>
      </c>
      <c r="N12457" s="3">
        <v>72.61</v>
      </c>
      <c r="O12457" s="1" t="str">
        <f t="shared" si="194"/>
        <v>2003_90</v>
      </c>
    </row>
    <row r="12458" spans="1:15" x14ac:dyDescent="0.35">
      <c r="A12458">
        <v>2003</v>
      </c>
      <c r="B12458">
        <v>91</v>
      </c>
      <c r="C12458" s="2">
        <v>9.6410999999999997E-2</v>
      </c>
      <c r="D12458">
        <v>41515</v>
      </c>
      <c r="E12458">
        <v>4003</v>
      </c>
      <c r="F12458">
        <v>39514</v>
      </c>
      <c r="G12458">
        <v>261787</v>
      </c>
      <c r="H12458" s="3">
        <v>6.31</v>
      </c>
      <c r="I12458">
        <v>5242</v>
      </c>
      <c r="J12458">
        <v>4515</v>
      </c>
      <c r="K12458" s="4">
        <v>0.86129999999999995</v>
      </c>
      <c r="L12458">
        <v>32349</v>
      </c>
      <c r="M12458" s="4">
        <v>6.1707000000000001</v>
      </c>
      <c r="N12458" s="3">
        <v>68.55</v>
      </c>
      <c r="O12458" s="1" t="str">
        <f t="shared" si="194"/>
        <v>2003_91</v>
      </c>
    </row>
    <row r="12459" spans="1:15" x14ac:dyDescent="0.35">
      <c r="A12459">
        <v>2003</v>
      </c>
      <c r="B12459">
        <v>92</v>
      </c>
      <c r="C12459" s="2">
        <v>0.106963</v>
      </c>
      <c r="D12459">
        <v>37512</v>
      </c>
      <c r="E12459">
        <v>4012</v>
      </c>
      <c r="F12459">
        <v>35506</v>
      </c>
      <c r="G12459">
        <v>222273</v>
      </c>
      <c r="H12459" s="3">
        <v>5.93</v>
      </c>
      <c r="I12459">
        <v>4630</v>
      </c>
      <c r="J12459">
        <v>4021</v>
      </c>
      <c r="K12459" s="4">
        <v>0.86839999999999995</v>
      </c>
      <c r="L12459">
        <v>27106</v>
      </c>
      <c r="M12459" s="4">
        <v>5.8540000000000001</v>
      </c>
      <c r="N12459" s="3">
        <v>64.75</v>
      </c>
      <c r="O12459" s="1" t="str">
        <f t="shared" si="194"/>
        <v>2003_92</v>
      </c>
    </row>
    <row r="12460" spans="1:15" x14ac:dyDescent="0.35">
      <c r="A12460">
        <v>2003</v>
      </c>
      <c r="B12460">
        <v>93</v>
      </c>
      <c r="C12460" s="2">
        <v>0.118201</v>
      </c>
      <c r="D12460">
        <v>33500</v>
      </c>
      <c r="E12460">
        <v>3960</v>
      </c>
      <c r="F12460">
        <v>31520</v>
      </c>
      <c r="G12460">
        <v>186767</v>
      </c>
      <c r="H12460" s="3">
        <v>5.58</v>
      </c>
      <c r="I12460">
        <v>4042</v>
      </c>
      <c r="J12460">
        <v>3537</v>
      </c>
      <c r="K12460" s="4">
        <v>0.875</v>
      </c>
      <c r="L12460">
        <v>22476</v>
      </c>
      <c r="M12460" s="4">
        <v>5.5603999999999996</v>
      </c>
      <c r="N12460" s="3">
        <v>61.22</v>
      </c>
      <c r="O12460" s="1" t="str">
        <f t="shared" si="194"/>
        <v>2003_93</v>
      </c>
    </row>
    <row r="12461" spans="1:15" x14ac:dyDescent="0.35">
      <c r="A12461">
        <v>2003</v>
      </c>
      <c r="B12461">
        <v>94</v>
      </c>
      <c r="C12461" s="2">
        <v>0.129666</v>
      </c>
      <c r="D12461">
        <v>29540</v>
      </c>
      <c r="E12461">
        <v>3830</v>
      </c>
      <c r="F12461">
        <v>27625</v>
      </c>
      <c r="G12461">
        <v>155247</v>
      </c>
      <c r="H12461" s="3">
        <v>5.26</v>
      </c>
      <c r="I12461">
        <v>3484</v>
      </c>
      <c r="J12461">
        <v>3070</v>
      </c>
      <c r="K12461" s="4">
        <v>0.88109999999999999</v>
      </c>
      <c r="L12461">
        <v>18434</v>
      </c>
      <c r="M12461" s="4">
        <v>5.2907000000000002</v>
      </c>
      <c r="N12461" s="3">
        <v>57.99</v>
      </c>
      <c r="O12461" s="1" t="str">
        <f t="shared" si="194"/>
        <v>2003_94</v>
      </c>
    </row>
    <row r="12462" spans="1:15" x14ac:dyDescent="0.35">
      <c r="A12462">
        <v>2003</v>
      </c>
      <c r="B12462">
        <v>95</v>
      </c>
      <c r="C12462" s="2">
        <v>0.14117099999999999</v>
      </c>
      <c r="D12462">
        <v>25710</v>
      </c>
      <c r="E12462">
        <v>3629</v>
      </c>
      <c r="F12462">
        <v>23895</v>
      </c>
      <c r="G12462">
        <v>127622</v>
      </c>
      <c r="H12462" s="3">
        <v>4.96</v>
      </c>
      <c r="I12462">
        <v>2964</v>
      </c>
      <c r="J12462">
        <v>2628</v>
      </c>
      <c r="K12462" s="4">
        <v>0.88660000000000005</v>
      </c>
      <c r="L12462">
        <v>14950</v>
      </c>
      <c r="M12462" s="4">
        <v>5.0433000000000003</v>
      </c>
      <c r="N12462" s="3">
        <v>55.02</v>
      </c>
      <c r="O12462" s="1" t="str">
        <f t="shared" si="194"/>
        <v>2003_95</v>
      </c>
    </row>
    <row r="12463" spans="1:15" x14ac:dyDescent="0.35">
      <c r="A12463">
        <v>2003</v>
      </c>
      <c r="B12463">
        <v>96</v>
      </c>
      <c r="C12463" s="2">
        <v>0.152528</v>
      </c>
      <c r="D12463">
        <v>22080</v>
      </c>
      <c r="E12463">
        <v>3368</v>
      </c>
      <c r="F12463">
        <v>20396</v>
      </c>
      <c r="G12463">
        <v>103727</v>
      </c>
      <c r="H12463" s="3">
        <v>4.7</v>
      </c>
      <c r="I12463">
        <v>2489</v>
      </c>
      <c r="J12463">
        <v>2219</v>
      </c>
      <c r="K12463" s="4">
        <v>0.89170000000000005</v>
      </c>
      <c r="L12463">
        <v>11985</v>
      </c>
      <c r="M12463" s="4">
        <v>4.8162000000000003</v>
      </c>
      <c r="N12463" s="3">
        <v>52.29</v>
      </c>
      <c r="O12463" s="1" t="str">
        <f t="shared" si="194"/>
        <v>2003_96</v>
      </c>
    </row>
    <row r="12464" spans="1:15" x14ac:dyDescent="0.35">
      <c r="A12464">
        <v>2003</v>
      </c>
      <c r="B12464">
        <v>97</v>
      </c>
      <c r="C12464" s="2">
        <v>0.16353400000000001</v>
      </c>
      <c r="D12464">
        <v>18713</v>
      </c>
      <c r="E12464">
        <v>3060</v>
      </c>
      <c r="F12464">
        <v>17182</v>
      </c>
      <c r="G12464">
        <v>83330</v>
      </c>
      <c r="H12464" s="3">
        <v>4.45</v>
      </c>
      <c r="I12464">
        <v>2062</v>
      </c>
      <c r="J12464">
        <v>1848</v>
      </c>
      <c r="K12464" s="4">
        <v>0.89639999999999997</v>
      </c>
      <c r="L12464">
        <v>9497</v>
      </c>
      <c r="M12464" s="4">
        <v>4.6066000000000003</v>
      </c>
      <c r="N12464" s="3">
        <v>49.78</v>
      </c>
      <c r="O12464" s="1" t="str">
        <f t="shared" si="194"/>
        <v>2003_97</v>
      </c>
    </row>
    <row r="12465" spans="1:15" x14ac:dyDescent="0.35">
      <c r="A12465">
        <v>2003</v>
      </c>
      <c r="B12465">
        <v>98</v>
      </c>
      <c r="C12465" s="2">
        <v>0.17586299999999999</v>
      </c>
      <c r="D12465">
        <v>15652</v>
      </c>
      <c r="E12465">
        <v>2753</v>
      </c>
      <c r="F12465">
        <v>14276</v>
      </c>
      <c r="G12465">
        <v>66148</v>
      </c>
      <c r="H12465" s="3">
        <v>4.2300000000000004</v>
      </c>
      <c r="I12465">
        <v>1686</v>
      </c>
      <c r="J12465">
        <v>1518</v>
      </c>
      <c r="K12465" s="4">
        <v>0.90080000000000005</v>
      </c>
      <c r="L12465">
        <v>7435</v>
      </c>
      <c r="M12465" s="4">
        <v>4.4108999999999998</v>
      </c>
      <c r="N12465" s="3">
        <v>47.43</v>
      </c>
      <c r="O12465" s="1" t="str">
        <f t="shared" si="194"/>
        <v>2003_98</v>
      </c>
    </row>
    <row r="12466" spans="1:15" x14ac:dyDescent="0.35">
      <c r="A12466">
        <v>2003</v>
      </c>
      <c r="B12466">
        <v>99</v>
      </c>
      <c r="C12466" s="2">
        <v>0.18562799999999999</v>
      </c>
      <c r="D12466">
        <v>12900</v>
      </c>
      <c r="E12466">
        <v>2395</v>
      </c>
      <c r="F12466">
        <v>11702</v>
      </c>
      <c r="G12466">
        <v>51872</v>
      </c>
      <c r="H12466" s="3">
        <v>4.0199999999999996</v>
      </c>
      <c r="I12466">
        <v>1358</v>
      </c>
      <c r="J12466">
        <v>1229</v>
      </c>
      <c r="K12466" s="4">
        <v>0.90480000000000005</v>
      </c>
      <c r="L12466">
        <v>5750</v>
      </c>
      <c r="M12466" s="4">
        <v>4.2339000000000002</v>
      </c>
      <c r="N12466" s="3">
        <v>45.31</v>
      </c>
      <c r="O12466" s="1" t="str">
        <f t="shared" si="194"/>
        <v>2003_99</v>
      </c>
    </row>
    <row r="12467" spans="1:15" x14ac:dyDescent="0.35">
      <c r="A12467">
        <v>2003</v>
      </c>
      <c r="B12467">
        <v>100</v>
      </c>
      <c r="C12467" s="2">
        <v>0.19594</v>
      </c>
      <c r="D12467">
        <v>10505</v>
      </c>
      <c r="E12467">
        <v>2058</v>
      </c>
      <c r="F12467">
        <v>9476</v>
      </c>
      <c r="G12467">
        <v>40169</v>
      </c>
      <c r="H12467" s="3">
        <v>3.82</v>
      </c>
      <c r="I12467">
        <v>1081</v>
      </c>
      <c r="J12467">
        <v>982</v>
      </c>
      <c r="K12467" s="4">
        <v>0.90869999999999995</v>
      </c>
      <c r="L12467">
        <v>4392</v>
      </c>
      <c r="M12467" s="4">
        <v>4.0624000000000002</v>
      </c>
      <c r="N12467" s="3">
        <v>43.25</v>
      </c>
      <c r="O12467" s="1" t="str">
        <f t="shared" si="194"/>
        <v>2003_100</v>
      </c>
    </row>
    <row r="12468" spans="1:15" x14ac:dyDescent="0.35">
      <c r="A12468">
        <v>2003</v>
      </c>
      <c r="B12468">
        <v>101</v>
      </c>
      <c r="C12468" s="2">
        <v>0.20683099999999999</v>
      </c>
      <c r="D12468">
        <v>8447</v>
      </c>
      <c r="E12468">
        <v>1747</v>
      </c>
      <c r="F12468">
        <v>7573</v>
      </c>
      <c r="G12468">
        <v>30693</v>
      </c>
      <c r="H12468" s="3">
        <v>3.63</v>
      </c>
      <c r="I12468">
        <v>850</v>
      </c>
      <c r="J12468">
        <v>775</v>
      </c>
      <c r="K12468" s="4">
        <v>0.91239999999999999</v>
      </c>
      <c r="L12468">
        <v>3311</v>
      </c>
      <c r="M12468" s="4">
        <v>3.8963000000000001</v>
      </c>
      <c r="N12468" s="3">
        <v>41.26</v>
      </c>
      <c r="O12468" s="1" t="str">
        <f t="shared" si="194"/>
        <v>2003_101</v>
      </c>
    </row>
    <row r="12469" spans="1:15" x14ac:dyDescent="0.35">
      <c r="A12469">
        <v>2003</v>
      </c>
      <c r="B12469">
        <v>102</v>
      </c>
      <c r="C12469" s="2">
        <v>0.218332</v>
      </c>
      <c r="D12469">
        <v>6700</v>
      </c>
      <c r="E12469">
        <v>1463</v>
      </c>
      <c r="F12469">
        <v>5968</v>
      </c>
      <c r="G12469">
        <v>23120</v>
      </c>
      <c r="H12469" s="3">
        <v>3.45</v>
      </c>
      <c r="I12469">
        <v>659</v>
      </c>
      <c r="J12469">
        <v>603</v>
      </c>
      <c r="K12469" s="4">
        <v>0.91600000000000004</v>
      </c>
      <c r="L12469">
        <v>2461</v>
      </c>
      <c r="M12469" s="4">
        <v>3.7355</v>
      </c>
      <c r="N12469" s="3">
        <v>39.33</v>
      </c>
      <c r="O12469" s="1" t="str">
        <f t="shared" si="194"/>
        <v>2003_102</v>
      </c>
    </row>
    <row r="12470" spans="1:15" x14ac:dyDescent="0.35">
      <c r="A12470">
        <v>2003</v>
      </c>
      <c r="B12470">
        <v>103</v>
      </c>
      <c r="C12470" s="2">
        <v>0.23047799999999999</v>
      </c>
      <c r="D12470">
        <v>5237</v>
      </c>
      <c r="E12470">
        <v>1207</v>
      </c>
      <c r="F12470">
        <v>4633</v>
      </c>
      <c r="G12470">
        <v>17152</v>
      </c>
      <c r="H12470" s="3">
        <v>3.28</v>
      </c>
      <c r="I12470">
        <v>503</v>
      </c>
      <c r="J12470">
        <v>463</v>
      </c>
      <c r="K12470" s="4">
        <v>0.91949999999999998</v>
      </c>
      <c r="L12470">
        <v>1802</v>
      </c>
      <c r="M12470" s="4">
        <v>3.5800999999999998</v>
      </c>
      <c r="N12470" s="3">
        <v>37.46</v>
      </c>
      <c r="O12470" s="1" t="str">
        <f t="shared" si="194"/>
        <v>2003_103</v>
      </c>
    </row>
    <row r="12471" spans="1:15" x14ac:dyDescent="0.35">
      <c r="A12471">
        <v>2003</v>
      </c>
      <c r="B12471">
        <v>104</v>
      </c>
      <c r="C12471" s="2">
        <v>0.24330599999999999</v>
      </c>
      <c r="D12471">
        <v>4030</v>
      </c>
      <c r="E12471">
        <v>981</v>
      </c>
      <c r="F12471">
        <v>3540</v>
      </c>
      <c r="G12471">
        <v>12518</v>
      </c>
      <c r="H12471" s="3">
        <v>3.11</v>
      </c>
      <c r="I12471">
        <v>379</v>
      </c>
      <c r="J12471">
        <v>349</v>
      </c>
      <c r="K12471" s="4">
        <v>0.92290000000000005</v>
      </c>
      <c r="L12471">
        <v>1299</v>
      </c>
      <c r="M12471" s="4">
        <v>3.43</v>
      </c>
      <c r="N12471" s="3">
        <v>35.659999999999997</v>
      </c>
      <c r="O12471" s="1" t="str">
        <f t="shared" si="194"/>
        <v>2003_104</v>
      </c>
    </row>
    <row r="12472" spans="1:15" x14ac:dyDescent="0.35">
      <c r="A12472">
        <v>2003</v>
      </c>
      <c r="B12472">
        <v>105</v>
      </c>
      <c r="C12472" s="2">
        <v>0.25685400000000003</v>
      </c>
      <c r="D12472">
        <v>3049</v>
      </c>
      <c r="E12472">
        <v>783</v>
      </c>
      <c r="F12472">
        <v>2658</v>
      </c>
      <c r="G12472">
        <v>8979</v>
      </c>
      <c r="H12472" s="3">
        <v>2.94</v>
      </c>
      <c r="I12472">
        <v>280</v>
      </c>
      <c r="J12472">
        <v>259</v>
      </c>
      <c r="K12472" s="4">
        <v>0.92610000000000003</v>
      </c>
      <c r="L12472">
        <v>920</v>
      </c>
      <c r="M12472" s="4">
        <v>3.2850999999999999</v>
      </c>
      <c r="N12472" s="3">
        <v>33.92</v>
      </c>
      <c r="O12472" s="1" t="str">
        <f t="shared" si="194"/>
        <v>2003_105</v>
      </c>
    </row>
    <row r="12473" spans="1:15" x14ac:dyDescent="0.35">
      <c r="A12473">
        <v>2003</v>
      </c>
      <c r="B12473">
        <v>106</v>
      </c>
      <c r="C12473" s="2">
        <v>0.27116299999999999</v>
      </c>
      <c r="D12473">
        <v>2266</v>
      </c>
      <c r="E12473">
        <v>615</v>
      </c>
      <c r="F12473">
        <v>1959</v>
      </c>
      <c r="G12473">
        <v>6321</v>
      </c>
      <c r="H12473" s="3">
        <v>2.79</v>
      </c>
      <c r="I12473">
        <v>203</v>
      </c>
      <c r="J12473">
        <v>189</v>
      </c>
      <c r="K12473" s="4">
        <v>0.92930000000000001</v>
      </c>
      <c r="L12473">
        <v>640</v>
      </c>
      <c r="M12473" s="4">
        <v>3.1457000000000002</v>
      </c>
      <c r="N12473" s="3">
        <v>32.25</v>
      </c>
      <c r="O12473" s="1" t="str">
        <f t="shared" si="194"/>
        <v>2003_106</v>
      </c>
    </row>
    <row r="12474" spans="1:15" x14ac:dyDescent="0.35">
      <c r="A12474">
        <v>2003</v>
      </c>
      <c r="B12474">
        <v>107</v>
      </c>
      <c r="C12474" s="2">
        <v>0.28627599999999997</v>
      </c>
      <c r="D12474">
        <v>1652</v>
      </c>
      <c r="E12474">
        <v>473</v>
      </c>
      <c r="F12474">
        <v>1415</v>
      </c>
      <c r="G12474">
        <v>4362</v>
      </c>
      <c r="H12474" s="3">
        <v>2.64</v>
      </c>
      <c r="I12474">
        <v>145</v>
      </c>
      <c r="J12474">
        <v>135</v>
      </c>
      <c r="K12474" s="4">
        <v>0.93230000000000002</v>
      </c>
      <c r="L12474">
        <v>437</v>
      </c>
      <c r="M12474" s="4">
        <v>3.0116999999999998</v>
      </c>
      <c r="N12474" s="3">
        <v>30.64</v>
      </c>
      <c r="O12474" s="1" t="str">
        <f t="shared" si="194"/>
        <v>2003_107</v>
      </c>
    </row>
    <row r="12475" spans="1:15" x14ac:dyDescent="0.35">
      <c r="A12475">
        <v>2003</v>
      </c>
      <c r="B12475">
        <v>108</v>
      </c>
      <c r="C12475" s="2">
        <v>0.30223899999999998</v>
      </c>
      <c r="D12475">
        <v>1179</v>
      </c>
      <c r="E12475">
        <v>356</v>
      </c>
      <c r="F12475">
        <v>1001</v>
      </c>
      <c r="G12475">
        <v>2947</v>
      </c>
      <c r="H12475" s="3">
        <v>2.5</v>
      </c>
      <c r="I12475">
        <v>101</v>
      </c>
      <c r="J12475">
        <v>95</v>
      </c>
      <c r="K12475" s="4">
        <v>0.93520000000000003</v>
      </c>
      <c r="L12475">
        <v>292</v>
      </c>
      <c r="M12475" s="4">
        <v>2.8834</v>
      </c>
      <c r="N12475" s="3">
        <v>29.1</v>
      </c>
      <c r="O12475" s="1" t="str">
        <f t="shared" si="194"/>
        <v>2003_108</v>
      </c>
    </row>
    <row r="12476" spans="1:15" x14ac:dyDescent="0.35">
      <c r="A12476">
        <v>2003</v>
      </c>
      <c r="B12476">
        <v>109</v>
      </c>
      <c r="C12476" s="2">
        <v>0.31909900000000002</v>
      </c>
      <c r="D12476">
        <v>823</v>
      </c>
      <c r="E12476">
        <v>262</v>
      </c>
      <c r="F12476">
        <v>691</v>
      </c>
      <c r="G12476">
        <v>1946</v>
      </c>
      <c r="H12476" s="3">
        <v>2.37</v>
      </c>
      <c r="I12476">
        <v>69</v>
      </c>
      <c r="J12476">
        <v>65</v>
      </c>
      <c r="K12476" s="4">
        <v>0.93789999999999996</v>
      </c>
      <c r="L12476">
        <v>190</v>
      </c>
      <c r="M12476" s="4">
        <v>2.7612999999999999</v>
      </c>
      <c r="N12476" s="3">
        <v>27.64</v>
      </c>
      <c r="O12476" s="1" t="str">
        <f t="shared" si="194"/>
        <v>2003_109</v>
      </c>
    </row>
    <row r="12477" spans="1:15" x14ac:dyDescent="0.35">
      <c r="A12477">
        <v>2003</v>
      </c>
      <c r="B12477">
        <v>110</v>
      </c>
      <c r="C12477" s="2">
        <v>0.33690799999999999</v>
      </c>
      <c r="D12477">
        <v>560</v>
      </c>
      <c r="E12477">
        <v>189</v>
      </c>
      <c r="F12477">
        <v>466</v>
      </c>
      <c r="G12477">
        <v>1255</v>
      </c>
      <c r="H12477" s="3">
        <v>2.2400000000000002</v>
      </c>
      <c r="I12477">
        <v>46</v>
      </c>
      <c r="J12477">
        <v>43</v>
      </c>
      <c r="K12477" s="4">
        <v>0.9405</v>
      </c>
      <c r="L12477">
        <v>121</v>
      </c>
      <c r="M12477" s="4">
        <v>2.6461999999999999</v>
      </c>
      <c r="N12477" s="3">
        <v>26.25</v>
      </c>
      <c r="O12477" s="1" t="str">
        <f t="shared" si="194"/>
        <v>2003_110</v>
      </c>
    </row>
    <row r="12478" spans="1:15" x14ac:dyDescent="0.35">
      <c r="A12478">
        <v>2003</v>
      </c>
      <c r="B12478">
        <v>111</v>
      </c>
      <c r="C12478" s="2">
        <v>0.35561799999999999</v>
      </c>
      <c r="D12478">
        <v>371</v>
      </c>
      <c r="E12478">
        <v>132</v>
      </c>
      <c r="F12478">
        <v>305</v>
      </c>
      <c r="G12478">
        <v>789</v>
      </c>
      <c r="H12478" s="3">
        <v>2.12</v>
      </c>
      <c r="I12478">
        <v>30</v>
      </c>
      <c r="J12478">
        <v>28</v>
      </c>
      <c r="K12478" s="4">
        <v>0.94289999999999996</v>
      </c>
      <c r="L12478">
        <v>76</v>
      </c>
      <c r="M12478" s="4">
        <v>2.5396999999999998</v>
      </c>
      <c r="N12478" s="3">
        <v>24.98</v>
      </c>
      <c r="O12478" s="1" t="str">
        <f t="shared" si="194"/>
        <v>2003_111</v>
      </c>
    </row>
    <row r="12479" spans="1:15" x14ac:dyDescent="0.35">
      <c r="A12479">
        <v>2003</v>
      </c>
      <c r="B12479">
        <v>112</v>
      </c>
      <c r="C12479" s="2">
        <v>0.37179899999999999</v>
      </c>
      <c r="D12479">
        <v>239</v>
      </c>
      <c r="E12479">
        <v>89</v>
      </c>
      <c r="F12479">
        <v>195</v>
      </c>
      <c r="G12479">
        <v>484</v>
      </c>
      <c r="H12479" s="3">
        <v>2.02</v>
      </c>
      <c r="I12479">
        <v>19</v>
      </c>
      <c r="J12479">
        <v>18</v>
      </c>
      <c r="K12479" s="4">
        <v>0.94499999999999995</v>
      </c>
      <c r="L12479">
        <v>46</v>
      </c>
      <c r="M12479" s="4">
        <v>2.4443999999999999</v>
      </c>
      <c r="N12479" s="3">
        <v>23.83</v>
      </c>
      <c r="O12479" s="1" t="str">
        <f t="shared" si="194"/>
        <v>2003_112</v>
      </c>
    </row>
    <row r="12480" spans="1:15" x14ac:dyDescent="0.35">
      <c r="A12480">
        <v>2003</v>
      </c>
      <c r="B12480">
        <v>113</v>
      </c>
      <c r="C12480" s="2">
        <v>0.38872499999999999</v>
      </c>
      <c r="D12480">
        <v>150</v>
      </c>
      <c r="E12480">
        <v>58</v>
      </c>
      <c r="F12480">
        <v>121</v>
      </c>
      <c r="G12480">
        <v>289</v>
      </c>
      <c r="H12480" s="3">
        <v>1.92</v>
      </c>
      <c r="I12480">
        <v>12</v>
      </c>
      <c r="J12480">
        <v>11</v>
      </c>
      <c r="K12480" s="4">
        <v>0.94710000000000005</v>
      </c>
      <c r="L12480">
        <v>27</v>
      </c>
      <c r="M12480" s="4">
        <v>2.3521999999999998</v>
      </c>
      <c r="N12480" s="3">
        <v>22.73</v>
      </c>
      <c r="O12480" s="1" t="str">
        <f t="shared" si="194"/>
        <v>2003_113</v>
      </c>
    </row>
    <row r="12481" spans="1:15" x14ac:dyDescent="0.35">
      <c r="A12481">
        <v>2003</v>
      </c>
      <c r="B12481">
        <v>114</v>
      </c>
      <c r="C12481" s="2">
        <v>0.40643099999999999</v>
      </c>
      <c r="D12481">
        <v>92</v>
      </c>
      <c r="E12481">
        <v>37</v>
      </c>
      <c r="F12481">
        <v>73</v>
      </c>
      <c r="G12481">
        <v>168</v>
      </c>
      <c r="H12481" s="3">
        <v>1.83</v>
      </c>
      <c r="I12481">
        <v>7</v>
      </c>
      <c r="J12481">
        <v>7</v>
      </c>
      <c r="K12481" s="4">
        <v>0.94910000000000005</v>
      </c>
      <c r="L12481">
        <v>16</v>
      </c>
      <c r="M12481" s="4">
        <v>2.2629000000000001</v>
      </c>
      <c r="N12481" s="3">
        <v>21.65</v>
      </c>
      <c r="O12481" s="1" t="str">
        <f t="shared" si="194"/>
        <v>2003_114</v>
      </c>
    </row>
    <row r="12482" spans="1:15" x14ac:dyDescent="0.35">
      <c r="A12482">
        <v>2003</v>
      </c>
      <c r="B12482">
        <v>115</v>
      </c>
      <c r="C12482" s="2">
        <v>0.42495300000000003</v>
      </c>
      <c r="D12482">
        <v>55</v>
      </c>
      <c r="E12482">
        <v>23</v>
      </c>
      <c r="F12482">
        <v>43</v>
      </c>
      <c r="G12482">
        <v>94</v>
      </c>
      <c r="H12482" s="3">
        <v>1.73</v>
      </c>
      <c r="I12482">
        <v>4</v>
      </c>
      <c r="J12482">
        <v>4</v>
      </c>
      <c r="K12482" s="4">
        <v>0.95109999999999995</v>
      </c>
      <c r="L12482">
        <v>9</v>
      </c>
      <c r="M12482" s="4">
        <v>2.1766000000000001</v>
      </c>
      <c r="N12482" s="3">
        <v>20.62</v>
      </c>
      <c r="O12482" s="1" t="str">
        <f t="shared" si="194"/>
        <v>2003_115</v>
      </c>
    </row>
    <row r="12483" spans="1:15" x14ac:dyDescent="0.35">
      <c r="A12483">
        <v>2003</v>
      </c>
      <c r="B12483">
        <v>116</v>
      </c>
      <c r="C12483" s="2">
        <v>0.444328</v>
      </c>
      <c r="D12483">
        <v>31</v>
      </c>
      <c r="E12483">
        <v>14</v>
      </c>
      <c r="F12483">
        <v>24</v>
      </c>
      <c r="G12483">
        <v>52</v>
      </c>
      <c r="H12483" s="3">
        <v>1.64</v>
      </c>
      <c r="I12483">
        <v>2</v>
      </c>
      <c r="J12483">
        <v>2</v>
      </c>
      <c r="K12483" s="4">
        <v>0.95289999999999997</v>
      </c>
      <c r="L12483">
        <v>5</v>
      </c>
      <c r="M12483" s="4">
        <v>2.0931000000000002</v>
      </c>
      <c r="N12483" s="3">
        <v>19.62</v>
      </c>
      <c r="O12483" s="1" t="str">
        <f t="shared" si="194"/>
        <v>2003_116</v>
      </c>
    </row>
    <row r="12484" spans="1:15" x14ac:dyDescent="0.35">
      <c r="A12484">
        <v>2003</v>
      </c>
      <c r="B12484">
        <v>117</v>
      </c>
      <c r="C12484" s="2">
        <v>0.46459699999999998</v>
      </c>
      <c r="D12484">
        <v>17</v>
      </c>
      <c r="E12484">
        <v>8</v>
      </c>
      <c r="F12484">
        <v>13</v>
      </c>
      <c r="G12484">
        <v>27</v>
      </c>
      <c r="H12484" s="3">
        <v>1.56</v>
      </c>
      <c r="I12484">
        <v>1</v>
      </c>
      <c r="J12484">
        <v>1</v>
      </c>
      <c r="K12484" s="4">
        <v>0.95479999999999998</v>
      </c>
      <c r="L12484">
        <v>2</v>
      </c>
      <c r="M12484" s="4">
        <v>2.0125000000000002</v>
      </c>
      <c r="N12484" s="3">
        <v>18.649999999999999</v>
      </c>
      <c r="O12484" s="1" t="str">
        <f t="shared" si="194"/>
        <v>2003_117</v>
      </c>
    </row>
    <row r="12485" spans="1:15" x14ac:dyDescent="0.35">
      <c r="A12485">
        <v>2003</v>
      </c>
      <c r="B12485">
        <v>118</v>
      </c>
      <c r="C12485" s="2">
        <v>0.48580099999999998</v>
      </c>
      <c r="D12485">
        <v>9</v>
      </c>
      <c r="E12485">
        <v>5</v>
      </c>
      <c r="F12485">
        <v>7</v>
      </c>
      <c r="G12485">
        <v>14</v>
      </c>
      <c r="H12485" s="3">
        <v>1.47</v>
      </c>
      <c r="I12485">
        <v>1</v>
      </c>
      <c r="J12485">
        <v>1</v>
      </c>
      <c r="K12485" s="4">
        <v>0.95650000000000002</v>
      </c>
      <c r="L12485">
        <v>1</v>
      </c>
      <c r="M12485" s="4">
        <v>1.9345000000000001</v>
      </c>
      <c r="N12485" s="3">
        <v>17.71</v>
      </c>
      <c r="O12485" s="1" t="str">
        <f t="shared" si="194"/>
        <v>2003_118</v>
      </c>
    </row>
    <row r="12486" spans="1:15" x14ac:dyDescent="0.35">
      <c r="A12486">
        <v>2003</v>
      </c>
      <c r="B12486">
        <v>119</v>
      </c>
      <c r="C12486" s="2">
        <v>0.50798399999999999</v>
      </c>
      <c r="D12486">
        <v>5</v>
      </c>
      <c r="E12486">
        <v>2</v>
      </c>
      <c r="F12486">
        <v>4</v>
      </c>
      <c r="G12486">
        <v>7</v>
      </c>
      <c r="H12486" s="3">
        <v>1.39</v>
      </c>
      <c r="I12486">
        <v>0</v>
      </c>
      <c r="J12486">
        <v>0</v>
      </c>
      <c r="K12486" s="4">
        <v>0.95820000000000005</v>
      </c>
      <c r="L12486">
        <v>1</v>
      </c>
      <c r="M12486" s="4">
        <v>1.8593</v>
      </c>
      <c r="N12486" s="3">
        <v>16.809999999999999</v>
      </c>
      <c r="O12486" s="1" t="str">
        <f t="shared" si="194"/>
        <v>2003_119</v>
      </c>
    </row>
    <row r="12487" spans="1:15" x14ac:dyDescent="0.35">
      <c r="A12487">
        <v>2004</v>
      </c>
      <c r="B12487">
        <v>0</v>
      </c>
      <c r="C12487" s="2">
        <v>6.0910000000000001E-3</v>
      </c>
      <c r="D12487">
        <v>100000</v>
      </c>
      <c r="E12487">
        <v>609</v>
      </c>
      <c r="F12487">
        <v>99464</v>
      </c>
      <c r="G12487">
        <v>8518675</v>
      </c>
      <c r="H12487" s="3">
        <v>85.19</v>
      </c>
      <c r="I12487">
        <v>100000</v>
      </c>
      <c r="J12487">
        <v>15635</v>
      </c>
      <c r="K12487" s="4">
        <v>0.15629999999999999</v>
      </c>
      <c r="L12487">
        <v>3752421</v>
      </c>
      <c r="M12487" s="4">
        <v>37.5242</v>
      </c>
      <c r="N12487" s="3">
        <v>444.79</v>
      </c>
      <c r="O12487" s="1" t="str">
        <f t="shared" si="194"/>
        <v>2004_0</v>
      </c>
    </row>
    <row r="12488" spans="1:15" x14ac:dyDescent="0.35">
      <c r="A12488">
        <v>2004</v>
      </c>
      <c r="B12488">
        <v>1</v>
      </c>
      <c r="C12488" s="2">
        <v>4.1599999999999997E-4</v>
      </c>
      <c r="D12488">
        <v>99391</v>
      </c>
      <c r="E12488">
        <v>41</v>
      </c>
      <c r="F12488">
        <v>99370</v>
      </c>
      <c r="G12488">
        <v>8419210</v>
      </c>
      <c r="H12488" s="3">
        <v>84.71</v>
      </c>
      <c r="I12488">
        <v>97156</v>
      </c>
      <c r="J12488">
        <v>15039</v>
      </c>
      <c r="K12488" s="4">
        <v>0.15479999999999999</v>
      </c>
      <c r="L12488">
        <v>3652421</v>
      </c>
      <c r="M12488" s="4">
        <v>37.593299999999999</v>
      </c>
      <c r="N12488" s="3">
        <v>445.62</v>
      </c>
      <c r="O12488" s="1" t="str">
        <f t="shared" ref="O12488:O12551" si="195">A12488&amp;"_"&amp;B12488</f>
        <v>2004_1</v>
      </c>
    </row>
    <row r="12489" spans="1:15" x14ac:dyDescent="0.35">
      <c r="A12489">
        <v>2004</v>
      </c>
      <c r="B12489">
        <v>2</v>
      </c>
      <c r="C12489" s="2">
        <v>2.6400000000000002E-4</v>
      </c>
      <c r="D12489">
        <v>99350</v>
      </c>
      <c r="E12489">
        <v>26</v>
      </c>
      <c r="F12489">
        <v>99336</v>
      </c>
      <c r="G12489">
        <v>8319840</v>
      </c>
      <c r="H12489" s="3">
        <v>83.74</v>
      </c>
      <c r="I12489">
        <v>94932</v>
      </c>
      <c r="J12489">
        <v>15000</v>
      </c>
      <c r="K12489" s="4">
        <v>0.158</v>
      </c>
      <c r="L12489">
        <v>3555264</v>
      </c>
      <c r="M12489" s="4">
        <v>37.450499999999998</v>
      </c>
      <c r="N12489" s="3">
        <v>443.91</v>
      </c>
      <c r="O12489" s="1" t="str">
        <f t="shared" si="195"/>
        <v>2004_2</v>
      </c>
    </row>
    <row r="12490" spans="1:15" x14ac:dyDescent="0.35">
      <c r="A12490">
        <v>2004</v>
      </c>
      <c r="B12490">
        <v>3</v>
      </c>
      <c r="C12490" s="2">
        <v>2.0000000000000001E-4</v>
      </c>
      <c r="D12490">
        <v>99323</v>
      </c>
      <c r="E12490">
        <v>20</v>
      </c>
      <c r="F12490">
        <v>99313</v>
      </c>
      <c r="G12490">
        <v>8220504</v>
      </c>
      <c r="H12490" s="3">
        <v>82.77</v>
      </c>
      <c r="I12490">
        <v>92774</v>
      </c>
      <c r="J12490">
        <v>14975</v>
      </c>
      <c r="K12490" s="4">
        <v>0.16139999999999999</v>
      </c>
      <c r="L12490">
        <v>3460332</v>
      </c>
      <c r="M12490" s="4">
        <v>37.298699999999997</v>
      </c>
      <c r="N12490" s="3">
        <v>442.08</v>
      </c>
      <c r="O12490" s="1" t="str">
        <f t="shared" si="195"/>
        <v>2004_3</v>
      </c>
    </row>
    <row r="12491" spans="1:15" x14ac:dyDescent="0.35">
      <c r="A12491">
        <v>2004</v>
      </c>
      <c r="B12491">
        <v>4</v>
      </c>
      <c r="C12491" s="2">
        <v>1.5799999999999999E-4</v>
      </c>
      <c r="D12491">
        <v>99303</v>
      </c>
      <c r="E12491">
        <v>16</v>
      </c>
      <c r="F12491">
        <v>99296</v>
      </c>
      <c r="G12491">
        <v>8121190</v>
      </c>
      <c r="H12491" s="3">
        <v>81.78</v>
      </c>
      <c r="I12491">
        <v>90670</v>
      </c>
      <c r="J12491">
        <v>14957</v>
      </c>
      <c r="K12491" s="4">
        <v>0.16500000000000001</v>
      </c>
      <c r="L12491">
        <v>3367558</v>
      </c>
      <c r="M12491" s="4">
        <v>37.140999999999998</v>
      </c>
      <c r="N12491" s="3">
        <v>440.19</v>
      </c>
      <c r="O12491" s="1" t="str">
        <f t="shared" si="195"/>
        <v>2004_4</v>
      </c>
    </row>
    <row r="12492" spans="1:15" x14ac:dyDescent="0.35">
      <c r="A12492">
        <v>2004</v>
      </c>
      <c r="B12492">
        <v>5</v>
      </c>
      <c r="C12492" s="2">
        <v>1.34E-4</v>
      </c>
      <c r="D12492">
        <v>99288</v>
      </c>
      <c r="E12492">
        <v>13</v>
      </c>
      <c r="F12492">
        <v>99281</v>
      </c>
      <c r="G12492">
        <v>8021895</v>
      </c>
      <c r="H12492" s="3">
        <v>80.790000000000006</v>
      </c>
      <c r="I12492">
        <v>88617</v>
      </c>
      <c r="J12492">
        <v>14943</v>
      </c>
      <c r="K12492" s="4">
        <v>0.1686</v>
      </c>
      <c r="L12492">
        <v>3276889</v>
      </c>
      <c r="M12492" s="4">
        <v>36.978099999999998</v>
      </c>
      <c r="N12492" s="3">
        <v>438.24</v>
      </c>
      <c r="O12492" s="1" t="str">
        <f t="shared" si="195"/>
        <v>2004_5</v>
      </c>
    </row>
    <row r="12493" spans="1:15" x14ac:dyDescent="0.35">
      <c r="A12493">
        <v>2004</v>
      </c>
      <c r="B12493">
        <v>6</v>
      </c>
      <c r="C12493" s="2">
        <v>1.02E-4</v>
      </c>
      <c r="D12493">
        <v>99274</v>
      </c>
      <c r="E12493">
        <v>10</v>
      </c>
      <c r="F12493">
        <v>99269</v>
      </c>
      <c r="G12493">
        <v>7922614</v>
      </c>
      <c r="H12493" s="3">
        <v>79.81</v>
      </c>
      <c r="I12493">
        <v>86613</v>
      </c>
      <c r="J12493">
        <v>14932</v>
      </c>
      <c r="K12493" s="4">
        <v>0.1724</v>
      </c>
      <c r="L12493">
        <v>3188272</v>
      </c>
      <c r="M12493" s="4">
        <v>36.810499999999998</v>
      </c>
      <c r="N12493" s="3">
        <v>436.23</v>
      </c>
      <c r="O12493" s="1" t="str">
        <f t="shared" si="195"/>
        <v>2004_6</v>
      </c>
    </row>
    <row r="12494" spans="1:15" x14ac:dyDescent="0.35">
      <c r="A12494">
        <v>2004</v>
      </c>
      <c r="B12494">
        <v>7</v>
      </c>
      <c r="C12494" s="2">
        <v>1.03E-4</v>
      </c>
      <c r="D12494">
        <v>99264</v>
      </c>
      <c r="E12494">
        <v>10</v>
      </c>
      <c r="F12494">
        <v>99259</v>
      </c>
      <c r="G12494">
        <v>7823344</v>
      </c>
      <c r="H12494" s="3">
        <v>78.81</v>
      </c>
      <c r="I12494">
        <v>84657</v>
      </c>
      <c r="J12494">
        <v>14923</v>
      </c>
      <c r="K12494" s="4">
        <v>0.17630000000000001</v>
      </c>
      <c r="L12494">
        <v>3101659</v>
      </c>
      <c r="M12494" s="4">
        <v>36.637900000000002</v>
      </c>
      <c r="N12494" s="3">
        <v>434.15</v>
      </c>
      <c r="O12494" s="1" t="str">
        <f t="shared" si="195"/>
        <v>2004_7</v>
      </c>
    </row>
    <row r="12495" spans="1:15" x14ac:dyDescent="0.35">
      <c r="A12495">
        <v>2004</v>
      </c>
      <c r="B12495">
        <v>8</v>
      </c>
      <c r="C12495" s="2">
        <v>9.2E-5</v>
      </c>
      <c r="D12495">
        <v>99254</v>
      </c>
      <c r="E12495">
        <v>9</v>
      </c>
      <c r="F12495">
        <v>99249</v>
      </c>
      <c r="G12495">
        <v>7724085</v>
      </c>
      <c r="H12495" s="3">
        <v>77.819999999999993</v>
      </c>
      <c r="I12495">
        <v>82745</v>
      </c>
      <c r="J12495">
        <v>14914</v>
      </c>
      <c r="K12495" s="4">
        <v>0.1802</v>
      </c>
      <c r="L12495">
        <v>3017001</v>
      </c>
      <c r="M12495" s="4">
        <v>36.461300000000001</v>
      </c>
      <c r="N12495" s="3">
        <v>432.04</v>
      </c>
      <c r="O12495" s="1" t="str">
        <f t="shared" si="195"/>
        <v>2004_8</v>
      </c>
    </row>
    <row r="12496" spans="1:15" x14ac:dyDescent="0.35">
      <c r="A12496">
        <v>2004</v>
      </c>
      <c r="B12496">
        <v>9</v>
      </c>
      <c r="C12496" s="2">
        <v>9.2E-5</v>
      </c>
      <c r="D12496">
        <v>99245</v>
      </c>
      <c r="E12496">
        <v>9</v>
      </c>
      <c r="F12496">
        <v>99240</v>
      </c>
      <c r="G12496">
        <v>7624836</v>
      </c>
      <c r="H12496" s="3">
        <v>76.83</v>
      </c>
      <c r="I12496">
        <v>80877</v>
      </c>
      <c r="J12496">
        <v>14907</v>
      </c>
      <c r="K12496" s="4">
        <v>0.18429999999999999</v>
      </c>
      <c r="L12496">
        <v>2934256</v>
      </c>
      <c r="M12496" s="4">
        <v>36.280299999999997</v>
      </c>
      <c r="N12496" s="3">
        <v>429.86</v>
      </c>
      <c r="O12496" s="1" t="str">
        <f t="shared" si="195"/>
        <v>2004_9</v>
      </c>
    </row>
    <row r="12497" spans="1:15" x14ac:dyDescent="0.35">
      <c r="A12497">
        <v>2004</v>
      </c>
      <c r="B12497">
        <v>10</v>
      </c>
      <c r="C12497" s="2">
        <v>8.7999999999999998E-5</v>
      </c>
      <c r="D12497">
        <v>99236</v>
      </c>
      <c r="E12497">
        <v>9</v>
      </c>
      <c r="F12497">
        <v>99231</v>
      </c>
      <c r="G12497">
        <v>7525595</v>
      </c>
      <c r="H12497" s="3">
        <v>75.84</v>
      </c>
      <c r="I12497">
        <v>79052</v>
      </c>
      <c r="J12497">
        <v>14900</v>
      </c>
      <c r="K12497" s="4">
        <v>0.1885</v>
      </c>
      <c r="L12497">
        <v>2853379</v>
      </c>
      <c r="M12497" s="4">
        <v>36.095100000000002</v>
      </c>
      <c r="N12497" s="3">
        <v>427.64</v>
      </c>
      <c r="O12497" s="1" t="str">
        <f t="shared" si="195"/>
        <v>2004_10</v>
      </c>
    </row>
    <row r="12498" spans="1:15" x14ac:dyDescent="0.35">
      <c r="A12498">
        <v>2004</v>
      </c>
      <c r="B12498">
        <v>11</v>
      </c>
      <c r="C12498" s="2">
        <v>9.7E-5</v>
      </c>
      <c r="D12498">
        <v>99227</v>
      </c>
      <c r="E12498">
        <v>10</v>
      </c>
      <c r="F12498">
        <v>99222</v>
      </c>
      <c r="G12498">
        <v>7426364</v>
      </c>
      <c r="H12498" s="3">
        <v>74.84</v>
      </c>
      <c r="I12498">
        <v>77268</v>
      </c>
      <c r="J12498">
        <v>14893</v>
      </c>
      <c r="K12498" s="4">
        <v>0.19270000000000001</v>
      </c>
      <c r="L12498">
        <v>2774327</v>
      </c>
      <c r="M12498" s="4">
        <v>35.9054</v>
      </c>
      <c r="N12498" s="3">
        <v>425.37</v>
      </c>
      <c r="O12498" s="1" t="str">
        <f t="shared" si="195"/>
        <v>2004_11</v>
      </c>
    </row>
    <row r="12499" spans="1:15" x14ac:dyDescent="0.35">
      <c r="A12499">
        <v>2004</v>
      </c>
      <c r="B12499">
        <v>12</v>
      </c>
      <c r="C12499" s="2">
        <v>1.15E-4</v>
      </c>
      <c r="D12499">
        <v>99217</v>
      </c>
      <c r="E12499">
        <v>11</v>
      </c>
      <c r="F12499">
        <v>99212</v>
      </c>
      <c r="G12499">
        <v>7327142</v>
      </c>
      <c r="H12499" s="3">
        <v>73.849999999999994</v>
      </c>
      <c r="I12499">
        <v>75523</v>
      </c>
      <c r="J12499">
        <v>14885</v>
      </c>
      <c r="K12499" s="4">
        <v>0.1971</v>
      </c>
      <c r="L12499">
        <v>2697059</v>
      </c>
      <c r="M12499" s="4">
        <v>35.7117</v>
      </c>
      <c r="N12499" s="3">
        <v>423.04</v>
      </c>
      <c r="O12499" s="1" t="str">
        <f t="shared" si="195"/>
        <v>2004_12</v>
      </c>
    </row>
    <row r="12500" spans="1:15" x14ac:dyDescent="0.35">
      <c r="A12500">
        <v>2004</v>
      </c>
      <c r="B12500">
        <v>13</v>
      </c>
      <c r="C12500" s="2">
        <v>1.36E-4</v>
      </c>
      <c r="D12500">
        <v>99206</v>
      </c>
      <c r="E12500">
        <v>14</v>
      </c>
      <c r="F12500">
        <v>99199</v>
      </c>
      <c r="G12500">
        <v>7227930</v>
      </c>
      <c r="H12500" s="3">
        <v>72.86</v>
      </c>
      <c r="I12500">
        <v>73817</v>
      </c>
      <c r="J12500">
        <v>14877</v>
      </c>
      <c r="K12500" s="4">
        <v>0.20150000000000001</v>
      </c>
      <c r="L12500">
        <v>2621536</v>
      </c>
      <c r="M12500" s="4">
        <v>35.514200000000002</v>
      </c>
      <c r="N12500" s="3">
        <v>420.67</v>
      </c>
      <c r="O12500" s="1" t="str">
        <f t="shared" si="195"/>
        <v>2004_13</v>
      </c>
    </row>
    <row r="12501" spans="1:15" x14ac:dyDescent="0.35">
      <c r="A12501">
        <v>2004</v>
      </c>
      <c r="B12501">
        <v>14</v>
      </c>
      <c r="C12501" s="2">
        <v>1.6200000000000001E-4</v>
      </c>
      <c r="D12501">
        <v>99192</v>
      </c>
      <c r="E12501">
        <v>16</v>
      </c>
      <c r="F12501">
        <v>99184</v>
      </c>
      <c r="G12501">
        <v>7128731</v>
      </c>
      <c r="H12501" s="3">
        <v>71.87</v>
      </c>
      <c r="I12501">
        <v>72147</v>
      </c>
      <c r="J12501">
        <v>14867</v>
      </c>
      <c r="K12501" s="4">
        <v>0.20610000000000001</v>
      </c>
      <c r="L12501">
        <v>2547720</v>
      </c>
      <c r="M12501" s="4">
        <v>35.312800000000003</v>
      </c>
      <c r="N12501" s="3">
        <v>418.25</v>
      </c>
      <c r="O12501" s="1" t="str">
        <f t="shared" si="195"/>
        <v>2004_14</v>
      </c>
    </row>
    <row r="12502" spans="1:15" x14ac:dyDescent="0.35">
      <c r="A12502">
        <v>2004</v>
      </c>
      <c r="B12502">
        <v>15</v>
      </c>
      <c r="C12502" s="2">
        <v>1.8799999999999999E-4</v>
      </c>
      <c r="D12502">
        <v>99176</v>
      </c>
      <c r="E12502">
        <v>19</v>
      </c>
      <c r="F12502">
        <v>99167</v>
      </c>
      <c r="G12502">
        <v>7029547</v>
      </c>
      <c r="H12502" s="3">
        <v>70.88</v>
      </c>
      <c r="I12502">
        <v>70514</v>
      </c>
      <c r="J12502">
        <v>14856</v>
      </c>
      <c r="K12502" s="4">
        <v>0.2107</v>
      </c>
      <c r="L12502">
        <v>2475573</v>
      </c>
      <c r="M12502" s="4">
        <v>35.107700000000001</v>
      </c>
      <c r="N12502" s="3">
        <v>415.79</v>
      </c>
      <c r="O12502" s="1" t="str">
        <f t="shared" si="195"/>
        <v>2004_15</v>
      </c>
    </row>
    <row r="12503" spans="1:15" x14ac:dyDescent="0.35">
      <c r="A12503">
        <v>2004</v>
      </c>
      <c r="B12503">
        <v>16</v>
      </c>
      <c r="C12503" s="2">
        <v>2.5700000000000001E-4</v>
      </c>
      <c r="D12503">
        <v>99158</v>
      </c>
      <c r="E12503">
        <v>25</v>
      </c>
      <c r="F12503">
        <v>99145</v>
      </c>
      <c r="G12503">
        <v>6930380</v>
      </c>
      <c r="H12503" s="3">
        <v>69.89</v>
      </c>
      <c r="I12503">
        <v>68915</v>
      </c>
      <c r="J12503">
        <v>14843</v>
      </c>
      <c r="K12503" s="4">
        <v>0.21540000000000001</v>
      </c>
      <c r="L12503">
        <v>2405059</v>
      </c>
      <c r="M12503" s="4">
        <v>34.898800000000001</v>
      </c>
      <c r="N12503" s="3">
        <v>413.29</v>
      </c>
      <c r="O12503" s="1" t="str">
        <f t="shared" si="195"/>
        <v>2004_16</v>
      </c>
    </row>
    <row r="12504" spans="1:15" x14ac:dyDescent="0.35">
      <c r="A12504">
        <v>2004</v>
      </c>
      <c r="B12504">
        <v>17</v>
      </c>
      <c r="C12504" s="2">
        <v>3.7399999999999998E-4</v>
      </c>
      <c r="D12504">
        <v>99132</v>
      </c>
      <c r="E12504">
        <v>37</v>
      </c>
      <c r="F12504">
        <v>99114</v>
      </c>
      <c r="G12504">
        <v>6831235</v>
      </c>
      <c r="H12504" s="3">
        <v>68.91</v>
      </c>
      <c r="I12504">
        <v>67349</v>
      </c>
      <c r="J12504">
        <v>14825</v>
      </c>
      <c r="K12504" s="4">
        <v>0.22009999999999999</v>
      </c>
      <c r="L12504">
        <v>2336144</v>
      </c>
      <c r="M12504" s="4">
        <v>34.6873</v>
      </c>
      <c r="N12504" s="3">
        <v>410.75</v>
      </c>
      <c r="O12504" s="1" t="str">
        <f t="shared" si="195"/>
        <v>2004_17</v>
      </c>
    </row>
    <row r="12505" spans="1:15" x14ac:dyDescent="0.35">
      <c r="A12505">
        <v>2004</v>
      </c>
      <c r="B12505">
        <v>18</v>
      </c>
      <c r="C12505" s="2">
        <v>3.68E-4</v>
      </c>
      <c r="D12505">
        <v>99095</v>
      </c>
      <c r="E12505">
        <v>36</v>
      </c>
      <c r="F12505">
        <v>99077</v>
      </c>
      <c r="G12505">
        <v>6732122</v>
      </c>
      <c r="H12505" s="3">
        <v>67.94</v>
      </c>
      <c r="I12505">
        <v>65810</v>
      </c>
      <c r="J12505">
        <v>14801</v>
      </c>
      <c r="K12505" s="4">
        <v>0.22489999999999999</v>
      </c>
      <c r="L12505">
        <v>2268795</v>
      </c>
      <c r="M12505" s="4">
        <v>34.475000000000001</v>
      </c>
      <c r="N12505" s="3">
        <v>408.2</v>
      </c>
      <c r="O12505" s="1" t="str">
        <f t="shared" si="195"/>
        <v>2004_18</v>
      </c>
    </row>
    <row r="12506" spans="1:15" x14ac:dyDescent="0.35">
      <c r="A12506">
        <v>2004</v>
      </c>
      <c r="B12506">
        <v>19</v>
      </c>
      <c r="C12506" s="2">
        <v>3.8999999999999999E-4</v>
      </c>
      <c r="D12506">
        <v>99059</v>
      </c>
      <c r="E12506">
        <v>39</v>
      </c>
      <c r="F12506">
        <v>99039</v>
      </c>
      <c r="G12506">
        <v>6633045</v>
      </c>
      <c r="H12506" s="3">
        <v>66.959999999999994</v>
      </c>
      <c r="I12506">
        <v>64307</v>
      </c>
      <c r="J12506">
        <v>14777</v>
      </c>
      <c r="K12506" s="4">
        <v>0.2298</v>
      </c>
      <c r="L12506">
        <v>2202985</v>
      </c>
      <c r="M12506" s="4">
        <v>34.257599999999996</v>
      </c>
      <c r="N12506" s="3">
        <v>405.59</v>
      </c>
      <c r="O12506" s="1" t="str">
        <f t="shared" si="195"/>
        <v>2004_19</v>
      </c>
    </row>
    <row r="12507" spans="1:15" x14ac:dyDescent="0.35">
      <c r="A12507">
        <v>2004</v>
      </c>
      <c r="B12507">
        <v>20</v>
      </c>
      <c r="C12507" s="2">
        <v>4.2400000000000001E-4</v>
      </c>
      <c r="D12507">
        <v>99020</v>
      </c>
      <c r="E12507">
        <v>42</v>
      </c>
      <c r="F12507">
        <v>98999</v>
      </c>
      <c r="G12507">
        <v>6534005</v>
      </c>
      <c r="H12507" s="3">
        <v>65.989999999999995</v>
      </c>
      <c r="I12507">
        <v>62836</v>
      </c>
      <c r="J12507">
        <v>14753</v>
      </c>
      <c r="K12507" s="4">
        <v>0.23480000000000001</v>
      </c>
      <c r="L12507">
        <v>2138679</v>
      </c>
      <c r="M12507" s="4">
        <v>34.035800000000002</v>
      </c>
      <c r="N12507" s="3">
        <v>402.93</v>
      </c>
      <c r="O12507" s="1" t="str">
        <f t="shared" si="195"/>
        <v>2004_20</v>
      </c>
    </row>
    <row r="12508" spans="1:15" x14ac:dyDescent="0.35">
      <c r="A12508">
        <v>2004</v>
      </c>
      <c r="B12508">
        <v>21</v>
      </c>
      <c r="C12508" s="2">
        <v>4.57E-4</v>
      </c>
      <c r="D12508">
        <v>98978</v>
      </c>
      <c r="E12508">
        <v>45</v>
      </c>
      <c r="F12508">
        <v>98955</v>
      </c>
      <c r="G12508">
        <v>6435006</v>
      </c>
      <c r="H12508" s="3">
        <v>65.010000000000005</v>
      </c>
      <c r="I12508">
        <v>61397</v>
      </c>
      <c r="J12508">
        <v>14726</v>
      </c>
      <c r="K12508" s="4">
        <v>0.2399</v>
      </c>
      <c r="L12508">
        <v>2075842</v>
      </c>
      <c r="M12508" s="4">
        <v>33.809899999999999</v>
      </c>
      <c r="N12508" s="3">
        <v>400.22</v>
      </c>
      <c r="O12508" s="1" t="str">
        <f t="shared" si="195"/>
        <v>2004_21</v>
      </c>
    </row>
    <row r="12509" spans="1:15" x14ac:dyDescent="0.35">
      <c r="A12509">
        <v>2004</v>
      </c>
      <c r="B12509">
        <v>22</v>
      </c>
      <c r="C12509" s="2">
        <v>4.9100000000000001E-4</v>
      </c>
      <c r="D12509">
        <v>98933</v>
      </c>
      <c r="E12509">
        <v>49</v>
      </c>
      <c r="F12509">
        <v>98908</v>
      </c>
      <c r="G12509">
        <v>6336051</v>
      </c>
      <c r="H12509" s="3">
        <v>64.040000000000006</v>
      </c>
      <c r="I12509">
        <v>59990</v>
      </c>
      <c r="J12509">
        <v>14699</v>
      </c>
      <c r="K12509" s="4">
        <v>0.245</v>
      </c>
      <c r="L12509">
        <v>2014445</v>
      </c>
      <c r="M12509" s="4">
        <v>33.579900000000002</v>
      </c>
      <c r="N12509" s="3">
        <v>397.46</v>
      </c>
      <c r="O12509" s="1" t="str">
        <f t="shared" si="195"/>
        <v>2004_22</v>
      </c>
    </row>
    <row r="12510" spans="1:15" x14ac:dyDescent="0.35">
      <c r="A12510">
        <v>2004</v>
      </c>
      <c r="B12510">
        <v>23</v>
      </c>
      <c r="C12510" s="2">
        <v>5.2499999999999997E-4</v>
      </c>
      <c r="D12510">
        <v>98884</v>
      </c>
      <c r="E12510">
        <v>52</v>
      </c>
      <c r="F12510">
        <v>98858</v>
      </c>
      <c r="G12510">
        <v>6237143</v>
      </c>
      <c r="H12510" s="3">
        <v>63.08</v>
      </c>
      <c r="I12510">
        <v>58612</v>
      </c>
      <c r="J12510">
        <v>14670</v>
      </c>
      <c r="K12510" s="4">
        <v>0.25030000000000002</v>
      </c>
      <c r="L12510">
        <v>1954455</v>
      </c>
      <c r="M12510" s="4">
        <v>33.345599999999997</v>
      </c>
      <c r="N12510" s="3">
        <v>394.65</v>
      </c>
      <c r="O12510" s="1" t="str">
        <f t="shared" si="195"/>
        <v>2004_23</v>
      </c>
    </row>
    <row r="12511" spans="1:15" x14ac:dyDescent="0.35">
      <c r="A12511">
        <v>2004</v>
      </c>
      <c r="B12511">
        <v>24</v>
      </c>
      <c r="C12511" s="2">
        <v>5.5699999999999999E-4</v>
      </c>
      <c r="D12511">
        <v>98832</v>
      </c>
      <c r="E12511">
        <v>55</v>
      </c>
      <c r="F12511">
        <v>98805</v>
      </c>
      <c r="G12511">
        <v>6138284</v>
      </c>
      <c r="H12511" s="3">
        <v>62.11</v>
      </c>
      <c r="I12511">
        <v>57264</v>
      </c>
      <c r="J12511">
        <v>14640</v>
      </c>
      <c r="K12511" s="4">
        <v>0.25569999999999998</v>
      </c>
      <c r="L12511">
        <v>1895843</v>
      </c>
      <c r="M12511" s="4">
        <v>33.106900000000003</v>
      </c>
      <c r="N12511" s="3">
        <v>391.78</v>
      </c>
      <c r="O12511" s="1" t="str">
        <f t="shared" si="195"/>
        <v>2004_24</v>
      </c>
    </row>
    <row r="12512" spans="1:15" x14ac:dyDescent="0.35">
      <c r="A12512">
        <v>2004</v>
      </c>
      <c r="B12512">
        <v>25</v>
      </c>
      <c r="C12512" s="2">
        <v>5.9199999999999997E-4</v>
      </c>
      <c r="D12512">
        <v>98777</v>
      </c>
      <c r="E12512">
        <v>59</v>
      </c>
      <c r="F12512">
        <v>98748</v>
      </c>
      <c r="G12512">
        <v>6039480</v>
      </c>
      <c r="H12512" s="3">
        <v>61.14</v>
      </c>
      <c r="I12512">
        <v>55946</v>
      </c>
      <c r="J12512">
        <v>14609</v>
      </c>
      <c r="K12512" s="4">
        <v>0.2611</v>
      </c>
      <c r="L12512">
        <v>1838579</v>
      </c>
      <c r="M12512" s="4">
        <v>32.863700000000001</v>
      </c>
      <c r="N12512" s="3">
        <v>388.86</v>
      </c>
      <c r="O12512" s="1" t="str">
        <f t="shared" si="195"/>
        <v>2004_25</v>
      </c>
    </row>
    <row r="12513" spans="1:15" x14ac:dyDescent="0.35">
      <c r="A12513">
        <v>2004</v>
      </c>
      <c r="B12513">
        <v>26</v>
      </c>
      <c r="C12513" s="2">
        <v>6.3100000000000005E-4</v>
      </c>
      <c r="D12513">
        <v>98719</v>
      </c>
      <c r="E12513">
        <v>62</v>
      </c>
      <c r="F12513">
        <v>98687</v>
      </c>
      <c r="G12513">
        <v>5940732</v>
      </c>
      <c r="H12513" s="3">
        <v>60.18</v>
      </c>
      <c r="I12513">
        <v>54655</v>
      </c>
      <c r="J12513">
        <v>14577</v>
      </c>
      <c r="K12513" s="4">
        <v>0.26669999999999999</v>
      </c>
      <c r="L12513">
        <v>1782633</v>
      </c>
      <c r="M12513" s="4">
        <v>32.615900000000003</v>
      </c>
      <c r="N12513" s="3">
        <v>385.89</v>
      </c>
      <c r="O12513" s="1" t="str">
        <f t="shared" si="195"/>
        <v>2004_26</v>
      </c>
    </row>
    <row r="12514" spans="1:15" x14ac:dyDescent="0.35">
      <c r="A12514">
        <v>2004</v>
      </c>
      <c r="B12514">
        <v>27</v>
      </c>
      <c r="C12514" s="2">
        <v>6.7400000000000001E-4</v>
      </c>
      <c r="D12514">
        <v>98656</v>
      </c>
      <c r="E12514">
        <v>67</v>
      </c>
      <c r="F12514">
        <v>98623</v>
      </c>
      <c r="G12514">
        <v>5842044</v>
      </c>
      <c r="H12514" s="3">
        <v>59.22</v>
      </c>
      <c r="I12514">
        <v>53393</v>
      </c>
      <c r="J12514">
        <v>14543</v>
      </c>
      <c r="K12514" s="4">
        <v>0.27239999999999998</v>
      </c>
      <c r="L12514">
        <v>1727978</v>
      </c>
      <c r="M12514" s="4">
        <v>32.363500000000002</v>
      </c>
      <c r="N12514" s="3">
        <v>382.86</v>
      </c>
      <c r="O12514" s="1" t="str">
        <f t="shared" si="195"/>
        <v>2004_27</v>
      </c>
    </row>
    <row r="12515" spans="1:15" x14ac:dyDescent="0.35">
      <c r="A12515">
        <v>2004</v>
      </c>
      <c r="B12515">
        <v>28</v>
      </c>
      <c r="C12515" s="2">
        <v>7.2099999999999996E-4</v>
      </c>
      <c r="D12515">
        <v>98590</v>
      </c>
      <c r="E12515">
        <v>71</v>
      </c>
      <c r="F12515">
        <v>98554</v>
      </c>
      <c r="G12515">
        <v>5743421</v>
      </c>
      <c r="H12515" s="3">
        <v>58.26</v>
      </c>
      <c r="I12515">
        <v>52157</v>
      </c>
      <c r="J12515">
        <v>14508</v>
      </c>
      <c r="K12515" s="4">
        <v>0.2782</v>
      </c>
      <c r="L12515">
        <v>1674585</v>
      </c>
      <c r="M12515" s="4">
        <v>32.106499999999997</v>
      </c>
      <c r="N12515" s="3">
        <v>379.78</v>
      </c>
      <c r="O12515" s="1" t="str">
        <f t="shared" si="195"/>
        <v>2004_28</v>
      </c>
    </row>
    <row r="12516" spans="1:15" x14ac:dyDescent="0.35">
      <c r="A12516">
        <v>2004</v>
      </c>
      <c r="B12516">
        <v>29</v>
      </c>
      <c r="C12516" s="2">
        <v>7.7200000000000001E-4</v>
      </c>
      <c r="D12516">
        <v>98519</v>
      </c>
      <c r="E12516">
        <v>76</v>
      </c>
      <c r="F12516">
        <v>98481</v>
      </c>
      <c r="G12516">
        <v>5644867</v>
      </c>
      <c r="H12516" s="3">
        <v>57.3</v>
      </c>
      <c r="I12516">
        <v>50948</v>
      </c>
      <c r="J12516">
        <v>14471</v>
      </c>
      <c r="K12516" s="4">
        <v>0.28399999999999997</v>
      </c>
      <c r="L12516">
        <v>1622428</v>
      </c>
      <c r="M12516" s="4">
        <v>31.844899999999999</v>
      </c>
      <c r="N12516" s="3">
        <v>376.64</v>
      </c>
      <c r="O12516" s="1" t="str">
        <f t="shared" si="195"/>
        <v>2004_29</v>
      </c>
    </row>
    <row r="12517" spans="1:15" x14ac:dyDescent="0.35">
      <c r="A12517">
        <v>2004</v>
      </c>
      <c r="B12517">
        <v>30</v>
      </c>
      <c r="C12517" s="2">
        <v>8.2700000000000004E-4</v>
      </c>
      <c r="D12517">
        <v>98443</v>
      </c>
      <c r="E12517">
        <v>81</v>
      </c>
      <c r="F12517">
        <v>98402</v>
      </c>
      <c r="G12517">
        <v>5546386</v>
      </c>
      <c r="H12517" s="3">
        <v>56.34</v>
      </c>
      <c r="I12517">
        <v>49764</v>
      </c>
      <c r="J12517">
        <v>14432</v>
      </c>
      <c r="K12517" s="4">
        <v>0.28999999999999998</v>
      </c>
      <c r="L12517">
        <v>1571480</v>
      </c>
      <c r="M12517" s="4">
        <v>31.578700000000001</v>
      </c>
      <c r="N12517" s="3">
        <v>373.44</v>
      </c>
      <c r="O12517" s="1" t="str">
        <f t="shared" si="195"/>
        <v>2004_30</v>
      </c>
    </row>
    <row r="12518" spans="1:15" x14ac:dyDescent="0.35">
      <c r="A12518">
        <v>2004</v>
      </c>
      <c r="B12518">
        <v>31</v>
      </c>
      <c r="C12518" s="2">
        <v>8.8199999999999997E-4</v>
      </c>
      <c r="D12518">
        <v>98361</v>
      </c>
      <c r="E12518">
        <v>87</v>
      </c>
      <c r="F12518">
        <v>98318</v>
      </c>
      <c r="G12518">
        <v>5447984</v>
      </c>
      <c r="H12518" s="3">
        <v>55.39</v>
      </c>
      <c r="I12518">
        <v>48605</v>
      </c>
      <c r="J12518">
        <v>14392</v>
      </c>
      <c r="K12518" s="4">
        <v>0.29609999999999997</v>
      </c>
      <c r="L12518">
        <v>1521716</v>
      </c>
      <c r="M12518" s="4">
        <v>31.3079</v>
      </c>
      <c r="N12518" s="3">
        <v>370.2</v>
      </c>
      <c r="O12518" s="1" t="str">
        <f t="shared" si="195"/>
        <v>2004_31</v>
      </c>
    </row>
    <row r="12519" spans="1:15" x14ac:dyDescent="0.35">
      <c r="A12519">
        <v>2004</v>
      </c>
      <c r="B12519">
        <v>32</v>
      </c>
      <c r="C12519" s="2">
        <v>9.3099999999999997E-4</v>
      </c>
      <c r="D12519">
        <v>98275</v>
      </c>
      <c r="E12519">
        <v>92</v>
      </c>
      <c r="F12519">
        <v>98229</v>
      </c>
      <c r="G12519">
        <v>5349667</v>
      </c>
      <c r="H12519" s="3">
        <v>54.44</v>
      </c>
      <c r="I12519">
        <v>47470</v>
      </c>
      <c r="J12519">
        <v>14350</v>
      </c>
      <c r="K12519" s="4">
        <v>0.30230000000000001</v>
      </c>
      <c r="L12519">
        <v>1473112</v>
      </c>
      <c r="M12519" s="4">
        <v>31.032399999999999</v>
      </c>
      <c r="N12519" s="3">
        <v>366.89</v>
      </c>
      <c r="O12519" s="1" t="str">
        <f t="shared" si="195"/>
        <v>2004_32</v>
      </c>
    </row>
    <row r="12520" spans="1:15" x14ac:dyDescent="0.35">
      <c r="A12520">
        <v>2004</v>
      </c>
      <c r="B12520">
        <v>33</v>
      </c>
      <c r="C12520" s="2">
        <v>9.7199999999999999E-4</v>
      </c>
      <c r="D12520">
        <v>98183</v>
      </c>
      <c r="E12520">
        <v>95</v>
      </c>
      <c r="F12520">
        <v>98135</v>
      </c>
      <c r="G12520">
        <v>5251438</v>
      </c>
      <c r="H12520" s="3">
        <v>53.49</v>
      </c>
      <c r="I12520">
        <v>46360</v>
      </c>
      <c r="J12520">
        <v>14307</v>
      </c>
      <c r="K12520" s="4">
        <v>0.30859999999999999</v>
      </c>
      <c r="L12520">
        <v>1425641</v>
      </c>
      <c r="M12520" s="4">
        <v>30.7517</v>
      </c>
      <c r="N12520" s="3">
        <v>363.52</v>
      </c>
      <c r="O12520" s="1" t="str">
        <f t="shared" si="195"/>
        <v>2004_33</v>
      </c>
    </row>
    <row r="12521" spans="1:15" x14ac:dyDescent="0.35">
      <c r="A12521">
        <v>2004</v>
      </c>
      <c r="B12521">
        <v>34</v>
      </c>
      <c r="C12521" s="2">
        <v>1.0059999999999999E-3</v>
      </c>
      <c r="D12521">
        <v>98088</v>
      </c>
      <c r="E12521">
        <v>99</v>
      </c>
      <c r="F12521">
        <v>98038</v>
      </c>
      <c r="G12521">
        <v>5153302</v>
      </c>
      <c r="H12521" s="3">
        <v>52.54</v>
      </c>
      <c r="I12521">
        <v>45273</v>
      </c>
      <c r="J12521">
        <v>14263</v>
      </c>
      <c r="K12521" s="4">
        <v>0.315</v>
      </c>
      <c r="L12521">
        <v>1379282</v>
      </c>
      <c r="M12521" s="4">
        <v>30.465699999999998</v>
      </c>
      <c r="N12521" s="3">
        <v>360.09</v>
      </c>
      <c r="O12521" s="1" t="str">
        <f t="shared" si="195"/>
        <v>2004_34</v>
      </c>
    </row>
    <row r="12522" spans="1:15" x14ac:dyDescent="0.35">
      <c r="A12522">
        <v>2004</v>
      </c>
      <c r="B12522">
        <v>35</v>
      </c>
      <c r="C12522" s="2">
        <v>1.0399999999999999E-3</v>
      </c>
      <c r="D12522">
        <v>97989</v>
      </c>
      <c r="E12522">
        <v>102</v>
      </c>
      <c r="F12522">
        <v>97938</v>
      </c>
      <c r="G12522">
        <v>5055264</v>
      </c>
      <c r="H12522" s="3">
        <v>51.59</v>
      </c>
      <c r="I12522">
        <v>44211</v>
      </c>
      <c r="J12522">
        <v>14219</v>
      </c>
      <c r="K12522" s="4">
        <v>0.3216</v>
      </c>
      <c r="L12522">
        <v>1334008</v>
      </c>
      <c r="M12522" s="4">
        <v>30.1737</v>
      </c>
      <c r="N12522" s="3">
        <v>356.58</v>
      </c>
      <c r="O12522" s="1" t="str">
        <f t="shared" si="195"/>
        <v>2004_35</v>
      </c>
    </row>
    <row r="12523" spans="1:15" x14ac:dyDescent="0.35">
      <c r="A12523">
        <v>2004</v>
      </c>
      <c r="B12523">
        <v>36</v>
      </c>
      <c r="C12523" s="2">
        <v>1.08E-3</v>
      </c>
      <c r="D12523">
        <v>97887</v>
      </c>
      <c r="E12523">
        <v>106</v>
      </c>
      <c r="F12523">
        <v>97834</v>
      </c>
      <c r="G12523">
        <v>4957326</v>
      </c>
      <c r="H12523" s="3">
        <v>50.64</v>
      </c>
      <c r="I12523">
        <v>43172</v>
      </c>
      <c r="J12523">
        <v>14174</v>
      </c>
      <c r="K12523" s="4">
        <v>0.32829999999999998</v>
      </c>
      <c r="L12523">
        <v>1289797</v>
      </c>
      <c r="M12523" s="4">
        <v>29.875800000000002</v>
      </c>
      <c r="N12523" s="3">
        <v>353.01</v>
      </c>
      <c r="O12523" s="1" t="str">
        <f t="shared" si="195"/>
        <v>2004_36</v>
      </c>
    </row>
    <row r="12524" spans="1:15" x14ac:dyDescent="0.35">
      <c r="A12524">
        <v>2004</v>
      </c>
      <c r="B12524">
        <v>37</v>
      </c>
      <c r="C12524" s="2">
        <v>1.126E-3</v>
      </c>
      <c r="D12524">
        <v>97781</v>
      </c>
      <c r="E12524">
        <v>110</v>
      </c>
      <c r="F12524">
        <v>97726</v>
      </c>
      <c r="G12524">
        <v>4859492</v>
      </c>
      <c r="H12524" s="3">
        <v>49.7</v>
      </c>
      <c r="I12524">
        <v>42156</v>
      </c>
      <c r="J12524">
        <v>14128</v>
      </c>
      <c r="K12524" s="4">
        <v>0.33510000000000001</v>
      </c>
      <c r="L12524">
        <v>1246625</v>
      </c>
      <c r="M12524" s="4">
        <v>29.571899999999999</v>
      </c>
      <c r="N12524" s="3">
        <v>349.36</v>
      </c>
      <c r="O12524" s="1" t="str">
        <f t="shared" si="195"/>
        <v>2004_37</v>
      </c>
    </row>
    <row r="12525" spans="1:15" x14ac:dyDescent="0.35">
      <c r="A12525">
        <v>2004</v>
      </c>
      <c r="B12525">
        <v>38</v>
      </c>
      <c r="C12525" s="2">
        <v>1.1720000000000001E-3</v>
      </c>
      <c r="D12525">
        <v>97671</v>
      </c>
      <c r="E12525">
        <v>114</v>
      </c>
      <c r="F12525">
        <v>97614</v>
      </c>
      <c r="G12525">
        <v>4761766</v>
      </c>
      <c r="H12525" s="3">
        <v>48.75</v>
      </c>
      <c r="I12525">
        <v>41162</v>
      </c>
      <c r="J12525">
        <v>14082</v>
      </c>
      <c r="K12525" s="4">
        <v>0.34210000000000002</v>
      </c>
      <c r="L12525">
        <v>1204470</v>
      </c>
      <c r="M12525" s="4">
        <v>29.262</v>
      </c>
      <c r="N12525" s="3">
        <v>345.64</v>
      </c>
      <c r="O12525" s="1" t="str">
        <f t="shared" si="195"/>
        <v>2004_38</v>
      </c>
    </row>
    <row r="12526" spans="1:15" x14ac:dyDescent="0.35">
      <c r="A12526">
        <v>2004</v>
      </c>
      <c r="B12526">
        <v>39</v>
      </c>
      <c r="C12526" s="2">
        <v>1.2099999999999999E-3</v>
      </c>
      <c r="D12526">
        <v>97557</v>
      </c>
      <c r="E12526">
        <v>118</v>
      </c>
      <c r="F12526">
        <v>97498</v>
      </c>
      <c r="G12526">
        <v>4664152</v>
      </c>
      <c r="H12526" s="3">
        <v>47.81</v>
      </c>
      <c r="I12526">
        <v>40189</v>
      </c>
      <c r="J12526">
        <v>14034</v>
      </c>
      <c r="K12526" s="4">
        <v>0.34920000000000001</v>
      </c>
      <c r="L12526">
        <v>1163308</v>
      </c>
      <c r="M12526" s="4">
        <v>28.945900000000002</v>
      </c>
      <c r="N12526" s="3">
        <v>341.85</v>
      </c>
      <c r="O12526" s="1" t="str">
        <f t="shared" si="195"/>
        <v>2004_39</v>
      </c>
    </row>
    <row r="12527" spans="1:15" x14ac:dyDescent="0.35">
      <c r="A12527">
        <v>2004</v>
      </c>
      <c r="B12527">
        <v>40</v>
      </c>
      <c r="C12527" s="2">
        <v>1.238E-3</v>
      </c>
      <c r="D12527">
        <v>97439</v>
      </c>
      <c r="E12527">
        <v>121</v>
      </c>
      <c r="F12527">
        <v>97378</v>
      </c>
      <c r="G12527">
        <v>4566655</v>
      </c>
      <c r="H12527" s="3">
        <v>46.87</v>
      </c>
      <c r="I12527">
        <v>39238</v>
      </c>
      <c r="J12527">
        <v>13987</v>
      </c>
      <c r="K12527" s="4">
        <v>0.35649999999999998</v>
      </c>
      <c r="L12527">
        <v>1123119</v>
      </c>
      <c r="M12527" s="4">
        <v>28.6233</v>
      </c>
      <c r="N12527" s="3">
        <v>337.98</v>
      </c>
      <c r="O12527" s="1" t="str">
        <f t="shared" si="195"/>
        <v>2004_40</v>
      </c>
    </row>
    <row r="12528" spans="1:15" x14ac:dyDescent="0.35">
      <c r="A12528">
        <v>2004</v>
      </c>
      <c r="B12528">
        <v>41</v>
      </c>
      <c r="C12528" s="2">
        <v>1.2639999999999999E-3</v>
      </c>
      <c r="D12528">
        <v>97318</v>
      </c>
      <c r="E12528">
        <v>123</v>
      </c>
      <c r="F12528">
        <v>97256</v>
      </c>
      <c r="G12528">
        <v>4469276</v>
      </c>
      <c r="H12528" s="3">
        <v>45.92</v>
      </c>
      <c r="I12528">
        <v>38308</v>
      </c>
      <c r="J12528">
        <v>13939</v>
      </c>
      <c r="K12528" s="4">
        <v>0.3639</v>
      </c>
      <c r="L12528">
        <v>1083881</v>
      </c>
      <c r="M12528" s="4">
        <v>28.293700000000001</v>
      </c>
      <c r="N12528" s="3">
        <v>334.02</v>
      </c>
      <c r="O12528" s="1" t="str">
        <f t="shared" si="195"/>
        <v>2004_41</v>
      </c>
    </row>
    <row r="12529" spans="1:15" x14ac:dyDescent="0.35">
      <c r="A12529">
        <v>2004</v>
      </c>
      <c r="B12529">
        <v>42</v>
      </c>
      <c r="C12529" s="2">
        <v>1.2979999999999999E-3</v>
      </c>
      <c r="D12529">
        <v>97195</v>
      </c>
      <c r="E12529">
        <v>126</v>
      </c>
      <c r="F12529">
        <v>97132</v>
      </c>
      <c r="G12529">
        <v>4372020</v>
      </c>
      <c r="H12529" s="3">
        <v>44.98</v>
      </c>
      <c r="I12529">
        <v>37400</v>
      </c>
      <c r="J12529">
        <v>13892</v>
      </c>
      <c r="K12529" s="4">
        <v>0.3715</v>
      </c>
      <c r="L12529">
        <v>1045573</v>
      </c>
      <c r="M12529" s="4">
        <v>27.956800000000001</v>
      </c>
      <c r="N12529" s="3">
        <v>329.98</v>
      </c>
      <c r="O12529" s="1" t="str">
        <f t="shared" si="195"/>
        <v>2004_42</v>
      </c>
    </row>
    <row r="12530" spans="1:15" x14ac:dyDescent="0.35">
      <c r="A12530">
        <v>2004</v>
      </c>
      <c r="B12530">
        <v>43</v>
      </c>
      <c r="C12530" s="2">
        <v>1.3489999999999999E-3</v>
      </c>
      <c r="D12530">
        <v>97069</v>
      </c>
      <c r="E12530">
        <v>131</v>
      </c>
      <c r="F12530">
        <v>97003</v>
      </c>
      <c r="G12530">
        <v>4274888</v>
      </c>
      <c r="H12530" s="3">
        <v>44.04</v>
      </c>
      <c r="I12530">
        <v>36511</v>
      </c>
      <c r="J12530">
        <v>13845</v>
      </c>
      <c r="K12530" s="4">
        <v>0.37919999999999998</v>
      </c>
      <c r="L12530">
        <v>1008173</v>
      </c>
      <c r="M12530" s="4">
        <v>27.6126</v>
      </c>
      <c r="N12530" s="3">
        <v>325.85000000000002</v>
      </c>
      <c r="O12530" s="1" t="str">
        <f t="shared" si="195"/>
        <v>2004_43</v>
      </c>
    </row>
    <row r="12531" spans="1:15" x14ac:dyDescent="0.35">
      <c r="A12531">
        <v>2004</v>
      </c>
      <c r="B12531">
        <v>44</v>
      </c>
      <c r="C12531" s="2">
        <v>1.4170000000000001E-3</v>
      </c>
      <c r="D12531">
        <v>96938</v>
      </c>
      <c r="E12531">
        <v>137</v>
      </c>
      <c r="F12531">
        <v>96869</v>
      </c>
      <c r="G12531">
        <v>4177885</v>
      </c>
      <c r="H12531" s="3">
        <v>43.1</v>
      </c>
      <c r="I12531">
        <v>35642</v>
      </c>
      <c r="J12531">
        <v>13797</v>
      </c>
      <c r="K12531" s="4">
        <v>0.3871</v>
      </c>
      <c r="L12531">
        <v>971662</v>
      </c>
      <c r="M12531" s="4">
        <v>27.261500000000002</v>
      </c>
      <c r="N12531" s="3">
        <v>321.64</v>
      </c>
      <c r="O12531" s="1" t="str">
        <f t="shared" si="195"/>
        <v>2004_44</v>
      </c>
    </row>
    <row r="12532" spans="1:15" x14ac:dyDescent="0.35">
      <c r="A12532">
        <v>2004</v>
      </c>
      <c r="B12532">
        <v>45</v>
      </c>
      <c r="C12532" s="2">
        <v>1.5020000000000001E-3</v>
      </c>
      <c r="D12532">
        <v>96801</v>
      </c>
      <c r="E12532">
        <v>145</v>
      </c>
      <c r="F12532">
        <v>96728</v>
      </c>
      <c r="G12532">
        <v>4081015</v>
      </c>
      <c r="H12532" s="3">
        <v>42.16</v>
      </c>
      <c r="I12532">
        <v>34792</v>
      </c>
      <c r="J12532">
        <v>13747</v>
      </c>
      <c r="K12532" s="4">
        <v>0.39510000000000001</v>
      </c>
      <c r="L12532">
        <v>936020</v>
      </c>
      <c r="M12532" s="4">
        <v>26.903600000000001</v>
      </c>
      <c r="N12532" s="3">
        <v>317.33999999999997</v>
      </c>
      <c r="O12532" s="1" t="str">
        <f t="shared" si="195"/>
        <v>2004_45</v>
      </c>
    </row>
    <row r="12533" spans="1:15" x14ac:dyDescent="0.35">
      <c r="A12533">
        <v>2004</v>
      </c>
      <c r="B12533">
        <v>46</v>
      </c>
      <c r="C12533" s="2">
        <v>1.598E-3</v>
      </c>
      <c r="D12533">
        <v>96655</v>
      </c>
      <c r="E12533">
        <v>154</v>
      </c>
      <c r="F12533">
        <v>96578</v>
      </c>
      <c r="G12533">
        <v>3984288</v>
      </c>
      <c r="H12533" s="3">
        <v>41.22</v>
      </c>
      <c r="I12533">
        <v>33958</v>
      </c>
      <c r="J12533">
        <v>13696</v>
      </c>
      <c r="K12533" s="4">
        <v>0.40329999999999999</v>
      </c>
      <c r="L12533">
        <v>901228</v>
      </c>
      <c r="M12533" s="4">
        <v>26.539300000000001</v>
      </c>
      <c r="N12533" s="3">
        <v>312.97000000000003</v>
      </c>
      <c r="O12533" s="1" t="str">
        <f t="shared" si="195"/>
        <v>2004_46</v>
      </c>
    </row>
    <row r="12534" spans="1:15" x14ac:dyDescent="0.35">
      <c r="A12534">
        <v>2004</v>
      </c>
      <c r="B12534">
        <v>47</v>
      </c>
      <c r="C12534" s="2">
        <v>1.7030000000000001E-3</v>
      </c>
      <c r="D12534">
        <v>96501</v>
      </c>
      <c r="E12534">
        <v>164</v>
      </c>
      <c r="F12534">
        <v>96418</v>
      </c>
      <c r="G12534">
        <v>3887710</v>
      </c>
      <c r="H12534" s="3">
        <v>40.29</v>
      </c>
      <c r="I12534">
        <v>33142</v>
      </c>
      <c r="J12534">
        <v>13643</v>
      </c>
      <c r="K12534" s="4">
        <v>0.41170000000000001</v>
      </c>
      <c r="L12534">
        <v>867270</v>
      </c>
      <c r="M12534" s="4">
        <v>26.168500000000002</v>
      </c>
      <c r="N12534" s="3">
        <v>308.52</v>
      </c>
      <c r="O12534" s="1" t="str">
        <f t="shared" si="195"/>
        <v>2004_47</v>
      </c>
    </row>
    <row r="12535" spans="1:15" x14ac:dyDescent="0.35">
      <c r="A12535">
        <v>2004</v>
      </c>
      <c r="B12535">
        <v>48</v>
      </c>
      <c r="C12535" s="2">
        <v>1.8240000000000001E-3</v>
      </c>
      <c r="D12535">
        <v>96336</v>
      </c>
      <c r="E12535">
        <v>176</v>
      </c>
      <c r="F12535">
        <v>96248</v>
      </c>
      <c r="G12535">
        <v>3791291</v>
      </c>
      <c r="H12535" s="3">
        <v>39.35</v>
      </c>
      <c r="I12535">
        <v>32341</v>
      </c>
      <c r="J12535">
        <v>13588</v>
      </c>
      <c r="K12535" s="4">
        <v>0.42009999999999997</v>
      </c>
      <c r="L12535">
        <v>834128</v>
      </c>
      <c r="M12535" s="4">
        <v>25.7913</v>
      </c>
      <c r="N12535" s="3">
        <v>304</v>
      </c>
      <c r="O12535" s="1" t="str">
        <f t="shared" si="195"/>
        <v>2004_48</v>
      </c>
    </row>
    <row r="12536" spans="1:15" x14ac:dyDescent="0.35">
      <c r="A12536">
        <v>2004</v>
      </c>
      <c r="B12536">
        <v>49</v>
      </c>
      <c r="C12536" s="2">
        <v>1.9680000000000001E-3</v>
      </c>
      <c r="D12536">
        <v>96161</v>
      </c>
      <c r="E12536">
        <v>189</v>
      </c>
      <c r="F12536">
        <v>96066</v>
      </c>
      <c r="G12536">
        <v>3695043</v>
      </c>
      <c r="H12536" s="3">
        <v>38.43</v>
      </c>
      <c r="I12536">
        <v>31557</v>
      </c>
      <c r="J12536">
        <v>13530</v>
      </c>
      <c r="K12536" s="4">
        <v>0.42880000000000001</v>
      </c>
      <c r="L12536">
        <v>801787</v>
      </c>
      <c r="M12536" s="4">
        <v>25.407800000000002</v>
      </c>
      <c r="N12536" s="3">
        <v>299.39</v>
      </c>
      <c r="O12536" s="1" t="str">
        <f t="shared" si="195"/>
        <v>2004_49</v>
      </c>
    </row>
    <row r="12537" spans="1:15" x14ac:dyDescent="0.35">
      <c r="A12537">
        <v>2004</v>
      </c>
      <c r="B12537">
        <v>50</v>
      </c>
      <c r="C12537" s="2">
        <v>2.14E-3</v>
      </c>
      <c r="D12537">
        <v>95971</v>
      </c>
      <c r="E12537">
        <v>205</v>
      </c>
      <c r="F12537">
        <v>95869</v>
      </c>
      <c r="G12537">
        <v>3598977</v>
      </c>
      <c r="H12537" s="3">
        <v>37.5</v>
      </c>
      <c r="I12537">
        <v>30786</v>
      </c>
      <c r="J12537">
        <v>13469</v>
      </c>
      <c r="K12537" s="4">
        <v>0.4375</v>
      </c>
      <c r="L12537">
        <v>770230</v>
      </c>
      <c r="M12537" s="4">
        <v>25.0184</v>
      </c>
      <c r="N12537" s="3">
        <v>294.72000000000003</v>
      </c>
      <c r="O12537" s="1" t="str">
        <f t="shared" si="195"/>
        <v>2004_50</v>
      </c>
    </row>
    <row r="12538" spans="1:15" x14ac:dyDescent="0.35">
      <c r="A12538">
        <v>2004</v>
      </c>
      <c r="B12538">
        <v>51</v>
      </c>
      <c r="C12538" s="2">
        <v>2.3280000000000002E-3</v>
      </c>
      <c r="D12538">
        <v>95766</v>
      </c>
      <c r="E12538">
        <v>223</v>
      </c>
      <c r="F12538">
        <v>95654</v>
      </c>
      <c r="G12538">
        <v>3503108</v>
      </c>
      <c r="H12538" s="3">
        <v>36.58</v>
      </c>
      <c r="I12538">
        <v>30030</v>
      </c>
      <c r="J12538">
        <v>13405</v>
      </c>
      <c r="K12538" s="4">
        <v>0.44640000000000002</v>
      </c>
      <c r="L12538">
        <v>739444</v>
      </c>
      <c r="M12538" s="4">
        <v>24.6236</v>
      </c>
      <c r="N12538" s="3">
        <v>289.98</v>
      </c>
      <c r="O12538" s="1" t="str">
        <f t="shared" si="195"/>
        <v>2004_51</v>
      </c>
    </row>
    <row r="12539" spans="1:15" x14ac:dyDescent="0.35">
      <c r="A12539">
        <v>2004</v>
      </c>
      <c r="B12539">
        <v>52</v>
      </c>
      <c r="C12539" s="2">
        <v>2.5300000000000001E-3</v>
      </c>
      <c r="D12539">
        <v>95543</v>
      </c>
      <c r="E12539">
        <v>242</v>
      </c>
      <c r="F12539">
        <v>95422</v>
      </c>
      <c r="G12539">
        <v>3407454</v>
      </c>
      <c r="H12539" s="3">
        <v>35.659999999999997</v>
      </c>
      <c r="I12539">
        <v>29286</v>
      </c>
      <c r="J12539">
        <v>13337</v>
      </c>
      <c r="K12539" s="4">
        <v>0.45540000000000003</v>
      </c>
      <c r="L12539">
        <v>709414</v>
      </c>
      <c r="M12539" s="4">
        <v>24.223299999999998</v>
      </c>
      <c r="N12539" s="3">
        <v>285.18</v>
      </c>
      <c r="O12539" s="1" t="str">
        <f t="shared" si="195"/>
        <v>2004_52</v>
      </c>
    </row>
    <row r="12540" spans="1:15" x14ac:dyDescent="0.35">
      <c r="A12540">
        <v>2004</v>
      </c>
      <c r="B12540">
        <v>53</v>
      </c>
      <c r="C12540" s="2">
        <v>2.751E-3</v>
      </c>
      <c r="D12540">
        <v>95301</v>
      </c>
      <c r="E12540">
        <v>262</v>
      </c>
      <c r="F12540">
        <v>95170</v>
      </c>
      <c r="G12540">
        <v>3312032</v>
      </c>
      <c r="H12540" s="3">
        <v>34.75</v>
      </c>
      <c r="I12540">
        <v>28556</v>
      </c>
      <c r="J12540">
        <v>13264</v>
      </c>
      <c r="K12540" s="4">
        <v>0.46450000000000002</v>
      </c>
      <c r="L12540">
        <v>680127</v>
      </c>
      <c r="M12540" s="4">
        <v>23.817699999999999</v>
      </c>
      <c r="N12540" s="3">
        <v>280.31</v>
      </c>
      <c r="O12540" s="1" t="str">
        <f t="shared" si="195"/>
        <v>2004_53</v>
      </c>
    </row>
    <row r="12541" spans="1:15" x14ac:dyDescent="0.35">
      <c r="A12541">
        <v>2004</v>
      </c>
      <c r="B12541">
        <v>54</v>
      </c>
      <c r="C12541" s="2">
        <v>2.993E-3</v>
      </c>
      <c r="D12541">
        <v>95039</v>
      </c>
      <c r="E12541">
        <v>284</v>
      </c>
      <c r="F12541">
        <v>94897</v>
      </c>
      <c r="G12541">
        <v>3216861</v>
      </c>
      <c r="H12541" s="3">
        <v>33.85</v>
      </c>
      <c r="I12541">
        <v>27837</v>
      </c>
      <c r="J12541">
        <v>13187</v>
      </c>
      <c r="K12541" s="4">
        <v>0.47370000000000001</v>
      </c>
      <c r="L12541">
        <v>651572</v>
      </c>
      <c r="M12541" s="4">
        <v>23.4069</v>
      </c>
      <c r="N12541" s="3">
        <v>275.38</v>
      </c>
      <c r="O12541" s="1" t="str">
        <f t="shared" si="195"/>
        <v>2004_54</v>
      </c>
    </row>
    <row r="12542" spans="1:15" x14ac:dyDescent="0.35">
      <c r="A12542">
        <v>2004</v>
      </c>
      <c r="B12542">
        <v>55</v>
      </c>
      <c r="C12542" s="2">
        <v>3.2529999999999998E-3</v>
      </c>
      <c r="D12542">
        <v>94755</v>
      </c>
      <c r="E12542">
        <v>308</v>
      </c>
      <c r="F12542">
        <v>94601</v>
      </c>
      <c r="G12542">
        <v>3121965</v>
      </c>
      <c r="H12542" s="3">
        <v>32.950000000000003</v>
      </c>
      <c r="I12542">
        <v>27129</v>
      </c>
      <c r="J12542">
        <v>13106</v>
      </c>
      <c r="K12542" s="4">
        <v>0.48309999999999997</v>
      </c>
      <c r="L12542">
        <v>623735</v>
      </c>
      <c r="M12542" s="4">
        <v>22.991099999999999</v>
      </c>
      <c r="N12542" s="3">
        <v>270.39</v>
      </c>
      <c r="O12542" s="1" t="str">
        <f t="shared" si="195"/>
        <v>2004_55</v>
      </c>
    </row>
    <row r="12543" spans="1:15" x14ac:dyDescent="0.35">
      <c r="A12543">
        <v>2004</v>
      </c>
      <c r="B12543">
        <v>56</v>
      </c>
      <c r="C12543" s="2">
        <v>3.5230000000000001E-3</v>
      </c>
      <c r="D12543">
        <v>94446</v>
      </c>
      <c r="E12543">
        <v>333</v>
      </c>
      <c r="F12543">
        <v>94280</v>
      </c>
      <c r="G12543">
        <v>3027364</v>
      </c>
      <c r="H12543" s="3">
        <v>32.049999999999997</v>
      </c>
      <c r="I12543">
        <v>26433</v>
      </c>
      <c r="J12543">
        <v>13020</v>
      </c>
      <c r="K12543" s="4">
        <v>0.49259999999999998</v>
      </c>
      <c r="L12543">
        <v>596606</v>
      </c>
      <c r="M12543" s="4">
        <v>22.5703</v>
      </c>
      <c r="N12543" s="3">
        <v>265.33999999999997</v>
      </c>
      <c r="O12543" s="1" t="str">
        <f t="shared" si="195"/>
        <v>2004_56</v>
      </c>
    </row>
    <row r="12544" spans="1:15" x14ac:dyDescent="0.35">
      <c r="A12544">
        <v>2004</v>
      </c>
      <c r="B12544">
        <v>57</v>
      </c>
      <c r="C12544" s="2">
        <v>3.7940000000000001E-3</v>
      </c>
      <c r="D12544">
        <v>94114</v>
      </c>
      <c r="E12544">
        <v>357</v>
      </c>
      <c r="F12544">
        <v>93935</v>
      </c>
      <c r="G12544">
        <v>2933084</v>
      </c>
      <c r="H12544" s="3">
        <v>31.17</v>
      </c>
      <c r="I12544">
        <v>25748</v>
      </c>
      <c r="J12544">
        <v>12929</v>
      </c>
      <c r="K12544" s="4">
        <v>0.50209999999999999</v>
      </c>
      <c r="L12544">
        <v>570172</v>
      </c>
      <c r="M12544" s="4">
        <v>22.144400000000001</v>
      </c>
      <c r="N12544" s="3">
        <v>260.23</v>
      </c>
      <c r="O12544" s="1" t="str">
        <f t="shared" si="195"/>
        <v>2004_57</v>
      </c>
    </row>
    <row r="12545" spans="1:15" x14ac:dyDescent="0.35">
      <c r="A12545">
        <v>2004</v>
      </c>
      <c r="B12545">
        <v>58</v>
      </c>
      <c r="C12545" s="2">
        <v>4.0610000000000004E-3</v>
      </c>
      <c r="D12545">
        <v>93757</v>
      </c>
      <c r="E12545">
        <v>381</v>
      </c>
      <c r="F12545">
        <v>93566</v>
      </c>
      <c r="G12545">
        <v>2839149</v>
      </c>
      <c r="H12545" s="3">
        <v>30.28</v>
      </c>
      <c r="I12545">
        <v>25074</v>
      </c>
      <c r="J12545">
        <v>12833</v>
      </c>
      <c r="K12545" s="4">
        <v>0.51180000000000003</v>
      </c>
      <c r="L12545">
        <v>544425</v>
      </c>
      <c r="M12545" s="4">
        <v>21.713100000000001</v>
      </c>
      <c r="N12545" s="3">
        <v>255.06</v>
      </c>
      <c r="O12545" s="1" t="str">
        <f t="shared" si="195"/>
        <v>2004_58</v>
      </c>
    </row>
    <row r="12546" spans="1:15" x14ac:dyDescent="0.35">
      <c r="A12546">
        <v>2004</v>
      </c>
      <c r="B12546">
        <v>59</v>
      </c>
      <c r="C12546" s="2">
        <v>4.3229999999999996E-3</v>
      </c>
      <c r="D12546">
        <v>93376</v>
      </c>
      <c r="E12546">
        <v>404</v>
      </c>
      <c r="F12546">
        <v>93174</v>
      </c>
      <c r="G12546">
        <v>2745583</v>
      </c>
      <c r="H12546" s="3">
        <v>29.4</v>
      </c>
      <c r="I12546">
        <v>24410</v>
      </c>
      <c r="J12546">
        <v>12734</v>
      </c>
      <c r="K12546" s="4">
        <v>0.52170000000000005</v>
      </c>
      <c r="L12546">
        <v>519351</v>
      </c>
      <c r="M12546" s="4">
        <v>21.2759</v>
      </c>
      <c r="N12546" s="3">
        <v>249.81</v>
      </c>
      <c r="O12546" s="1" t="str">
        <f t="shared" si="195"/>
        <v>2004_59</v>
      </c>
    </row>
    <row r="12547" spans="1:15" x14ac:dyDescent="0.35">
      <c r="A12547">
        <v>2004</v>
      </c>
      <c r="B12547">
        <v>60</v>
      </c>
      <c r="C12547" s="2">
        <v>4.5779999999999996E-3</v>
      </c>
      <c r="D12547">
        <v>92972</v>
      </c>
      <c r="E12547">
        <v>426</v>
      </c>
      <c r="F12547">
        <v>92759</v>
      </c>
      <c r="G12547">
        <v>2652409</v>
      </c>
      <c r="H12547" s="3">
        <v>28.53</v>
      </c>
      <c r="I12547">
        <v>23758</v>
      </c>
      <c r="J12547">
        <v>12631</v>
      </c>
      <c r="K12547" s="4">
        <v>0.53159999999999996</v>
      </c>
      <c r="L12547">
        <v>494941</v>
      </c>
      <c r="M12547" s="4">
        <v>20.8323</v>
      </c>
      <c r="N12547" s="3">
        <v>244.49</v>
      </c>
      <c r="O12547" s="1" t="str">
        <f t="shared" si="195"/>
        <v>2004_60</v>
      </c>
    </row>
    <row r="12548" spans="1:15" x14ac:dyDescent="0.35">
      <c r="A12548">
        <v>2004</v>
      </c>
      <c r="B12548">
        <v>61</v>
      </c>
      <c r="C12548" s="2">
        <v>4.8170000000000001E-3</v>
      </c>
      <c r="D12548">
        <v>92547</v>
      </c>
      <c r="E12548">
        <v>446</v>
      </c>
      <c r="F12548">
        <v>92324</v>
      </c>
      <c r="G12548">
        <v>2559649</v>
      </c>
      <c r="H12548" s="3">
        <v>27.66</v>
      </c>
      <c r="I12548">
        <v>23118</v>
      </c>
      <c r="J12548">
        <v>12524</v>
      </c>
      <c r="K12548" s="4">
        <v>0.54179999999999995</v>
      </c>
      <c r="L12548">
        <v>471182</v>
      </c>
      <c r="M12548" s="4">
        <v>20.381799999999998</v>
      </c>
      <c r="N12548" s="3">
        <v>239.08</v>
      </c>
      <c r="O12548" s="1" t="str">
        <f t="shared" si="195"/>
        <v>2004_61</v>
      </c>
    </row>
    <row r="12549" spans="1:15" x14ac:dyDescent="0.35">
      <c r="A12549">
        <v>2004</v>
      </c>
      <c r="B12549">
        <v>62</v>
      </c>
      <c r="C12549" s="2">
        <v>5.0520000000000001E-3</v>
      </c>
      <c r="D12549">
        <v>92101</v>
      </c>
      <c r="E12549">
        <v>465</v>
      </c>
      <c r="F12549">
        <v>91868</v>
      </c>
      <c r="G12549">
        <v>2467326</v>
      </c>
      <c r="H12549" s="3">
        <v>26.79</v>
      </c>
      <c r="I12549">
        <v>22489</v>
      </c>
      <c r="J12549">
        <v>12415</v>
      </c>
      <c r="K12549" s="4">
        <v>0.55210000000000004</v>
      </c>
      <c r="L12549">
        <v>448065</v>
      </c>
      <c r="M12549" s="4">
        <v>19.9236</v>
      </c>
      <c r="N12549" s="3">
        <v>233.58</v>
      </c>
      <c r="O12549" s="1" t="str">
        <f t="shared" si="195"/>
        <v>2004_62</v>
      </c>
    </row>
    <row r="12550" spans="1:15" x14ac:dyDescent="0.35">
      <c r="A12550">
        <v>2004</v>
      </c>
      <c r="B12550">
        <v>63</v>
      </c>
      <c r="C12550" s="2">
        <v>5.3280000000000003E-3</v>
      </c>
      <c r="D12550">
        <v>91635</v>
      </c>
      <c r="E12550">
        <v>488</v>
      </c>
      <c r="F12550">
        <v>91391</v>
      </c>
      <c r="G12550">
        <v>2375458</v>
      </c>
      <c r="H12550" s="3">
        <v>25.92</v>
      </c>
      <c r="I12550">
        <v>21873</v>
      </c>
      <c r="J12550">
        <v>12304</v>
      </c>
      <c r="K12550" s="4">
        <v>0.5625</v>
      </c>
      <c r="L12550">
        <v>425576</v>
      </c>
      <c r="M12550" s="4">
        <v>19.457100000000001</v>
      </c>
      <c r="N12550" s="3">
        <v>227.99</v>
      </c>
      <c r="O12550" s="1" t="str">
        <f t="shared" si="195"/>
        <v>2004_63</v>
      </c>
    </row>
    <row r="12551" spans="1:15" x14ac:dyDescent="0.35">
      <c r="A12551">
        <v>2004</v>
      </c>
      <c r="B12551">
        <v>64</v>
      </c>
      <c r="C12551" s="2">
        <v>5.7239999999999999E-3</v>
      </c>
      <c r="D12551">
        <v>91147</v>
      </c>
      <c r="E12551">
        <v>522</v>
      </c>
      <c r="F12551">
        <v>90886</v>
      </c>
      <c r="G12551">
        <v>2284066</v>
      </c>
      <c r="H12551" s="3">
        <v>25.06</v>
      </c>
      <c r="I12551">
        <v>21267</v>
      </c>
      <c r="J12551">
        <v>12190</v>
      </c>
      <c r="K12551" s="4">
        <v>0.57320000000000004</v>
      </c>
      <c r="L12551">
        <v>403703</v>
      </c>
      <c r="M12551" s="4">
        <v>18.982700000000001</v>
      </c>
      <c r="N12551" s="3">
        <v>222.29</v>
      </c>
      <c r="O12551" s="1" t="str">
        <f t="shared" si="195"/>
        <v>2004_64</v>
      </c>
    </row>
    <row r="12552" spans="1:15" x14ac:dyDescent="0.35">
      <c r="A12552">
        <v>2004</v>
      </c>
      <c r="B12552">
        <v>65</v>
      </c>
      <c r="C12552" s="2">
        <v>6.2830000000000004E-3</v>
      </c>
      <c r="D12552">
        <v>90625</v>
      </c>
      <c r="E12552">
        <v>569</v>
      </c>
      <c r="F12552">
        <v>90341</v>
      </c>
      <c r="G12552">
        <v>2193180</v>
      </c>
      <c r="H12552" s="3">
        <v>24.2</v>
      </c>
      <c r="I12552">
        <v>20670</v>
      </c>
      <c r="J12552">
        <v>12071</v>
      </c>
      <c r="K12552" s="4">
        <v>0.58399999999999996</v>
      </c>
      <c r="L12552">
        <v>382436</v>
      </c>
      <c r="M12552" s="4">
        <v>18.502300000000002</v>
      </c>
      <c r="N12552" s="3">
        <v>216.53</v>
      </c>
      <c r="O12552" s="1" t="str">
        <f t="shared" ref="O12552:O12615" si="196">A12552&amp;"_"&amp;B12552</f>
        <v>2004_65</v>
      </c>
    </row>
    <row r="12553" spans="1:15" x14ac:dyDescent="0.35">
      <c r="A12553">
        <v>2004</v>
      </c>
      <c r="B12553">
        <v>66</v>
      </c>
      <c r="C12553" s="2">
        <v>6.8089999999999999E-3</v>
      </c>
      <c r="D12553">
        <v>90056</v>
      </c>
      <c r="E12553">
        <v>613</v>
      </c>
      <c r="F12553">
        <v>89749</v>
      </c>
      <c r="G12553">
        <v>2102839</v>
      </c>
      <c r="H12553" s="3">
        <v>23.35</v>
      </c>
      <c r="I12553">
        <v>20078</v>
      </c>
      <c r="J12553">
        <v>11944</v>
      </c>
      <c r="K12553" s="4">
        <v>0.59489999999999998</v>
      </c>
      <c r="L12553">
        <v>361766</v>
      </c>
      <c r="M12553" s="4">
        <v>18.018000000000001</v>
      </c>
      <c r="N12553" s="3">
        <v>210.72</v>
      </c>
      <c r="O12553" s="1" t="str">
        <f t="shared" si="196"/>
        <v>2004_66</v>
      </c>
    </row>
    <row r="12554" spans="1:15" x14ac:dyDescent="0.35">
      <c r="A12554">
        <v>2004</v>
      </c>
      <c r="B12554">
        <v>67</v>
      </c>
      <c r="C12554" s="2">
        <v>7.3220000000000004E-3</v>
      </c>
      <c r="D12554">
        <v>89443</v>
      </c>
      <c r="E12554">
        <v>655</v>
      </c>
      <c r="F12554">
        <v>89115</v>
      </c>
      <c r="G12554">
        <v>2013090</v>
      </c>
      <c r="H12554" s="3">
        <v>22.51</v>
      </c>
      <c r="I12554">
        <v>19493</v>
      </c>
      <c r="J12554">
        <v>11811</v>
      </c>
      <c r="K12554" s="4">
        <v>0.60589999999999999</v>
      </c>
      <c r="L12554">
        <v>341688</v>
      </c>
      <c r="M12554" s="4">
        <v>17.5288</v>
      </c>
      <c r="N12554" s="3">
        <v>204.85</v>
      </c>
      <c r="O12554" s="1" t="str">
        <f t="shared" si="196"/>
        <v>2004_67</v>
      </c>
    </row>
    <row r="12555" spans="1:15" x14ac:dyDescent="0.35">
      <c r="A12555">
        <v>2004</v>
      </c>
      <c r="B12555">
        <v>68</v>
      </c>
      <c r="C12555" s="2">
        <v>7.8919999999999997E-3</v>
      </c>
      <c r="D12555">
        <v>88788</v>
      </c>
      <c r="E12555">
        <v>701</v>
      </c>
      <c r="F12555">
        <v>88438</v>
      </c>
      <c r="G12555">
        <v>1923974</v>
      </c>
      <c r="H12555" s="3">
        <v>21.67</v>
      </c>
      <c r="I12555">
        <v>18915</v>
      </c>
      <c r="J12555">
        <v>11671</v>
      </c>
      <c r="K12555" s="4">
        <v>0.61699999999999999</v>
      </c>
      <c r="L12555">
        <v>322195</v>
      </c>
      <c r="M12555" s="4">
        <v>17.0337</v>
      </c>
      <c r="N12555" s="3">
        <v>198.9</v>
      </c>
      <c r="O12555" s="1" t="str">
        <f t="shared" si="196"/>
        <v>2004_68</v>
      </c>
    </row>
    <row r="12556" spans="1:15" x14ac:dyDescent="0.35">
      <c r="A12556">
        <v>2004</v>
      </c>
      <c r="B12556">
        <v>69</v>
      </c>
      <c r="C12556" s="2">
        <v>8.574E-3</v>
      </c>
      <c r="D12556">
        <v>88087</v>
      </c>
      <c r="E12556">
        <v>755</v>
      </c>
      <c r="F12556">
        <v>87710</v>
      </c>
      <c r="G12556">
        <v>1835537</v>
      </c>
      <c r="H12556" s="3">
        <v>20.84</v>
      </c>
      <c r="I12556">
        <v>18344</v>
      </c>
      <c r="J12556">
        <v>11525</v>
      </c>
      <c r="K12556" s="4">
        <v>0.62829999999999997</v>
      </c>
      <c r="L12556">
        <v>303280</v>
      </c>
      <c r="M12556" s="4">
        <v>16.532900000000001</v>
      </c>
      <c r="N12556" s="3">
        <v>192.9</v>
      </c>
      <c r="O12556" s="1" t="str">
        <f t="shared" si="196"/>
        <v>2004_69</v>
      </c>
    </row>
    <row r="12557" spans="1:15" x14ac:dyDescent="0.35">
      <c r="A12557">
        <v>2004</v>
      </c>
      <c r="B12557">
        <v>70</v>
      </c>
      <c r="C12557" s="2">
        <v>9.4020000000000006E-3</v>
      </c>
      <c r="D12557">
        <v>87332</v>
      </c>
      <c r="E12557">
        <v>821</v>
      </c>
      <c r="F12557">
        <v>86921</v>
      </c>
      <c r="G12557">
        <v>1747827</v>
      </c>
      <c r="H12557" s="3">
        <v>20.010000000000002</v>
      </c>
      <c r="I12557">
        <v>17778</v>
      </c>
      <c r="J12557">
        <v>11372</v>
      </c>
      <c r="K12557" s="4">
        <v>0.63970000000000005</v>
      </c>
      <c r="L12557">
        <v>284936</v>
      </c>
      <c r="M12557" s="4">
        <v>16.0276</v>
      </c>
      <c r="N12557" s="3">
        <v>186.83</v>
      </c>
      <c r="O12557" s="1" t="str">
        <f t="shared" si="196"/>
        <v>2004_70</v>
      </c>
    </row>
    <row r="12558" spans="1:15" x14ac:dyDescent="0.35">
      <c r="A12558">
        <v>2004</v>
      </c>
      <c r="B12558">
        <v>71</v>
      </c>
      <c r="C12558" s="2">
        <v>1.039E-2</v>
      </c>
      <c r="D12558">
        <v>86511</v>
      </c>
      <c r="E12558">
        <v>899</v>
      </c>
      <c r="F12558">
        <v>86061</v>
      </c>
      <c r="G12558">
        <v>1660905</v>
      </c>
      <c r="H12558" s="3">
        <v>19.2</v>
      </c>
      <c r="I12558">
        <v>17215</v>
      </c>
      <c r="J12558">
        <v>11208</v>
      </c>
      <c r="K12558" s="4">
        <v>0.65110000000000001</v>
      </c>
      <c r="L12558">
        <v>267158</v>
      </c>
      <c r="M12558" s="4">
        <v>15.5191</v>
      </c>
      <c r="N12558" s="3">
        <v>180.73</v>
      </c>
      <c r="O12558" s="1" t="str">
        <f t="shared" si="196"/>
        <v>2004_71</v>
      </c>
    </row>
    <row r="12559" spans="1:15" x14ac:dyDescent="0.35">
      <c r="A12559">
        <v>2004</v>
      </c>
      <c r="B12559">
        <v>72</v>
      </c>
      <c r="C12559" s="2">
        <v>1.1527000000000001E-2</v>
      </c>
      <c r="D12559">
        <v>85612</v>
      </c>
      <c r="E12559">
        <v>987</v>
      </c>
      <c r="F12559">
        <v>85119</v>
      </c>
      <c r="G12559">
        <v>1574844</v>
      </c>
      <c r="H12559" s="3">
        <v>18.399999999999999</v>
      </c>
      <c r="I12559">
        <v>16653</v>
      </c>
      <c r="J12559">
        <v>11033</v>
      </c>
      <c r="K12559" s="4">
        <v>0.66259999999999997</v>
      </c>
      <c r="L12559">
        <v>249944</v>
      </c>
      <c r="M12559" s="4">
        <v>15.009</v>
      </c>
      <c r="N12559" s="3">
        <v>174.61</v>
      </c>
      <c r="O12559" s="1" t="str">
        <f t="shared" si="196"/>
        <v>2004_72</v>
      </c>
    </row>
    <row r="12560" spans="1:15" x14ac:dyDescent="0.35">
      <c r="A12560">
        <v>2004</v>
      </c>
      <c r="B12560">
        <v>73</v>
      </c>
      <c r="C12560" s="2">
        <v>1.2775999999999999E-2</v>
      </c>
      <c r="D12560">
        <v>84625</v>
      </c>
      <c r="E12560">
        <v>1081</v>
      </c>
      <c r="F12560">
        <v>84085</v>
      </c>
      <c r="G12560">
        <v>1489725</v>
      </c>
      <c r="H12560" s="3">
        <v>17.600000000000001</v>
      </c>
      <c r="I12560">
        <v>16091</v>
      </c>
      <c r="J12560">
        <v>10846</v>
      </c>
      <c r="K12560" s="4">
        <v>0.67400000000000004</v>
      </c>
      <c r="L12560">
        <v>233291</v>
      </c>
      <c r="M12560" s="4">
        <v>14.4984</v>
      </c>
      <c r="N12560" s="3">
        <v>168.48</v>
      </c>
      <c r="O12560" s="1" t="str">
        <f t="shared" si="196"/>
        <v>2004_73</v>
      </c>
    </row>
    <row r="12561" spans="1:15" x14ac:dyDescent="0.35">
      <c r="A12561">
        <v>2004</v>
      </c>
      <c r="B12561">
        <v>74</v>
      </c>
      <c r="C12561" s="2">
        <v>1.4095999999999999E-2</v>
      </c>
      <c r="D12561">
        <v>83544</v>
      </c>
      <c r="E12561">
        <v>1178</v>
      </c>
      <c r="F12561">
        <v>82955</v>
      </c>
      <c r="G12561">
        <v>1405641</v>
      </c>
      <c r="H12561" s="3">
        <v>16.829999999999998</v>
      </c>
      <c r="I12561">
        <v>15528</v>
      </c>
      <c r="J12561">
        <v>10645</v>
      </c>
      <c r="K12561" s="4">
        <v>0.6855</v>
      </c>
      <c r="L12561">
        <v>217200</v>
      </c>
      <c r="M12561" s="4">
        <v>13.987500000000001</v>
      </c>
      <c r="N12561" s="3">
        <v>162.35</v>
      </c>
      <c r="O12561" s="1" t="str">
        <f t="shared" si="196"/>
        <v>2004_74</v>
      </c>
    </row>
    <row r="12562" spans="1:15" x14ac:dyDescent="0.35">
      <c r="A12562">
        <v>2004</v>
      </c>
      <c r="B12562">
        <v>75</v>
      </c>
      <c r="C12562" s="2">
        <v>1.5504E-2</v>
      </c>
      <c r="D12562">
        <v>82366</v>
      </c>
      <c r="E12562">
        <v>1277</v>
      </c>
      <c r="F12562">
        <v>81728</v>
      </c>
      <c r="G12562">
        <v>1322685</v>
      </c>
      <c r="H12562" s="3">
        <v>16.059999999999999</v>
      </c>
      <c r="I12562">
        <v>14965</v>
      </c>
      <c r="J12562">
        <v>10431</v>
      </c>
      <c r="K12562" s="4">
        <v>0.69699999999999995</v>
      </c>
      <c r="L12562">
        <v>201672</v>
      </c>
      <c r="M12562" s="4">
        <v>13.4762</v>
      </c>
      <c r="N12562" s="3">
        <v>156.21</v>
      </c>
      <c r="O12562" s="1" t="str">
        <f t="shared" si="196"/>
        <v>2004_75</v>
      </c>
    </row>
    <row r="12563" spans="1:15" x14ac:dyDescent="0.35">
      <c r="A12563">
        <v>2004</v>
      </c>
      <c r="B12563">
        <v>76</v>
      </c>
      <c r="C12563" s="2">
        <v>1.7056000000000002E-2</v>
      </c>
      <c r="D12563">
        <v>81089</v>
      </c>
      <c r="E12563">
        <v>1383</v>
      </c>
      <c r="F12563">
        <v>80398</v>
      </c>
      <c r="G12563">
        <v>1240957</v>
      </c>
      <c r="H12563" s="3">
        <v>15.3</v>
      </c>
      <c r="I12563">
        <v>14402</v>
      </c>
      <c r="J12563">
        <v>10204</v>
      </c>
      <c r="K12563" s="4">
        <v>0.70850000000000002</v>
      </c>
      <c r="L12563">
        <v>186707</v>
      </c>
      <c r="M12563" s="4">
        <v>12.9641</v>
      </c>
      <c r="N12563" s="3">
        <v>150.07</v>
      </c>
      <c r="O12563" s="1" t="str">
        <f t="shared" si="196"/>
        <v>2004_76</v>
      </c>
    </row>
    <row r="12564" spans="1:15" x14ac:dyDescent="0.35">
      <c r="A12564">
        <v>2004</v>
      </c>
      <c r="B12564">
        <v>77</v>
      </c>
      <c r="C12564" s="2">
        <v>1.8821000000000001E-2</v>
      </c>
      <c r="D12564">
        <v>79706</v>
      </c>
      <c r="E12564">
        <v>1500</v>
      </c>
      <c r="F12564">
        <v>78956</v>
      </c>
      <c r="G12564">
        <v>1160559</v>
      </c>
      <c r="H12564" s="3">
        <v>14.56</v>
      </c>
      <c r="I12564">
        <v>13838</v>
      </c>
      <c r="J12564">
        <v>9964</v>
      </c>
      <c r="K12564" s="4">
        <v>0.72009999999999996</v>
      </c>
      <c r="L12564">
        <v>172305</v>
      </c>
      <c r="M12564" s="4">
        <v>12.451700000000001</v>
      </c>
      <c r="N12564" s="3">
        <v>143.91999999999999</v>
      </c>
      <c r="O12564" s="1" t="str">
        <f t="shared" si="196"/>
        <v>2004_77</v>
      </c>
    </row>
    <row r="12565" spans="1:15" x14ac:dyDescent="0.35">
      <c r="A12565">
        <v>2004</v>
      </c>
      <c r="B12565">
        <v>78</v>
      </c>
      <c r="C12565" s="2">
        <v>2.0851999999999999E-2</v>
      </c>
      <c r="D12565">
        <v>78206</v>
      </c>
      <c r="E12565">
        <v>1631</v>
      </c>
      <c r="F12565">
        <v>77391</v>
      </c>
      <c r="G12565">
        <v>1081603</v>
      </c>
      <c r="H12565" s="3">
        <v>13.83</v>
      </c>
      <c r="I12565">
        <v>13272</v>
      </c>
      <c r="J12565">
        <v>9709</v>
      </c>
      <c r="K12565" s="4">
        <v>0.73160000000000003</v>
      </c>
      <c r="L12565">
        <v>158467</v>
      </c>
      <c r="M12565" s="4">
        <v>11.9398</v>
      </c>
      <c r="N12565" s="3">
        <v>137.78</v>
      </c>
      <c r="O12565" s="1" t="str">
        <f t="shared" si="196"/>
        <v>2004_78</v>
      </c>
    </row>
    <row r="12566" spans="1:15" x14ac:dyDescent="0.35">
      <c r="A12566">
        <v>2004</v>
      </c>
      <c r="B12566">
        <v>79</v>
      </c>
      <c r="C12566" s="2">
        <v>2.3186999999999999E-2</v>
      </c>
      <c r="D12566">
        <v>76576</v>
      </c>
      <c r="E12566">
        <v>1776</v>
      </c>
      <c r="F12566">
        <v>75688</v>
      </c>
      <c r="G12566">
        <v>1004212</v>
      </c>
      <c r="H12566" s="3">
        <v>13.11</v>
      </c>
      <c r="I12566">
        <v>12703</v>
      </c>
      <c r="J12566">
        <v>9439</v>
      </c>
      <c r="K12566" s="4">
        <v>0.74299999999999999</v>
      </c>
      <c r="L12566">
        <v>145195</v>
      </c>
      <c r="M12566" s="4">
        <v>11.4297</v>
      </c>
      <c r="N12566" s="3">
        <v>131.66</v>
      </c>
      <c r="O12566" s="1" t="str">
        <f t="shared" si="196"/>
        <v>2004_79</v>
      </c>
    </row>
    <row r="12567" spans="1:15" x14ac:dyDescent="0.35">
      <c r="A12567">
        <v>2004</v>
      </c>
      <c r="B12567">
        <v>80</v>
      </c>
      <c r="C12567" s="2">
        <v>2.5867000000000001E-2</v>
      </c>
      <c r="D12567">
        <v>74800</v>
      </c>
      <c r="E12567">
        <v>1935</v>
      </c>
      <c r="F12567">
        <v>73833</v>
      </c>
      <c r="G12567">
        <v>928524</v>
      </c>
      <c r="H12567" s="3">
        <v>12.41</v>
      </c>
      <c r="I12567">
        <v>12130</v>
      </c>
      <c r="J12567">
        <v>9151</v>
      </c>
      <c r="K12567" s="4">
        <v>0.75439999999999996</v>
      </c>
      <c r="L12567">
        <v>132492</v>
      </c>
      <c r="M12567" s="4">
        <v>10.9229</v>
      </c>
      <c r="N12567" s="3">
        <v>125.57</v>
      </c>
      <c r="O12567" s="1" t="str">
        <f t="shared" si="196"/>
        <v>2004_80</v>
      </c>
    </row>
    <row r="12568" spans="1:15" x14ac:dyDescent="0.35">
      <c r="A12568">
        <v>2004</v>
      </c>
      <c r="B12568">
        <v>81</v>
      </c>
      <c r="C12568" s="2">
        <v>2.894E-2</v>
      </c>
      <c r="D12568">
        <v>72865</v>
      </c>
      <c r="E12568">
        <v>2109</v>
      </c>
      <c r="F12568">
        <v>71811</v>
      </c>
      <c r="G12568">
        <v>854692</v>
      </c>
      <c r="H12568" s="3">
        <v>11.73</v>
      </c>
      <c r="I12568">
        <v>11550</v>
      </c>
      <c r="J12568">
        <v>8844</v>
      </c>
      <c r="K12568" s="4">
        <v>0.76570000000000005</v>
      </c>
      <c r="L12568">
        <v>120362</v>
      </c>
      <c r="M12568" s="4">
        <v>10.4207</v>
      </c>
      <c r="N12568" s="3">
        <v>119.55</v>
      </c>
      <c r="O12568" s="1" t="str">
        <f t="shared" si="196"/>
        <v>2004_81</v>
      </c>
    </row>
    <row r="12569" spans="1:15" x14ac:dyDescent="0.35">
      <c r="A12569">
        <v>2004</v>
      </c>
      <c r="B12569">
        <v>82</v>
      </c>
      <c r="C12569" s="2">
        <v>3.2509999999999997E-2</v>
      </c>
      <c r="D12569">
        <v>70756</v>
      </c>
      <c r="E12569">
        <v>2300</v>
      </c>
      <c r="F12569">
        <v>69606</v>
      </c>
      <c r="G12569">
        <v>782881</v>
      </c>
      <c r="H12569" s="3">
        <v>11.06</v>
      </c>
      <c r="I12569">
        <v>10964</v>
      </c>
      <c r="J12569">
        <v>8517</v>
      </c>
      <c r="K12569" s="4">
        <v>0.77690000000000003</v>
      </c>
      <c r="L12569">
        <v>108812</v>
      </c>
      <c r="M12569" s="4">
        <v>9.9245999999999999</v>
      </c>
      <c r="N12569" s="3">
        <v>113.59</v>
      </c>
      <c r="O12569" s="1" t="str">
        <f t="shared" si="196"/>
        <v>2004_82</v>
      </c>
    </row>
    <row r="12570" spans="1:15" x14ac:dyDescent="0.35">
      <c r="A12570">
        <v>2004</v>
      </c>
      <c r="B12570">
        <v>83</v>
      </c>
      <c r="C12570" s="2">
        <v>3.6797000000000003E-2</v>
      </c>
      <c r="D12570">
        <v>68456</v>
      </c>
      <c r="E12570">
        <v>2519</v>
      </c>
      <c r="F12570">
        <v>67197</v>
      </c>
      <c r="G12570">
        <v>713275</v>
      </c>
      <c r="H12570" s="3">
        <v>10.42</v>
      </c>
      <c r="I12570">
        <v>10369</v>
      </c>
      <c r="J12570">
        <v>8169</v>
      </c>
      <c r="K12570" s="4">
        <v>0.78779999999999994</v>
      </c>
      <c r="L12570">
        <v>97848</v>
      </c>
      <c r="M12570" s="4">
        <v>9.4366000000000003</v>
      </c>
      <c r="N12570" s="3">
        <v>107.74</v>
      </c>
      <c r="O12570" s="1" t="str">
        <f t="shared" si="196"/>
        <v>2004_83</v>
      </c>
    </row>
    <row r="12571" spans="1:15" x14ac:dyDescent="0.35">
      <c r="A12571">
        <v>2004</v>
      </c>
      <c r="B12571">
        <v>84</v>
      </c>
      <c r="C12571" s="2">
        <v>4.2180000000000002E-2</v>
      </c>
      <c r="D12571">
        <v>65937</v>
      </c>
      <c r="E12571">
        <v>2781</v>
      </c>
      <c r="F12571">
        <v>64547</v>
      </c>
      <c r="G12571">
        <v>646078</v>
      </c>
      <c r="H12571" s="3">
        <v>9.8000000000000007</v>
      </c>
      <c r="I12571">
        <v>9763</v>
      </c>
      <c r="J12571">
        <v>7796</v>
      </c>
      <c r="K12571" s="4">
        <v>0.79849999999999999</v>
      </c>
      <c r="L12571">
        <v>87479</v>
      </c>
      <c r="M12571" s="4">
        <v>8.9603999999999999</v>
      </c>
      <c r="N12571" s="3">
        <v>102.02</v>
      </c>
      <c r="O12571" s="1" t="str">
        <f t="shared" si="196"/>
        <v>2004_84</v>
      </c>
    </row>
    <row r="12572" spans="1:15" x14ac:dyDescent="0.35">
      <c r="A12572">
        <v>2004</v>
      </c>
      <c r="B12572">
        <v>85</v>
      </c>
      <c r="C12572" s="2">
        <v>4.8834000000000002E-2</v>
      </c>
      <c r="D12572">
        <v>63156</v>
      </c>
      <c r="E12572">
        <v>3084</v>
      </c>
      <c r="F12572">
        <v>61614</v>
      </c>
      <c r="G12572">
        <v>581532</v>
      </c>
      <c r="H12572" s="3">
        <v>9.2100000000000009</v>
      </c>
      <c r="I12572">
        <v>9141</v>
      </c>
      <c r="J12572">
        <v>7394</v>
      </c>
      <c r="K12572" s="4">
        <v>0.80879999999999996</v>
      </c>
      <c r="L12572">
        <v>77716</v>
      </c>
      <c r="M12572" s="4">
        <v>8.5021000000000004</v>
      </c>
      <c r="N12572" s="3">
        <v>96.52</v>
      </c>
      <c r="O12572" s="1" t="str">
        <f t="shared" si="196"/>
        <v>2004_85</v>
      </c>
    </row>
    <row r="12573" spans="1:15" x14ac:dyDescent="0.35">
      <c r="A12573">
        <v>2004</v>
      </c>
      <c r="B12573">
        <v>86</v>
      </c>
      <c r="C12573" s="2">
        <v>5.5488999999999997E-2</v>
      </c>
      <c r="D12573">
        <v>60072</v>
      </c>
      <c r="E12573">
        <v>3333</v>
      </c>
      <c r="F12573">
        <v>58405</v>
      </c>
      <c r="G12573">
        <v>519918</v>
      </c>
      <c r="H12573" s="3">
        <v>8.65</v>
      </c>
      <c r="I12573">
        <v>8499</v>
      </c>
      <c r="J12573">
        <v>6957</v>
      </c>
      <c r="K12573" s="4">
        <v>0.81859999999999999</v>
      </c>
      <c r="L12573">
        <v>68575</v>
      </c>
      <c r="M12573" s="4">
        <v>8.0686</v>
      </c>
      <c r="N12573" s="3">
        <v>91.32</v>
      </c>
      <c r="O12573" s="1" t="str">
        <f t="shared" si="196"/>
        <v>2004_86</v>
      </c>
    </row>
    <row r="12574" spans="1:15" x14ac:dyDescent="0.35">
      <c r="A12574">
        <v>2004</v>
      </c>
      <c r="B12574">
        <v>87</v>
      </c>
      <c r="C12574" s="2">
        <v>6.2246000000000003E-2</v>
      </c>
      <c r="D12574">
        <v>56738</v>
      </c>
      <c r="E12574">
        <v>3532</v>
      </c>
      <c r="F12574">
        <v>54973</v>
      </c>
      <c r="G12574">
        <v>461513</v>
      </c>
      <c r="H12574" s="3">
        <v>8.1300000000000008</v>
      </c>
      <c r="I12574">
        <v>7847</v>
      </c>
      <c r="J12574">
        <v>6496</v>
      </c>
      <c r="K12574" s="4">
        <v>0.82789999999999997</v>
      </c>
      <c r="L12574">
        <v>60076</v>
      </c>
      <c r="M12574" s="4">
        <v>7.6561000000000003</v>
      </c>
      <c r="N12574" s="3">
        <v>86.37</v>
      </c>
      <c r="O12574" s="1" t="str">
        <f t="shared" si="196"/>
        <v>2004_87</v>
      </c>
    </row>
    <row r="12575" spans="1:15" x14ac:dyDescent="0.35">
      <c r="A12575">
        <v>2004</v>
      </c>
      <c r="B12575">
        <v>88</v>
      </c>
      <c r="C12575" s="2">
        <v>6.9489999999999996E-2</v>
      </c>
      <c r="D12575">
        <v>53207</v>
      </c>
      <c r="E12575">
        <v>3697</v>
      </c>
      <c r="F12575">
        <v>51358</v>
      </c>
      <c r="G12575">
        <v>406540</v>
      </c>
      <c r="H12575" s="3">
        <v>7.64</v>
      </c>
      <c r="I12575">
        <v>7193</v>
      </c>
      <c r="J12575">
        <v>6019</v>
      </c>
      <c r="K12575" s="4">
        <v>0.8367</v>
      </c>
      <c r="L12575">
        <v>52229</v>
      </c>
      <c r="M12575" s="4">
        <v>7.2610999999999999</v>
      </c>
      <c r="N12575" s="3">
        <v>81.63</v>
      </c>
      <c r="O12575" s="1" t="str">
        <f t="shared" si="196"/>
        <v>2004_88</v>
      </c>
    </row>
    <row r="12576" spans="1:15" x14ac:dyDescent="0.35">
      <c r="A12576">
        <v>2004</v>
      </c>
      <c r="B12576">
        <v>89</v>
      </c>
      <c r="C12576" s="2">
        <v>7.7489000000000002E-2</v>
      </c>
      <c r="D12576">
        <v>49509</v>
      </c>
      <c r="E12576">
        <v>3836</v>
      </c>
      <c r="F12576">
        <v>47591</v>
      </c>
      <c r="G12576">
        <v>355182</v>
      </c>
      <c r="H12576" s="3">
        <v>7.17</v>
      </c>
      <c r="I12576">
        <v>6543</v>
      </c>
      <c r="J12576">
        <v>5530</v>
      </c>
      <c r="K12576" s="4">
        <v>0.84519999999999995</v>
      </c>
      <c r="L12576">
        <v>45036</v>
      </c>
      <c r="M12576" s="4">
        <v>6.8834</v>
      </c>
      <c r="N12576" s="3">
        <v>77.099999999999994</v>
      </c>
      <c r="O12576" s="1" t="str">
        <f t="shared" si="196"/>
        <v>2004_89</v>
      </c>
    </row>
    <row r="12577" spans="1:15" x14ac:dyDescent="0.35">
      <c r="A12577">
        <v>2004</v>
      </c>
      <c r="B12577">
        <v>90</v>
      </c>
      <c r="C12577" s="2">
        <v>8.6310999999999999E-2</v>
      </c>
      <c r="D12577">
        <v>45673</v>
      </c>
      <c r="E12577">
        <v>3942</v>
      </c>
      <c r="F12577">
        <v>43702</v>
      </c>
      <c r="G12577">
        <v>307591</v>
      </c>
      <c r="H12577" s="3">
        <v>6.73</v>
      </c>
      <c r="I12577">
        <v>5900</v>
      </c>
      <c r="J12577">
        <v>5035</v>
      </c>
      <c r="K12577" s="4">
        <v>0.85329999999999995</v>
      </c>
      <c r="L12577">
        <v>38494</v>
      </c>
      <c r="M12577" s="4">
        <v>6.5243000000000002</v>
      </c>
      <c r="N12577" s="3">
        <v>72.790000000000006</v>
      </c>
      <c r="O12577" s="1" t="str">
        <f t="shared" si="196"/>
        <v>2004_90</v>
      </c>
    </row>
    <row r="12578" spans="1:15" x14ac:dyDescent="0.35">
      <c r="A12578">
        <v>2004</v>
      </c>
      <c r="B12578">
        <v>91</v>
      </c>
      <c r="C12578" s="2">
        <v>9.5979999999999996E-2</v>
      </c>
      <c r="D12578">
        <v>41731</v>
      </c>
      <c r="E12578">
        <v>4005</v>
      </c>
      <c r="F12578">
        <v>39728</v>
      </c>
      <c r="G12578">
        <v>263889</v>
      </c>
      <c r="H12578" s="3">
        <v>6.32</v>
      </c>
      <c r="I12578">
        <v>5270</v>
      </c>
      <c r="J12578">
        <v>4537</v>
      </c>
      <c r="K12578" s="4">
        <v>0.8609</v>
      </c>
      <c r="L12578">
        <v>32594</v>
      </c>
      <c r="M12578" s="4">
        <v>6.1852</v>
      </c>
      <c r="N12578" s="3">
        <v>68.72</v>
      </c>
      <c r="O12578" s="1" t="str">
        <f t="shared" si="196"/>
        <v>2004_91</v>
      </c>
    </row>
    <row r="12579" spans="1:15" x14ac:dyDescent="0.35">
      <c r="A12579">
        <v>2004</v>
      </c>
      <c r="B12579">
        <v>92</v>
      </c>
      <c r="C12579" s="2">
        <v>0.106488</v>
      </c>
      <c r="D12579">
        <v>37726</v>
      </c>
      <c r="E12579">
        <v>4017</v>
      </c>
      <c r="F12579">
        <v>35717</v>
      </c>
      <c r="G12579">
        <v>224161</v>
      </c>
      <c r="H12579" s="3">
        <v>5.94</v>
      </c>
      <c r="I12579">
        <v>4657</v>
      </c>
      <c r="J12579">
        <v>4042</v>
      </c>
      <c r="K12579" s="4">
        <v>0.86809999999999998</v>
      </c>
      <c r="L12579">
        <v>27324</v>
      </c>
      <c r="M12579" s="4">
        <v>5.8677000000000001</v>
      </c>
      <c r="N12579" s="3">
        <v>64.91</v>
      </c>
      <c r="O12579" s="1" t="str">
        <f t="shared" si="196"/>
        <v>2004_92</v>
      </c>
    </row>
    <row r="12580" spans="1:15" x14ac:dyDescent="0.35">
      <c r="A12580">
        <v>2004</v>
      </c>
      <c r="B12580">
        <v>93</v>
      </c>
      <c r="C12580" s="2">
        <v>0.11768099999999999</v>
      </c>
      <c r="D12580">
        <v>33708</v>
      </c>
      <c r="E12580">
        <v>3967</v>
      </c>
      <c r="F12580">
        <v>31725</v>
      </c>
      <c r="G12580">
        <v>188444</v>
      </c>
      <c r="H12580" s="3">
        <v>5.59</v>
      </c>
      <c r="I12580">
        <v>4067</v>
      </c>
      <c r="J12580">
        <v>3558</v>
      </c>
      <c r="K12580" s="4">
        <v>0.87470000000000003</v>
      </c>
      <c r="L12580">
        <v>22667</v>
      </c>
      <c r="M12580" s="4">
        <v>5.5731000000000002</v>
      </c>
      <c r="N12580" s="3">
        <v>61.38</v>
      </c>
      <c r="O12580" s="1" t="str">
        <f t="shared" si="196"/>
        <v>2004_93</v>
      </c>
    </row>
    <row r="12581" spans="1:15" x14ac:dyDescent="0.35">
      <c r="A12581">
        <v>2004</v>
      </c>
      <c r="B12581">
        <v>94</v>
      </c>
      <c r="C12581" s="2">
        <v>0.12910099999999999</v>
      </c>
      <c r="D12581">
        <v>29741</v>
      </c>
      <c r="E12581">
        <v>3840</v>
      </c>
      <c r="F12581">
        <v>27822</v>
      </c>
      <c r="G12581">
        <v>156719</v>
      </c>
      <c r="H12581" s="3">
        <v>5.27</v>
      </c>
      <c r="I12581">
        <v>3508</v>
      </c>
      <c r="J12581">
        <v>3090</v>
      </c>
      <c r="K12581" s="4">
        <v>0.88080000000000003</v>
      </c>
      <c r="L12581">
        <v>18600</v>
      </c>
      <c r="M12581" s="4">
        <v>5.3022999999999998</v>
      </c>
      <c r="N12581" s="3">
        <v>58.13</v>
      </c>
      <c r="O12581" s="1" t="str">
        <f t="shared" si="196"/>
        <v>2004_94</v>
      </c>
    </row>
    <row r="12582" spans="1:15" x14ac:dyDescent="0.35">
      <c r="A12582">
        <v>2004</v>
      </c>
      <c r="B12582">
        <v>95</v>
      </c>
      <c r="C12582" s="2">
        <v>0.14056199999999999</v>
      </c>
      <c r="D12582">
        <v>25902</v>
      </c>
      <c r="E12582">
        <v>3641</v>
      </c>
      <c r="F12582">
        <v>24081</v>
      </c>
      <c r="G12582">
        <v>128897</v>
      </c>
      <c r="H12582" s="3">
        <v>4.9800000000000004</v>
      </c>
      <c r="I12582">
        <v>2986</v>
      </c>
      <c r="J12582">
        <v>2647</v>
      </c>
      <c r="K12582" s="4">
        <v>0.88639999999999997</v>
      </c>
      <c r="L12582">
        <v>15092</v>
      </c>
      <c r="M12582" s="4">
        <v>5.0537000000000001</v>
      </c>
      <c r="N12582" s="3">
        <v>55.14</v>
      </c>
      <c r="O12582" s="1" t="str">
        <f t="shared" si="196"/>
        <v>2004_95</v>
      </c>
    </row>
    <row r="12583" spans="1:15" x14ac:dyDescent="0.35">
      <c r="A12583">
        <v>2004</v>
      </c>
      <c r="B12583">
        <v>96</v>
      </c>
      <c r="C12583" s="2">
        <v>0.15187600000000001</v>
      </c>
      <c r="D12583">
        <v>22261</v>
      </c>
      <c r="E12583">
        <v>3381</v>
      </c>
      <c r="F12583">
        <v>20570</v>
      </c>
      <c r="G12583">
        <v>104816</v>
      </c>
      <c r="H12583" s="3">
        <v>4.71</v>
      </c>
      <c r="I12583">
        <v>2509</v>
      </c>
      <c r="J12583">
        <v>2237</v>
      </c>
      <c r="K12583" s="4">
        <v>0.89149999999999996</v>
      </c>
      <c r="L12583">
        <v>12106</v>
      </c>
      <c r="M12583" s="4">
        <v>4.8250999999999999</v>
      </c>
      <c r="N12583" s="3">
        <v>52.4</v>
      </c>
      <c r="O12583" s="1" t="str">
        <f t="shared" si="196"/>
        <v>2004_96</v>
      </c>
    </row>
    <row r="12584" spans="1:15" x14ac:dyDescent="0.35">
      <c r="A12584">
        <v>2004</v>
      </c>
      <c r="B12584">
        <v>97</v>
      </c>
      <c r="C12584" s="2">
        <v>0.16448199999999999</v>
      </c>
      <c r="D12584">
        <v>18880</v>
      </c>
      <c r="E12584">
        <v>3105</v>
      </c>
      <c r="F12584">
        <v>17327</v>
      </c>
      <c r="G12584">
        <v>84246</v>
      </c>
      <c r="H12584" s="3">
        <v>4.46</v>
      </c>
      <c r="I12584">
        <v>2080</v>
      </c>
      <c r="J12584">
        <v>1864</v>
      </c>
      <c r="K12584" s="4">
        <v>0.89629999999999999</v>
      </c>
      <c r="L12584">
        <v>9597</v>
      </c>
      <c r="M12584" s="4">
        <v>4.6138000000000003</v>
      </c>
      <c r="N12584" s="3">
        <v>49.87</v>
      </c>
      <c r="O12584" s="1" t="str">
        <f t="shared" si="196"/>
        <v>2004_97</v>
      </c>
    </row>
    <row r="12585" spans="1:15" x14ac:dyDescent="0.35">
      <c r="A12585">
        <v>2004</v>
      </c>
      <c r="B12585">
        <v>98</v>
      </c>
      <c r="C12585" s="2">
        <v>0.175121</v>
      </c>
      <c r="D12585">
        <v>15775</v>
      </c>
      <c r="E12585">
        <v>2762</v>
      </c>
      <c r="F12585">
        <v>14393</v>
      </c>
      <c r="G12585">
        <v>66918</v>
      </c>
      <c r="H12585" s="3">
        <v>4.24</v>
      </c>
      <c r="I12585">
        <v>1699</v>
      </c>
      <c r="J12585">
        <v>1530</v>
      </c>
      <c r="K12585" s="4">
        <v>0.90049999999999997</v>
      </c>
      <c r="L12585">
        <v>7517</v>
      </c>
      <c r="M12585" s="4">
        <v>4.4246999999999996</v>
      </c>
      <c r="N12585" s="3">
        <v>47.6</v>
      </c>
      <c r="O12585" s="1" t="str">
        <f t="shared" si="196"/>
        <v>2004_98</v>
      </c>
    </row>
    <row r="12586" spans="1:15" x14ac:dyDescent="0.35">
      <c r="A12586">
        <v>2004</v>
      </c>
      <c r="B12586">
        <v>99</v>
      </c>
      <c r="C12586" s="2">
        <v>0.18484900000000001</v>
      </c>
      <c r="D12586">
        <v>13012</v>
      </c>
      <c r="E12586">
        <v>2405</v>
      </c>
      <c r="F12586">
        <v>11810</v>
      </c>
      <c r="G12586">
        <v>52525</v>
      </c>
      <c r="H12586" s="3">
        <v>4.04</v>
      </c>
      <c r="I12586">
        <v>1370</v>
      </c>
      <c r="J12586">
        <v>1239</v>
      </c>
      <c r="K12586" s="4">
        <v>0.90449999999999997</v>
      </c>
      <c r="L12586">
        <v>5818</v>
      </c>
      <c r="M12586" s="4">
        <v>4.2473000000000001</v>
      </c>
      <c r="N12586" s="3">
        <v>45.47</v>
      </c>
      <c r="O12586" s="1" t="str">
        <f t="shared" si="196"/>
        <v>2004_99</v>
      </c>
    </row>
    <row r="12587" spans="1:15" x14ac:dyDescent="0.35">
      <c r="A12587">
        <v>2004</v>
      </c>
      <c r="B12587">
        <v>100</v>
      </c>
      <c r="C12587" s="2">
        <v>0.19512299999999999</v>
      </c>
      <c r="D12587">
        <v>10607</v>
      </c>
      <c r="E12587">
        <v>2070</v>
      </c>
      <c r="F12587">
        <v>9572</v>
      </c>
      <c r="G12587">
        <v>40715</v>
      </c>
      <c r="H12587" s="3">
        <v>3.84</v>
      </c>
      <c r="I12587">
        <v>1091</v>
      </c>
      <c r="J12587">
        <v>991</v>
      </c>
      <c r="K12587" s="4">
        <v>0.90839999999999999</v>
      </c>
      <c r="L12587">
        <v>4448</v>
      </c>
      <c r="M12587" s="4">
        <v>4.0753000000000004</v>
      </c>
      <c r="N12587" s="3">
        <v>43.4</v>
      </c>
      <c r="O12587" s="1" t="str">
        <f t="shared" si="196"/>
        <v>2004_100</v>
      </c>
    </row>
    <row r="12588" spans="1:15" x14ac:dyDescent="0.35">
      <c r="A12588">
        <v>2004</v>
      </c>
      <c r="B12588">
        <v>101</v>
      </c>
      <c r="C12588" s="2">
        <v>0.20597299999999999</v>
      </c>
      <c r="D12588">
        <v>8537</v>
      </c>
      <c r="E12588">
        <v>1758</v>
      </c>
      <c r="F12588">
        <v>7658</v>
      </c>
      <c r="G12588">
        <v>31143</v>
      </c>
      <c r="H12588" s="3">
        <v>3.65</v>
      </c>
      <c r="I12588">
        <v>859</v>
      </c>
      <c r="J12588">
        <v>783</v>
      </c>
      <c r="K12588" s="4">
        <v>0.91210000000000002</v>
      </c>
      <c r="L12588">
        <v>3357</v>
      </c>
      <c r="M12588" s="4">
        <v>3.9087000000000001</v>
      </c>
      <c r="N12588" s="3">
        <v>41.4</v>
      </c>
      <c r="O12588" s="1" t="str">
        <f t="shared" si="196"/>
        <v>2004_101</v>
      </c>
    </row>
    <row r="12589" spans="1:15" x14ac:dyDescent="0.35">
      <c r="A12589">
        <v>2004</v>
      </c>
      <c r="B12589">
        <v>102</v>
      </c>
      <c r="C12589" s="2">
        <v>0.21743199999999999</v>
      </c>
      <c r="D12589">
        <v>6779</v>
      </c>
      <c r="E12589">
        <v>1474</v>
      </c>
      <c r="F12589">
        <v>6042</v>
      </c>
      <c r="G12589">
        <v>23485</v>
      </c>
      <c r="H12589" s="3">
        <v>3.46</v>
      </c>
      <c r="I12589">
        <v>667</v>
      </c>
      <c r="J12589">
        <v>610</v>
      </c>
      <c r="K12589" s="4">
        <v>0.91569999999999996</v>
      </c>
      <c r="L12589">
        <v>2498</v>
      </c>
      <c r="M12589" s="4">
        <v>3.7475000000000001</v>
      </c>
      <c r="N12589" s="3">
        <v>39.47</v>
      </c>
      <c r="O12589" s="1" t="str">
        <f t="shared" si="196"/>
        <v>2004_102</v>
      </c>
    </row>
    <row r="12590" spans="1:15" x14ac:dyDescent="0.35">
      <c r="A12590">
        <v>2004</v>
      </c>
      <c r="B12590">
        <v>103</v>
      </c>
      <c r="C12590" s="2">
        <v>0.22953399999999999</v>
      </c>
      <c r="D12590">
        <v>5305</v>
      </c>
      <c r="E12590">
        <v>1218</v>
      </c>
      <c r="F12590">
        <v>4696</v>
      </c>
      <c r="G12590">
        <v>17443</v>
      </c>
      <c r="H12590" s="3">
        <v>3.29</v>
      </c>
      <c r="I12590">
        <v>510</v>
      </c>
      <c r="J12590">
        <v>469</v>
      </c>
      <c r="K12590" s="4">
        <v>0.91920000000000002</v>
      </c>
      <c r="L12590">
        <v>1831</v>
      </c>
      <c r="M12590" s="4">
        <v>3.5916000000000001</v>
      </c>
      <c r="N12590" s="3">
        <v>37.6</v>
      </c>
      <c r="O12590" s="1" t="str">
        <f t="shared" si="196"/>
        <v>2004_103</v>
      </c>
    </row>
    <row r="12591" spans="1:15" x14ac:dyDescent="0.35">
      <c r="A12591">
        <v>2004</v>
      </c>
      <c r="B12591">
        <v>104</v>
      </c>
      <c r="C12591" s="2">
        <v>0.242315</v>
      </c>
      <c r="D12591">
        <v>4087</v>
      </c>
      <c r="E12591">
        <v>990</v>
      </c>
      <c r="F12591">
        <v>3592</v>
      </c>
      <c r="G12591">
        <v>12747</v>
      </c>
      <c r="H12591" s="3">
        <v>3.12</v>
      </c>
      <c r="I12591">
        <v>384</v>
      </c>
      <c r="J12591">
        <v>354</v>
      </c>
      <c r="K12591" s="4">
        <v>0.92259999999999998</v>
      </c>
      <c r="L12591">
        <v>1321</v>
      </c>
      <c r="M12591" s="4">
        <v>3.4411</v>
      </c>
      <c r="N12591" s="3">
        <v>35.79</v>
      </c>
      <c r="O12591" s="1" t="str">
        <f t="shared" si="196"/>
        <v>2004_104</v>
      </c>
    </row>
    <row r="12592" spans="1:15" x14ac:dyDescent="0.35">
      <c r="A12592">
        <v>2004</v>
      </c>
      <c r="B12592">
        <v>105</v>
      </c>
      <c r="C12592" s="2">
        <v>0.25581399999999999</v>
      </c>
      <c r="D12592">
        <v>3097</v>
      </c>
      <c r="E12592">
        <v>792</v>
      </c>
      <c r="F12592">
        <v>2701</v>
      </c>
      <c r="G12592">
        <v>9155</v>
      </c>
      <c r="H12592" s="3">
        <v>2.96</v>
      </c>
      <c r="I12592">
        <v>284</v>
      </c>
      <c r="J12592">
        <v>263</v>
      </c>
      <c r="K12592" s="4">
        <v>0.92589999999999995</v>
      </c>
      <c r="L12592">
        <v>937</v>
      </c>
      <c r="M12592" s="4">
        <v>3.2959000000000001</v>
      </c>
      <c r="N12592" s="3">
        <v>34.049999999999997</v>
      </c>
      <c r="O12592" s="1" t="str">
        <f t="shared" si="196"/>
        <v>2004_105</v>
      </c>
    </row>
    <row r="12593" spans="1:15" x14ac:dyDescent="0.35">
      <c r="A12593">
        <v>2004</v>
      </c>
      <c r="B12593">
        <v>106</v>
      </c>
      <c r="C12593" s="2">
        <v>0.27007199999999998</v>
      </c>
      <c r="D12593">
        <v>2305</v>
      </c>
      <c r="E12593">
        <v>622</v>
      </c>
      <c r="F12593">
        <v>1993</v>
      </c>
      <c r="G12593">
        <v>6455</v>
      </c>
      <c r="H12593" s="3">
        <v>2.8</v>
      </c>
      <c r="I12593">
        <v>207</v>
      </c>
      <c r="J12593">
        <v>192</v>
      </c>
      <c r="K12593" s="4">
        <v>0.92900000000000005</v>
      </c>
      <c r="L12593">
        <v>653</v>
      </c>
      <c r="M12593" s="4">
        <v>3.1560000000000001</v>
      </c>
      <c r="N12593" s="3">
        <v>32.369999999999997</v>
      </c>
      <c r="O12593" s="1" t="str">
        <f t="shared" si="196"/>
        <v>2004_106</v>
      </c>
    </row>
    <row r="12594" spans="1:15" x14ac:dyDescent="0.35">
      <c r="A12594">
        <v>2004</v>
      </c>
      <c r="B12594">
        <v>107</v>
      </c>
      <c r="C12594" s="2">
        <v>0.28513100000000002</v>
      </c>
      <c r="D12594">
        <v>1682</v>
      </c>
      <c r="E12594">
        <v>480</v>
      </c>
      <c r="F12594">
        <v>1442</v>
      </c>
      <c r="G12594">
        <v>4461</v>
      </c>
      <c r="H12594" s="3">
        <v>2.65</v>
      </c>
      <c r="I12594">
        <v>148</v>
      </c>
      <c r="J12594">
        <v>138</v>
      </c>
      <c r="K12594" s="4">
        <v>0.93210000000000004</v>
      </c>
      <c r="L12594">
        <v>446</v>
      </c>
      <c r="M12594" s="4">
        <v>3.0217000000000001</v>
      </c>
      <c r="N12594" s="3">
        <v>30.76</v>
      </c>
      <c r="O12594" s="1" t="str">
        <f t="shared" si="196"/>
        <v>2004_107</v>
      </c>
    </row>
    <row r="12595" spans="1:15" x14ac:dyDescent="0.35">
      <c r="A12595">
        <v>2004</v>
      </c>
      <c r="B12595">
        <v>108</v>
      </c>
      <c r="C12595" s="2">
        <v>0.301037</v>
      </c>
      <c r="D12595">
        <v>1203</v>
      </c>
      <c r="E12595">
        <v>362</v>
      </c>
      <c r="F12595">
        <v>1022</v>
      </c>
      <c r="G12595">
        <v>3019</v>
      </c>
      <c r="H12595" s="3">
        <v>2.5099999999999998</v>
      </c>
      <c r="I12595">
        <v>103</v>
      </c>
      <c r="J12595">
        <v>96</v>
      </c>
      <c r="K12595" s="4">
        <v>0.93500000000000005</v>
      </c>
      <c r="L12595">
        <v>298</v>
      </c>
      <c r="M12595" s="4">
        <v>2.8931</v>
      </c>
      <c r="N12595" s="3">
        <v>29.22</v>
      </c>
      <c r="O12595" s="1" t="str">
        <f t="shared" si="196"/>
        <v>2004_108</v>
      </c>
    </row>
    <row r="12596" spans="1:15" x14ac:dyDescent="0.35">
      <c r="A12596">
        <v>2004</v>
      </c>
      <c r="B12596">
        <v>109</v>
      </c>
      <c r="C12596" s="2">
        <v>0.31783800000000001</v>
      </c>
      <c r="D12596">
        <v>841</v>
      </c>
      <c r="E12596">
        <v>267</v>
      </c>
      <c r="F12596">
        <v>707</v>
      </c>
      <c r="G12596">
        <v>1997</v>
      </c>
      <c r="H12596" s="3">
        <v>2.38</v>
      </c>
      <c r="I12596">
        <v>70</v>
      </c>
      <c r="J12596">
        <v>66</v>
      </c>
      <c r="K12596" s="4">
        <v>0.93769999999999998</v>
      </c>
      <c r="L12596">
        <v>195</v>
      </c>
      <c r="M12596" s="4">
        <v>2.7707999999999999</v>
      </c>
      <c r="N12596" s="3">
        <v>27.75</v>
      </c>
      <c r="O12596" s="1" t="str">
        <f t="shared" si="196"/>
        <v>2004_109</v>
      </c>
    </row>
    <row r="12597" spans="1:15" x14ac:dyDescent="0.35">
      <c r="A12597">
        <v>2004</v>
      </c>
      <c r="B12597">
        <v>110</v>
      </c>
      <c r="C12597" s="2">
        <v>0.33558399999999999</v>
      </c>
      <c r="D12597">
        <v>573</v>
      </c>
      <c r="E12597">
        <v>192</v>
      </c>
      <c r="F12597">
        <v>477</v>
      </c>
      <c r="G12597">
        <v>1290</v>
      </c>
      <c r="H12597" s="3">
        <v>2.25</v>
      </c>
      <c r="I12597">
        <v>47</v>
      </c>
      <c r="J12597">
        <v>44</v>
      </c>
      <c r="K12597" s="4">
        <v>0.94030000000000002</v>
      </c>
      <c r="L12597">
        <v>125</v>
      </c>
      <c r="M12597" s="4">
        <v>2.6555</v>
      </c>
      <c r="N12597" s="3">
        <v>26.37</v>
      </c>
      <c r="O12597" s="1" t="str">
        <f t="shared" si="196"/>
        <v>2004_110</v>
      </c>
    </row>
    <row r="12598" spans="1:15" x14ac:dyDescent="0.35">
      <c r="A12598">
        <v>2004</v>
      </c>
      <c r="B12598">
        <v>111</v>
      </c>
      <c r="C12598" s="2">
        <v>0.35409499999999999</v>
      </c>
      <c r="D12598">
        <v>381</v>
      </c>
      <c r="E12598">
        <v>135</v>
      </c>
      <c r="F12598">
        <v>314</v>
      </c>
      <c r="G12598">
        <v>813</v>
      </c>
      <c r="H12598" s="3">
        <v>2.13</v>
      </c>
      <c r="I12598">
        <v>31</v>
      </c>
      <c r="J12598">
        <v>29</v>
      </c>
      <c r="K12598" s="4">
        <v>0.94269999999999998</v>
      </c>
      <c r="L12598">
        <v>78</v>
      </c>
      <c r="M12598" s="4">
        <v>2.5489999999999999</v>
      </c>
      <c r="N12598" s="3">
        <v>25.09</v>
      </c>
      <c r="O12598" s="1" t="str">
        <f t="shared" si="196"/>
        <v>2004_111</v>
      </c>
    </row>
    <row r="12599" spans="1:15" x14ac:dyDescent="0.35">
      <c r="A12599">
        <v>2004</v>
      </c>
      <c r="B12599">
        <v>112</v>
      </c>
      <c r="C12599" s="2">
        <v>0.37021500000000002</v>
      </c>
      <c r="D12599">
        <v>246</v>
      </c>
      <c r="E12599">
        <v>91</v>
      </c>
      <c r="F12599">
        <v>201</v>
      </c>
      <c r="G12599">
        <v>500</v>
      </c>
      <c r="H12599" s="3">
        <v>2.0299999999999998</v>
      </c>
      <c r="I12599">
        <v>19</v>
      </c>
      <c r="J12599">
        <v>18</v>
      </c>
      <c r="K12599" s="4">
        <v>0.94479999999999997</v>
      </c>
      <c r="L12599">
        <v>47</v>
      </c>
      <c r="M12599" s="4">
        <v>2.4533999999999998</v>
      </c>
      <c r="N12599" s="3">
        <v>23.94</v>
      </c>
      <c r="O12599" s="1" t="str">
        <f t="shared" si="196"/>
        <v>2004_112</v>
      </c>
    </row>
    <row r="12600" spans="1:15" x14ac:dyDescent="0.35">
      <c r="A12600">
        <v>2004</v>
      </c>
      <c r="B12600">
        <v>113</v>
      </c>
      <c r="C12600" s="2">
        <v>0.387077</v>
      </c>
      <c r="D12600">
        <v>155</v>
      </c>
      <c r="E12600">
        <v>60</v>
      </c>
      <c r="F12600">
        <v>125</v>
      </c>
      <c r="G12600">
        <v>299</v>
      </c>
      <c r="H12600" s="3">
        <v>1.93</v>
      </c>
      <c r="I12600">
        <v>12</v>
      </c>
      <c r="J12600">
        <v>11</v>
      </c>
      <c r="K12600" s="4">
        <v>0.94689999999999996</v>
      </c>
      <c r="L12600">
        <v>28</v>
      </c>
      <c r="M12600" s="4">
        <v>2.3607999999999998</v>
      </c>
      <c r="N12600" s="3">
        <v>22.83</v>
      </c>
      <c r="O12600" s="1" t="str">
        <f t="shared" si="196"/>
        <v>2004_113</v>
      </c>
    </row>
    <row r="12601" spans="1:15" x14ac:dyDescent="0.35">
      <c r="A12601">
        <v>2004</v>
      </c>
      <c r="B12601">
        <v>114</v>
      </c>
      <c r="C12601" s="2">
        <v>0.40471699999999999</v>
      </c>
      <c r="D12601">
        <v>95</v>
      </c>
      <c r="E12601">
        <v>38</v>
      </c>
      <c r="F12601">
        <v>76</v>
      </c>
      <c r="G12601">
        <v>174</v>
      </c>
      <c r="H12601" s="3">
        <v>1.83</v>
      </c>
      <c r="I12601">
        <v>7</v>
      </c>
      <c r="J12601">
        <v>7</v>
      </c>
      <c r="K12601" s="4">
        <v>0.94889999999999997</v>
      </c>
      <c r="L12601">
        <v>16</v>
      </c>
      <c r="M12601" s="4">
        <v>2.2711999999999999</v>
      </c>
      <c r="N12601" s="3">
        <v>21.75</v>
      </c>
      <c r="O12601" s="1" t="str">
        <f t="shared" si="196"/>
        <v>2004_114</v>
      </c>
    </row>
    <row r="12602" spans="1:15" x14ac:dyDescent="0.35">
      <c r="A12602">
        <v>2004</v>
      </c>
      <c r="B12602">
        <v>115</v>
      </c>
      <c r="C12602" s="2">
        <v>0.42316999999999999</v>
      </c>
      <c r="D12602">
        <v>57</v>
      </c>
      <c r="E12602">
        <v>24</v>
      </c>
      <c r="F12602">
        <v>45</v>
      </c>
      <c r="G12602">
        <v>98</v>
      </c>
      <c r="H12602" s="3">
        <v>1.74</v>
      </c>
      <c r="I12602">
        <v>4</v>
      </c>
      <c r="J12602">
        <v>4</v>
      </c>
      <c r="K12602" s="4">
        <v>0.95089999999999997</v>
      </c>
      <c r="L12602">
        <v>9</v>
      </c>
      <c r="M12602" s="4">
        <v>2.1846000000000001</v>
      </c>
      <c r="N12602" s="3">
        <v>20.71</v>
      </c>
      <c r="O12602" s="1" t="str">
        <f t="shared" si="196"/>
        <v>2004_115</v>
      </c>
    </row>
    <row r="12603" spans="1:15" x14ac:dyDescent="0.35">
      <c r="A12603">
        <v>2004</v>
      </c>
      <c r="B12603">
        <v>116</v>
      </c>
      <c r="C12603" s="2">
        <v>0.44247300000000001</v>
      </c>
      <c r="D12603">
        <v>33</v>
      </c>
      <c r="E12603">
        <v>14</v>
      </c>
      <c r="F12603">
        <v>25</v>
      </c>
      <c r="G12603">
        <v>54</v>
      </c>
      <c r="H12603" s="3">
        <v>1.65</v>
      </c>
      <c r="I12603">
        <v>2</v>
      </c>
      <c r="J12603">
        <v>2</v>
      </c>
      <c r="K12603" s="4">
        <v>0.95279999999999998</v>
      </c>
      <c r="L12603">
        <v>5</v>
      </c>
      <c r="M12603" s="4">
        <v>2.1008</v>
      </c>
      <c r="N12603" s="3">
        <v>19.71</v>
      </c>
      <c r="O12603" s="1" t="str">
        <f t="shared" si="196"/>
        <v>2004_116</v>
      </c>
    </row>
    <row r="12604" spans="1:15" x14ac:dyDescent="0.35">
      <c r="A12604">
        <v>2004</v>
      </c>
      <c r="B12604">
        <v>117</v>
      </c>
      <c r="C12604" s="2">
        <v>0.46266800000000002</v>
      </c>
      <c r="D12604">
        <v>18</v>
      </c>
      <c r="E12604">
        <v>8</v>
      </c>
      <c r="F12604">
        <v>14</v>
      </c>
      <c r="G12604">
        <v>28</v>
      </c>
      <c r="H12604" s="3">
        <v>1.56</v>
      </c>
      <c r="I12604">
        <v>1</v>
      </c>
      <c r="J12604">
        <v>1</v>
      </c>
      <c r="K12604" s="4">
        <v>0.9546</v>
      </c>
      <c r="L12604">
        <v>3</v>
      </c>
      <c r="M12604" s="4">
        <v>2.0198</v>
      </c>
      <c r="N12604" s="3">
        <v>18.739999999999998</v>
      </c>
      <c r="O12604" s="1" t="str">
        <f t="shared" si="196"/>
        <v>2004_117</v>
      </c>
    </row>
    <row r="12605" spans="1:15" x14ac:dyDescent="0.35">
      <c r="A12605">
        <v>2004</v>
      </c>
      <c r="B12605">
        <v>118</v>
      </c>
      <c r="C12605" s="2">
        <v>0.483794</v>
      </c>
      <c r="D12605">
        <v>10</v>
      </c>
      <c r="E12605">
        <v>5</v>
      </c>
      <c r="F12605">
        <v>7</v>
      </c>
      <c r="G12605">
        <v>14</v>
      </c>
      <c r="H12605" s="3">
        <v>1.48</v>
      </c>
      <c r="I12605">
        <v>1</v>
      </c>
      <c r="J12605">
        <v>1</v>
      </c>
      <c r="K12605" s="4">
        <v>0.95630000000000004</v>
      </c>
      <c r="L12605">
        <v>1</v>
      </c>
      <c r="M12605" s="4">
        <v>1.9416</v>
      </c>
      <c r="N12605" s="3">
        <v>17.8</v>
      </c>
      <c r="O12605" s="1" t="str">
        <f t="shared" si="196"/>
        <v>2004_118</v>
      </c>
    </row>
    <row r="12606" spans="1:15" x14ac:dyDescent="0.35">
      <c r="A12606">
        <v>2004</v>
      </c>
      <c r="B12606">
        <v>119</v>
      </c>
      <c r="C12606" s="2">
        <v>0.50589600000000001</v>
      </c>
      <c r="D12606">
        <v>5</v>
      </c>
      <c r="E12606">
        <v>3</v>
      </c>
      <c r="F12606">
        <v>4</v>
      </c>
      <c r="G12606">
        <v>7</v>
      </c>
      <c r="H12606" s="3">
        <v>1.4</v>
      </c>
      <c r="I12606">
        <v>0</v>
      </c>
      <c r="J12606">
        <v>0</v>
      </c>
      <c r="K12606" s="4">
        <v>0.95799999999999996</v>
      </c>
      <c r="L12606">
        <v>1</v>
      </c>
      <c r="M12606" s="4">
        <v>1.8661000000000001</v>
      </c>
      <c r="N12606" s="3">
        <v>16.89</v>
      </c>
      <c r="O12606" s="1" t="str">
        <f t="shared" si="196"/>
        <v>2004_119</v>
      </c>
    </row>
    <row r="12607" spans="1:15" x14ac:dyDescent="0.35">
      <c r="A12607">
        <v>2005</v>
      </c>
      <c r="B12607">
        <v>0</v>
      </c>
      <c r="C12607" s="2">
        <v>6.156E-3</v>
      </c>
      <c r="D12607">
        <v>100000</v>
      </c>
      <c r="E12607">
        <v>616</v>
      </c>
      <c r="F12607">
        <v>99459</v>
      </c>
      <c r="G12607">
        <v>8525281</v>
      </c>
      <c r="H12607" s="3">
        <v>85.25</v>
      </c>
      <c r="I12607">
        <v>100000</v>
      </c>
      <c r="J12607">
        <v>15612</v>
      </c>
      <c r="K12607" s="4">
        <v>0.15609999999999999</v>
      </c>
      <c r="L12607">
        <v>3753426</v>
      </c>
      <c r="M12607" s="4">
        <v>37.534300000000002</v>
      </c>
      <c r="N12607" s="3">
        <v>444.91</v>
      </c>
      <c r="O12607" s="1" t="str">
        <f t="shared" si="196"/>
        <v>2005_0</v>
      </c>
    </row>
    <row r="12608" spans="1:15" x14ac:dyDescent="0.35">
      <c r="A12608">
        <v>2005</v>
      </c>
      <c r="B12608">
        <v>1</v>
      </c>
      <c r="C12608" s="2">
        <v>4.3300000000000001E-4</v>
      </c>
      <c r="D12608">
        <v>99384</v>
      </c>
      <c r="E12608">
        <v>43</v>
      </c>
      <c r="F12608">
        <v>99363</v>
      </c>
      <c r="G12608">
        <v>8425822</v>
      </c>
      <c r="H12608" s="3">
        <v>84.78</v>
      </c>
      <c r="I12608">
        <v>97150</v>
      </c>
      <c r="J12608">
        <v>15010</v>
      </c>
      <c r="K12608" s="4">
        <v>0.1545</v>
      </c>
      <c r="L12608">
        <v>3653426</v>
      </c>
      <c r="M12608" s="4">
        <v>37.606000000000002</v>
      </c>
      <c r="N12608" s="3">
        <v>445.77</v>
      </c>
      <c r="O12608" s="1" t="str">
        <f t="shared" si="196"/>
        <v>2005_1</v>
      </c>
    </row>
    <row r="12609" spans="1:15" x14ac:dyDescent="0.35">
      <c r="A12609">
        <v>2005</v>
      </c>
      <c r="B12609">
        <v>2</v>
      </c>
      <c r="C12609" s="2">
        <v>2.5300000000000002E-4</v>
      </c>
      <c r="D12609">
        <v>99341</v>
      </c>
      <c r="E12609">
        <v>25</v>
      </c>
      <c r="F12609">
        <v>99329</v>
      </c>
      <c r="G12609">
        <v>8326459</v>
      </c>
      <c r="H12609" s="3">
        <v>83.82</v>
      </c>
      <c r="I12609">
        <v>94925</v>
      </c>
      <c r="J12609">
        <v>14969</v>
      </c>
      <c r="K12609" s="4">
        <v>0.15770000000000001</v>
      </c>
      <c r="L12609">
        <v>3556276</v>
      </c>
      <c r="M12609" s="4">
        <v>37.464199999999998</v>
      </c>
      <c r="N12609" s="3">
        <v>444.07</v>
      </c>
      <c r="O12609" s="1" t="str">
        <f t="shared" si="196"/>
        <v>2005_2</v>
      </c>
    </row>
    <row r="12610" spans="1:15" x14ac:dyDescent="0.35">
      <c r="A12610">
        <v>2005</v>
      </c>
      <c r="B12610">
        <v>3</v>
      </c>
      <c r="C12610" s="2">
        <v>1.9699999999999999E-4</v>
      </c>
      <c r="D12610">
        <v>99316</v>
      </c>
      <c r="E12610">
        <v>20</v>
      </c>
      <c r="F12610">
        <v>99306</v>
      </c>
      <c r="G12610">
        <v>8227131</v>
      </c>
      <c r="H12610" s="3">
        <v>82.84</v>
      </c>
      <c r="I12610">
        <v>92767</v>
      </c>
      <c r="J12610">
        <v>14946</v>
      </c>
      <c r="K12610" s="4">
        <v>0.16109999999999999</v>
      </c>
      <c r="L12610">
        <v>3461351</v>
      </c>
      <c r="M12610" s="4">
        <v>37.3123</v>
      </c>
      <c r="N12610" s="3">
        <v>442.25</v>
      </c>
      <c r="O12610" s="1" t="str">
        <f t="shared" si="196"/>
        <v>2005_3</v>
      </c>
    </row>
    <row r="12611" spans="1:15" x14ac:dyDescent="0.35">
      <c r="A12611">
        <v>2005</v>
      </c>
      <c r="B12611">
        <v>4</v>
      </c>
      <c r="C12611" s="2">
        <v>1.5899999999999999E-4</v>
      </c>
      <c r="D12611">
        <v>99297</v>
      </c>
      <c r="E12611">
        <v>16</v>
      </c>
      <c r="F12611">
        <v>99289</v>
      </c>
      <c r="G12611">
        <v>8127824</v>
      </c>
      <c r="H12611" s="3">
        <v>81.849999999999994</v>
      </c>
      <c r="I12611">
        <v>90663</v>
      </c>
      <c r="J12611">
        <v>14928</v>
      </c>
      <c r="K12611" s="4">
        <v>0.16470000000000001</v>
      </c>
      <c r="L12611">
        <v>3368584</v>
      </c>
      <c r="M12611" s="4">
        <v>37.154800000000002</v>
      </c>
      <c r="N12611" s="3">
        <v>440.36</v>
      </c>
      <c r="O12611" s="1" t="str">
        <f t="shared" si="196"/>
        <v>2005_4</v>
      </c>
    </row>
    <row r="12612" spans="1:15" x14ac:dyDescent="0.35">
      <c r="A12612">
        <v>2005</v>
      </c>
      <c r="B12612">
        <v>5</v>
      </c>
      <c r="C12612" s="2">
        <v>1.13E-4</v>
      </c>
      <c r="D12612">
        <v>99281</v>
      </c>
      <c r="E12612">
        <v>11</v>
      </c>
      <c r="F12612">
        <v>99275</v>
      </c>
      <c r="G12612">
        <v>8028535</v>
      </c>
      <c r="H12612" s="3">
        <v>80.87</v>
      </c>
      <c r="I12612">
        <v>88611</v>
      </c>
      <c r="J12612">
        <v>14914</v>
      </c>
      <c r="K12612" s="4">
        <v>0.16830000000000001</v>
      </c>
      <c r="L12612">
        <v>3277921</v>
      </c>
      <c r="M12612" s="4">
        <v>36.9923</v>
      </c>
      <c r="N12612" s="3">
        <v>438.41</v>
      </c>
      <c r="O12612" s="1" t="str">
        <f t="shared" si="196"/>
        <v>2005_5</v>
      </c>
    </row>
    <row r="12613" spans="1:15" x14ac:dyDescent="0.35">
      <c r="A12613">
        <v>2005</v>
      </c>
      <c r="B12613">
        <v>6</v>
      </c>
      <c r="C12613" s="2">
        <v>1.11E-4</v>
      </c>
      <c r="D12613">
        <v>99270</v>
      </c>
      <c r="E12613">
        <v>11</v>
      </c>
      <c r="F12613">
        <v>99264</v>
      </c>
      <c r="G12613">
        <v>7929260</v>
      </c>
      <c r="H12613" s="3">
        <v>79.88</v>
      </c>
      <c r="I12613">
        <v>86609</v>
      </c>
      <c r="J12613">
        <v>14904</v>
      </c>
      <c r="K12613" s="4">
        <v>0.1721</v>
      </c>
      <c r="L12613">
        <v>3189310</v>
      </c>
      <c r="M12613" s="4">
        <v>36.824199999999998</v>
      </c>
      <c r="N12613" s="3">
        <v>436.39</v>
      </c>
      <c r="O12613" s="1" t="str">
        <f t="shared" si="196"/>
        <v>2005_6</v>
      </c>
    </row>
    <row r="12614" spans="1:15" x14ac:dyDescent="0.35">
      <c r="A12614">
        <v>2005</v>
      </c>
      <c r="B12614">
        <v>7</v>
      </c>
      <c r="C12614" s="2">
        <v>9.2E-5</v>
      </c>
      <c r="D12614">
        <v>99259</v>
      </c>
      <c r="E12614">
        <v>9</v>
      </c>
      <c r="F12614">
        <v>99254</v>
      </c>
      <c r="G12614">
        <v>7829996</v>
      </c>
      <c r="H12614" s="3">
        <v>78.88</v>
      </c>
      <c r="I12614">
        <v>84652</v>
      </c>
      <c r="J12614">
        <v>14895</v>
      </c>
      <c r="K12614" s="4">
        <v>0.17599999999999999</v>
      </c>
      <c r="L12614">
        <v>3102701</v>
      </c>
      <c r="M12614" s="4">
        <v>36.652299999999997</v>
      </c>
      <c r="N12614" s="3">
        <v>434.33</v>
      </c>
      <c r="O12614" s="1" t="str">
        <f t="shared" si="196"/>
        <v>2005_7</v>
      </c>
    </row>
    <row r="12615" spans="1:15" x14ac:dyDescent="0.35">
      <c r="A12615">
        <v>2005</v>
      </c>
      <c r="B12615">
        <v>8</v>
      </c>
      <c r="C12615" s="2">
        <v>9.3999999999999994E-5</v>
      </c>
      <c r="D12615">
        <v>99250</v>
      </c>
      <c r="E12615">
        <v>9</v>
      </c>
      <c r="F12615">
        <v>99245</v>
      </c>
      <c r="G12615">
        <v>7730742</v>
      </c>
      <c r="H12615" s="3">
        <v>77.89</v>
      </c>
      <c r="I12615">
        <v>82741</v>
      </c>
      <c r="J12615">
        <v>14887</v>
      </c>
      <c r="K12615" s="4">
        <v>0.1799</v>
      </c>
      <c r="L12615">
        <v>3018048</v>
      </c>
      <c r="M12615" s="4">
        <v>36.4756</v>
      </c>
      <c r="N12615" s="3">
        <v>432.21</v>
      </c>
      <c r="O12615" s="1" t="str">
        <f t="shared" si="196"/>
        <v>2005_8</v>
      </c>
    </row>
    <row r="12616" spans="1:15" x14ac:dyDescent="0.35">
      <c r="A12616">
        <v>2005</v>
      </c>
      <c r="B12616">
        <v>9</v>
      </c>
      <c r="C12616" s="2">
        <v>8.7999999999999998E-5</v>
      </c>
      <c r="D12616">
        <v>99240</v>
      </c>
      <c r="E12616">
        <v>9</v>
      </c>
      <c r="F12616">
        <v>99236</v>
      </c>
      <c r="G12616">
        <v>7631497</v>
      </c>
      <c r="H12616" s="3">
        <v>76.900000000000006</v>
      </c>
      <c r="I12616">
        <v>80874</v>
      </c>
      <c r="J12616">
        <v>14879</v>
      </c>
      <c r="K12616" s="4">
        <v>0.184</v>
      </c>
      <c r="L12616">
        <v>2935307</v>
      </c>
      <c r="M12616" s="4">
        <v>36.295000000000002</v>
      </c>
      <c r="N12616" s="3">
        <v>430.04</v>
      </c>
      <c r="O12616" s="1" t="str">
        <f t="shared" ref="O12616:O12679" si="197">A12616&amp;"_"&amp;B12616</f>
        <v>2005_9</v>
      </c>
    </row>
    <row r="12617" spans="1:15" x14ac:dyDescent="0.35">
      <c r="A12617">
        <v>2005</v>
      </c>
      <c r="B12617">
        <v>10</v>
      </c>
      <c r="C12617" s="2">
        <v>8.7000000000000001E-5</v>
      </c>
      <c r="D12617">
        <v>99231</v>
      </c>
      <c r="E12617">
        <v>9</v>
      </c>
      <c r="F12617">
        <v>99227</v>
      </c>
      <c r="G12617">
        <v>7532261</v>
      </c>
      <c r="H12617" s="3">
        <v>75.91</v>
      </c>
      <c r="I12617">
        <v>79048</v>
      </c>
      <c r="J12617">
        <v>14872</v>
      </c>
      <c r="K12617" s="4">
        <v>0.18809999999999999</v>
      </c>
      <c r="L12617">
        <v>2854433</v>
      </c>
      <c r="M12617" s="4">
        <v>36.109900000000003</v>
      </c>
      <c r="N12617" s="3">
        <v>427.82</v>
      </c>
      <c r="O12617" s="1" t="str">
        <f t="shared" si="197"/>
        <v>2005_10</v>
      </c>
    </row>
    <row r="12618" spans="1:15" x14ac:dyDescent="0.35">
      <c r="A12618">
        <v>2005</v>
      </c>
      <c r="B12618">
        <v>11</v>
      </c>
      <c r="C12618" s="2">
        <v>1.05E-4</v>
      </c>
      <c r="D12618">
        <v>99223</v>
      </c>
      <c r="E12618">
        <v>10</v>
      </c>
      <c r="F12618">
        <v>99218</v>
      </c>
      <c r="G12618">
        <v>7433034</v>
      </c>
      <c r="H12618" s="3">
        <v>74.91</v>
      </c>
      <c r="I12618">
        <v>77264</v>
      </c>
      <c r="J12618">
        <v>14866</v>
      </c>
      <c r="K12618" s="4">
        <v>0.19239999999999999</v>
      </c>
      <c r="L12618">
        <v>2775385</v>
      </c>
      <c r="M12618" s="4">
        <v>35.9206</v>
      </c>
      <c r="N12618" s="3">
        <v>425.55</v>
      </c>
      <c r="O12618" s="1" t="str">
        <f t="shared" si="197"/>
        <v>2005_11</v>
      </c>
    </row>
    <row r="12619" spans="1:15" x14ac:dyDescent="0.35">
      <c r="A12619">
        <v>2005</v>
      </c>
      <c r="B12619">
        <v>12</v>
      </c>
      <c r="C12619" s="2">
        <v>1.15E-4</v>
      </c>
      <c r="D12619">
        <v>99212</v>
      </c>
      <c r="E12619">
        <v>11</v>
      </c>
      <c r="F12619">
        <v>99207</v>
      </c>
      <c r="G12619">
        <v>7333816</v>
      </c>
      <c r="H12619" s="3">
        <v>73.92</v>
      </c>
      <c r="I12619">
        <v>75519</v>
      </c>
      <c r="J12619">
        <v>14858</v>
      </c>
      <c r="K12619" s="4">
        <v>0.19670000000000001</v>
      </c>
      <c r="L12619">
        <v>2698120</v>
      </c>
      <c r="M12619" s="4">
        <v>35.727499999999999</v>
      </c>
      <c r="N12619" s="3">
        <v>423.23</v>
      </c>
      <c r="O12619" s="1" t="str">
        <f t="shared" si="197"/>
        <v>2005_12</v>
      </c>
    </row>
    <row r="12620" spans="1:15" x14ac:dyDescent="0.35">
      <c r="A12620">
        <v>2005</v>
      </c>
      <c r="B12620">
        <v>13</v>
      </c>
      <c r="C12620" s="2">
        <v>1.3999999999999999E-4</v>
      </c>
      <c r="D12620">
        <v>99201</v>
      </c>
      <c r="E12620">
        <v>14</v>
      </c>
      <c r="F12620">
        <v>99194</v>
      </c>
      <c r="G12620">
        <v>7234610</v>
      </c>
      <c r="H12620" s="3">
        <v>72.930000000000007</v>
      </c>
      <c r="I12620">
        <v>73813</v>
      </c>
      <c r="J12620">
        <v>14849</v>
      </c>
      <c r="K12620" s="4">
        <v>0.20119999999999999</v>
      </c>
      <c r="L12620">
        <v>2622601</v>
      </c>
      <c r="M12620" s="4">
        <v>35.530299999999997</v>
      </c>
      <c r="N12620" s="3">
        <v>420.86</v>
      </c>
      <c r="O12620" s="1" t="str">
        <f t="shared" si="197"/>
        <v>2005_13</v>
      </c>
    </row>
    <row r="12621" spans="1:15" x14ac:dyDescent="0.35">
      <c r="A12621">
        <v>2005</v>
      </c>
      <c r="B12621">
        <v>14</v>
      </c>
      <c r="C12621" s="2">
        <v>1.6000000000000001E-4</v>
      </c>
      <c r="D12621">
        <v>99187</v>
      </c>
      <c r="E12621">
        <v>16</v>
      </c>
      <c r="F12621">
        <v>99179</v>
      </c>
      <c r="G12621">
        <v>7135415</v>
      </c>
      <c r="H12621" s="3">
        <v>71.94</v>
      </c>
      <c r="I12621">
        <v>72143</v>
      </c>
      <c r="J12621">
        <v>14839</v>
      </c>
      <c r="K12621" s="4">
        <v>0.20569999999999999</v>
      </c>
      <c r="L12621">
        <v>2548788</v>
      </c>
      <c r="M12621" s="4">
        <v>35.329500000000003</v>
      </c>
      <c r="N12621" s="3">
        <v>418.45</v>
      </c>
      <c r="O12621" s="1" t="str">
        <f t="shared" si="197"/>
        <v>2005_14</v>
      </c>
    </row>
    <row r="12622" spans="1:15" x14ac:dyDescent="0.35">
      <c r="A12622">
        <v>2005</v>
      </c>
      <c r="B12622">
        <v>15</v>
      </c>
      <c r="C12622" s="2">
        <v>2.1000000000000001E-4</v>
      </c>
      <c r="D12622">
        <v>99171</v>
      </c>
      <c r="E12622">
        <v>21</v>
      </c>
      <c r="F12622">
        <v>99161</v>
      </c>
      <c r="G12622">
        <v>7036236</v>
      </c>
      <c r="H12622" s="3">
        <v>70.95</v>
      </c>
      <c r="I12622">
        <v>70510</v>
      </c>
      <c r="J12622">
        <v>14828</v>
      </c>
      <c r="K12622" s="4">
        <v>0.21029999999999999</v>
      </c>
      <c r="L12622">
        <v>2476645</v>
      </c>
      <c r="M12622" s="4">
        <v>35.124600000000001</v>
      </c>
      <c r="N12622" s="3">
        <v>416</v>
      </c>
      <c r="O12622" s="1" t="str">
        <f t="shared" si="197"/>
        <v>2005_15</v>
      </c>
    </row>
    <row r="12623" spans="1:15" x14ac:dyDescent="0.35">
      <c r="A12623">
        <v>2005</v>
      </c>
      <c r="B12623">
        <v>16</v>
      </c>
      <c r="C12623" s="2">
        <v>3.1E-4</v>
      </c>
      <c r="D12623">
        <v>99151</v>
      </c>
      <c r="E12623">
        <v>31</v>
      </c>
      <c r="F12623">
        <v>99135</v>
      </c>
      <c r="G12623">
        <v>6937075</v>
      </c>
      <c r="H12623" s="3">
        <v>69.97</v>
      </c>
      <c r="I12623">
        <v>68910</v>
      </c>
      <c r="J12623">
        <v>14814</v>
      </c>
      <c r="K12623" s="4">
        <v>0.215</v>
      </c>
      <c r="L12623">
        <v>2406134</v>
      </c>
      <c r="M12623" s="4">
        <v>34.916800000000002</v>
      </c>
      <c r="N12623" s="3">
        <v>413.5</v>
      </c>
      <c r="O12623" s="1" t="str">
        <f t="shared" si="197"/>
        <v>2005_16</v>
      </c>
    </row>
    <row r="12624" spans="1:15" x14ac:dyDescent="0.35">
      <c r="A12624">
        <v>2005</v>
      </c>
      <c r="B12624">
        <v>17</v>
      </c>
      <c r="C12624" s="2">
        <v>3.1100000000000002E-4</v>
      </c>
      <c r="D12624">
        <v>99120</v>
      </c>
      <c r="E12624">
        <v>31</v>
      </c>
      <c r="F12624">
        <v>99104</v>
      </c>
      <c r="G12624">
        <v>6837940</v>
      </c>
      <c r="H12624" s="3">
        <v>68.989999999999995</v>
      </c>
      <c r="I12624">
        <v>67340</v>
      </c>
      <c r="J12624">
        <v>14793</v>
      </c>
      <c r="K12624" s="4">
        <v>0.21970000000000001</v>
      </c>
      <c r="L12624">
        <v>2337224</v>
      </c>
      <c r="M12624" s="4">
        <v>34.707700000000003</v>
      </c>
      <c r="N12624" s="3">
        <v>410.99</v>
      </c>
      <c r="O12624" s="1" t="str">
        <f t="shared" si="197"/>
        <v>2005_17</v>
      </c>
    </row>
    <row r="12625" spans="1:15" x14ac:dyDescent="0.35">
      <c r="A12625">
        <v>2005</v>
      </c>
      <c r="B12625">
        <v>18</v>
      </c>
      <c r="C12625" s="2">
        <v>3.4000000000000002E-4</v>
      </c>
      <c r="D12625">
        <v>99089</v>
      </c>
      <c r="E12625">
        <v>34</v>
      </c>
      <c r="F12625">
        <v>99072</v>
      </c>
      <c r="G12625">
        <v>6738836</v>
      </c>
      <c r="H12625" s="3">
        <v>68.010000000000005</v>
      </c>
      <c r="I12625">
        <v>65806</v>
      </c>
      <c r="J12625">
        <v>14772</v>
      </c>
      <c r="K12625" s="4">
        <v>0.22450000000000001</v>
      </c>
      <c r="L12625">
        <v>2269884</v>
      </c>
      <c r="M12625" s="4">
        <v>34.493699999999997</v>
      </c>
      <c r="N12625" s="3">
        <v>408.42</v>
      </c>
      <c r="O12625" s="1" t="str">
        <f t="shared" si="197"/>
        <v>2005_18</v>
      </c>
    </row>
    <row r="12626" spans="1:15" x14ac:dyDescent="0.35">
      <c r="A12626">
        <v>2005</v>
      </c>
      <c r="B12626">
        <v>19</v>
      </c>
      <c r="C12626" s="2">
        <v>3.8099999999999999E-4</v>
      </c>
      <c r="D12626">
        <v>99055</v>
      </c>
      <c r="E12626">
        <v>38</v>
      </c>
      <c r="F12626">
        <v>99036</v>
      </c>
      <c r="G12626">
        <v>6639763</v>
      </c>
      <c r="H12626" s="3">
        <v>67.03</v>
      </c>
      <c r="I12626">
        <v>64304</v>
      </c>
      <c r="J12626">
        <v>14750</v>
      </c>
      <c r="K12626" s="4">
        <v>0.22939999999999999</v>
      </c>
      <c r="L12626">
        <v>2204078</v>
      </c>
      <c r="M12626" s="4">
        <v>34.275700000000001</v>
      </c>
      <c r="N12626" s="3">
        <v>405.81</v>
      </c>
      <c r="O12626" s="1" t="str">
        <f t="shared" si="197"/>
        <v>2005_19</v>
      </c>
    </row>
    <row r="12627" spans="1:15" x14ac:dyDescent="0.35">
      <c r="A12627">
        <v>2005</v>
      </c>
      <c r="B12627">
        <v>20</v>
      </c>
      <c r="C12627" s="2">
        <v>4.1800000000000002E-4</v>
      </c>
      <c r="D12627">
        <v>99018</v>
      </c>
      <c r="E12627">
        <v>41</v>
      </c>
      <c r="F12627">
        <v>98997</v>
      </c>
      <c r="G12627">
        <v>6540727</v>
      </c>
      <c r="H12627" s="3">
        <v>66.06</v>
      </c>
      <c r="I12627">
        <v>62835</v>
      </c>
      <c r="J12627">
        <v>14726</v>
      </c>
      <c r="K12627" s="4">
        <v>0.2344</v>
      </c>
      <c r="L12627">
        <v>2139774</v>
      </c>
      <c r="M12627" s="4">
        <v>34.054000000000002</v>
      </c>
      <c r="N12627" s="3">
        <v>403.15</v>
      </c>
      <c r="O12627" s="1" t="str">
        <f t="shared" si="197"/>
        <v>2005_20</v>
      </c>
    </row>
    <row r="12628" spans="1:15" x14ac:dyDescent="0.35">
      <c r="A12628">
        <v>2005</v>
      </c>
      <c r="B12628">
        <v>21</v>
      </c>
      <c r="C12628" s="2">
        <v>4.55E-4</v>
      </c>
      <c r="D12628">
        <v>98976</v>
      </c>
      <c r="E12628">
        <v>45</v>
      </c>
      <c r="F12628">
        <v>98954</v>
      </c>
      <c r="G12628">
        <v>6441730</v>
      </c>
      <c r="H12628" s="3">
        <v>65.08</v>
      </c>
      <c r="I12628">
        <v>61396</v>
      </c>
      <c r="J12628">
        <v>14701</v>
      </c>
      <c r="K12628" s="4">
        <v>0.2394</v>
      </c>
      <c r="L12628">
        <v>2076939</v>
      </c>
      <c r="M12628" s="4">
        <v>33.828400000000002</v>
      </c>
      <c r="N12628" s="3">
        <v>400.44</v>
      </c>
      <c r="O12628" s="1" t="str">
        <f t="shared" si="197"/>
        <v>2005_21</v>
      </c>
    </row>
    <row r="12629" spans="1:15" x14ac:dyDescent="0.35">
      <c r="A12629">
        <v>2005</v>
      </c>
      <c r="B12629">
        <v>22</v>
      </c>
      <c r="C12629" s="2">
        <v>4.8899999999999996E-4</v>
      </c>
      <c r="D12629">
        <v>98931</v>
      </c>
      <c r="E12629">
        <v>48</v>
      </c>
      <c r="F12629">
        <v>98907</v>
      </c>
      <c r="G12629">
        <v>6342777</v>
      </c>
      <c r="H12629" s="3">
        <v>64.11</v>
      </c>
      <c r="I12629">
        <v>59989</v>
      </c>
      <c r="J12629">
        <v>14673</v>
      </c>
      <c r="K12629" s="4">
        <v>0.24460000000000001</v>
      </c>
      <c r="L12629">
        <v>2015543</v>
      </c>
      <c r="M12629" s="4">
        <v>33.598700000000001</v>
      </c>
      <c r="N12629" s="3">
        <v>397.68</v>
      </c>
      <c r="O12629" s="1" t="str">
        <f t="shared" si="197"/>
        <v>2005_22</v>
      </c>
    </row>
    <row r="12630" spans="1:15" x14ac:dyDescent="0.35">
      <c r="A12630">
        <v>2005</v>
      </c>
      <c r="B12630">
        <v>23</v>
      </c>
      <c r="C12630" s="2">
        <v>5.22E-4</v>
      </c>
      <c r="D12630">
        <v>98883</v>
      </c>
      <c r="E12630">
        <v>52</v>
      </c>
      <c r="F12630">
        <v>98857</v>
      </c>
      <c r="G12630">
        <v>6243870</v>
      </c>
      <c r="H12630" s="3">
        <v>63.14</v>
      </c>
      <c r="I12630">
        <v>58611</v>
      </c>
      <c r="J12630">
        <v>14645</v>
      </c>
      <c r="K12630" s="4">
        <v>0.24990000000000001</v>
      </c>
      <c r="L12630">
        <v>1955554</v>
      </c>
      <c r="M12630" s="4">
        <v>33.364800000000002</v>
      </c>
      <c r="N12630" s="3">
        <v>394.88</v>
      </c>
      <c r="O12630" s="1" t="str">
        <f t="shared" si="197"/>
        <v>2005_23</v>
      </c>
    </row>
    <row r="12631" spans="1:15" x14ac:dyDescent="0.35">
      <c r="A12631">
        <v>2005</v>
      </c>
      <c r="B12631">
        <v>24</v>
      </c>
      <c r="C12631" s="2">
        <v>5.5400000000000002E-4</v>
      </c>
      <c r="D12631">
        <v>98831</v>
      </c>
      <c r="E12631">
        <v>55</v>
      </c>
      <c r="F12631">
        <v>98804</v>
      </c>
      <c r="G12631">
        <v>6145013</v>
      </c>
      <c r="H12631" s="3">
        <v>62.18</v>
      </c>
      <c r="I12631">
        <v>57264</v>
      </c>
      <c r="J12631">
        <v>14615</v>
      </c>
      <c r="K12631" s="4">
        <v>0.25519999999999998</v>
      </c>
      <c r="L12631">
        <v>1896943</v>
      </c>
      <c r="M12631" s="4">
        <v>33.1265</v>
      </c>
      <c r="N12631" s="3">
        <v>392.02</v>
      </c>
      <c r="O12631" s="1" t="str">
        <f t="shared" si="197"/>
        <v>2005_24</v>
      </c>
    </row>
    <row r="12632" spans="1:15" x14ac:dyDescent="0.35">
      <c r="A12632">
        <v>2005</v>
      </c>
      <c r="B12632">
        <v>25</v>
      </c>
      <c r="C12632" s="2">
        <v>5.8900000000000001E-4</v>
      </c>
      <c r="D12632">
        <v>98776</v>
      </c>
      <c r="E12632">
        <v>58</v>
      </c>
      <c r="F12632">
        <v>98747</v>
      </c>
      <c r="G12632">
        <v>6046209</v>
      </c>
      <c r="H12632" s="3">
        <v>61.21</v>
      </c>
      <c r="I12632">
        <v>55945</v>
      </c>
      <c r="J12632">
        <v>14584</v>
      </c>
      <c r="K12632" s="4">
        <v>0.26069999999999999</v>
      </c>
      <c r="L12632">
        <v>1839679</v>
      </c>
      <c r="M12632" s="4">
        <v>32.883600000000001</v>
      </c>
      <c r="N12632" s="3">
        <v>389.1</v>
      </c>
      <c r="O12632" s="1" t="str">
        <f t="shared" si="197"/>
        <v>2005_25</v>
      </c>
    </row>
    <row r="12633" spans="1:15" x14ac:dyDescent="0.35">
      <c r="A12633">
        <v>2005</v>
      </c>
      <c r="B12633">
        <v>26</v>
      </c>
      <c r="C12633" s="2">
        <v>6.2699999999999995E-4</v>
      </c>
      <c r="D12633">
        <v>98718</v>
      </c>
      <c r="E12633">
        <v>62</v>
      </c>
      <c r="F12633">
        <v>98687</v>
      </c>
      <c r="G12633">
        <v>5947462</v>
      </c>
      <c r="H12633" s="3">
        <v>60.25</v>
      </c>
      <c r="I12633">
        <v>54655</v>
      </c>
      <c r="J12633">
        <v>14552</v>
      </c>
      <c r="K12633" s="4">
        <v>0.26619999999999999</v>
      </c>
      <c r="L12633">
        <v>1783734</v>
      </c>
      <c r="M12633" s="4">
        <v>32.636200000000002</v>
      </c>
      <c r="N12633" s="3">
        <v>386.13</v>
      </c>
      <c r="O12633" s="1" t="str">
        <f t="shared" si="197"/>
        <v>2005_26</v>
      </c>
    </row>
    <row r="12634" spans="1:15" x14ac:dyDescent="0.35">
      <c r="A12634">
        <v>2005</v>
      </c>
      <c r="B12634">
        <v>27</v>
      </c>
      <c r="C12634" s="2">
        <v>6.7000000000000002E-4</v>
      </c>
      <c r="D12634">
        <v>98656</v>
      </c>
      <c r="E12634">
        <v>66</v>
      </c>
      <c r="F12634">
        <v>98623</v>
      </c>
      <c r="G12634">
        <v>5848774</v>
      </c>
      <c r="H12634" s="3">
        <v>59.28</v>
      </c>
      <c r="I12634">
        <v>53393</v>
      </c>
      <c r="J12634">
        <v>14518</v>
      </c>
      <c r="K12634" s="4">
        <v>0.27189999999999998</v>
      </c>
      <c r="L12634">
        <v>1729079</v>
      </c>
      <c r="M12634" s="4">
        <v>32.384099999999997</v>
      </c>
      <c r="N12634" s="3">
        <v>383.11</v>
      </c>
      <c r="O12634" s="1" t="str">
        <f t="shared" si="197"/>
        <v>2005_27</v>
      </c>
    </row>
    <row r="12635" spans="1:15" x14ac:dyDescent="0.35">
      <c r="A12635">
        <v>2005</v>
      </c>
      <c r="B12635">
        <v>28</v>
      </c>
      <c r="C12635" s="2">
        <v>7.1599999999999995E-4</v>
      </c>
      <c r="D12635">
        <v>98590</v>
      </c>
      <c r="E12635">
        <v>71</v>
      </c>
      <c r="F12635">
        <v>98555</v>
      </c>
      <c r="G12635">
        <v>5750151</v>
      </c>
      <c r="H12635" s="3">
        <v>58.32</v>
      </c>
      <c r="I12635">
        <v>52157</v>
      </c>
      <c r="J12635">
        <v>14483</v>
      </c>
      <c r="K12635" s="4">
        <v>0.2777</v>
      </c>
      <c r="L12635">
        <v>1675686</v>
      </c>
      <c r="M12635" s="4">
        <v>32.127499999999998</v>
      </c>
      <c r="N12635" s="3">
        <v>380.03</v>
      </c>
      <c r="O12635" s="1" t="str">
        <f t="shared" si="197"/>
        <v>2005_28</v>
      </c>
    </row>
    <row r="12636" spans="1:15" x14ac:dyDescent="0.35">
      <c r="A12636">
        <v>2005</v>
      </c>
      <c r="B12636">
        <v>29</v>
      </c>
      <c r="C12636" s="2">
        <v>7.6599999999999997E-4</v>
      </c>
      <c r="D12636">
        <v>98520</v>
      </c>
      <c r="E12636">
        <v>75</v>
      </c>
      <c r="F12636">
        <v>98482</v>
      </c>
      <c r="G12636">
        <v>5651596</v>
      </c>
      <c r="H12636" s="3">
        <v>57.37</v>
      </c>
      <c r="I12636">
        <v>50948</v>
      </c>
      <c r="J12636">
        <v>14447</v>
      </c>
      <c r="K12636" s="4">
        <v>0.28360000000000002</v>
      </c>
      <c r="L12636">
        <v>1623529</v>
      </c>
      <c r="M12636" s="4">
        <v>31.866199999999999</v>
      </c>
      <c r="N12636" s="3">
        <v>376.89</v>
      </c>
      <c r="O12636" s="1" t="str">
        <f t="shared" si="197"/>
        <v>2005_29</v>
      </c>
    </row>
    <row r="12637" spans="1:15" x14ac:dyDescent="0.35">
      <c r="A12637">
        <v>2005</v>
      </c>
      <c r="B12637">
        <v>30</v>
      </c>
      <c r="C12637" s="2">
        <v>8.2100000000000001E-4</v>
      </c>
      <c r="D12637">
        <v>98444</v>
      </c>
      <c r="E12637">
        <v>81</v>
      </c>
      <c r="F12637">
        <v>98404</v>
      </c>
      <c r="G12637">
        <v>5553115</v>
      </c>
      <c r="H12637" s="3">
        <v>56.41</v>
      </c>
      <c r="I12637">
        <v>49765</v>
      </c>
      <c r="J12637">
        <v>14408</v>
      </c>
      <c r="K12637" s="4">
        <v>0.28949999999999998</v>
      </c>
      <c r="L12637">
        <v>1572580</v>
      </c>
      <c r="M12637" s="4">
        <v>31.6004</v>
      </c>
      <c r="N12637" s="3">
        <v>373.7</v>
      </c>
      <c r="O12637" s="1" t="str">
        <f t="shared" si="197"/>
        <v>2005_30</v>
      </c>
    </row>
    <row r="12638" spans="1:15" x14ac:dyDescent="0.35">
      <c r="A12638">
        <v>2005</v>
      </c>
      <c r="B12638">
        <v>31</v>
      </c>
      <c r="C12638" s="2">
        <v>8.7500000000000002E-4</v>
      </c>
      <c r="D12638">
        <v>98363</v>
      </c>
      <c r="E12638">
        <v>86</v>
      </c>
      <c r="F12638">
        <v>98320</v>
      </c>
      <c r="G12638">
        <v>5454711</v>
      </c>
      <c r="H12638" s="3">
        <v>55.45</v>
      </c>
      <c r="I12638">
        <v>48606</v>
      </c>
      <c r="J12638">
        <v>14369</v>
      </c>
      <c r="K12638" s="4">
        <v>0.29559999999999997</v>
      </c>
      <c r="L12638">
        <v>1522816</v>
      </c>
      <c r="M12638" s="4">
        <v>31.329899999999999</v>
      </c>
      <c r="N12638" s="3">
        <v>370.46</v>
      </c>
      <c r="O12638" s="1" t="str">
        <f t="shared" si="197"/>
        <v>2005_31</v>
      </c>
    </row>
    <row r="12639" spans="1:15" x14ac:dyDescent="0.35">
      <c r="A12639">
        <v>2005</v>
      </c>
      <c r="B12639">
        <v>32</v>
      </c>
      <c r="C12639" s="2">
        <v>9.2400000000000002E-4</v>
      </c>
      <c r="D12639">
        <v>98277</v>
      </c>
      <c r="E12639">
        <v>91</v>
      </c>
      <c r="F12639">
        <v>98232</v>
      </c>
      <c r="G12639">
        <v>5356391</v>
      </c>
      <c r="H12639" s="3">
        <v>54.5</v>
      </c>
      <c r="I12639">
        <v>47471</v>
      </c>
      <c r="J12639">
        <v>14327</v>
      </c>
      <c r="K12639" s="4">
        <v>0.30180000000000001</v>
      </c>
      <c r="L12639">
        <v>1474210</v>
      </c>
      <c r="M12639" s="4">
        <v>31.0547</v>
      </c>
      <c r="N12639" s="3">
        <v>367.16</v>
      </c>
      <c r="O12639" s="1" t="str">
        <f t="shared" si="197"/>
        <v>2005_32</v>
      </c>
    </row>
    <row r="12640" spans="1:15" x14ac:dyDescent="0.35">
      <c r="A12640">
        <v>2005</v>
      </c>
      <c r="B12640">
        <v>33</v>
      </c>
      <c r="C12640" s="2">
        <v>9.6400000000000001E-4</v>
      </c>
      <c r="D12640">
        <v>98186</v>
      </c>
      <c r="E12640">
        <v>95</v>
      </c>
      <c r="F12640">
        <v>98139</v>
      </c>
      <c r="G12640">
        <v>5258159</v>
      </c>
      <c r="H12640" s="3">
        <v>53.55</v>
      </c>
      <c r="I12640">
        <v>46361</v>
      </c>
      <c r="J12640">
        <v>14284</v>
      </c>
      <c r="K12640" s="4">
        <v>0.30809999999999998</v>
      </c>
      <c r="L12640">
        <v>1426739</v>
      </c>
      <c r="M12640" s="4">
        <v>30.7744</v>
      </c>
      <c r="N12640" s="3">
        <v>363.79</v>
      </c>
      <c r="O12640" s="1" t="str">
        <f t="shared" si="197"/>
        <v>2005_33</v>
      </c>
    </row>
    <row r="12641" spans="1:15" x14ac:dyDescent="0.35">
      <c r="A12641">
        <v>2005</v>
      </c>
      <c r="B12641">
        <v>34</v>
      </c>
      <c r="C12641" s="2">
        <v>9.9799999999999997E-4</v>
      </c>
      <c r="D12641">
        <v>98092</v>
      </c>
      <c r="E12641">
        <v>98</v>
      </c>
      <c r="F12641">
        <v>98043</v>
      </c>
      <c r="G12641">
        <v>5160020</v>
      </c>
      <c r="H12641" s="3">
        <v>52.6</v>
      </c>
      <c r="I12641">
        <v>45275</v>
      </c>
      <c r="J12641">
        <v>14240</v>
      </c>
      <c r="K12641" s="4">
        <v>0.3145</v>
      </c>
      <c r="L12641">
        <v>1380377</v>
      </c>
      <c r="M12641" s="4">
        <v>30.488600000000002</v>
      </c>
      <c r="N12641" s="3">
        <v>360.36</v>
      </c>
      <c r="O12641" s="1" t="str">
        <f t="shared" si="197"/>
        <v>2005_34</v>
      </c>
    </row>
    <row r="12642" spans="1:15" x14ac:dyDescent="0.35">
      <c r="A12642">
        <v>2005</v>
      </c>
      <c r="B12642">
        <v>35</v>
      </c>
      <c r="C12642" s="2">
        <v>1.0319999999999999E-3</v>
      </c>
      <c r="D12642">
        <v>97994</v>
      </c>
      <c r="E12642">
        <v>101</v>
      </c>
      <c r="F12642">
        <v>97943</v>
      </c>
      <c r="G12642">
        <v>5061977</v>
      </c>
      <c r="H12642" s="3">
        <v>51.66</v>
      </c>
      <c r="I12642">
        <v>44213</v>
      </c>
      <c r="J12642">
        <v>14196</v>
      </c>
      <c r="K12642" s="4">
        <v>0.3211</v>
      </c>
      <c r="L12642">
        <v>1335102</v>
      </c>
      <c r="M12642" s="4">
        <v>30.196899999999999</v>
      </c>
      <c r="N12642" s="3">
        <v>356.86</v>
      </c>
      <c r="O12642" s="1" t="str">
        <f t="shared" si="197"/>
        <v>2005_35</v>
      </c>
    </row>
    <row r="12643" spans="1:15" x14ac:dyDescent="0.35">
      <c r="A12643">
        <v>2005</v>
      </c>
      <c r="B12643">
        <v>36</v>
      </c>
      <c r="C12643" s="2">
        <v>1.0709999999999999E-3</v>
      </c>
      <c r="D12643">
        <v>97893</v>
      </c>
      <c r="E12643">
        <v>105</v>
      </c>
      <c r="F12643">
        <v>97840</v>
      </c>
      <c r="G12643">
        <v>4964034</v>
      </c>
      <c r="H12643" s="3">
        <v>50.71</v>
      </c>
      <c r="I12643">
        <v>43175</v>
      </c>
      <c r="J12643">
        <v>14152</v>
      </c>
      <c r="K12643" s="4">
        <v>0.32779999999999998</v>
      </c>
      <c r="L12643">
        <v>1290889</v>
      </c>
      <c r="M12643" s="4">
        <v>29.8993</v>
      </c>
      <c r="N12643" s="3">
        <v>353.29</v>
      </c>
      <c r="O12643" s="1" t="str">
        <f t="shared" si="197"/>
        <v>2005_36</v>
      </c>
    </row>
    <row r="12644" spans="1:15" x14ac:dyDescent="0.35">
      <c r="A12644">
        <v>2005</v>
      </c>
      <c r="B12644">
        <v>37</v>
      </c>
      <c r="C12644" s="2">
        <v>1.116E-3</v>
      </c>
      <c r="D12644">
        <v>97788</v>
      </c>
      <c r="E12644">
        <v>109</v>
      </c>
      <c r="F12644">
        <v>97733</v>
      </c>
      <c r="G12644">
        <v>4866193</v>
      </c>
      <c r="H12644" s="3">
        <v>49.76</v>
      </c>
      <c r="I12644">
        <v>42159</v>
      </c>
      <c r="J12644">
        <v>14106</v>
      </c>
      <c r="K12644" s="4">
        <v>0.33460000000000001</v>
      </c>
      <c r="L12644">
        <v>1247714</v>
      </c>
      <c r="M12644" s="4">
        <v>29.595700000000001</v>
      </c>
      <c r="N12644" s="3">
        <v>349.65</v>
      </c>
      <c r="O12644" s="1" t="str">
        <f t="shared" si="197"/>
        <v>2005_37</v>
      </c>
    </row>
    <row r="12645" spans="1:15" x14ac:dyDescent="0.35">
      <c r="A12645">
        <v>2005</v>
      </c>
      <c r="B12645">
        <v>38</v>
      </c>
      <c r="C12645" s="2">
        <v>1.1609999999999999E-3</v>
      </c>
      <c r="D12645">
        <v>97679</v>
      </c>
      <c r="E12645">
        <v>113</v>
      </c>
      <c r="F12645">
        <v>97622</v>
      </c>
      <c r="G12645">
        <v>4768460</v>
      </c>
      <c r="H12645" s="3">
        <v>48.82</v>
      </c>
      <c r="I12645">
        <v>41165</v>
      </c>
      <c r="J12645">
        <v>14060</v>
      </c>
      <c r="K12645" s="4">
        <v>0.34160000000000001</v>
      </c>
      <c r="L12645">
        <v>1205556</v>
      </c>
      <c r="M12645" s="4">
        <v>29.286100000000001</v>
      </c>
      <c r="N12645" s="3">
        <v>345.93</v>
      </c>
      <c r="O12645" s="1" t="str">
        <f t="shared" si="197"/>
        <v>2005_38</v>
      </c>
    </row>
    <row r="12646" spans="1:15" x14ac:dyDescent="0.35">
      <c r="A12646">
        <v>2005</v>
      </c>
      <c r="B12646">
        <v>39</v>
      </c>
      <c r="C12646" s="2">
        <v>1.199E-3</v>
      </c>
      <c r="D12646">
        <v>97565</v>
      </c>
      <c r="E12646">
        <v>117</v>
      </c>
      <c r="F12646">
        <v>97507</v>
      </c>
      <c r="G12646">
        <v>4670838</v>
      </c>
      <c r="H12646" s="3">
        <v>47.87</v>
      </c>
      <c r="I12646">
        <v>40193</v>
      </c>
      <c r="J12646">
        <v>14014</v>
      </c>
      <c r="K12646" s="4">
        <v>0.34870000000000001</v>
      </c>
      <c r="L12646">
        <v>1164391</v>
      </c>
      <c r="M12646" s="4">
        <v>28.970300000000002</v>
      </c>
      <c r="N12646" s="3">
        <v>342.14</v>
      </c>
      <c r="O12646" s="1" t="str">
        <f t="shared" si="197"/>
        <v>2005_39</v>
      </c>
    </row>
    <row r="12647" spans="1:15" x14ac:dyDescent="0.35">
      <c r="A12647">
        <v>2005</v>
      </c>
      <c r="B12647">
        <v>40</v>
      </c>
      <c r="C12647" s="2">
        <v>1.227E-3</v>
      </c>
      <c r="D12647">
        <v>97448</v>
      </c>
      <c r="E12647">
        <v>120</v>
      </c>
      <c r="F12647">
        <v>97389</v>
      </c>
      <c r="G12647">
        <v>4573331</v>
      </c>
      <c r="H12647" s="3">
        <v>46.93</v>
      </c>
      <c r="I12647">
        <v>39242</v>
      </c>
      <c r="J12647">
        <v>13967</v>
      </c>
      <c r="K12647" s="4">
        <v>0.35589999999999999</v>
      </c>
      <c r="L12647">
        <v>1124198</v>
      </c>
      <c r="M12647" s="4">
        <v>28.6479</v>
      </c>
      <c r="N12647" s="3">
        <v>338.28</v>
      </c>
      <c r="O12647" s="1" t="str">
        <f t="shared" si="197"/>
        <v>2005_40</v>
      </c>
    </row>
    <row r="12648" spans="1:15" x14ac:dyDescent="0.35">
      <c r="A12648">
        <v>2005</v>
      </c>
      <c r="B12648">
        <v>41</v>
      </c>
      <c r="C12648" s="2">
        <v>1.2520000000000001E-3</v>
      </c>
      <c r="D12648">
        <v>97329</v>
      </c>
      <c r="E12648">
        <v>122</v>
      </c>
      <c r="F12648">
        <v>97268</v>
      </c>
      <c r="G12648">
        <v>4475942</v>
      </c>
      <c r="H12648" s="3">
        <v>45.99</v>
      </c>
      <c r="I12648">
        <v>38313</v>
      </c>
      <c r="J12648">
        <v>13920</v>
      </c>
      <c r="K12648" s="4">
        <v>0.36330000000000001</v>
      </c>
      <c r="L12648">
        <v>1084956</v>
      </c>
      <c r="M12648" s="4">
        <v>28.3186</v>
      </c>
      <c r="N12648" s="3">
        <v>334.32</v>
      </c>
      <c r="O12648" s="1" t="str">
        <f t="shared" si="197"/>
        <v>2005_41</v>
      </c>
    </row>
    <row r="12649" spans="1:15" x14ac:dyDescent="0.35">
      <c r="A12649">
        <v>2005</v>
      </c>
      <c r="B12649">
        <v>42</v>
      </c>
      <c r="C12649" s="2">
        <v>1.286E-3</v>
      </c>
      <c r="D12649">
        <v>97207</v>
      </c>
      <c r="E12649">
        <v>125</v>
      </c>
      <c r="F12649">
        <v>97145</v>
      </c>
      <c r="G12649">
        <v>4378674</v>
      </c>
      <c r="H12649" s="3">
        <v>45.04</v>
      </c>
      <c r="I12649">
        <v>37404</v>
      </c>
      <c r="J12649">
        <v>13873</v>
      </c>
      <c r="K12649" s="4">
        <v>0.37090000000000001</v>
      </c>
      <c r="L12649">
        <v>1046644</v>
      </c>
      <c r="M12649" s="4">
        <v>27.9819</v>
      </c>
      <c r="N12649" s="3">
        <v>330.28</v>
      </c>
      <c r="O12649" s="1" t="str">
        <f t="shared" si="197"/>
        <v>2005_42</v>
      </c>
    </row>
    <row r="12650" spans="1:15" x14ac:dyDescent="0.35">
      <c r="A12650">
        <v>2005</v>
      </c>
      <c r="B12650">
        <v>43</v>
      </c>
      <c r="C12650" s="2">
        <v>1.3359999999999999E-3</v>
      </c>
      <c r="D12650">
        <v>97082</v>
      </c>
      <c r="E12650">
        <v>130</v>
      </c>
      <c r="F12650">
        <v>97017</v>
      </c>
      <c r="G12650">
        <v>4281530</v>
      </c>
      <c r="H12650" s="3">
        <v>44.1</v>
      </c>
      <c r="I12650">
        <v>36516</v>
      </c>
      <c r="J12650">
        <v>13826</v>
      </c>
      <c r="K12650" s="4">
        <v>0.37859999999999999</v>
      </c>
      <c r="L12650">
        <v>1009240</v>
      </c>
      <c r="M12650" s="4">
        <v>27.638100000000001</v>
      </c>
      <c r="N12650" s="3">
        <v>326.16000000000003</v>
      </c>
      <c r="O12650" s="1" t="str">
        <f t="shared" si="197"/>
        <v>2005_43</v>
      </c>
    </row>
    <row r="12651" spans="1:15" x14ac:dyDescent="0.35">
      <c r="A12651">
        <v>2005</v>
      </c>
      <c r="B12651">
        <v>44</v>
      </c>
      <c r="C12651" s="2">
        <v>1.403E-3</v>
      </c>
      <c r="D12651">
        <v>96952</v>
      </c>
      <c r="E12651">
        <v>136</v>
      </c>
      <c r="F12651">
        <v>96884</v>
      </c>
      <c r="G12651">
        <v>4184513</v>
      </c>
      <c r="H12651" s="3">
        <v>43.16</v>
      </c>
      <c r="I12651">
        <v>35648</v>
      </c>
      <c r="J12651">
        <v>13778</v>
      </c>
      <c r="K12651" s="4">
        <v>0.38650000000000001</v>
      </c>
      <c r="L12651">
        <v>972723</v>
      </c>
      <c r="M12651" s="4">
        <v>27.287199999999999</v>
      </c>
      <c r="N12651" s="3">
        <v>321.95</v>
      </c>
      <c r="O12651" s="1" t="str">
        <f t="shared" si="197"/>
        <v>2005_44</v>
      </c>
    </row>
    <row r="12652" spans="1:15" x14ac:dyDescent="0.35">
      <c r="A12652">
        <v>2005</v>
      </c>
      <c r="B12652">
        <v>45</v>
      </c>
      <c r="C12652" s="2">
        <v>1.487E-3</v>
      </c>
      <c r="D12652">
        <v>96816</v>
      </c>
      <c r="E12652">
        <v>144</v>
      </c>
      <c r="F12652">
        <v>96744</v>
      </c>
      <c r="G12652">
        <v>4087628</v>
      </c>
      <c r="H12652" s="3">
        <v>42.22</v>
      </c>
      <c r="I12652">
        <v>34797</v>
      </c>
      <c r="J12652">
        <v>13729</v>
      </c>
      <c r="K12652" s="4">
        <v>0.39450000000000002</v>
      </c>
      <c r="L12652">
        <v>937076</v>
      </c>
      <c r="M12652" s="4">
        <v>26.929600000000001</v>
      </c>
      <c r="N12652" s="3">
        <v>317.64999999999998</v>
      </c>
      <c r="O12652" s="1" t="str">
        <f t="shared" si="197"/>
        <v>2005_45</v>
      </c>
    </row>
    <row r="12653" spans="1:15" x14ac:dyDescent="0.35">
      <c r="A12653">
        <v>2005</v>
      </c>
      <c r="B12653">
        <v>46</v>
      </c>
      <c r="C12653" s="2">
        <v>1.5820000000000001E-3</v>
      </c>
      <c r="D12653">
        <v>96672</v>
      </c>
      <c r="E12653">
        <v>153</v>
      </c>
      <c r="F12653">
        <v>96596</v>
      </c>
      <c r="G12653">
        <v>3990884</v>
      </c>
      <c r="H12653" s="3">
        <v>41.28</v>
      </c>
      <c r="I12653">
        <v>33964</v>
      </c>
      <c r="J12653">
        <v>13679</v>
      </c>
      <c r="K12653" s="4">
        <v>0.4027</v>
      </c>
      <c r="L12653">
        <v>902278</v>
      </c>
      <c r="M12653" s="4">
        <v>26.5655</v>
      </c>
      <c r="N12653" s="3">
        <v>313.29000000000002</v>
      </c>
      <c r="O12653" s="1" t="str">
        <f t="shared" si="197"/>
        <v>2005_46</v>
      </c>
    </row>
    <row r="12654" spans="1:15" x14ac:dyDescent="0.35">
      <c r="A12654">
        <v>2005</v>
      </c>
      <c r="B12654">
        <v>47</v>
      </c>
      <c r="C12654" s="2">
        <v>1.686E-3</v>
      </c>
      <c r="D12654">
        <v>96519</v>
      </c>
      <c r="E12654">
        <v>163</v>
      </c>
      <c r="F12654">
        <v>96438</v>
      </c>
      <c r="G12654">
        <v>3894288</v>
      </c>
      <c r="H12654" s="3">
        <v>40.35</v>
      </c>
      <c r="I12654">
        <v>33148</v>
      </c>
      <c r="J12654">
        <v>13626</v>
      </c>
      <c r="K12654" s="4">
        <v>0.41110000000000002</v>
      </c>
      <c r="L12654">
        <v>868314</v>
      </c>
      <c r="M12654" s="4">
        <v>26.194900000000001</v>
      </c>
      <c r="N12654" s="3">
        <v>308.83999999999997</v>
      </c>
      <c r="O12654" s="1" t="str">
        <f t="shared" si="197"/>
        <v>2005_47</v>
      </c>
    </row>
    <row r="12655" spans="1:15" x14ac:dyDescent="0.35">
      <c r="A12655">
        <v>2005</v>
      </c>
      <c r="B12655">
        <v>48</v>
      </c>
      <c r="C12655" s="2">
        <v>1.805E-3</v>
      </c>
      <c r="D12655">
        <v>96357</v>
      </c>
      <c r="E12655">
        <v>174</v>
      </c>
      <c r="F12655">
        <v>96270</v>
      </c>
      <c r="G12655">
        <v>3797850</v>
      </c>
      <c r="H12655" s="3">
        <v>39.409999999999997</v>
      </c>
      <c r="I12655">
        <v>32348</v>
      </c>
      <c r="J12655">
        <v>13571</v>
      </c>
      <c r="K12655" s="4">
        <v>0.41949999999999998</v>
      </c>
      <c r="L12655">
        <v>835166</v>
      </c>
      <c r="M12655" s="4">
        <v>25.817900000000002</v>
      </c>
      <c r="N12655" s="3">
        <v>304.31</v>
      </c>
      <c r="O12655" s="1" t="str">
        <f t="shared" si="197"/>
        <v>2005_48</v>
      </c>
    </row>
    <row r="12656" spans="1:15" x14ac:dyDescent="0.35">
      <c r="A12656">
        <v>2005</v>
      </c>
      <c r="B12656">
        <v>49</v>
      </c>
      <c r="C12656" s="2">
        <v>1.949E-3</v>
      </c>
      <c r="D12656">
        <v>96183</v>
      </c>
      <c r="E12656">
        <v>187</v>
      </c>
      <c r="F12656">
        <v>96089</v>
      </c>
      <c r="G12656">
        <v>3701580</v>
      </c>
      <c r="H12656" s="3">
        <v>38.479999999999997</v>
      </c>
      <c r="I12656">
        <v>31564</v>
      </c>
      <c r="J12656">
        <v>13514</v>
      </c>
      <c r="K12656" s="4">
        <v>0.42820000000000003</v>
      </c>
      <c r="L12656">
        <v>802818</v>
      </c>
      <c r="M12656" s="4">
        <v>25.4346</v>
      </c>
      <c r="N12656" s="3">
        <v>299.72000000000003</v>
      </c>
      <c r="O12656" s="1" t="str">
        <f t="shared" si="197"/>
        <v>2005_49</v>
      </c>
    </row>
    <row r="12657" spans="1:15" x14ac:dyDescent="0.35">
      <c r="A12657">
        <v>2005</v>
      </c>
      <c r="B12657">
        <v>50</v>
      </c>
      <c r="C12657" s="2">
        <v>2.1199999999999999E-3</v>
      </c>
      <c r="D12657">
        <v>95995</v>
      </c>
      <c r="E12657">
        <v>203</v>
      </c>
      <c r="F12657">
        <v>95894</v>
      </c>
      <c r="G12657">
        <v>3605491</v>
      </c>
      <c r="H12657" s="3">
        <v>37.56</v>
      </c>
      <c r="I12657">
        <v>30794</v>
      </c>
      <c r="J12657">
        <v>13454</v>
      </c>
      <c r="K12657" s="4">
        <v>0.43690000000000001</v>
      </c>
      <c r="L12657">
        <v>771254</v>
      </c>
      <c r="M12657" s="4">
        <v>25.045400000000001</v>
      </c>
      <c r="N12657" s="3">
        <v>295.05</v>
      </c>
      <c r="O12657" s="1" t="str">
        <f t="shared" si="197"/>
        <v>2005_50</v>
      </c>
    </row>
    <row r="12658" spans="1:15" x14ac:dyDescent="0.35">
      <c r="A12658">
        <v>2005</v>
      </c>
      <c r="B12658">
        <v>51</v>
      </c>
      <c r="C12658" s="2">
        <v>2.3059999999999999E-3</v>
      </c>
      <c r="D12658">
        <v>95792</v>
      </c>
      <c r="E12658">
        <v>221</v>
      </c>
      <c r="F12658">
        <v>95681</v>
      </c>
      <c r="G12658">
        <v>3509597</v>
      </c>
      <c r="H12658" s="3">
        <v>36.64</v>
      </c>
      <c r="I12658">
        <v>30038</v>
      </c>
      <c r="J12658">
        <v>13390</v>
      </c>
      <c r="K12658" s="4">
        <v>0.44579999999999997</v>
      </c>
      <c r="L12658">
        <v>740459</v>
      </c>
      <c r="M12658" s="4">
        <v>24.650700000000001</v>
      </c>
      <c r="N12658" s="3">
        <v>290.31</v>
      </c>
      <c r="O12658" s="1" t="str">
        <f t="shared" si="197"/>
        <v>2005_51</v>
      </c>
    </row>
    <row r="12659" spans="1:15" x14ac:dyDescent="0.35">
      <c r="A12659">
        <v>2005</v>
      </c>
      <c r="B12659">
        <v>52</v>
      </c>
      <c r="C12659" s="2">
        <v>2.506E-3</v>
      </c>
      <c r="D12659">
        <v>95571</v>
      </c>
      <c r="E12659">
        <v>240</v>
      </c>
      <c r="F12659">
        <v>95451</v>
      </c>
      <c r="G12659">
        <v>3413916</v>
      </c>
      <c r="H12659" s="3">
        <v>35.72</v>
      </c>
      <c r="I12659">
        <v>29295</v>
      </c>
      <c r="J12659">
        <v>13323</v>
      </c>
      <c r="K12659" s="4">
        <v>0.45479999999999998</v>
      </c>
      <c r="L12659">
        <v>710421</v>
      </c>
      <c r="M12659" s="4">
        <v>24.250599999999999</v>
      </c>
      <c r="N12659" s="3">
        <v>285.51</v>
      </c>
      <c r="O12659" s="1" t="str">
        <f t="shared" si="197"/>
        <v>2005_52</v>
      </c>
    </row>
    <row r="12660" spans="1:15" x14ac:dyDescent="0.35">
      <c r="A12660">
        <v>2005</v>
      </c>
      <c r="B12660">
        <v>53</v>
      </c>
      <c r="C12660" s="2">
        <v>2.7239999999999999E-3</v>
      </c>
      <c r="D12660">
        <v>95331</v>
      </c>
      <c r="E12660">
        <v>260</v>
      </c>
      <c r="F12660">
        <v>95202</v>
      </c>
      <c r="G12660">
        <v>3318465</v>
      </c>
      <c r="H12660" s="3">
        <v>34.81</v>
      </c>
      <c r="I12660">
        <v>28565</v>
      </c>
      <c r="J12660">
        <v>13251</v>
      </c>
      <c r="K12660" s="4">
        <v>0.46389999999999998</v>
      </c>
      <c r="L12660">
        <v>681126</v>
      </c>
      <c r="M12660" s="4">
        <v>23.845099999999999</v>
      </c>
      <c r="N12660" s="3">
        <v>280.64</v>
      </c>
      <c r="O12660" s="1" t="str">
        <f t="shared" si="197"/>
        <v>2005_53</v>
      </c>
    </row>
    <row r="12661" spans="1:15" x14ac:dyDescent="0.35">
      <c r="A12661">
        <v>2005</v>
      </c>
      <c r="B12661">
        <v>54</v>
      </c>
      <c r="C12661" s="2">
        <v>2.9629999999999999E-3</v>
      </c>
      <c r="D12661">
        <v>95072</v>
      </c>
      <c r="E12661">
        <v>282</v>
      </c>
      <c r="F12661">
        <v>94931</v>
      </c>
      <c r="G12661">
        <v>3223263</v>
      </c>
      <c r="H12661" s="3">
        <v>33.9</v>
      </c>
      <c r="I12661">
        <v>27846</v>
      </c>
      <c r="J12661">
        <v>13175</v>
      </c>
      <c r="K12661" s="4">
        <v>0.47310000000000002</v>
      </c>
      <c r="L12661">
        <v>652562</v>
      </c>
      <c r="M12661" s="4">
        <v>23.4344</v>
      </c>
      <c r="N12661" s="3">
        <v>275.70999999999998</v>
      </c>
      <c r="O12661" s="1" t="str">
        <f t="shared" si="197"/>
        <v>2005_54</v>
      </c>
    </row>
    <row r="12662" spans="1:15" x14ac:dyDescent="0.35">
      <c r="A12662">
        <v>2005</v>
      </c>
      <c r="B12662">
        <v>55</v>
      </c>
      <c r="C12662" s="2">
        <v>3.2209999999999999E-3</v>
      </c>
      <c r="D12662">
        <v>94790</v>
      </c>
      <c r="E12662">
        <v>305</v>
      </c>
      <c r="F12662">
        <v>94637</v>
      </c>
      <c r="G12662">
        <v>3128332</v>
      </c>
      <c r="H12662" s="3">
        <v>33</v>
      </c>
      <c r="I12662">
        <v>27140</v>
      </c>
      <c r="J12662">
        <v>13094</v>
      </c>
      <c r="K12662" s="4">
        <v>0.48249999999999998</v>
      </c>
      <c r="L12662">
        <v>624716</v>
      </c>
      <c r="M12662" s="4">
        <v>23.018599999999999</v>
      </c>
      <c r="N12662" s="3">
        <v>270.72000000000003</v>
      </c>
      <c r="O12662" s="1" t="str">
        <f t="shared" si="197"/>
        <v>2005_55</v>
      </c>
    </row>
    <row r="12663" spans="1:15" x14ac:dyDescent="0.35">
      <c r="A12663">
        <v>2005</v>
      </c>
      <c r="B12663">
        <v>56</v>
      </c>
      <c r="C12663" s="2">
        <v>3.4880000000000002E-3</v>
      </c>
      <c r="D12663">
        <v>94485</v>
      </c>
      <c r="E12663">
        <v>330</v>
      </c>
      <c r="F12663">
        <v>94320</v>
      </c>
      <c r="G12663">
        <v>3033695</v>
      </c>
      <c r="H12663" s="3">
        <v>32.11</v>
      </c>
      <c r="I12663">
        <v>26444</v>
      </c>
      <c r="J12663">
        <v>13009</v>
      </c>
      <c r="K12663" s="4">
        <v>0.4919</v>
      </c>
      <c r="L12663">
        <v>597576</v>
      </c>
      <c r="M12663" s="4">
        <v>22.597899999999999</v>
      </c>
      <c r="N12663" s="3">
        <v>265.67</v>
      </c>
      <c r="O12663" s="1" t="str">
        <f t="shared" si="197"/>
        <v>2005_56</v>
      </c>
    </row>
    <row r="12664" spans="1:15" x14ac:dyDescent="0.35">
      <c r="A12664">
        <v>2005</v>
      </c>
      <c r="B12664">
        <v>57</v>
      </c>
      <c r="C12664" s="2">
        <v>3.7559999999999998E-3</v>
      </c>
      <c r="D12664">
        <v>94155</v>
      </c>
      <c r="E12664">
        <v>354</v>
      </c>
      <c r="F12664">
        <v>93978</v>
      </c>
      <c r="G12664">
        <v>2939375</v>
      </c>
      <c r="H12664" s="3">
        <v>31.22</v>
      </c>
      <c r="I12664">
        <v>25759</v>
      </c>
      <c r="J12664">
        <v>12919</v>
      </c>
      <c r="K12664" s="4">
        <v>0.50149999999999995</v>
      </c>
      <c r="L12664">
        <v>571132</v>
      </c>
      <c r="M12664" s="4">
        <v>22.171900000000001</v>
      </c>
      <c r="N12664" s="3">
        <v>260.56</v>
      </c>
      <c r="O12664" s="1" t="str">
        <f t="shared" si="197"/>
        <v>2005_57</v>
      </c>
    </row>
    <row r="12665" spans="1:15" x14ac:dyDescent="0.35">
      <c r="A12665">
        <v>2005</v>
      </c>
      <c r="B12665">
        <v>58</v>
      </c>
      <c r="C12665" s="2">
        <v>4.0200000000000001E-3</v>
      </c>
      <c r="D12665">
        <v>93801</v>
      </c>
      <c r="E12665">
        <v>377</v>
      </c>
      <c r="F12665">
        <v>93613</v>
      </c>
      <c r="G12665">
        <v>2845397</v>
      </c>
      <c r="H12665" s="3">
        <v>30.33</v>
      </c>
      <c r="I12665">
        <v>25086</v>
      </c>
      <c r="J12665">
        <v>12824</v>
      </c>
      <c r="K12665" s="4">
        <v>0.51119999999999999</v>
      </c>
      <c r="L12665">
        <v>545373</v>
      </c>
      <c r="M12665" s="4">
        <v>21.740600000000001</v>
      </c>
      <c r="N12665" s="3">
        <v>255.39</v>
      </c>
      <c r="O12665" s="1" t="str">
        <f t="shared" si="197"/>
        <v>2005_58</v>
      </c>
    </row>
    <row r="12666" spans="1:15" x14ac:dyDescent="0.35">
      <c r="A12666">
        <v>2005</v>
      </c>
      <c r="B12666">
        <v>59</v>
      </c>
      <c r="C12666" s="2">
        <v>4.28E-3</v>
      </c>
      <c r="D12666">
        <v>93424</v>
      </c>
      <c r="E12666">
        <v>400</v>
      </c>
      <c r="F12666">
        <v>93224</v>
      </c>
      <c r="G12666">
        <v>2751784</v>
      </c>
      <c r="H12666" s="3">
        <v>29.45</v>
      </c>
      <c r="I12666">
        <v>24423</v>
      </c>
      <c r="J12666">
        <v>12725</v>
      </c>
      <c r="K12666" s="4">
        <v>0.52100000000000002</v>
      </c>
      <c r="L12666">
        <v>520287</v>
      </c>
      <c r="M12666" s="4">
        <v>21.3032</v>
      </c>
      <c r="N12666" s="3">
        <v>250.14</v>
      </c>
      <c r="O12666" s="1" t="str">
        <f t="shared" si="197"/>
        <v>2005_59</v>
      </c>
    </row>
    <row r="12667" spans="1:15" x14ac:dyDescent="0.35">
      <c r="A12667">
        <v>2005</v>
      </c>
      <c r="B12667">
        <v>60</v>
      </c>
      <c r="C12667" s="2">
        <v>4.5310000000000003E-3</v>
      </c>
      <c r="D12667">
        <v>93025</v>
      </c>
      <c r="E12667">
        <v>422</v>
      </c>
      <c r="F12667">
        <v>92814</v>
      </c>
      <c r="G12667">
        <v>2658559</v>
      </c>
      <c r="H12667" s="3">
        <v>28.58</v>
      </c>
      <c r="I12667">
        <v>23772</v>
      </c>
      <c r="J12667">
        <v>12623</v>
      </c>
      <c r="K12667" s="4">
        <v>0.53100000000000003</v>
      </c>
      <c r="L12667">
        <v>495864</v>
      </c>
      <c r="M12667" s="4">
        <v>20.859500000000001</v>
      </c>
      <c r="N12667" s="3">
        <v>244.81</v>
      </c>
      <c r="O12667" s="1" t="str">
        <f t="shared" si="197"/>
        <v>2005_60</v>
      </c>
    </row>
    <row r="12668" spans="1:15" x14ac:dyDescent="0.35">
      <c r="A12668">
        <v>2005</v>
      </c>
      <c r="B12668">
        <v>61</v>
      </c>
      <c r="C12668" s="2">
        <v>4.7679999999999997E-3</v>
      </c>
      <c r="D12668">
        <v>92603</v>
      </c>
      <c r="E12668">
        <v>442</v>
      </c>
      <c r="F12668">
        <v>92382</v>
      </c>
      <c r="G12668">
        <v>2565746</v>
      </c>
      <c r="H12668" s="3">
        <v>27.71</v>
      </c>
      <c r="I12668">
        <v>23132</v>
      </c>
      <c r="J12668">
        <v>12518</v>
      </c>
      <c r="K12668" s="4">
        <v>0.54120000000000001</v>
      </c>
      <c r="L12668">
        <v>472093</v>
      </c>
      <c r="M12668" s="4">
        <v>20.4087</v>
      </c>
      <c r="N12668" s="3">
        <v>239.4</v>
      </c>
      <c r="O12668" s="1" t="str">
        <f t="shared" si="197"/>
        <v>2005_61</v>
      </c>
    </row>
    <row r="12669" spans="1:15" x14ac:dyDescent="0.35">
      <c r="A12669">
        <v>2005</v>
      </c>
      <c r="B12669">
        <v>62</v>
      </c>
      <c r="C12669" s="2">
        <v>5.0010000000000002E-3</v>
      </c>
      <c r="D12669">
        <v>92161</v>
      </c>
      <c r="E12669">
        <v>461</v>
      </c>
      <c r="F12669">
        <v>91931</v>
      </c>
      <c r="G12669">
        <v>2473363</v>
      </c>
      <c r="H12669" s="3">
        <v>26.84</v>
      </c>
      <c r="I12669">
        <v>22504</v>
      </c>
      <c r="J12669">
        <v>12410</v>
      </c>
      <c r="K12669" s="4">
        <v>0.55149999999999999</v>
      </c>
      <c r="L12669">
        <v>448961</v>
      </c>
      <c r="M12669" s="4">
        <v>19.950299999999999</v>
      </c>
      <c r="N12669" s="3">
        <v>233.9</v>
      </c>
      <c r="O12669" s="1" t="str">
        <f t="shared" si="197"/>
        <v>2005_62</v>
      </c>
    </row>
    <row r="12670" spans="1:15" x14ac:dyDescent="0.35">
      <c r="A12670">
        <v>2005</v>
      </c>
      <c r="B12670">
        <v>63</v>
      </c>
      <c r="C12670" s="2">
        <v>5.2750000000000002E-3</v>
      </c>
      <c r="D12670">
        <v>91701</v>
      </c>
      <c r="E12670">
        <v>484</v>
      </c>
      <c r="F12670">
        <v>91459</v>
      </c>
      <c r="G12670">
        <v>2381432</v>
      </c>
      <c r="H12670" s="3">
        <v>25.97</v>
      </c>
      <c r="I12670">
        <v>21888</v>
      </c>
      <c r="J12670">
        <v>12300</v>
      </c>
      <c r="K12670" s="4">
        <v>0.56200000000000006</v>
      </c>
      <c r="L12670">
        <v>426457</v>
      </c>
      <c r="M12670" s="4">
        <v>19.483499999999999</v>
      </c>
      <c r="N12670" s="3">
        <v>228.3</v>
      </c>
      <c r="O12670" s="1" t="str">
        <f t="shared" si="197"/>
        <v>2005_63</v>
      </c>
    </row>
    <row r="12671" spans="1:15" x14ac:dyDescent="0.35">
      <c r="A12671">
        <v>2005</v>
      </c>
      <c r="B12671">
        <v>64</v>
      </c>
      <c r="C12671" s="2">
        <v>5.672E-3</v>
      </c>
      <c r="D12671">
        <v>91217</v>
      </c>
      <c r="E12671">
        <v>517</v>
      </c>
      <c r="F12671">
        <v>90958</v>
      </c>
      <c r="G12671">
        <v>2289974</v>
      </c>
      <c r="H12671" s="3">
        <v>25.1</v>
      </c>
      <c r="I12671">
        <v>21283</v>
      </c>
      <c r="J12671">
        <v>12187</v>
      </c>
      <c r="K12671" s="4">
        <v>0.5726</v>
      </c>
      <c r="L12671">
        <v>404569</v>
      </c>
      <c r="M12671" s="4">
        <v>19.008900000000001</v>
      </c>
      <c r="N12671" s="3">
        <v>222.61</v>
      </c>
      <c r="O12671" s="1" t="str">
        <f t="shared" si="197"/>
        <v>2005_64</v>
      </c>
    </row>
    <row r="12672" spans="1:15" x14ac:dyDescent="0.35">
      <c r="A12672">
        <v>2005</v>
      </c>
      <c r="B12672">
        <v>65</v>
      </c>
      <c r="C12672" s="2">
        <v>6.2329999999999998E-3</v>
      </c>
      <c r="D12672">
        <v>90699</v>
      </c>
      <c r="E12672">
        <v>565</v>
      </c>
      <c r="F12672">
        <v>90417</v>
      </c>
      <c r="G12672">
        <v>2199015</v>
      </c>
      <c r="H12672" s="3">
        <v>24.25</v>
      </c>
      <c r="I12672">
        <v>20687</v>
      </c>
      <c r="J12672">
        <v>12069</v>
      </c>
      <c r="K12672" s="4">
        <v>0.58340000000000003</v>
      </c>
      <c r="L12672">
        <v>383286</v>
      </c>
      <c r="M12672" s="4">
        <v>18.528199999999998</v>
      </c>
      <c r="N12672" s="3">
        <v>216.84</v>
      </c>
      <c r="O12672" s="1" t="str">
        <f t="shared" si="197"/>
        <v>2005_65</v>
      </c>
    </row>
    <row r="12673" spans="1:15" x14ac:dyDescent="0.35">
      <c r="A12673">
        <v>2005</v>
      </c>
      <c r="B12673">
        <v>66</v>
      </c>
      <c r="C12673" s="2">
        <v>6.7590000000000003E-3</v>
      </c>
      <c r="D12673">
        <v>90134</v>
      </c>
      <c r="E12673">
        <v>609</v>
      </c>
      <c r="F12673">
        <v>89829</v>
      </c>
      <c r="G12673">
        <v>2108599</v>
      </c>
      <c r="H12673" s="3">
        <v>23.39</v>
      </c>
      <c r="I12673">
        <v>20095</v>
      </c>
      <c r="J12673">
        <v>11943</v>
      </c>
      <c r="K12673" s="4">
        <v>0.59430000000000005</v>
      </c>
      <c r="L12673">
        <v>362599</v>
      </c>
      <c r="M12673" s="4">
        <v>18.043900000000001</v>
      </c>
      <c r="N12673" s="3">
        <v>211.03</v>
      </c>
      <c r="O12673" s="1" t="str">
        <f t="shared" si="197"/>
        <v>2005_66</v>
      </c>
    </row>
    <row r="12674" spans="1:15" x14ac:dyDescent="0.35">
      <c r="A12674">
        <v>2005</v>
      </c>
      <c r="B12674">
        <v>67</v>
      </c>
      <c r="C12674" s="2">
        <v>7.2700000000000004E-3</v>
      </c>
      <c r="D12674">
        <v>89525</v>
      </c>
      <c r="E12674">
        <v>651</v>
      </c>
      <c r="F12674">
        <v>89199</v>
      </c>
      <c r="G12674">
        <v>2018769</v>
      </c>
      <c r="H12674" s="3">
        <v>22.55</v>
      </c>
      <c r="I12674">
        <v>19511</v>
      </c>
      <c r="J12674">
        <v>11810</v>
      </c>
      <c r="K12674" s="4">
        <v>0.60529999999999995</v>
      </c>
      <c r="L12674">
        <v>342504</v>
      </c>
      <c r="M12674" s="4">
        <v>17.554500000000001</v>
      </c>
      <c r="N12674" s="3">
        <v>205.15</v>
      </c>
      <c r="O12674" s="1" t="str">
        <f t="shared" si="197"/>
        <v>2005_67</v>
      </c>
    </row>
    <row r="12675" spans="1:15" x14ac:dyDescent="0.35">
      <c r="A12675">
        <v>2005</v>
      </c>
      <c r="B12675">
        <v>68</v>
      </c>
      <c r="C12675" s="2">
        <v>7.8359999999999992E-3</v>
      </c>
      <c r="D12675">
        <v>88874</v>
      </c>
      <c r="E12675">
        <v>696</v>
      </c>
      <c r="F12675">
        <v>88526</v>
      </c>
      <c r="G12675">
        <v>1929570</v>
      </c>
      <c r="H12675" s="3">
        <v>21.71</v>
      </c>
      <c r="I12675">
        <v>18934</v>
      </c>
      <c r="J12675">
        <v>11672</v>
      </c>
      <c r="K12675" s="4">
        <v>0.61650000000000005</v>
      </c>
      <c r="L12675">
        <v>322993</v>
      </c>
      <c r="M12675" s="4">
        <v>17.0593</v>
      </c>
      <c r="N12675" s="3">
        <v>199.21</v>
      </c>
      <c r="O12675" s="1" t="str">
        <f t="shared" si="197"/>
        <v>2005_68</v>
      </c>
    </row>
    <row r="12676" spans="1:15" x14ac:dyDescent="0.35">
      <c r="A12676">
        <v>2005</v>
      </c>
      <c r="B12676">
        <v>69</v>
      </c>
      <c r="C12676" s="2">
        <v>8.5140000000000007E-3</v>
      </c>
      <c r="D12676">
        <v>88178</v>
      </c>
      <c r="E12676">
        <v>751</v>
      </c>
      <c r="F12676">
        <v>87802</v>
      </c>
      <c r="G12676">
        <v>1841044</v>
      </c>
      <c r="H12676" s="3">
        <v>20.88</v>
      </c>
      <c r="I12676">
        <v>18363</v>
      </c>
      <c r="J12676">
        <v>11527</v>
      </c>
      <c r="K12676" s="4">
        <v>0.62770000000000004</v>
      </c>
      <c r="L12676">
        <v>304059</v>
      </c>
      <c r="M12676" s="4">
        <v>16.558399999999999</v>
      </c>
      <c r="N12676" s="3">
        <v>193.2</v>
      </c>
      <c r="O12676" s="1" t="str">
        <f t="shared" si="197"/>
        <v>2005_69</v>
      </c>
    </row>
    <row r="12677" spans="1:15" x14ac:dyDescent="0.35">
      <c r="A12677">
        <v>2005</v>
      </c>
      <c r="B12677">
        <v>70</v>
      </c>
      <c r="C12677" s="2">
        <v>9.3369999999999998E-3</v>
      </c>
      <c r="D12677">
        <v>87427</v>
      </c>
      <c r="E12677">
        <v>816</v>
      </c>
      <c r="F12677">
        <v>87019</v>
      </c>
      <c r="G12677">
        <v>1753242</v>
      </c>
      <c r="H12677" s="3">
        <v>20.05</v>
      </c>
      <c r="I12677">
        <v>17797</v>
      </c>
      <c r="J12677">
        <v>11374</v>
      </c>
      <c r="K12677" s="4">
        <v>0.6391</v>
      </c>
      <c r="L12677">
        <v>285696</v>
      </c>
      <c r="M12677" s="4">
        <v>16.052900000000001</v>
      </c>
      <c r="N12677" s="3">
        <v>187.14</v>
      </c>
      <c r="O12677" s="1" t="str">
        <f t="shared" si="197"/>
        <v>2005_70</v>
      </c>
    </row>
    <row r="12678" spans="1:15" x14ac:dyDescent="0.35">
      <c r="A12678">
        <v>2005</v>
      </c>
      <c r="B12678">
        <v>71</v>
      </c>
      <c r="C12678" s="2">
        <v>1.0319E-2</v>
      </c>
      <c r="D12678">
        <v>86611</v>
      </c>
      <c r="E12678">
        <v>894</v>
      </c>
      <c r="F12678">
        <v>86164</v>
      </c>
      <c r="G12678">
        <v>1666223</v>
      </c>
      <c r="H12678" s="3">
        <v>19.239999999999998</v>
      </c>
      <c r="I12678">
        <v>17235</v>
      </c>
      <c r="J12678">
        <v>11211</v>
      </c>
      <c r="K12678" s="4">
        <v>0.65049999999999997</v>
      </c>
      <c r="L12678">
        <v>267899</v>
      </c>
      <c r="M12678" s="4">
        <v>15.5443</v>
      </c>
      <c r="N12678" s="3">
        <v>181.03</v>
      </c>
      <c r="O12678" s="1" t="str">
        <f t="shared" si="197"/>
        <v>2005_71</v>
      </c>
    </row>
    <row r="12679" spans="1:15" x14ac:dyDescent="0.35">
      <c r="A12679">
        <v>2005</v>
      </c>
      <c r="B12679">
        <v>72</v>
      </c>
      <c r="C12679" s="2">
        <v>1.1449000000000001E-2</v>
      </c>
      <c r="D12679">
        <v>85717</v>
      </c>
      <c r="E12679">
        <v>981</v>
      </c>
      <c r="F12679">
        <v>85226</v>
      </c>
      <c r="G12679">
        <v>1580059</v>
      </c>
      <c r="H12679" s="3">
        <v>18.43</v>
      </c>
      <c r="I12679">
        <v>16673</v>
      </c>
      <c r="J12679">
        <v>11038</v>
      </c>
      <c r="K12679" s="4">
        <v>0.66200000000000003</v>
      </c>
      <c r="L12679">
        <v>250665</v>
      </c>
      <c r="M12679" s="4">
        <v>15.033899999999999</v>
      </c>
      <c r="N12679" s="3">
        <v>174.91</v>
      </c>
      <c r="O12679" s="1" t="str">
        <f t="shared" si="197"/>
        <v>2005_72</v>
      </c>
    </row>
    <row r="12680" spans="1:15" x14ac:dyDescent="0.35">
      <c r="A12680">
        <v>2005</v>
      </c>
      <c r="B12680">
        <v>73</v>
      </c>
      <c r="C12680" s="2">
        <v>1.2690999999999999E-2</v>
      </c>
      <c r="D12680">
        <v>84735</v>
      </c>
      <c r="E12680">
        <v>1075</v>
      </c>
      <c r="F12680">
        <v>84198</v>
      </c>
      <c r="G12680">
        <v>1494833</v>
      </c>
      <c r="H12680" s="3">
        <v>17.64</v>
      </c>
      <c r="I12680">
        <v>16112</v>
      </c>
      <c r="J12680">
        <v>10851</v>
      </c>
      <c r="K12680" s="4">
        <v>0.67349999999999999</v>
      </c>
      <c r="L12680">
        <v>233992</v>
      </c>
      <c r="M12680" s="4">
        <v>14.523</v>
      </c>
      <c r="N12680" s="3">
        <v>168.78</v>
      </c>
      <c r="O12680" s="1" t="str">
        <f t="shared" ref="O12680:O12743" si="198">A12680&amp;"_"&amp;B12680</f>
        <v>2005_73</v>
      </c>
    </row>
    <row r="12681" spans="1:15" x14ac:dyDescent="0.35">
      <c r="A12681">
        <v>2005</v>
      </c>
      <c r="B12681">
        <v>74</v>
      </c>
      <c r="C12681" s="2">
        <v>1.4004000000000001E-2</v>
      </c>
      <c r="D12681">
        <v>83660</v>
      </c>
      <c r="E12681">
        <v>1172</v>
      </c>
      <c r="F12681">
        <v>83074</v>
      </c>
      <c r="G12681">
        <v>1410635</v>
      </c>
      <c r="H12681" s="3">
        <v>16.86</v>
      </c>
      <c r="I12681">
        <v>15550</v>
      </c>
      <c r="J12681">
        <v>10651</v>
      </c>
      <c r="K12681" s="4">
        <v>0.68500000000000005</v>
      </c>
      <c r="L12681">
        <v>217880</v>
      </c>
      <c r="M12681" s="4">
        <v>14.011799999999999</v>
      </c>
      <c r="N12681" s="3">
        <v>162.63999999999999</v>
      </c>
      <c r="O12681" s="1" t="str">
        <f t="shared" si="198"/>
        <v>2005_74</v>
      </c>
    </row>
    <row r="12682" spans="1:15" x14ac:dyDescent="0.35">
      <c r="A12682">
        <v>2005</v>
      </c>
      <c r="B12682">
        <v>75</v>
      </c>
      <c r="C12682" s="2">
        <v>1.5403999999999999E-2</v>
      </c>
      <c r="D12682">
        <v>82489</v>
      </c>
      <c r="E12682">
        <v>1271</v>
      </c>
      <c r="F12682">
        <v>81853</v>
      </c>
      <c r="G12682">
        <v>1327561</v>
      </c>
      <c r="H12682" s="3">
        <v>16.09</v>
      </c>
      <c r="I12682">
        <v>14987</v>
      </c>
      <c r="J12682">
        <v>10438</v>
      </c>
      <c r="K12682" s="4">
        <v>0.69650000000000001</v>
      </c>
      <c r="L12682">
        <v>202330</v>
      </c>
      <c r="M12682" s="4">
        <v>13.5002</v>
      </c>
      <c r="N12682" s="3">
        <v>156.5</v>
      </c>
      <c r="O12682" s="1" t="str">
        <f t="shared" si="198"/>
        <v>2005_75</v>
      </c>
    </row>
    <row r="12683" spans="1:15" x14ac:dyDescent="0.35">
      <c r="A12683">
        <v>2005</v>
      </c>
      <c r="B12683">
        <v>76</v>
      </c>
      <c r="C12683" s="2">
        <v>1.6947E-2</v>
      </c>
      <c r="D12683">
        <v>81218</v>
      </c>
      <c r="E12683">
        <v>1376</v>
      </c>
      <c r="F12683">
        <v>80530</v>
      </c>
      <c r="G12683">
        <v>1245708</v>
      </c>
      <c r="H12683" s="3">
        <v>15.34</v>
      </c>
      <c r="I12683">
        <v>14425</v>
      </c>
      <c r="J12683">
        <v>10213</v>
      </c>
      <c r="K12683" s="4">
        <v>0.70799999999999996</v>
      </c>
      <c r="L12683">
        <v>187343</v>
      </c>
      <c r="M12683" s="4">
        <v>12.9877</v>
      </c>
      <c r="N12683" s="3">
        <v>150.35</v>
      </c>
      <c r="O12683" s="1" t="str">
        <f t="shared" si="198"/>
        <v>2005_76</v>
      </c>
    </row>
    <row r="12684" spans="1:15" x14ac:dyDescent="0.35">
      <c r="A12684">
        <v>2005</v>
      </c>
      <c r="B12684">
        <v>77</v>
      </c>
      <c r="C12684" s="2">
        <v>1.8703999999999998E-2</v>
      </c>
      <c r="D12684">
        <v>79841</v>
      </c>
      <c r="E12684">
        <v>1493</v>
      </c>
      <c r="F12684">
        <v>79095</v>
      </c>
      <c r="G12684">
        <v>1165178</v>
      </c>
      <c r="H12684" s="3">
        <v>14.59</v>
      </c>
      <c r="I12684">
        <v>13861</v>
      </c>
      <c r="J12684">
        <v>9974</v>
      </c>
      <c r="K12684" s="4">
        <v>0.71950000000000003</v>
      </c>
      <c r="L12684">
        <v>172918</v>
      </c>
      <c r="M12684" s="4">
        <v>12.4749</v>
      </c>
      <c r="N12684" s="3">
        <v>144.19999999999999</v>
      </c>
      <c r="O12684" s="1" t="str">
        <f t="shared" si="198"/>
        <v>2005_77</v>
      </c>
    </row>
    <row r="12685" spans="1:15" x14ac:dyDescent="0.35">
      <c r="A12685">
        <v>2005</v>
      </c>
      <c r="B12685">
        <v>78</v>
      </c>
      <c r="C12685" s="2">
        <v>2.0722999999999998E-2</v>
      </c>
      <c r="D12685">
        <v>78348</v>
      </c>
      <c r="E12685">
        <v>1624</v>
      </c>
      <c r="F12685">
        <v>77536</v>
      </c>
      <c r="G12685">
        <v>1086084</v>
      </c>
      <c r="H12685" s="3">
        <v>13.86</v>
      </c>
      <c r="I12685">
        <v>13296</v>
      </c>
      <c r="J12685">
        <v>9720</v>
      </c>
      <c r="K12685" s="4">
        <v>0.73099999999999998</v>
      </c>
      <c r="L12685">
        <v>159057</v>
      </c>
      <c r="M12685" s="4">
        <v>11.9625</v>
      </c>
      <c r="N12685" s="3">
        <v>138.05000000000001</v>
      </c>
      <c r="O12685" s="1" t="str">
        <f t="shared" si="198"/>
        <v>2005_78</v>
      </c>
    </row>
    <row r="12686" spans="1:15" x14ac:dyDescent="0.35">
      <c r="A12686">
        <v>2005</v>
      </c>
      <c r="B12686">
        <v>79</v>
      </c>
      <c r="C12686" s="2">
        <v>2.3046000000000001E-2</v>
      </c>
      <c r="D12686">
        <v>76724</v>
      </c>
      <c r="E12686">
        <v>1768</v>
      </c>
      <c r="F12686">
        <v>75840</v>
      </c>
      <c r="G12686">
        <v>1008547</v>
      </c>
      <c r="H12686" s="3">
        <v>13.15</v>
      </c>
      <c r="I12686">
        <v>12728</v>
      </c>
      <c r="J12686">
        <v>9451</v>
      </c>
      <c r="K12686" s="4">
        <v>0.74250000000000005</v>
      </c>
      <c r="L12686">
        <v>145761</v>
      </c>
      <c r="M12686" s="4">
        <v>11.452</v>
      </c>
      <c r="N12686" s="3">
        <v>131.91999999999999</v>
      </c>
      <c r="O12686" s="1" t="str">
        <f t="shared" si="198"/>
        <v>2005_79</v>
      </c>
    </row>
    <row r="12687" spans="1:15" x14ac:dyDescent="0.35">
      <c r="A12687">
        <v>2005</v>
      </c>
      <c r="B12687">
        <v>80</v>
      </c>
      <c r="C12687" s="2">
        <v>2.5711000000000001E-2</v>
      </c>
      <c r="D12687">
        <v>74956</v>
      </c>
      <c r="E12687">
        <v>1927</v>
      </c>
      <c r="F12687">
        <v>73993</v>
      </c>
      <c r="G12687">
        <v>932707</v>
      </c>
      <c r="H12687" s="3">
        <v>12.44</v>
      </c>
      <c r="I12687">
        <v>12155</v>
      </c>
      <c r="J12687">
        <v>9164</v>
      </c>
      <c r="K12687" s="4">
        <v>0.75390000000000001</v>
      </c>
      <c r="L12687">
        <v>133033</v>
      </c>
      <c r="M12687" s="4">
        <v>10.944599999999999</v>
      </c>
      <c r="N12687" s="3">
        <v>125.84</v>
      </c>
      <c r="O12687" s="1" t="str">
        <f t="shared" si="198"/>
        <v>2005_80</v>
      </c>
    </row>
    <row r="12688" spans="1:15" x14ac:dyDescent="0.35">
      <c r="A12688">
        <v>2005</v>
      </c>
      <c r="B12688">
        <v>81</v>
      </c>
      <c r="C12688" s="2">
        <v>2.8767999999999998E-2</v>
      </c>
      <c r="D12688">
        <v>73029</v>
      </c>
      <c r="E12688">
        <v>2101</v>
      </c>
      <c r="F12688">
        <v>71979</v>
      </c>
      <c r="G12688">
        <v>858714</v>
      </c>
      <c r="H12688" s="3">
        <v>11.76</v>
      </c>
      <c r="I12688">
        <v>11576</v>
      </c>
      <c r="J12688">
        <v>8859</v>
      </c>
      <c r="K12688" s="4">
        <v>0.76519999999999999</v>
      </c>
      <c r="L12688">
        <v>120878</v>
      </c>
      <c r="M12688" s="4">
        <v>10.441800000000001</v>
      </c>
      <c r="N12688" s="3">
        <v>119.8</v>
      </c>
      <c r="O12688" s="1" t="str">
        <f t="shared" si="198"/>
        <v>2005_81</v>
      </c>
    </row>
    <row r="12689" spans="1:15" x14ac:dyDescent="0.35">
      <c r="A12689">
        <v>2005</v>
      </c>
      <c r="B12689">
        <v>82</v>
      </c>
      <c r="C12689" s="2">
        <v>3.2321000000000003E-2</v>
      </c>
      <c r="D12689">
        <v>70928</v>
      </c>
      <c r="E12689">
        <v>2292</v>
      </c>
      <c r="F12689">
        <v>69782</v>
      </c>
      <c r="G12689">
        <v>786736</v>
      </c>
      <c r="H12689" s="3">
        <v>11.09</v>
      </c>
      <c r="I12689">
        <v>10990</v>
      </c>
      <c r="J12689">
        <v>8533</v>
      </c>
      <c r="K12689" s="4">
        <v>0.77639999999999998</v>
      </c>
      <c r="L12689">
        <v>109301</v>
      </c>
      <c r="M12689" s="4">
        <v>9.9451000000000001</v>
      </c>
      <c r="N12689" s="3">
        <v>113.84</v>
      </c>
      <c r="O12689" s="1" t="str">
        <f t="shared" si="198"/>
        <v>2005_82</v>
      </c>
    </row>
    <row r="12690" spans="1:15" x14ac:dyDescent="0.35">
      <c r="A12690">
        <v>2005</v>
      </c>
      <c r="B12690">
        <v>83</v>
      </c>
      <c r="C12690" s="2">
        <v>3.6590999999999999E-2</v>
      </c>
      <c r="D12690">
        <v>68636</v>
      </c>
      <c r="E12690">
        <v>2511</v>
      </c>
      <c r="F12690">
        <v>67380</v>
      </c>
      <c r="G12690">
        <v>716954</v>
      </c>
      <c r="H12690" s="3">
        <v>10.45</v>
      </c>
      <c r="I12690">
        <v>10396</v>
      </c>
      <c r="J12690">
        <v>8186</v>
      </c>
      <c r="K12690" s="4">
        <v>0.78739999999999999</v>
      </c>
      <c r="L12690">
        <v>98311</v>
      </c>
      <c r="M12690" s="4">
        <v>9.4565000000000001</v>
      </c>
      <c r="N12690" s="3">
        <v>107.98</v>
      </c>
      <c r="O12690" s="1" t="str">
        <f t="shared" si="198"/>
        <v>2005_83</v>
      </c>
    </row>
    <row r="12691" spans="1:15" x14ac:dyDescent="0.35">
      <c r="A12691">
        <v>2005</v>
      </c>
      <c r="B12691">
        <v>84</v>
      </c>
      <c r="C12691" s="2">
        <v>4.1958000000000002E-2</v>
      </c>
      <c r="D12691">
        <v>66124</v>
      </c>
      <c r="E12691">
        <v>2774</v>
      </c>
      <c r="F12691">
        <v>64737</v>
      </c>
      <c r="G12691">
        <v>649574</v>
      </c>
      <c r="H12691" s="3">
        <v>9.82</v>
      </c>
      <c r="I12691">
        <v>9791</v>
      </c>
      <c r="J12691">
        <v>7814</v>
      </c>
      <c r="K12691" s="4">
        <v>0.79810000000000003</v>
      </c>
      <c r="L12691">
        <v>87915</v>
      </c>
      <c r="M12691" s="4">
        <v>8.9794999999999998</v>
      </c>
      <c r="N12691" s="3">
        <v>102.25</v>
      </c>
      <c r="O12691" s="1" t="str">
        <f t="shared" si="198"/>
        <v>2005_84</v>
      </c>
    </row>
    <row r="12692" spans="1:15" x14ac:dyDescent="0.35">
      <c r="A12692">
        <v>2005</v>
      </c>
      <c r="B12692">
        <v>85</v>
      </c>
      <c r="C12692" s="2">
        <v>4.8598000000000002E-2</v>
      </c>
      <c r="D12692">
        <v>63350</v>
      </c>
      <c r="E12692">
        <v>3079</v>
      </c>
      <c r="F12692">
        <v>61811</v>
      </c>
      <c r="G12692">
        <v>584837</v>
      </c>
      <c r="H12692" s="3">
        <v>9.23</v>
      </c>
      <c r="I12692">
        <v>9169</v>
      </c>
      <c r="J12692">
        <v>7412</v>
      </c>
      <c r="K12692" s="4">
        <v>0.80840000000000001</v>
      </c>
      <c r="L12692">
        <v>78124</v>
      </c>
      <c r="M12692" s="4">
        <v>8.5206</v>
      </c>
      <c r="N12692" s="3">
        <v>96.75</v>
      </c>
      <c r="O12692" s="1" t="str">
        <f t="shared" si="198"/>
        <v>2005_85</v>
      </c>
    </row>
    <row r="12693" spans="1:15" x14ac:dyDescent="0.35">
      <c r="A12693">
        <v>2005</v>
      </c>
      <c r="B12693">
        <v>86</v>
      </c>
      <c r="C12693" s="2">
        <v>5.5232000000000003E-2</v>
      </c>
      <c r="D12693">
        <v>60271</v>
      </c>
      <c r="E12693">
        <v>3329</v>
      </c>
      <c r="F12693">
        <v>58607</v>
      </c>
      <c r="G12693">
        <v>523026</v>
      </c>
      <c r="H12693" s="3">
        <v>8.68</v>
      </c>
      <c r="I12693">
        <v>8527</v>
      </c>
      <c r="J12693">
        <v>6977</v>
      </c>
      <c r="K12693" s="4">
        <v>0.81820000000000004</v>
      </c>
      <c r="L12693">
        <v>68955</v>
      </c>
      <c r="M12693" s="4">
        <v>8.0864999999999991</v>
      </c>
      <c r="N12693" s="3">
        <v>91.54</v>
      </c>
      <c r="O12693" s="1" t="str">
        <f t="shared" si="198"/>
        <v>2005_86</v>
      </c>
    </row>
    <row r="12694" spans="1:15" x14ac:dyDescent="0.35">
      <c r="A12694">
        <v>2005</v>
      </c>
      <c r="B12694">
        <v>87</v>
      </c>
      <c r="C12694" s="2">
        <v>6.1962999999999997E-2</v>
      </c>
      <c r="D12694">
        <v>56942</v>
      </c>
      <c r="E12694">
        <v>3528</v>
      </c>
      <c r="F12694">
        <v>55178</v>
      </c>
      <c r="G12694">
        <v>464419</v>
      </c>
      <c r="H12694" s="3">
        <v>8.16</v>
      </c>
      <c r="I12694">
        <v>7875</v>
      </c>
      <c r="J12694">
        <v>6516</v>
      </c>
      <c r="K12694" s="4">
        <v>0.82750000000000001</v>
      </c>
      <c r="L12694">
        <v>60428</v>
      </c>
      <c r="M12694" s="4">
        <v>7.6733000000000002</v>
      </c>
      <c r="N12694" s="3">
        <v>86.58</v>
      </c>
      <c r="O12694" s="1" t="str">
        <f t="shared" si="198"/>
        <v>2005_87</v>
      </c>
    </row>
    <row r="12695" spans="1:15" x14ac:dyDescent="0.35">
      <c r="A12695">
        <v>2005</v>
      </c>
      <c r="B12695">
        <v>88</v>
      </c>
      <c r="C12695" s="2">
        <v>6.9177000000000002E-2</v>
      </c>
      <c r="D12695">
        <v>53414</v>
      </c>
      <c r="E12695">
        <v>3695</v>
      </c>
      <c r="F12695">
        <v>51567</v>
      </c>
      <c r="G12695">
        <v>409241</v>
      </c>
      <c r="H12695" s="3">
        <v>7.66</v>
      </c>
      <c r="I12695">
        <v>7221</v>
      </c>
      <c r="J12695">
        <v>6039</v>
      </c>
      <c r="K12695" s="4">
        <v>0.83640000000000003</v>
      </c>
      <c r="L12695">
        <v>52553</v>
      </c>
      <c r="M12695" s="4">
        <v>7.2778</v>
      </c>
      <c r="N12695" s="3">
        <v>81.83</v>
      </c>
      <c r="O12695" s="1" t="str">
        <f t="shared" si="198"/>
        <v>2005_88</v>
      </c>
    </row>
    <row r="12696" spans="1:15" x14ac:dyDescent="0.35">
      <c r="A12696">
        <v>2005</v>
      </c>
      <c r="B12696">
        <v>89</v>
      </c>
      <c r="C12696" s="2">
        <v>7.7141000000000001E-2</v>
      </c>
      <c r="D12696">
        <v>49719</v>
      </c>
      <c r="E12696">
        <v>3835</v>
      </c>
      <c r="F12696">
        <v>47801</v>
      </c>
      <c r="G12696">
        <v>357675</v>
      </c>
      <c r="H12696" s="3">
        <v>7.19</v>
      </c>
      <c r="I12696">
        <v>6570</v>
      </c>
      <c r="J12696">
        <v>5551</v>
      </c>
      <c r="K12696" s="4">
        <v>0.84489999999999998</v>
      </c>
      <c r="L12696">
        <v>45332</v>
      </c>
      <c r="M12696" s="4">
        <v>6.8994</v>
      </c>
      <c r="N12696" s="3">
        <v>77.290000000000006</v>
      </c>
      <c r="O12696" s="1" t="str">
        <f t="shared" si="198"/>
        <v>2005_89</v>
      </c>
    </row>
    <row r="12697" spans="1:15" x14ac:dyDescent="0.35">
      <c r="A12697">
        <v>2005</v>
      </c>
      <c r="B12697">
        <v>90</v>
      </c>
      <c r="C12697" s="2">
        <v>8.5925000000000001E-2</v>
      </c>
      <c r="D12697">
        <v>45884</v>
      </c>
      <c r="E12697">
        <v>3943</v>
      </c>
      <c r="F12697">
        <v>43912</v>
      </c>
      <c r="G12697">
        <v>309873</v>
      </c>
      <c r="H12697" s="3">
        <v>6.75</v>
      </c>
      <c r="I12697">
        <v>5927</v>
      </c>
      <c r="J12697">
        <v>5056</v>
      </c>
      <c r="K12697" s="4">
        <v>0.85299999999999998</v>
      </c>
      <c r="L12697">
        <v>38762</v>
      </c>
      <c r="M12697" s="4">
        <v>6.5396000000000001</v>
      </c>
      <c r="N12697" s="3">
        <v>72.98</v>
      </c>
      <c r="O12697" s="1" t="str">
        <f t="shared" si="198"/>
        <v>2005_90</v>
      </c>
    </row>
    <row r="12698" spans="1:15" x14ac:dyDescent="0.35">
      <c r="A12698">
        <v>2005</v>
      </c>
      <c r="B12698">
        <v>91</v>
      </c>
      <c r="C12698" s="2">
        <v>9.5554E-2</v>
      </c>
      <c r="D12698">
        <v>41941</v>
      </c>
      <c r="E12698">
        <v>4008</v>
      </c>
      <c r="F12698">
        <v>39937</v>
      </c>
      <c r="G12698">
        <v>265961</v>
      </c>
      <c r="H12698" s="3">
        <v>6.34</v>
      </c>
      <c r="I12698">
        <v>5296</v>
      </c>
      <c r="J12698">
        <v>4558</v>
      </c>
      <c r="K12698" s="4">
        <v>0.86060000000000003</v>
      </c>
      <c r="L12698">
        <v>32834</v>
      </c>
      <c r="M12698" s="4">
        <v>6.1997</v>
      </c>
      <c r="N12698" s="3">
        <v>68.900000000000006</v>
      </c>
      <c r="O12698" s="1" t="str">
        <f t="shared" si="198"/>
        <v>2005_91</v>
      </c>
    </row>
    <row r="12699" spans="1:15" x14ac:dyDescent="0.35">
      <c r="A12699">
        <v>2005</v>
      </c>
      <c r="B12699">
        <v>92</v>
      </c>
      <c r="C12699" s="2">
        <v>0.106019</v>
      </c>
      <c r="D12699">
        <v>37933</v>
      </c>
      <c r="E12699">
        <v>4022</v>
      </c>
      <c r="F12699">
        <v>35923</v>
      </c>
      <c r="G12699">
        <v>226024</v>
      </c>
      <c r="H12699" s="3">
        <v>5.96</v>
      </c>
      <c r="I12699">
        <v>4682</v>
      </c>
      <c r="J12699">
        <v>4063</v>
      </c>
      <c r="K12699" s="4">
        <v>0.86780000000000002</v>
      </c>
      <c r="L12699">
        <v>27538</v>
      </c>
      <c r="M12699" s="4">
        <v>5.8813000000000004</v>
      </c>
      <c r="N12699" s="3">
        <v>65.08</v>
      </c>
      <c r="O12699" s="1" t="str">
        <f t="shared" si="198"/>
        <v>2005_92</v>
      </c>
    </row>
    <row r="12700" spans="1:15" x14ac:dyDescent="0.35">
      <c r="A12700">
        <v>2005</v>
      </c>
      <c r="B12700">
        <v>93</v>
      </c>
      <c r="C12700" s="2">
        <v>0.11716699999999999</v>
      </c>
      <c r="D12700">
        <v>33912</v>
      </c>
      <c r="E12700">
        <v>3973</v>
      </c>
      <c r="F12700">
        <v>31925</v>
      </c>
      <c r="G12700">
        <v>190101</v>
      </c>
      <c r="H12700" s="3">
        <v>5.61</v>
      </c>
      <c r="I12700">
        <v>4092</v>
      </c>
      <c r="J12700">
        <v>3578</v>
      </c>
      <c r="K12700" s="4">
        <v>0.87439999999999996</v>
      </c>
      <c r="L12700">
        <v>22856</v>
      </c>
      <c r="M12700" s="4">
        <v>5.5857999999999999</v>
      </c>
      <c r="N12700" s="3">
        <v>61.53</v>
      </c>
      <c r="O12700" s="1" t="str">
        <f t="shared" si="198"/>
        <v>2005_93</v>
      </c>
    </row>
    <row r="12701" spans="1:15" x14ac:dyDescent="0.35">
      <c r="A12701">
        <v>2005</v>
      </c>
      <c r="B12701">
        <v>94</v>
      </c>
      <c r="C12701" s="2">
        <v>0.12854299999999999</v>
      </c>
      <c r="D12701">
        <v>29938</v>
      </c>
      <c r="E12701">
        <v>3848</v>
      </c>
      <c r="F12701">
        <v>28014</v>
      </c>
      <c r="G12701">
        <v>158176</v>
      </c>
      <c r="H12701" s="3">
        <v>5.28</v>
      </c>
      <c r="I12701">
        <v>3531</v>
      </c>
      <c r="J12701">
        <v>3109</v>
      </c>
      <c r="K12701" s="4">
        <v>0.88049999999999995</v>
      </c>
      <c r="L12701">
        <v>18764</v>
      </c>
      <c r="M12701" s="4">
        <v>5.3137999999999996</v>
      </c>
      <c r="N12701" s="3">
        <v>58.27</v>
      </c>
      <c r="O12701" s="1" t="str">
        <f t="shared" si="198"/>
        <v>2005_94</v>
      </c>
    </row>
    <row r="12702" spans="1:15" x14ac:dyDescent="0.35">
      <c r="A12702">
        <v>2005</v>
      </c>
      <c r="B12702">
        <v>95</v>
      </c>
      <c r="C12702" s="2">
        <v>0.13996</v>
      </c>
      <c r="D12702">
        <v>26090</v>
      </c>
      <c r="E12702">
        <v>3652</v>
      </c>
      <c r="F12702">
        <v>24264</v>
      </c>
      <c r="G12702">
        <v>130162</v>
      </c>
      <c r="H12702" s="3">
        <v>4.99</v>
      </c>
      <c r="I12702">
        <v>3008</v>
      </c>
      <c r="J12702">
        <v>2666</v>
      </c>
      <c r="K12702" s="4">
        <v>0.8861</v>
      </c>
      <c r="L12702">
        <v>15233</v>
      </c>
      <c r="M12702" s="4">
        <v>5.0640000000000001</v>
      </c>
      <c r="N12702" s="3">
        <v>55.27</v>
      </c>
      <c r="O12702" s="1" t="str">
        <f t="shared" si="198"/>
        <v>2005_95</v>
      </c>
    </row>
    <row r="12703" spans="1:15" x14ac:dyDescent="0.35">
      <c r="A12703">
        <v>2005</v>
      </c>
      <c r="B12703">
        <v>96</v>
      </c>
      <c r="C12703" s="2">
        <v>0.15252499999999999</v>
      </c>
      <c r="D12703">
        <v>22439</v>
      </c>
      <c r="E12703">
        <v>3422</v>
      </c>
      <c r="F12703">
        <v>20727</v>
      </c>
      <c r="G12703">
        <v>105897</v>
      </c>
      <c r="H12703" s="3">
        <v>4.72</v>
      </c>
      <c r="I12703">
        <v>2529</v>
      </c>
      <c r="J12703">
        <v>2254</v>
      </c>
      <c r="K12703" s="4">
        <v>0.89129999999999998</v>
      </c>
      <c r="L12703">
        <v>12225</v>
      </c>
      <c r="M12703" s="4">
        <v>4.8339999999999996</v>
      </c>
      <c r="N12703" s="3">
        <v>52.51</v>
      </c>
      <c r="O12703" s="1" t="str">
        <f t="shared" si="198"/>
        <v>2005_96</v>
      </c>
    </row>
    <row r="12704" spans="1:15" x14ac:dyDescent="0.35">
      <c r="A12704">
        <v>2005</v>
      </c>
      <c r="B12704">
        <v>97</v>
      </c>
      <c r="C12704" s="2">
        <v>0.16378699999999999</v>
      </c>
      <c r="D12704">
        <v>19016</v>
      </c>
      <c r="E12704">
        <v>3115</v>
      </c>
      <c r="F12704">
        <v>17459</v>
      </c>
      <c r="G12704">
        <v>85170</v>
      </c>
      <c r="H12704" s="3">
        <v>4.4800000000000004</v>
      </c>
      <c r="I12704">
        <v>2095</v>
      </c>
      <c r="J12704">
        <v>1877</v>
      </c>
      <c r="K12704" s="4">
        <v>0.89590000000000003</v>
      </c>
      <c r="L12704">
        <v>9696</v>
      </c>
      <c r="M12704" s="4">
        <v>4.6280999999999999</v>
      </c>
      <c r="N12704" s="3">
        <v>50.04</v>
      </c>
      <c r="O12704" s="1" t="str">
        <f t="shared" si="198"/>
        <v>2005_97</v>
      </c>
    </row>
    <row r="12705" spans="1:15" x14ac:dyDescent="0.35">
      <c r="A12705">
        <v>2005</v>
      </c>
      <c r="B12705">
        <v>98</v>
      </c>
      <c r="C12705" s="2">
        <v>0.17438600000000001</v>
      </c>
      <c r="D12705">
        <v>15902</v>
      </c>
      <c r="E12705">
        <v>2773</v>
      </c>
      <c r="F12705">
        <v>14515</v>
      </c>
      <c r="G12705">
        <v>67711</v>
      </c>
      <c r="H12705" s="3">
        <v>4.26</v>
      </c>
      <c r="I12705">
        <v>1712</v>
      </c>
      <c r="J12705">
        <v>1542</v>
      </c>
      <c r="K12705" s="4">
        <v>0.9002</v>
      </c>
      <c r="L12705">
        <v>7601</v>
      </c>
      <c r="M12705" s="4">
        <v>4.4385000000000003</v>
      </c>
      <c r="N12705" s="3">
        <v>47.76</v>
      </c>
      <c r="O12705" s="1" t="str">
        <f t="shared" si="198"/>
        <v>2005_98</v>
      </c>
    </row>
    <row r="12706" spans="1:15" x14ac:dyDescent="0.35">
      <c r="A12706">
        <v>2005</v>
      </c>
      <c r="B12706">
        <v>99</v>
      </c>
      <c r="C12706" s="2">
        <v>0.18407899999999999</v>
      </c>
      <c r="D12706">
        <v>13128</v>
      </c>
      <c r="E12706">
        <v>2417</v>
      </c>
      <c r="F12706">
        <v>11920</v>
      </c>
      <c r="G12706">
        <v>53196</v>
      </c>
      <c r="H12706" s="3">
        <v>4.05</v>
      </c>
      <c r="I12706">
        <v>1382</v>
      </c>
      <c r="J12706">
        <v>1250</v>
      </c>
      <c r="K12706" s="4">
        <v>0.9042</v>
      </c>
      <c r="L12706">
        <v>5888</v>
      </c>
      <c r="M12706" s="4">
        <v>4.2606000000000002</v>
      </c>
      <c r="N12706" s="3">
        <v>45.63</v>
      </c>
      <c r="O12706" s="1" t="str">
        <f t="shared" si="198"/>
        <v>2005_99</v>
      </c>
    </row>
    <row r="12707" spans="1:15" x14ac:dyDescent="0.35">
      <c r="A12707">
        <v>2005</v>
      </c>
      <c r="B12707">
        <v>100</v>
      </c>
      <c r="C12707" s="2">
        <v>0.19431399999999999</v>
      </c>
      <c r="D12707">
        <v>10712</v>
      </c>
      <c r="E12707">
        <v>2081</v>
      </c>
      <c r="F12707">
        <v>9671</v>
      </c>
      <c r="G12707">
        <v>41276</v>
      </c>
      <c r="H12707" s="3">
        <v>3.85</v>
      </c>
      <c r="I12707">
        <v>1102</v>
      </c>
      <c r="J12707">
        <v>1001</v>
      </c>
      <c r="K12707" s="4">
        <v>0.90810000000000002</v>
      </c>
      <c r="L12707">
        <v>4506</v>
      </c>
      <c r="M12707" s="4">
        <v>4.0881999999999996</v>
      </c>
      <c r="N12707" s="3">
        <v>43.56</v>
      </c>
      <c r="O12707" s="1" t="str">
        <f t="shared" si="198"/>
        <v>2005_100</v>
      </c>
    </row>
    <row r="12708" spans="1:15" x14ac:dyDescent="0.35">
      <c r="A12708">
        <v>2005</v>
      </c>
      <c r="B12708">
        <v>101</v>
      </c>
      <c r="C12708" s="2">
        <v>0.205124</v>
      </c>
      <c r="D12708">
        <v>8630</v>
      </c>
      <c r="E12708">
        <v>1770</v>
      </c>
      <c r="F12708">
        <v>7745</v>
      </c>
      <c r="G12708">
        <v>31605</v>
      </c>
      <c r="H12708" s="3">
        <v>3.66</v>
      </c>
      <c r="I12708">
        <v>868</v>
      </c>
      <c r="J12708">
        <v>792</v>
      </c>
      <c r="K12708" s="4">
        <v>0.91180000000000005</v>
      </c>
      <c r="L12708">
        <v>3404</v>
      </c>
      <c r="M12708" s="4">
        <v>3.9211</v>
      </c>
      <c r="N12708" s="3">
        <v>41.55</v>
      </c>
      <c r="O12708" s="1" t="str">
        <f t="shared" si="198"/>
        <v>2005_101</v>
      </c>
    </row>
    <row r="12709" spans="1:15" x14ac:dyDescent="0.35">
      <c r="A12709">
        <v>2005</v>
      </c>
      <c r="B12709">
        <v>102</v>
      </c>
      <c r="C12709" s="2">
        <v>0.21654100000000001</v>
      </c>
      <c r="D12709">
        <v>6860</v>
      </c>
      <c r="E12709">
        <v>1485</v>
      </c>
      <c r="F12709">
        <v>6117</v>
      </c>
      <c r="G12709">
        <v>23860</v>
      </c>
      <c r="H12709" s="3">
        <v>3.48</v>
      </c>
      <c r="I12709">
        <v>675</v>
      </c>
      <c r="J12709">
        <v>618</v>
      </c>
      <c r="K12709" s="4">
        <v>0.91549999999999998</v>
      </c>
      <c r="L12709">
        <v>2536</v>
      </c>
      <c r="M12709" s="4">
        <v>3.7593999999999999</v>
      </c>
      <c r="N12709" s="3">
        <v>39.61</v>
      </c>
      <c r="O12709" s="1" t="str">
        <f t="shared" si="198"/>
        <v>2005_102</v>
      </c>
    </row>
    <row r="12710" spans="1:15" x14ac:dyDescent="0.35">
      <c r="A12710">
        <v>2005</v>
      </c>
      <c r="B12710">
        <v>103</v>
      </c>
      <c r="C12710" s="2">
        <v>0.228599</v>
      </c>
      <c r="D12710">
        <v>5375</v>
      </c>
      <c r="E12710">
        <v>1229</v>
      </c>
      <c r="F12710">
        <v>4760</v>
      </c>
      <c r="G12710">
        <v>17743</v>
      </c>
      <c r="H12710" s="3">
        <v>3.3</v>
      </c>
      <c r="I12710">
        <v>517</v>
      </c>
      <c r="J12710">
        <v>475</v>
      </c>
      <c r="K12710" s="4">
        <v>0.91900000000000004</v>
      </c>
      <c r="L12710">
        <v>1861</v>
      </c>
      <c r="M12710" s="4">
        <v>3.6031</v>
      </c>
      <c r="N12710" s="3">
        <v>37.74</v>
      </c>
      <c r="O12710" s="1" t="str">
        <f t="shared" si="198"/>
        <v>2005_103</v>
      </c>
    </row>
    <row r="12711" spans="1:15" x14ac:dyDescent="0.35">
      <c r="A12711">
        <v>2005</v>
      </c>
      <c r="B12711">
        <v>104</v>
      </c>
      <c r="C12711" s="2">
        <v>0.24133399999999999</v>
      </c>
      <c r="D12711">
        <v>4146</v>
      </c>
      <c r="E12711">
        <v>1001</v>
      </c>
      <c r="F12711">
        <v>3646</v>
      </c>
      <c r="G12711">
        <v>12982</v>
      </c>
      <c r="H12711" s="3">
        <v>3.13</v>
      </c>
      <c r="I12711">
        <v>390</v>
      </c>
      <c r="J12711">
        <v>359</v>
      </c>
      <c r="K12711" s="4">
        <v>0.9224</v>
      </c>
      <c r="L12711">
        <v>1345</v>
      </c>
      <c r="M12711" s="4">
        <v>3.4521999999999999</v>
      </c>
      <c r="N12711" s="3">
        <v>35.93</v>
      </c>
      <c r="O12711" s="1" t="str">
        <f t="shared" si="198"/>
        <v>2005_104</v>
      </c>
    </row>
    <row r="12712" spans="1:15" x14ac:dyDescent="0.35">
      <c r="A12712">
        <v>2005</v>
      </c>
      <c r="B12712">
        <v>105</v>
      </c>
      <c r="C12712" s="2">
        <v>0.25478499999999998</v>
      </c>
      <c r="D12712">
        <v>3145</v>
      </c>
      <c r="E12712">
        <v>801</v>
      </c>
      <c r="F12712">
        <v>2745</v>
      </c>
      <c r="G12712">
        <v>9337</v>
      </c>
      <c r="H12712" s="3">
        <v>2.97</v>
      </c>
      <c r="I12712">
        <v>289</v>
      </c>
      <c r="J12712">
        <v>267</v>
      </c>
      <c r="K12712" s="4">
        <v>0.92569999999999997</v>
      </c>
      <c r="L12712">
        <v>955</v>
      </c>
      <c r="M12712" s="4">
        <v>3.3066</v>
      </c>
      <c r="N12712" s="3">
        <v>34.18</v>
      </c>
      <c r="O12712" s="1" t="str">
        <f t="shared" si="198"/>
        <v>2005_105</v>
      </c>
    </row>
    <row r="12713" spans="1:15" x14ac:dyDescent="0.35">
      <c r="A12713">
        <v>2005</v>
      </c>
      <c r="B12713">
        <v>106</v>
      </c>
      <c r="C12713" s="2">
        <v>0.26899200000000001</v>
      </c>
      <c r="D12713">
        <v>2344</v>
      </c>
      <c r="E12713">
        <v>631</v>
      </c>
      <c r="F12713">
        <v>2029</v>
      </c>
      <c r="G12713">
        <v>6592</v>
      </c>
      <c r="H12713" s="3">
        <v>2.81</v>
      </c>
      <c r="I12713">
        <v>210</v>
      </c>
      <c r="J12713">
        <v>195</v>
      </c>
      <c r="K12713" s="4">
        <v>0.92879999999999996</v>
      </c>
      <c r="L12713">
        <v>666</v>
      </c>
      <c r="M12713" s="4">
        <v>3.1663999999999999</v>
      </c>
      <c r="N12713" s="3">
        <v>32.5</v>
      </c>
      <c r="O12713" s="1" t="str">
        <f t="shared" si="198"/>
        <v>2005_106</v>
      </c>
    </row>
    <row r="12714" spans="1:15" x14ac:dyDescent="0.35">
      <c r="A12714">
        <v>2005</v>
      </c>
      <c r="B12714">
        <v>107</v>
      </c>
      <c r="C12714" s="2">
        <v>0.283997</v>
      </c>
      <c r="D12714">
        <v>1713</v>
      </c>
      <c r="E12714">
        <v>487</v>
      </c>
      <c r="F12714">
        <v>1470</v>
      </c>
      <c r="G12714">
        <v>4563</v>
      </c>
      <c r="H12714" s="3">
        <v>2.66</v>
      </c>
      <c r="I12714">
        <v>150</v>
      </c>
      <c r="J12714">
        <v>140</v>
      </c>
      <c r="K12714" s="4">
        <v>0.93179999999999996</v>
      </c>
      <c r="L12714">
        <v>456</v>
      </c>
      <c r="M12714" s="4">
        <v>3.0316999999999998</v>
      </c>
      <c r="N12714" s="3">
        <v>30.88</v>
      </c>
      <c r="O12714" s="1" t="str">
        <f t="shared" si="198"/>
        <v>2005_107</v>
      </c>
    </row>
    <row r="12715" spans="1:15" x14ac:dyDescent="0.35">
      <c r="A12715">
        <v>2005</v>
      </c>
      <c r="B12715">
        <v>108</v>
      </c>
      <c r="C12715" s="2">
        <v>0.29984699999999997</v>
      </c>
      <c r="D12715">
        <v>1227</v>
      </c>
      <c r="E12715">
        <v>368</v>
      </c>
      <c r="F12715">
        <v>1043</v>
      </c>
      <c r="G12715">
        <v>3093</v>
      </c>
      <c r="H12715" s="3">
        <v>2.52</v>
      </c>
      <c r="I12715">
        <v>105</v>
      </c>
      <c r="J12715">
        <v>98</v>
      </c>
      <c r="K12715" s="4">
        <v>0.93469999999999998</v>
      </c>
      <c r="L12715">
        <v>306</v>
      </c>
      <c r="M12715" s="4">
        <v>2.9028</v>
      </c>
      <c r="N12715" s="3">
        <v>29.33</v>
      </c>
      <c r="O12715" s="1" t="str">
        <f t="shared" si="198"/>
        <v>2005_108</v>
      </c>
    </row>
    <row r="12716" spans="1:15" x14ac:dyDescent="0.35">
      <c r="A12716">
        <v>2005</v>
      </c>
      <c r="B12716">
        <v>109</v>
      </c>
      <c r="C12716" s="2">
        <v>0.31658900000000001</v>
      </c>
      <c r="D12716">
        <v>859</v>
      </c>
      <c r="E12716">
        <v>272</v>
      </c>
      <c r="F12716">
        <v>723</v>
      </c>
      <c r="G12716">
        <v>2050</v>
      </c>
      <c r="H12716" s="3">
        <v>2.39</v>
      </c>
      <c r="I12716">
        <v>72</v>
      </c>
      <c r="J12716">
        <v>68</v>
      </c>
      <c r="K12716" s="4">
        <v>0.9375</v>
      </c>
      <c r="L12716">
        <v>200</v>
      </c>
      <c r="M12716" s="4">
        <v>2.7801999999999998</v>
      </c>
      <c r="N12716" s="3">
        <v>27.86</v>
      </c>
      <c r="O12716" s="1" t="str">
        <f t="shared" si="198"/>
        <v>2005_109</v>
      </c>
    </row>
    <row r="12717" spans="1:15" x14ac:dyDescent="0.35">
      <c r="A12717">
        <v>2005</v>
      </c>
      <c r="B12717">
        <v>110</v>
      </c>
      <c r="C12717" s="2">
        <v>0.33427299999999999</v>
      </c>
      <c r="D12717">
        <v>587</v>
      </c>
      <c r="E12717">
        <v>196</v>
      </c>
      <c r="F12717">
        <v>489</v>
      </c>
      <c r="G12717">
        <v>1327</v>
      </c>
      <c r="H12717" s="3">
        <v>2.2599999999999998</v>
      </c>
      <c r="I12717">
        <v>48</v>
      </c>
      <c r="J12717">
        <v>45</v>
      </c>
      <c r="K12717" s="4">
        <v>0.94010000000000005</v>
      </c>
      <c r="L12717">
        <v>128</v>
      </c>
      <c r="M12717" s="4">
        <v>2.6648000000000001</v>
      </c>
      <c r="N12717" s="3">
        <v>26.48</v>
      </c>
      <c r="O12717" s="1" t="str">
        <f t="shared" si="198"/>
        <v>2005_110</v>
      </c>
    </row>
    <row r="12718" spans="1:15" x14ac:dyDescent="0.35">
      <c r="A12718">
        <v>2005</v>
      </c>
      <c r="B12718">
        <v>111</v>
      </c>
      <c r="C12718" s="2">
        <v>0.35258499999999998</v>
      </c>
      <c r="D12718">
        <v>391</v>
      </c>
      <c r="E12718">
        <v>138</v>
      </c>
      <c r="F12718">
        <v>322</v>
      </c>
      <c r="G12718">
        <v>838</v>
      </c>
      <c r="H12718" s="3">
        <v>2.14</v>
      </c>
      <c r="I12718">
        <v>31</v>
      </c>
      <c r="J12718">
        <v>30</v>
      </c>
      <c r="K12718" s="4">
        <v>0.9425</v>
      </c>
      <c r="L12718">
        <v>80</v>
      </c>
      <c r="M12718" s="4">
        <v>2.5583</v>
      </c>
      <c r="N12718" s="3">
        <v>25.2</v>
      </c>
      <c r="O12718" s="1" t="str">
        <f t="shared" si="198"/>
        <v>2005_111</v>
      </c>
    </row>
    <row r="12719" spans="1:15" x14ac:dyDescent="0.35">
      <c r="A12719">
        <v>2005</v>
      </c>
      <c r="B12719">
        <v>112</v>
      </c>
      <c r="C12719" s="2">
        <v>0.368645</v>
      </c>
      <c r="D12719">
        <v>253</v>
      </c>
      <c r="E12719">
        <v>93</v>
      </c>
      <c r="F12719">
        <v>206</v>
      </c>
      <c r="G12719">
        <v>516</v>
      </c>
      <c r="H12719" s="3">
        <v>2.04</v>
      </c>
      <c r="I12719">
        <v>20</v>
      </c>
      <c r="J12719">
        <v>19</v>
      </c>
      <c r="K12719" s="4">
        <v>0.9446</v>
      </c>
      <c r="L12719">
        <v>49</v>
      </c>
      <c r="M12719" s="4">
        <v>2.4622999999999999</v>
      </c>
      <c r="N12719" s="3">
        <v>24.05</v>
      </c>
      <c r="O12719" s="1" t="str">
        <f t="shared" si="198"/>
        <v>2005_112</v>
      </c>
    </row>
    <row r="12720" spans="1:15" x14ac:dyDescent="0.35">
      <c r="A12720">
        <v>2005</v>
      </c>
      <c r="B12720">
        <v>113</v>
      </c>
      <c r="C12720" s="2">
        <v>0.38544499999999998</v>
      </c>
      <c r="D12720">
        <v>160</v>
      </c>
      <c r="E12720">
        <v>62</v>
      </c>
      <c r="F12720">
        <v>129</v>
      </c>
      <c r="G12720">
        <v>310</v>
      </c>
      <c r="H12720" s="3">
        <v>1.94</v>
      </c>
      <c r="I12720">
        <v>12</v>
      </c>
      <c r="J12720">
        <v>12</v>
      </c>
      <c r="K12720" s="4">
        <v>0.94669999999999999</v>
      </c>
      <c r="L12720">
        <v>29</v>
      </c>
      <c r="M12720" s="4">
        <v>2.3694000000000002</v>
      </c>
      <c r="N12720" s="3">
        <v>22.93</v>
      </c>
      <c r="O12720" s="1" t="str">
        <f t="shared" si="198"/>
        <v>2005_113</v>
      </c>
    </row>
    <row r="12721" spans="1:15" x14ac:dyDescent="0.35">
      <c r="A12721">
        <v>2005</v>
      </c>
      <c r="B12721">
        <v>114</v>
      </c>
      <c r="C12721" s="2">
        <v>0.40301900000000002</v>
      </c>
      <c r="D12721">
        <v>98</v>
      </c>
      <c r="E12721">
        <v>40</v>
      </c>
      <c r="F12721">
        <v>78</v>
      </c>
      <c r="G12721">
        <v>181</v>
      </c>
      <c r="H12721" s="3">
        <v>1.84</v>
      </c>
      <c r="I12721">
        <v>7</v>
      </c>
      <c r="J12721">
        <v>7</v>
      </c>
      <c r="K12721" s="4">
        <v>0.94879999999999998</v>
      </c>
      <c r="L12721">
        <v>17</v>
      </c>
      <c r="M12721" s="4">
        <v>2.2795000000000001</v>
      </c>
      <c r="N12721" s="3">
        <v>21.85</v>
      </c>
      <c r="O12721" s="1" t="str">
        <f t="shared" si="198"/>
        <v>2005_114</v>
      </c>
    </row>
    <row r="12722" spans="1:15" x14ac:dyDescent="0.35">
      <c r="A12722">
        <v>2005</v>
      </c>
      <c r="B12722">
        <v>115</v>
      </c>
      <c r="C12722" s="2">
        <v>0.42140300000000003</v>
      </c>
      <c r="D12722">
        <v>59</v>
      </c>
      <c r="E12722">
        <v>25</v>
      </c>
      <c r="F12722">
        <v>46</v>
      </c>
      <c r="G12722">
        <v>103</v>
      </c>
      <c r="H12722" s="3">
        <v>1.75</v>
      </c>
      <c r="I12722">
        <v>4</v>
      </c>
      <c r="J12722">
        <v>4</v>
      </c>
      <c r="K12722" s="4">
        <v>0.95069999999999999</v>
      </c>
      <c r="L12722">
        <v>9</v>
      </c>
      <c r="M12722" s="4">
        <v>2.1924999999999999</v>
      </c>
      <c r="N12722" s="3">
        <v>20.81</v>
      </c>
      <c r="O12722" s="1" t="str">
        <f t="shared" si="198"/>
        <v>2005_115</v>
      </c>
    </row>
    <row r="12723" spans="1:15" x14ac:dyDescent="0.35">
      <c r="A12723">
        <v>2005</v>
      </c>
      <c r="B12723">
        <v>116</v>
      </c>
      <c r="C12723" s="2">
        <v>0.44063600000000003</v>
      </c>
      <c r="D12723">
        <v>34</v>
      </c>
      <c r="E12723">
        <v>15</v>
      </c>
      <c r="F12723">
        <v>26</v>
      </c>
      <c r="G12723">
        <v>56</v>
      </c>
      <c r="H12723" s="3">
        <v>1.66</v>
      </c>
      <c r="I12723">
        <v>2</v>
      </c>
      <c r="J12723">
        <v>2</v>
      </c>
      <c r="K12723" s="4">
        <v>0.9526</v>
      </c>
      <c r="L12723">
        <v>5</v>
      </c>
      <c r="M12723" s="4">
        <v>2.1084000000000001</v>
      </c>
      <c r="N12723" s="3">
        <v>19.8</v>
      </c>
      <c r="O12723" s="1" t="str">
        <f t="shared" si="198"/>
        <v>2005_116</v>
      </c>
    </row>
    <row r="12724" spans="1:15" x14ac:dyDescent="0.35">
      <c r="A12724">
        <v>2005</v>
      </c>
      <c r="B12724">
        <v>117</v>
      </c>
      <c r="C12724" s="2">
        <v>0.460756</v>
      </c>
      <c r="D12724">
        <v>19</v>
      </c>
      <c r="E12724">
        <v>9</v>
      </c>
      <c r="F12724">
        <v>15</v>
      </c>
      <c r="G12724">
        <v>30</v>
      </c>
      <c r="H12724" s="3">
        <v>1.57</v>
      </c>
      <c r="I12724">
        <v>1</v>
      </c>
      <c r="J12724">
        <v>1</v>
      </c>
      <c r="K12724" s="4">
        <v>0.95440000000000003</v>
      </c>
      <c r="L12724">
        <v>3</v>
      </c>
      <c r="M12724" s="4">
        <v>2.0272000000000001</v>
      </c>
      <c r="N12724" s="3">
        <v>18.829999999999998</v>
      </c>
      <c r="O12724" s="1" t="str">
        <f t="shared" si="198"/>
        <v>2005_117</v>
      </c>
    </row>
    <row r="12725" spans="1:15" x14ac:dyDescent="0.35">
      <c r="A12725">
        <v>2005</v>
      </c>
      <c r="B12725">
        <v>118</v>
      </c>
      <c r="C12725" s="2">
        <v>0.48180600000000001</v>
      </c>
      <c r="D12725">
        <v>10</v>
      </c>
      <c r="E12725">
        <v>5</v>
      </c>
      <c r="F12725">
        <v>8</v>
      </c>
      <c r="G12725">
        <v>15</v>
      </c>
      <c r="H12725" s="3">
        <v>1.49</v>
      </c>
      <c r="I12725">
        <v>1</v>
      </c>
      <c r="J12725">
        <v>1</v>
      </c>
      <c r="K12725" s="4">
        <v>0.95620000000000005</v>
      </c>
      <c r="L12725">
        <v>1</v>
      </c>
      <c r="M12725" s="4">
        <v>1.9487000000000001</v>
      </c>
      <c r="N12725" s="3">
        <v>17.88</v>
      </c>
      <c r="O12725" s="1" t="str">
        <f t="shared" si="198"/>
        <v>2005_118</v>
      </c>
    </row>
    <row r="12726" spans="1:15" x14ac:dyDescent="0.35">
      <c r="A12726">
        <v>2005</v>
      </c>
      <c r="B12726">
        <v>119</v>
      </c>
      <c r="C12726" s="2">
        <v>0.50382800000000005</v>
      </c>
      <c r="D12726">
        <v>5</v>
      </c>
      <c r="E12726">
        <v>3</v>
      </c>
      <c r="F12726">
        <v>4</v>
      </c>
      <c r="G12726">
        <v>7</v>
      </c>
      <c r="H12726" s="3">
        <v>1.41</v>
      </c>
      <c r="I12726">
        <v>0</v>
      </c>
      <c r="J12726">
        <v>0</v>
      </c>
      <c r="K12726" s="4">
        <v>0.95789999999999997</v>
      </c>
      <c r="L12726">
        <v>1</v>
      </c>
      <c r="M12726" s="4">
        <v>1.8729</v>
      </c>
      <c r="N12726" s="3">
        <v>16.97</v>
      </c>
      <c r="O12726" s="1" t="str">
        <f t="shared" si="198"/>
        <v>2005_119</v>
      </c>
    </row>
    <row r="12727" spans="1:15" x14ac:dyDescent="0.35">
      <c r="A12727">
        <v>2006</v>
      </c>
      <c r="B12727">
        <v>0</v>
      </c>
      <c r="C12727" s="2">
        <v>6.0549999999999996E-3</v>
      </c>
      <c r="D12727">
        <v>100000</v>
      </c>
      <c r="E12727">
        <v>605</v>
      </c>
      <c r="F12727">
        <v>99469</v>
      </c>
      <c r="G12727">
        <v>8533272</v>
      </c>
      <c r="H12727" s="3">
        <v>85.33</v>
      </c>
      <c r="I12727">
        <v>100000</v>
      </c>
      <c r="J12727">
        <v>15576</v>
      </c>
      <c r="K12727" s="4">
        <v>0.15579999999999999</v>
      </c>
      <c r="L12727">
        <v>3755035</v>
      </c>
      <c r="M12727" s="4">
        <v>37.5503</v>
      </c>
      <c r="N12727" s="3">
        <v>445.1</v>
      </c>
      <c r="O12727" s="1" t="str">
        <f t="shared" si="198"/>
        <v>2006_0</v>
      </c>
    </row>
    <row r="12728" spans="1:15" x14ac:dyDescent="0.35">
      <c r="A12728">
        <v>2006</v>
      </c>
      <c r="B12728">
        <v>1</v>
      </c>
      <c r="C12728" s="2">
        <v>4.3399999999999998E-4</v>
      </c>
      <c r="D12728">
        <v>99395</v>
      </c>
      <c r="E12728">
        <v>43</v>
      </c>
      <c r="F12728">
        <v>99373</v>
      </c>
      <c r="G12728">
        <v>8433804</v>
      </c>
      <c r="H12728" s="3">
        <v>84.85</v>
      </c>
      <c r="I12728">
        <v>97160</v>
      </c>
      <c r="J12728">
        <v>14984</v>
      </c>
      <c r="K12728" s="4">
        <v>0.1542</v>
      </c>
      <c r="L12728">
        <v>3655035</v>
      </c>
      <c r="M12728" s="4">
        <v>37.6188</v>
      </c>
      <c r="N12728" s="3">
        <v>445.93</v>
      </c>
      <c r="O12728" s="1" t="str">
        <f t="shared" si="198"/>
        <v>2006_1</v>
      </c>
    </row>
    <row r="12729" spans="1:15" x14ac:dyDescent="0.35">
      <c r="A12729">
        <v>2006</v>
      </c>
      <c r="B12729">
        <v>2</v>
      </c>
      <c r="C12729" s="2">
        <v>2.43E-4</v>
      </c>
      <c r="D12729">
        <v>99351</v>
      </c>
      <c r="E12729">
        <v>24</v>
      </c>
      <c r="F12729">
        <v>99339</v>
      </c>
      <c r="G12729">
        <v>8334431</v>
      </c>
      <c r="H12729" s="3">
        <v>83.89</v>
      </c>
      <c r="I12729">
        <v>94934</v>
      </c>
      <c r="J12729">
        <v>14943</v>
      </c>
      <c r="K12729" s="4">
        <v>0.15740000000000001</v>
      </c>
      <c r="L12729">
        <v>3557875</v>
      </c>
      <c r="M12729" s="4">
        <v>37.4773</v>
      </c>
      <c r="N12729" s="3">
        <v>444.23</v>
      </c>
      <c r="O12729" s="1" t="str">
        <f t="shared" si="198"/>
        <v>2006_2</v>
      </c>
    </row>
    <row r="12730" spans="1:15" x14ac:dyDescent="0.35">
      <c r="A12730">
        <v>2006</v>
      </c>
      <c r="B12730">
        <v>3</v>
      </c>
      <c r="C12730" s="2">
        <v>1.9699999999999999E-4</v>
      </c>
      <c r="D12730">
        <v>99327</v>
      </c>
      <c r="E12730">
        <v>20</v>
      </c>
      <c r="F12730">
        <v>99318</v>
      </c>
      <c r="G12730">
        <v>8235091</v>
      </c>
      <c r="H12730" s="3">
        <v>82.91</v>
      </c>
      <c r="I12730">
        <v>92777</v>
      </c>
      <c r="J12730">
        <v>14920</v>
      </c>
      <c r="K12730" s="4">
        <v>0.1608</v>
      </c>
      <c r="L12730">
        <v>3462941</v>
      </c>
      <c r="M12730" s="4">
        <v>37.325299999999999</v>
      </c>
      <c r="N12730" s="3">
        <v>442.4</v>
      </c>
      <c r="O12730" s="1" t="str">
        <f t="shared" si="198"/>
        <v>2006_3</v>
      </c>
    </row>
    <row r="12731" spans="1:15" x14ac:dyDescent="0.35">
      <c r="A12731">
        <v>2006</v>
      </c>
      <c r="B12731">
        <v>4</v>
      </c>
      <c r="C12731" s="2">
        <v>1.37E-4</v>
      </c>
      <c r="D12731">
        <v>99308</v>
      </c>
      <c r="E12731">
        <v>14</v>
      </c>
      <c r="F12731">
        <v>99301</v>
      </c>
      <c r="G12731">
        <v>8135774</v>
      </c>
      <c r="H12731" s="3">
        <v>81.92</v>
      </c>
      <c r="I12731">
        <v>90674</v>
      </c>
      <c r="J12731">
        <v>14903</v>
      </c>
      <c r="K12731" s="4">
        <v>0.16439999999999999</v>
      </c>
      <c r="L12731">
        <v>3370164</v>
      </c>
      <c r="M12731" s="4">
        <v>37.168100000000003</v>
      </c>
      <c r="N12731" s="3">
        <v>440.52</v>
      </c>
      <c r="O12731" s="1" t="str">
        <f t="shared" si="198"/>
        <v>2006_4</v>
      </c>
    </row>
    <row r="12732" spans="1:15" x14ac:dyDescent="0.35">
      <c r="A12732">
        <v>2006</v>
      </c>
      <c r="B12732">
        <v>5</v>
      </c>
      <c r="C12732" s="2">
        <v>1.25E-4</v>
      </c>
      <c r="D12732">
        <v>99294</v>
      </c>
      <c r="E12732">
        <v>12</v>
      </c>
      <c r="F12732">
        <v>99288</v>
      </c>
      <c r="G12732">
        <v>8036473</v>
      </c>
      <c r="H12732" s="3">
        <v>80.94</v>
      </c>
      <c r="I12732">
        <v>88623</v>
      </c>
      <c r="J12732">
        <v>14890</v>
      </c>
      <c r="K12732" s="4">
        <v>0.16800000000000001</v>
      </c>
      <c r="L12732">
        <v>3279490</v>
      </c>
      <c r="M12732" s="4">
        <v>37.005000000000003</v>
      </c>
      <c r="N12732" s="3">
        <v>438.56</v>
      </c>
      <c r="O12732" s="1" t="str">
        <f t="shared" si="198"/>
        <v>2006_5</v>
      </c>
    </row>
    <row r="12733" spans="1:15" x14ac:dyDescent="0.35">
      <c r="A12733">
        <v>2006</v>
      </c>
      <c r="B12733">
        <v>6</v>
      </c>
      <c r="C12733" s="2">
        <v>1.02E-4</v>
      </c>
      <c r="D12733">
        <v>99282</v>
      </c>
      <c r="E12733">
        <v>10</v>
      </c>
      <c r="F12733">
        <v>99277</v>
      </c>
      <c r="G12733">
        <v>7937185</v>
      </c>
      <c r="H12733" s="3">
        <v>79.95</v>
      </c>
      <c r="I12733">
        <v>86620</v>
      </c>
      <c r="J12733">
        <v>14880</v>
      </c>
      <c r="K12733" s="4">
        <v>0.17180000000000001</v>
      </c>
      <c r="L12733">
        <v>3190867</v>
      </c>
      <c r="M12733" s="4">
        <v>36.837699999999998</v>
      </c>
      <c r="N12733" s="3">
        <v>436.55</v>
      </c>
      <c r="O12733" s="1" t="str">
        <f t="shared" si="198"/>
        <v>2006_6</v>
      </c>
    </row>
    <row r="12734" spans="1:15" x14ac:dyDescent="0.35">
      <c r="A12734">
        <v>2006</v>
      </c>
      <c r="B12734">
        <v>7</v>
      </c>
      <c r="C12734" s="2">
        <v>9.7999999999999997E-5</v>
      </c>
      <c r="D12734">
        <v>99272</v>
      </c>
      <c r="E12734">
        <v>10</v>
      </c>
      <c r="F12734">
        <v>99267</v>
      </c>
      <c r="G12734">
        <v>7837908</v>
      </c>
      <c r="H12734" s="3">
        <v>78.95</v>
      </c>
      <c r="I12734">
        <v>84663</v>
      </c>
      <c r="J12734">
        <v>14871</v>
      </c>
      <c r="K12734" s="4">
        <v>0.17560000000000001</v>
      </c>
      <c r="L12734">
        <v>3104248</v>
      </c>
      <c r="M12734" s="4">
        <v>36.665700000000001</v>
      </c>
      <c r="N12734" s="3">
        <v>434.49</v>
      </c>
      <c r="O12734" s="1" t="str">
        <f t="shared" si="198"/>
        <v>2006_7</v>
      </c>
    </row>
    <row r="12735" spans="1:15" x14ac:dyDescent="0.35">
      <c r="A12735">
        <v>2006</v>
      </c>
      <c r="B12735">
        <v>8</v>
      </c>
      <c r="C12735" s="2">
        <v>9.0000000000000006E-5</v>
      </c>
      <c r="D12735">
        <v>99262</v>
      </c>
      <c r="E12735">
        <v>9</v>
      </c>
      <c r="F12735">
        <v>99257</v>
      </c>
      <c r="G12735">
        <v>7738641</v>
      </c>
      <c r="H12735" s="3">
        <v>77.959999999999994</v>
      </c>
      <c r="I12735">
        <v>82752</v>
      </c>
      <c r="J12735">
        <v>14863</v>
      </c>
      <c r="K12735" s="4">
        <v>0.17960000000000001</v>
      </c>
      <c r="L12735">
        <v>3019584</v>
      </c>
      <c r="M12735" s="4">
        <v>36.489600000000003</v>
      </c>
      <c r="N12735" s="3">
        <v>432.38</v>
      </c>
      <c r="O12735" s="1" t="str">
        <f t="shared" si="198"/>
        <v>2006_8</v>
      </c>
    </row>
    <row r="12736" spans="1:15" x14ac:dyDescent="0.35">
      <c r="A12736">
        <v>2006</v>
      </c>
      <c r="B12736">
        <v>9</v>
      </c>
      <c r="C12736" s="2">
        <v>8.6000000000000003E-5</v>
      </c>
      <c r="D12736">
        <v>99253</v>
      </c>
      <c r="E12736">
        <v>9</v>
      </c>
      <c r="F12736">
        <v>99249</v>
      </c>
      <c r="G12736">
        <v>7639384</v>
      </c>
      <c r="H12736" s="3">
        <v>76.97</v>
      </c>
      <c r="I12736">
        <v>80884</v>
      </c>
      <c r="J12736">
        <v>14856</v>
      </c>
      <c r="K12736" s="4">
        <v>0.1837</v>
      </c>
      <c r="L12736">
        <v>2936832</v>
      </c>
      <c r="M12736" s="4">
        <v>36.309199999999997</v>
      </c>
      <c r="N12736" s="3">
        <v>430.21</v>
      </c>
      <c r="O12736" s="1" t="str">
        <f t="shared" si="198"/>
        <v>2006_9</v>
      </c>
    </row>
    <row r="12737" spans="1:15" x14ac:dyDescent="0.35">
      <c r="A12737">
        <v>2006</v>
      </c>
      <c r="B12737">
        <v>10</v>
      </c>
      <c r="C12737" s="2">
        <v>9.8999999999999994E-5</v>
      </c>
      <c r="D12737">
        <v>99244</v>
      </c>
      <c r="E12737">
        <v>10</v>
      </c>
      <c r="F12737">
        <v>99239</v>
      </c>
      <c r="G12737">
        <v>7540135</v>
      </c>
      <c r="H12737" s="3">
        <v>75.98</v>
      </c>
      <c r="I12737">
        <v>79059</v>
      </c>
      <c r="J12737">
        <v>14849</v>
      </c>
      <c r="K12737" s="4">
        <v>0.18779999999999999</v>
      </c>
      <c r="L12737">
        <v>2855948</v>
      </c>
      <c r="M12737" s="4">
        <v>36.124400000000001</v>
      </c>
      <c r="N12737" s="3">
        <v>427.99</v>
      </c>
      <c r="O12737" s="1" t="str">
        <f t="shared" si="198"/>
        <v>2006_10</v>
      </c>
    </row>
    <row r="12738" spans="1:15" x14ac:dyDescent="0.35">
      <c r="A12738">
        <v>2006</v>
      </c>
      <c r="B12738">
        <v>11</v>
      </c>
      <c r="C12738" s="2">
        <v>1.0399999999999999E-4</v>
      </c>
      <c r="D12738">
        <v>99235</v>
      </c>
      <c r="E12738">
        <v>10</v>
      </c>
      <c r="F12738">
        <v>99229</v>
      </c>
      <c r="G12738">
        <v>7440896</v>
      </c>
      <c r="H12738" s="3">
        <v>74.98</v>
      </c>
      <c r="I12738">
        <v>77274</v>
      </c>
      <c r="J12738">
        <v>14841</v>
      </c>
      <c r="K12738" s="4">
        <v>0.19209999999999999</v>
      </c>
      <c r="L12738">
        <v>2776890</v>
      </c>
      <c r="M12738" s="4">
        <v>35.9358</v>
      </c>
      <c r="N12738" s="3">
        <v>425.73</v>
      </c>
      <c r="O12738" s="1" t="str">
        <f t="shared" si="198"/>
        <v>2006_11</v>
      </c>
    </row>
    <row r="12739" spans="1:15" x14ac:dyDescent="0.35">
      <c r="A12739">
        <v>2006</v>
      </c>
      <c r="B12739">
        <v>12</v>
      </c>
      <c r="C12739" s="2">
        <v>1.25E-4</v>
      </c>
      <c r="D12739">
        <v>99224</v>
      </c>
      <c r="E12739">
        <v>12</v>
      </c>
      <c r="F12739">
        <v>99218</v>
      </c>
      <c r="G12739">
        <v>7341666</v>
      </c>
      <c r="H12739" s="3">
        <v>73.989999999999995</v>
      </c>
      <c r="I12739">
        <v>75528</v>
      </c>
      <c r="J12739">
        <v>14833</v>
      </c>
      <c r="K12739" s="4">
        <v>0.19639999999999999</v>
      </c>
      <c r="L12739">
        <v>2699616</v>
      </c>
      <c r="M12739" s="4">
        <v>35.743099999999998</v>
      </c>
      <c r="N12739" s="3">
        <v>423.42</v>
      </c>
      <c r="O12739" s="1" t="str">
        <f t="shared" si="198"/>
        <v>2006_12</v>
      </c>
    </row>
    <row r="12740" spans="1:15" x14ac:dyDescent="0.35">
      <c r="A12740">
        <v>2006</v>
      </c>
      <c r="B12740">
        <v>13</v>
      </c>
      <c r="C12740" s="2">
        <v>1.3899999999999999E-4</v>
      </c>
      <c r="D12740">
        <v>99212</v>
      </c>
      <c r="E12740">
        <v>14</v>
      </c>
      <c r="F12740">
        <v>99205</v>
      </c>
      <c r="G12740">
        <v>7242448</v>
      </c>
      <c r="H12740" s="3">
        <v>73</v>
      </c>
      <c r="I12740">
        <v>73821</v>
      </c>
      <c r="J12740">
        <v>14824</v>
      </c>
      <c r="K12740" s="4">
        <v>0.20080000000000001</v>
      </c>
      <c r="L12740">
        <v>2624088</v>
      </c>
      <c r="M12740" s="4">
        <v>35.546599999999998</v>
      </c>
      <c r="N12740" s="3">
        <v>421.06</v>
      </c>
      <c r="O12740" s="1" t="str">
        <f t="shared" si="198"/>
        <v>2006_13</v>
      </c>
    </row>
    <row r="12741" spans="1:15" x14ac:dyDescent="0.35">
      <c r="A12741">
        <v>2006</v>
      </c>
      <c r="B12741">
        <v>14</v>
      </c>
      <c r="C12741" s="2">
        <v>1.73E-4</v>
      </c>
      <c r="D12741">
        <v>99198</v>
      </c>
      <c r="E12741">
        <v>17</v>
      </c>
      <c r="F12741">
        <v>99189</v>
      </c>
      <c r="G12741">
        <v>7143243</v>
      </c>
      <c r="H12741" s="3">
        <v>72.010000000000005</v>
      </c>
      <c r="I12741">
        <v>72151</v>
      </c>
      <c r="J12741">
        <v>14814</v>
      </c>
      <c r="K12741" s="4">
        <v>0.20530000000000001</v>
      </c>
      <c r="L12741">
        <v>2550267</v>
      </c>
      <c r="M12741" s="4">
        <v>35.3461</v>
      </c>
      <c r="N12741" s="3">
        <v>418.65</v>
      </c>
      <c r="O12741" s="1" t="str">
        <f t="shared" si="198"/>
        <v>2006_14</v>
      </c>
    </row>
    <row r="12742" spans="1:15" x14ac:dyDescent="0.35">
      <c r="A12742">
        <v>2006</v>
      </c>
      <c r="B12742">
        <v>15</v>
      </c>
      <c r="C12742" s="2">
        <v>2.5700000000000001E-4</v>
      </c>
      <c r="D12742">
        <v>99181</v>
      </c>
      <c r="E12742">
        <v>25</v>
      </c>
      <c r="F12742">
        <v>99168</v>
      </c>
      <c r="G12742">
        <v>7044054</v>
      </c>
      <c r="H12742" s="3">
        <v>71.02</v>
      </c>
      <c r="I12742">
        <v>70517</v>
      </c>
      <c r="J12742">
        <v>14802</v>
      </c>
      <c r="K12742" s="4">
        <v>0.2099</v>
      </c>
      <c r="L12742">
        <v>2478115</v>
      </c>
      <c r="M12742" s="4">
        <v>35.142099999999999</v>
      </c>
      <c r="N12742" s="3">
        <v>416.21</v>
      </c>
      <c r="O12742" s="1" t="str">
        <f t="shared" si="198"/>
        <v>2006_15</v>
      </c>
    </row>
    <row r="12743" spans="1:15" x14ac:dyDescent="0.35">
      <c r="A12743">
        <v>2006</v>
      </c>
      <c r="B12743">
        <v>16</v>
      </c>
      <c r="C12743" s="2">
        <v>2.5700000000000001E-4</v>
      </c>
      <c r="D12743">
        <v>99155</v>
      </c>
      <c r="E12743">
        <v>26</v>
      </c>
      <c r="F12743">
        <v>99143</v>
      </c>
      <c r="G12743">
        <v>6944886</v>
      </c>
      <c r="H12743" s="3">
        <v>70.040000000000006</v>
      </c>
      <c r="I12743">
        <v>68914</v>
      </c>
      <c r="J12743">
        <v>14784</v>
      </c>
      <c r="K12743" s="4">
        <v>0.2145</v>
      </c>
      <c r="L12743">
        <v>2407598</v>
      </c>
      <c r="M12743" s="4">
        <v>34.936399999999999</v>
      </c>
      <c r="N12743" s="3">
        <v>413.74</v>
      </c>
      <c r="O12743" s="1" t="str">
        <f t="shared" si="198"/>
        <v>2006_16</v>
      </c>
    </row>
    <row r="12744" spans="1:15" x14ac:dyDescent="0.35">
      <c r="A12744">
        <v>2006</v>
      </c>
      <c r="B12744">
        <v>17</v>
      </c>
      <c r="C12744" s="2">
        <v>2.8699999999999998E-4</v>
      </c>
      <c r="D12744">
        <v>99130</v>
      </c>
      <c r="E12744">
        <v>28</v>
      </c>
      <c r="F12744">
        <v>99116</v>
      </c>
      <c r="G12744">
        <v>6845743</v>
      </c>
      <c r="H12744" s="3">
        <v>69.06</v>
      </c>
      <c r="I12744">
        <v>67347</v>
      </c>
      <c r="J12744">
        <v>14767</v>
      </c>
      <c r="K12744" s="4">
        <v>0.21929999999999999</v>
      </c>
      <c r="L12744">
        <v>2338684</v>
      </c>
      <c r="M12744" s="4">
        <v>34.7258</v>
      </c>
      <c r="N12744" s="3">
        <v>411.21</v>
      </c>
      <c r="O12744" s="1" t="str">
        <f t="shared" ref="O12744:O12807" si="199">A12744&amp;"_"&amp;B12744</f>
        <v>2006_17</v>
      </c>
    </row>
    <row r="12745" spans="1:15" x14ac:dyDescent="0.35">
      <c r="A12745">
        <v>2006</v>
      </c>
      <c r="B12745">
        <v>18</v>
      </c>
      <c r="C12745" s="2">
        <v>3.3199999999999999E-4</v>
      </c>
      <c r="D12745">
        <v>99101</v>
      </c>
      <c r="E12745">
        <v>33</v>
      </c>
      <c r="F12745">
        <v>99085</v>
      </c>
      <c r="G12745">
        <v>6746627</v>
      </c>
      <c r="H12745" s="3">
        <v>68.08</v>
      </c>
      <c r="I12745">
        <v>65814</v>
      </c>
      <c r="J12745">
        <v>14748</v>
      </c>
      <c r="K12745" s="4">
        <v>0.22409999999999999</v>
      </c>
      <c r="L12745">
        <v>2271337</v>
      </c>
      <c r="M12745" s="4">
        <v>34.511400000000002</v>
      </c>
      <c r="N12745" s="3">
        <v>408.64</v>
      </c>
      <c r="O12745" s="1" t="str">
        <f t="shared" si="199"/>
        <v>2006_18</v>
      </c>
    </row>
    <row r="12746" spans="1:15" x14ac:dyDescent="0.35">
      <c r="A12746">
        <v>2006</v>
      </c>
      <c r="B12746">
        <v>19</v>
      </c>
      <c r="C12746" s="2">
        <v>3.7500000000000001E-4</v>
      </c>
      <c r="D12746">
        <v>99069</v>
      </c>
      <c r="E12746">
        <v>37</v>
      </c>
      <c r="F12746">
        <v>99050</v>
      </c>
      <c r="G12746">
        <v>6647542</v>
      </c>
      <c r="H12746" s="3">
        <v>67.099999999999994</v>
      </c>
      <c r="I12746">
        <v>64313</v>
      </c>
      <c r="J12746">
        <v>14726</v>
      </c>
      <c r="K12746" s="4">
        <v>0.22900000000000001</v>
      </c>
      <c r="L12746">
        <v>2205523</v>
      </c>
      <c r="M12746" s="4">
        <v>34.293599999999998</v>
      </c>
      <c r="N12746" s="3">
        <v>406.02</v>
      </c>
      <c r="O12746" s="1" t="str">
        <f t="shared" si="199"/>
        <v>2006_19</v>
      </c>
    </row>
    <row r="12747" spans="1:15" x14ac:dyDescent="0.35">
      <c r="A12747">
        <v>2006</v>
      </c>
      <c r="B12747">
        <v>20</v>
      </c>
      <c r="C12747" s="2">
        <v>4.1599999999999997E-4</v>
      </c>
      <c r="D12747">
        <v>99031</v>
      </c>
      <c r="E12747">
        <v>41</v>
      </c>
      <c r="F12747">
        <v>99011</v>
      </c>
      <c r="G12747">
        <v>6548492</v>
      </c>
      <c r="H12747" s="3">
        <v>66.13</v>
      </c>
      <c r="I12747">
        <v>62843</v>
      </c>
      <c r="J12747">
        <v>14703</v>
      </c>
      <c r="K12747" s="4">
        <v>0.23400000000000001</v>
      </c>
      <c r="L12747">
        <v>2141210</v>
      </c>
      <c r="M12747" s="4">
        <v>34.072099999999999</v>
      </c>
      <c r="N12747" s="3">
        <v>403.37</v>
      </c>
      <c r="O12747" s="1" t="str">
        <f t="shared" si="199"/>
        <v>2006_20</v>
      </c>
    </row>
    <row r="12748" spans="1:15" x14ac:dyDescent="0.35">
      <c r="A12748">
        <v>2006</v>
      </c>
      <c r="B12748">
        <v>21</v>
      </c>
      <c r="C12748" s="2">
        <v>4.5300000000000001E-4</v>
      </c>
      <c r="D12748">
        <v>98990</v>
      </c>
      <c r="E12748">
        <v>45</v>
      </c>
      <c r="F12748">
        <v>98968</v>
      </c>
      <c r="G12748">
        <v>6449482</v>
      </c>
      <c r="H12748" s="3">
        <v>65.150000000000006</v>
      </c>
      <c r="I12748">
        <v>61405</v>
      </c>
      <c r="J12748">
        <v>14677</v>
      </c>
      <c r="K12748" s="4">
        <v>0.23899999999999999</v>
      </c>
      <c r="L12748">
        <v>2078367</v>
      </c>
      <c r="M12748" s="4">
        <v>33.846899999999998</v>
      </c>
      <c r="N12748" s="3">
        <v>400.66</v>
      </c>
      <c r="O12748" s="1" t="str">
        <f t="shared" si="199"/>
        <v>2006_21</v>
      </c>
    </row>
    <row r="12749" spans="1:15" x14ac:dyDescent="0.35">
      <c r="A12749">
        <v>2006</v>
      </c>
      <c r="B12749">
        <v>22</v>
      </c>
      <c r="C12749" s="2">
        <v>4.86E-4</v>
      </c>
      <c r="D12749">
        <v>98945</v>
      </c>
      <c r="E12749">
        <v>48</v>
      </c>
      <c r="F12749">
        <v>98921</v>
      </c>
      <c r="G12749">
        <v>6350514</v>
      </c>
      <c r="H12749" s="3">
        <v>64.180000000000007</v>
      </c>
      <c r="I12749">
        <v>59997</v>
      </c>
      <c r="J12749">
        <v>14650</v>
      </c>
      <c r="K12749" s="4">
        <v>0.2442</v>
      </c>
      <c r="L12749">
        <v>2016962</v>
      </c>
      <c r="M12749" s="4">
        <v>33.6175</v>
      </c>
      <c r="N12749" s="3">
        <v>397.91</v>
      </c>
      <c r="O12749" s="1" t="str">
        <f t="shared" si="199"/>
        <v>2006_22</v>
      </c>
    </row>
    <row r="12750" spans="1:15" x14ac:dyDescent="0.35">
      <c r="A12750">
        <v>2006</v>
      </c>
      <c r="B12750">
        <v>23</v>
      </c>
      <c r="C12750" s="2">
        <v>5.1900000000000004E-4</v>
      </c>
      <c r="D12750">
        <v>98897</v>
      </c>
      <c r="E12750">
        <v>51</v>
      </c>
      <c r="F12750">
        <v>98872</v>
      </c>
      <c r="G12750">
        <v>6251592</v>
      </c>
      <c r="H12750" s="3">
        <v>63.21</v>
      </c>
      <c r="I12750">
        <v>58620</v>
      </c>
      <c r="J12750">
        <v>14622</v>
      </c>
      <c r="K12750" s="4">
        <v>0.24940000000000001</v>
      </c>
      <c r="L12750">
        <v>1956964</v>
      </c>
      <c r="M12750" s="4">
        <v>33.384</v>
      </c>
      <c r="N12750" s="3">
        <v>395.11</v>
      </c>
      <c r="O12750" s="1" t="str">
        <f t="shared" si="199"/>
        <v>2006_23</v>
      </c>
    </row>
    <row r="12751" spans="1:15" x14ac:dyDescent="0.35">
      <c r="A12751">
        <v>2006</v>
      </c>
      <c r="B12751">
        <v>24</v>
      </c>
      <c r="C12751" s="2">
        <v>5.5099999999999995E-4</v>
      </c>
      <c r="D12751">
        <v>98846</v>
      </c>
      <c r="E12751">
        <v>54</v>
      </c>
      <c r="F12751">
        <v>98819</v>
      </c>
      <c r="G12751">
        <v>6152721</v>
      </c>
      <c r="H12751" s="3">
        <v>62.25</v>
      </c>
      <c r="I12751">
        <v>57272</v>
      </c>
      <c r="J12751">
        <v>14592</v>
      </c>
      <c r="K12751" s="4">
        <v>0.25480000000000003</v>
      </c>
      <c r="L12751">
        <v>1898345</v>
      </c>
      <c r="M12751" s="4">
        <v>33.146000000000001</v>
      </c>
      <c r="N12751" s="3">
        <v>392.25</v>
      </c>
      <c r="O12751" s="1" t="str">
        <f t="shared" si="199"/>
        <v>2006_24</v>
      </c>
    </row>
    <row r="12752" spans="1:15" x14ac:dyDescent="0.35">
      <c r="A12752">
        <v>2006</v>
      </c>
      <c r="B12752">
        <v>25</v>
      </c>
      <c r="C12752" s="2">
        <v>5.8500000000000002E-4</v>
      </c>
      <c r="D12752">
        <v>98791</v>
      </c>
      <c r="E12752">
        <v>58</v>
      </c>
      <c r="F12752">
        <v>98763</v>
      </c>
      <c r="G12752">
        <v>6053902</v>
      </c>
      <c r="H12752" s="3">
        <v>61.28</v>
      </c>
      <c r="I12752">
        <v>55954</v>
      </c>
      <c r="J12752">
        <v>14561</v>
      </c>
      <c r="K12752" s="4">
        <v>0.26019999999999999</v>
      </c>
      <c r="L12752">
        <v>1841072</v>
      </c>
      <c r="M12752" s="4">
        <v>32.903500000000001</v>
      </c>
      <c r="N12752" s="3">
        <v>389.34</v>
      </c>
      <c r="O12752" s="1" t="str">
        <f t="shared" si="199"/>
        <v>2006_25</v>
      </c>
    </row>
    <row r="12753" spans="1:15" x14ac:dyDescent="0.35">
      <c r="A12753">
        <v>2006</v>
      </c>
      <c r="B12753">
        <v>26</v>
      </c>
      <c r="C12753" s="2">
        <v>6.2299999999999996E-4</v>
      </c>
      <c r="D12753">
        <v>98734</v>
      </c>
      <c r="E12753">
        <v>62</v>
      </c>
      <c r="F12753">
        <v>98703</v>
      </c>
      <c r="G12753">
        <v>5955139</v>
      </c>
      <c r="H12753" s="3">
        <v>60.32</v>
      </c>
      <c r="I12753">
        <v>54664</v>
      </c>
      <c r="J12753">
        <v>14529</v>
      </c>
      <c r="K12753" s="4">
        <v>0.26579999999999998</v>
      </c>
      <c r="L12753">
        <v>1785119</v>
      </c>
      <c r="M12753" s="4">
        <v>32.656399999999998</v>
      </c>
      <c r="N12753" s="3">
        <v>386.38</v>
      </c>
      <c r="O12753" s="1" t="str">
        <f t="shared" si="199"/>
        <v>2006_26</v>
      </c>
    </row>
    <row r="12754" spans="1:15" x14ac:dyDescent="0.35">
      <c r="A12754">
        <v>2006</v>
      </c>
      <c r="B12754">
        <v>27</v>
      </c>
      <c r="C12754" s="2">
        <v>6.6500000000000001E-4</v>
      </c>
      <c r="D12754">
        <v>98672</v>
      </c>
      <c r="E12754">
        <v>66</v>
      </c>
      <c r="F12754">
        <v>98639</v>
      </c>
      <c r="G12754">
        <v>5856437</v>
      </c>
      <c r="H12754" s="3">
        <v>59.35</v>
      </c>
      <c r="I12754">
        <v>53401</v>
      </c>
      <c r="J12754">
        <v>14496</v>
      </c>
      <c r="K12754" s="4">
        <v>0.27139999999999997</v>
      </c>
      <c r="L12754">
        <v>1730455</v>
      </c>
      <c r="M12754" s="4">
        <v>32.404699999999998</v>
      </c>
      <c r="N12754" s="3">
        <v>383.36</v>
      </c>
      <c r="O12754" s="1" t="str">
        <f t="shared" si="199"/>
        <v>2006_27</v>
      </c>
    </row>
    <row r="12755" spans="1:15" x14ac:dyDescent="0.35">
      <c r="A12755">
        <v>2006</v>
      </c>
      <c r="B12755">
        <v>28</v>
      </c>
      <c r="C12755" s="2">
        <v>7.1100000000000004E-4</v>
      </c>
      <c r="D12755">
        <v>98606</v>
      </c>
      <c r="E12755">
        <v>70</v>
      </c>
      <c r="F12755">
        <v>98571</v>
      </c>
      <c r="G12755">
        <v>5757797</v>
      </c>
      <c r="H12755" s="3">
        <v>58.39</v>
      </c>
      <c r="I12755">
        <v>52166</v>
      </c>
      <c r="J12755">
        <v>14461</v>
      </c>
      <c r="K12755" s="4">
        <v>0.2772</v>
      </c>
      <c r="L12755">
        <v>1677054</v>
      </c>
      <c r="M12755" s="4">
        <v>32.148400000000002</v>
      </c>
      <c r="N12755" s="3">
        <v>380.28</v>
      </c>
      <c r="O12755" s="1" t="str">
        <f t="shared" si="199"/>
        <v>2006_28</v>
      </c>
    </row>
    <row r="12756" spans="1:15" x14ac:dyDescent="0.35">
      <c r="A12756">
        <v>2006</v>
      </c>
      <c r="B12756">
        <v>29</v>
      </c>
      <c r="C12756" s="2">
        <v>7.6099999999999996E-4</v>
      </c>
      <c r="D12756">
        <v>98536</v>
      </c>
      <c r="E12756">
        <v>75</v>
      </c>
      <c r="F12756">
        <v>98499</v>
      </c>
      <c r="G12756">
        <v>5659226</v>
      </c>
      <c r="H12756" s="3">
        <v>57.43</v>
      </c>
      <c r="I12756">
        <v>50957</v>
      </c>
      <c r="J12756">
        <v>14425</v>
      </c>
      <c r="K12756" s="4">
        <v>0.28310000000000002</v>
      </c>
      <c r="L12756">
        <v>1624888</v>
      </c>
      <c r="M12756" s="4">
        <v>31.887499999999999</v>
      </c>
      <c r="N12756" s="3">
        <v>377.15</v>
      </c>
      <c r="O12756" s="1" t="str">
        <f t="shared" si="199"/>
        <v>2006_29</v>
      </c>
    </row>
    <row r="12757" spans="1:15" x14ac:dyDescent="0.35">
      <c r="A12757">
        <v>2006</v>
      </c>
      <c r="B12757">
        <v>30</v>
      </c>
      <c r="C12757" s="2">
        <v>8.1499999999999997E-4</v>
      </c>
      <c r="D12757">
        <v>98461</v>
      </c>
      <c r="E12757">
        <v>80</v>
      </c>
      <c r="F12757">
        <v>98421</v>
      </c>
      <c r="G12757">
        <v>5560727</v>
      </c>
      <c r="H12757" s="3">
        <v>56.48</v>
      </c>
      <c r="I12757">
        <v>49773</v>
      </c>
      <c r="J12757">
        <v>14387</v>
      </c>
      <c r="K12757" s="4">
        <v>0.28899999999999998</v>
      </c>
      <c r="L12757">
        <v>1573931</v>
      </c>
      <c r="M12757" s="4">
        <v>31.6219</v>
      </c>
      <c r="N12757" s="3">
        <v>373.96</v>
      </c>
      <c r="O12757" s="1" t="str">
        <f t="shared" si="199"/>
        <v>2006_30</v>
      </c>
    </row>
    <row r="12758" spans="1:15" x14ac:dyDescent="0.35">
      <c r="A12758">
        <v>2006</v>
      </c>
      <c r="B12758">
        <v>31</v>
      </c>
      <c r="C12758" s="2">
        <v>8.6799999999999996E-4</v>
      </c>
      <c r="D12758">
        <v>98381</v>
      </c>
      <c r="E12758">
        <v>85</v>
      </c>
      <c r="F12758">
        <v>98339</v>
      </c>
      <c r="G12758">
        <v>5462305</v>
      </c>
      <c r="H12758" s="3">
        <v>55.52</v>
      </c>
      <c r="I12758">
        <v>48615</v>
      </c>
      <c r="J12758">
        <v>14347</v>
      </c>
      <c r="K12758" s="4">
        <v>0.29509999999999997</v>
      </c>
      <c r="L12758">
        <v>1524157</v>
      </c>
      <c r="M12758" s="4">
        <v>31.351800000000001</v>
      </c>
      <c r="N12758" s="3">
        <v>370.72</v>
      </c>
      <c r="O12758" s="1" t="str">
        <f t="shared" si="199"/>
        <v>2006_31</v>
      </c>
    </row>
    <row r="12759" spans="1:15" x14ac:dyDescent="0.35">
      <c r="A12759">
        <v>2006</v>
      </c>
      <c r="B12759">
        <v>32</v>
      </c>
      <c r="C12759" s="2">
        <v>9.1600000000000004E-4</v>
      </c>
      <c r="D12759">
        <v>98296</v>
      </c>
      <c r="E12759">
        <v>90</v>
      </c>
      <c r="F12759">
        <v>98251</v>
      </c>
      <c r="G12759">
        <v>5363967</v>
      </c>
      <c r="H12759" s="3">
        <v>54.57</v>
      </c>
      <c r="I12759">
        <v>47480</v>
      </c>
      <c r="J12759">
        <v>14306</v>
      </c>
      <c r="K12759" s="4">
        <v>0.30130000000000001</v>
      </c>
      <c r="L12759">
        <v>1475543</v>
      </c>
      <c r="M12759" s="4">
        <v>31.076799999999999</v>
      </c>
      <c r="N12759" s="3">
        <v>367.42</v>
      </c>
      <c r="O12759" s="1" t="str">
        <f t="shared" si="199"/>
        <v>2006_32</v>
      </c>
    </row>
    <row r="12760" spans="1:15" x14ac:dyDescent="0.35">
      <c r="A12760">
        <v>2006</v>
      </c>
      <c r="B12760">
        <v>33</v>
      </c>
      <c r="C12760" s="2">
        <v>9.5699999999999995E-4</v>
      </c>
      <c r="D12760">
        <v>98206</v>
      </c>
      <c r="E12760">
        <v>94</v>
      </c>
      <c r="F12760">
        <v>98159</v>
      </c>
      <c r="G12760">
        <v>5265716</v>
      </c>
      <c r="H12760" s="3">
        <v>53.62</v>
      </c>
      <c r="I12760">
        <v>46370</v>
      </c>
      <c r="J12760">
        <v>14263</v>
      </c>
      <c r="K12760" s="4">
        <v>0.30759999999999998</v>
      </c>
      <c r="L12760">
        <v>1428062</v>
      </c>
      <c r="M12760" s="4">
        <v>30.796800000000001</v>
      </c>
      <c r="N12760" s="3">
        <v>364.06</v>
      </c>
      <c r="O12760" s="1" t="str">
        <f t="shared" si="199"/>
        <v>2006_33</v>
      </c>
    </row>
    <row r="12761" spans="1:15" x14ac:dyDescent="0.35">
      <c r="A12761">
        <v>2006</v>
      </c>
      <c r="B12761">
        <v>34</v>
      </c>
      <c r="C12761" s="2">
        <v>9.8900000000000008E-4</v>
      </c>
      <c r="D12761">
        <v>98112</v>
      </c>
      <c r="E12761">
        <v>97</v>
      </c>
      <c r="F12761">
        <v>98063</v>
      </c>
      <c r="G12761">
        <v>5167557</v>
      </c>
      <c r="H12761" s="3">
        <v>52.67</v>
      </c>
      <c r="I12761">
        <v>45285</v>
      </c>
      <c r="J12761">
        <v>14220</v>
      </c>
      <c r="K12761" s="4">
        <v>0.314</v>
      </c>
      <c r="L12761">
        <v>1381692</v>
      </c>
      <c r="M12761" s="4">
        <v>30.511299999999999</v>
      </c>
      <c r="N12761" s="3">
        <v>360.64</v>
      </c>
      <c r="O12761" s="1" t="str">
        <f t="shared" si="199"/>
        <v>2006_34</v>
      </c>
    </row>
    <row r="12762" spans="1:15" x14ac:dyDescent="0.35">
      <c r="A12762">
        <v>2006</v>
      </c>
      <c r="B12762">
        <v>35</v>
      </c>
      <c r="C12762" s="2">
        <v>1.023E-3</v>
      </c>
      <c r="D12762">
        <v>98015</v>
      </c>
      <c r="E12762">
        <v>100</v>
      </c>
      <c r="F12762">
        <v>97965</v>
      </c>
      <c r="G12762">
        <v>5069494</v>
      </c>
      <c r="H12762" s="3">
        <v>51.72</v>
      </c>
      <c r="I12762">
        <v>44223</v>
      </c>
      <c r="J12762">
        <v>14176</v>
      </c>
      <c r="K12762" s="4">
        <v>0.3206</v>
      </c>
      <c r="L12762">
        <v>1336407</v>
      </c>
      <c r="M12762" s="4">
        <v>30.22</v>
      </c>
      <c r="N12762" s="3">
        <v>357.14</v>
      </c>
      <c r="O12762" s="1" t="str">
        <f t="shared" si="199"/>
        <v>2006_35</v>
      </c>
    </row>
    <row r="12763" spans="1:15" x14ac:dyDescent="0.35">
      <c r="A12763">
        <v>2006</v>
      </c>
      <c r="B12763">
        <v>36</v>
      </c>
      <c r="C12763" s="2">
        <v>1.062E-3</v>
      </c>
      <c r="D12763">
        <v>97914</v>
      </c>
      <c r="E12763">
        <v>104</v>
      </c>
      <c r="F12763">
        <v>97863</v>
      </c>
      <c r="G12763">
        <v>4971530</v>
      </c>
      <c r="H12763" s="3">
        <v>50.77</v>
      </c>
      <c r="I12763">
        <v>43184</v>
      </c>
      <c r="J12763">
        <v>14132</v>
      </c>
      <c r="K12763" s="4">
        <v>0.32729999999999998</v>
      </c>
      <c r="L12763">
        <v>1292185</v>
      </c>
      <c r="M12763" s="4">
        <v>29.922699999999999</v>
      </c>
      <c r="N12763" s="3">
        <v>353.57</v>
      </c>
      <c r="O12763" s="1" t="str">
        <f t="shared" si="199"/>
        <v>2006_36</v>
      </c>
    </row>
    <row r="12764" spans="1:15" x14ac:dyDescent="0.35">
      <c r="A12764">
        <v>2006</v>
      </c>
      <c r="B12764">
        <v>37</v>
      </c>
      <c r="C12764" s="2">
        <v>1.106E-3</v>
      </c>
      <c r="D12764">
        <v>97811</v>
      </c>
      <c r="E12764">
        <v>108</v>
      </c>
      <c r="F12764">
        <v>97756</v>
      </c>
      <c r="G12764">
        <v>4873667</v>
      </c>
      <c r="H12764" s="3">
        <v>49.83</v>
      </c>
      <c r="I12764">
        <v>42168</v>
      </c>
      <c r="J12764">
        <v>14087</v>
      </c>
      <c r="K12764" s="4">
        <v>0.33410000000000001</v>
      </c>
      <c r="L12764">
        <v>1249000</v>
      </c>
      <c r="M12764" s="4">
        <v>29.619299999999999</v>
      </c>
      <c r="N12764" s="3">
        <v>349.93</v>
      </c>
      <c r="O12764" s="1" t="str">
        <f t="shared" si="199"/>
        <v>2006_37</v>
      </c>
    </row>
    <row r="12765" spans="1:15" x14ac:dyDescent="0.35">
      <c r="A12765">
        <v>2006</v>
      </c>
      <c r="B12765">
        <v>38</v>
      </c>
      <c r="C12765" s="2">
        <v>1.1509999999999999E-3</v>
      </c>
      <c r="D12765">
        <v>97702</v>
      </c>
      <c r="E12765">
        <v>112</v>
      </c>
      <c r="F12765">
        <v>97646</v>
      </c>
      <c r="G12765">
        <v>4775911</v>
      </c>
      <c r="H12765" s="3">
        <v>48.88</v>
      </c>
      <c r="I12765">
        <v>41175</v>
      </c>
      <c r="J12765">
        <v>14042</v>
      </c>
      <c r="K12765" s="4">
        <v>0.34100000000000003</v>
      </c>
      <c r="L12765">
        <v>1206832</v>
      </c>
      <c r="M12765" s="4">
        <v>29.31</v>
      </c>
      <c r="N12765" s="3">
        <v>346.22</v>
      </c>
      <c r="O12765" s="1" t="str">
        <f t="shared" si="199"/>
        <v>2006_38</v>
      </c>
    </row>
    <row r="12766" spans="1:15" x14ac:dyDescent="0.35">
      <c r="A12766">
        <v>2006</v>
      </c>
      <c r="B12766">
        <v>39</v>
      </c>
      <c r="C12766" s="2">
        <v>1.188E-3</v>
      </c>
      <c r="D12766">
        <v>97590</v>
      </c>
      <c r="E12766">
        <v>116</v>
      </c>
      <c r="F12766">
        <v>97532</v>
      </c>
      <c r="G12766">
        <v>4678264</v>
      </c>
      <c r="H12766" s="3">
        <v>47.94</v>
      </c>
      <c r="I12766">
        <v>40203</v>
      </c>
      <c r="J12766">
        <v>13995</v>
      </c>
      <c r="K12766" s="4">
        <v>0.34810000000000002</v>
      </c>
      <c r="L12766">
        <v>1165657</v>
      </c>
      <c r="M12766" s="4">
        <v>28.994499999999999</v>
      </c>
      <c r="N12766" s="3">
        <v>342.43</v>
      </c>
      <c r="O12766" s="1" t="str">
        <f t="shared" si="199"/>
        <v>2006_39</v>
      </c>
    </row>
    <row r="12767" spans="1:15" x14ac:dyDescent="0.35">
      <c r="A12767">
        <v>2006</v>
      </c>
      <c r="B12767">
        <v>40</v>
      </c>
      <c r="C12767" s="2">
        <v>1.2149999999999999E-3</v>
      </c>
      <c r="D12767">
        <v>97474</v>
      </c>
      <c r="E12767">
        <v>118</v>
      </c>
      <c r="F12767">
        <v>97415</v>
      </c>
      <c r="G12767">
        <v>4580732</v>
      </c>
      <c r="H12767" s="3">
        <v>46.99</v>
      </c>
      <c r="I12767">
        <v>39252</v>
      </c>
      <c r="J12767">
        <v>13949</v>
      </c>
      <c r="K12767" s="4">
        <v>0.35539999999999999</v>
      </c>
      <c r="L12767">
        <v>1125455</v>
      </c>
      <c r="M12767" s="4">
        <v>28.6724</v>
      </c>
      <c r="N12767" s="3">
        <v>338.57</v>
      </c>
      <c r="O12767" s="1" t="str">
        <f t="shared" si="199"/>
        <v>2006_40</v>
      </c>
    </row>
    <row r="12768" spans="1:15" x14ac:dyDescent="0.35">
      <c r="A12768">
        <v>2006</v>
      </c>
      <c r="B12768">
        <v>41</v>
      </c>
      <c r="C12768" s="2">
        <v>1.24E-3</v>
      </c>
      <c r="D12768">
        <v>97356</v>
      </c>
      <c r="E12768">
        <v>121</v>
      </c>
      <c r="F12768">
        <v>97295</v>
      </c>
      <c r="G12768">
        <v>4483318</v>
      </c>
      <c r="H12768" s="3">
        <v>46.05</v>
      </c>
      <c r="I12768">
        <v>38323</v>
      </c>
      <c r="J12768">
        <v>13902</v>
      </c>
      <c r="K12768" s="4">
        <v>0.36280000000000001</v>
      </c>
      <c r="L12768">
        <v>1086202</v>
      </c>
      <c r="M12768" s="4">
        <v>28.343299999999999</v>
      </c>
      <c r="N12768" s="3">
        <v>334.62</v>
      </c>
      <c r="O12768" s="1" t="str">
        <f t="shared" si="199"/>
        <v>2006_41</v>
      </c>
    </row>
    <row r="12769" spans="1:15" x14ac:dyDescent="0.35">
      <c r="A12769">
        <v>2006</v>
      </c>
      <c r="B12769">
        <v>42</v>
      </c>
      <c r="C12769" s="2">
        <v>1.273E-3</v>
      </c>
      <c r="D12769">
        <v>97235</v>
      </c>
      <c r="E12769">
        <v>124</v>
      </c>
      <c r="F12769">
        <v>97173</v>
      </c>
      <c r="G12769">
        <v>4386022</v>
      </c>
      <c r="H12769" s="3">
        <v>45.11</v>
      </c>
      <c r="I12769">
        <v>37415</v>
      </c>
      <c r="J12769">
        <v>13856</v>
      </c>
      <c r="K12769" s="4">
        <v>0.37030000000000002</v>
      </c>
      <c r="L12769">
        <v>1047879</v>
      </c>
      <c r="M12769" s="4">
        <v>28.007000000000001</v>
      </c>
      <c r="N12769" s="3">
        <v>330.58</v>
      </c>
      <c r="O12769" s="1" t="str">
        <f t="shared" si="199"/>
        <v>2006_42</v>
      </c>
    </row>
    <row r="12770" spans="1:15" x14ac:dyDescent="0.35">
      <c r="A12770">
        <v>2006</v>
      </c>
      <c r="B12770">
        <v>43</v>
      </c>
      <c r="C12770" s="2">
        <v>1.323E-3</v>
      </c>
      <c r="D12770">
        <v>97111</v>
      </c>
      <c r="E12770">
        <v>128</v>
      </c>
      <c r="F12770">
        <v>97047</v>
      </c>
      <c r="G12770">
        <v>4288849</v>
      </c>
      <c r="H12770" s="3">
        <v>44.16</v>
      </c>
      <c r="I12770">
        <v>36527</v>
      </c>
      <c r="J12770">
        <v>13809</v>
      </c>
      <c r="K12770" s="4">
        <v>0.378</v>
      </c>
      <c r="L12770">
        <v>1010464</v>
      </c>
      <c r="M12770" s="4">
        <v>27.6633</v>
      </c>
      <c r="N12770" s="3">
        <v>326.45999999999998</v>
      </c>
      <c r="O12770" s="1" t="str">
        <f t="shared" si="199"/>
        <v>2006_43</v>
      </c>
    </row>
    <row r="12771" spans="1:15" x14ac:dyDescent="0.35">
      <c r="A12771">
        <v>2006</v>
      </c>
      <c r="B12771">
        <v>44</v>
      </c>
      <c r="C12771" s="2">
        <v>1.389E-3</v>
      </c>
      <c r="D12771">
        <v>96983</v>
      </c>
      <c r="E12771">
        <v>135</v>
      </c>
      <c r="F12771">
        <v>96915</v>
      </c>
      <c r="G12771">
        <v>4191803</v>
      </c>
      <c r="H12771" s="3">
        <v>43.22</v>
      </c>
      <c r="I12771">
        <v>35659</v>
      </c>
      <c r="J12771">
        <v>13762</v>
      </c>
      <c r="K12771" s="4">
        <v>0.38590000000000002</v>
      </c>
      <c r="L12771">
        <v>973937</v>
      </c>
      <c r="M12771" s="4">
        <v>27.3127</v>
      </c>
      <c r="N12771" s="3">
        <v>322.25</v>
      </c>
      <c r="O12771" s="1" t="str">
        <f t="shared" si="199"/>
        <v>2006_44</v>
      </c>
    </row>
    <row r="12772" spans="1:15" x14ac:dyDescent="0.35">
      <c r="A12772">
        <v>2006</v>
      </c>
      <c r="B12772">
        <v>45</v>
      </c>
      <c r="C12772" s="2">
        <v>1.4729999999999999E-3</v>
      </c>
      <c r="D12772">
        <v>96848</v>
      </c>
      <c r="E12772">
        <v>143</v>
      </c>
      <c r="F12772">
        <v>96777</v>
      </c>
      <c r="G12772">
        <v>4094887</v>
      </c>
      <c r="H12772" s="3">
        <v>42.28</v>
      </c>
      <c r="I12772">
        <v>34809</v>
      </c>
      <c r="J12772">
        <v>13713</v>
      </c>
      <c r="K12772" s="4">
        <v>0.39400000000000002</v>
      </c>
      <c r="L12772">
        <v>938278</v>
      </c>
      <c r="M12772" s="4">
        <v>26.955400000000001</v>
      </c>
      <c r="N12772" s="3">
        <v>317.95999999999998</v>
      </c>
      <c r="O12772" s="1" t="str">
        <f t="shared" si="199"/>
        <v>2006_45</v>
      </c>
    </row>
    <row r="12773" spans="1:15" x14ac:dyDescent="0.35">
      <c r="A12773">
        <v>2006</v>
      </c>
      <c r="B12773">
        <v>46</v>
      </c>
      <c r="C12773" s="2">
        <v>1.5659999999999999E-3</v>
      </c>
      <c r="D12773">
        <v>96705</v>
      </c>
      <c r="E12773">
        <v>151</v>
      </c>
      <c r="F12773">
        <v>96630</v>
      </c>
      <c r="G12773">
        <v>3998111</v>
      </c>
      <c r="H12773" s="3">
        <v>41.34</v>
      </c>
      <c r="I12773">
        <v>33976</v>
      </c>
      <c r="J12773">
        <v>13663</v>
      </c>
      <c r="K12773" s="4">
        <v>0.40210000000000001</v>
      </c>
      <c r="L12773">
        <v>903470</v>
      </c>
      <c r="M12773" s="4">
        <v>26.5915</v>
      </c>
      <c r="N12773" s="3">
        <v>313.60000000000002</v>
      </c>
      <c r="O12773" s="1" t="str">
        <f t="shared" si="199"/>
        <v>2006_46</v>
      </c>
    </row>
    <row r="12774" spans="1:15" x14ac:dyDescent="0.35">
      <c r="A12774">
        <v>2006</v>
      </c>
      <c r="B12774">
        <v>47</v>
      </c>
      <c r="C12774" s="2">
        <v>1.6689999999999999E-3</v>
      </c>
      <c r="D12774">
        <v>96554</v>
      </c>
      <c r="E12774">
        <v>161</v>
      </c>
      <c r="F12774">
        <v>96473</v>
      </c>
      <c r="G12774">
        <v>3901481</v>
      </c>
      <c r="H12774" s="3">
        <v>40.409999999999997</v>
      </c>
      <c r="I12774">
        <v>33160</v>
      </c>
      <c r="J12774">
        <v>13611</v>
      </c>
      <c r="K12774" s="4">
        <v>0.41049999999999998</v>
      </c>
      <c r="L12774">
        <v>869494</v>
      </c>
      <c r="M12774" s="4">
        <v>26.2212</v>
      </c>
      <c r="N12774" s="3">
        <v>309.14999999999998</v>
      </c>
      <c r="O12774" s="1" t="str">
        <f t="shared" si="199"/>
        <v>2006_47</v>
      </c>
    </row>
    <row r="12775" spans="1:15" x14ac:dyDescent="0.35">
      <c r="A12775">
        <v>2006</v>
      </c>
      <c r="B12775">
        <v>48</v>
      </c>
      <c r="C12775" s="2">
        <v>1.787E-3</v>
      </c>
      <c r="D12775">
        <v>96393</v>
      </c>
      <c r="E12775">
        <v>172</v>
      </c>
      <c r="F12775">
        <v>96307</v>
      </c>
      <c r="G12775">
        <v>3805008</v>
      </c>
      <c r="H12775" s="3">
        <v>39.47</v>
      </c>
      <c r="I12775">
        <v>32360</v>
      </c>
      <c r="J12775">
        <v>13557</v>
      </c>
      <c r="K12775" s="4">
        <v>0.41889999999999999</v>
      </c>
      <c r="L12775">
        <v>836334</v>
      </c>
      <c r="M12775" s="4">
        <v>25.8444</v>
      </c>
      <c r="N12775" s="3">
        <v>304.63</v>
      </c>
      <c r="O12775" s="1" t="str">
        <f t="shared" si="199"/>
        <v>2006_48</v>
      </c>
    </row>
    <row r="12776" spans="1:15" x14ac:dyDescent="0.35">
      <c r="A12776">
        <v>2006</v>
      </c>
      <c r="B12776">
        <v>49</v>
      </c>
      <c r="C12776" s="2">
        <v>1.9289999999999999E-3</v>
      </c>
      <c r="D12776">
        <v>96220</v>
      </c>
      <c r="E12776">
        <v>186</v>
      </c>
      <c r="F12776">
        <v>96128</v>
      </c>
      <c r="G12776">
        <v>3708701</v>
      </c>
      <c r="H12776" s="3">
        <v>38.54</v>
      </c>
      <c r="I12776">
        <v>31576</v>
      </c>
      <c r="J12776">
        <v>13501</v>
      </c>
      <c r="K12776" s="4">
        <v>0.42759999999999998</v>
      </c>
      <c r="L12776">
        <v>803974</v>
      </c>
      <c r="M12776" s="4">
        <v>25.461300000000001</v>
      </c>
      <c r="N12776" s="3">
        <v>300.04000000000002</v>
      </c>
      <c r="O12776" s="1" t="str">
        <f t="shared" si="199"/>
        <v>2006_49</v>
      </c>
    </row>
    <row r="12777" spans="1:15" x14ac:dyDescent="0.35">
      <c r="A12777">
        <v>2006</v>
      </c>
      <c r="B12777">
        <v>50</v>
      </c>
      <c r="C12777" s="2">
        <v>2.0990000000000002E-3</v>
      </c>
      <c r="D12777">
        <v>96035</v>
      </c>
      <c r="E12777">
        <v>202</v>
      </c>
      <c r="F12777">
        <v>95934</v>
      </c>
      <c r="G12777">
        <v>3612574</v>
      </c>
      <c r="H12777" s="3">
        <v>37.619999999999997</v>
      </c>
      <c r="I12777">
        <v>30807</v>
      </c>
      <c r="J12777">
        <v>13441</v>
      </c>
      <c r="K12777" s="4">
        <v>0.43630000000000002</v>
      </c>
      <c r="L12777">
        <v>772397</v>
      </c>
      <c r="M12777" s="4">
        <v>25.072299999999998</v>
      </c>
      <c r="N12777" s="3">
        <v>295.37</v>
      </c>
      <c r="O12777" s="1" t="str">
        <f t="shared" si="199"/>
        <v>2006_50</v>
      </c>
    </row>
    <row r="12778" spans="1:15" x14ac:dyDescent="0.35">
      <c r="A12778">
        <v>2006</v>
      </c>
      <c r="B12778">
        <v>51</v>
      </c>
      <c r="C12778" s="2">
        <v>2.284E-3</v>
      </c>
      <c r="D12778">
        <v>95833</v>
      </c>
      <c r="E12778">
        <v>219</v>
      </c>
      <c r="F12778">
        <v>95724</v>
      </c>
      <c r="G12778">
        <v>3516640</v>
      </c>
      <c r="H12778" s="3">
        <v>36.700000000000003</v>
      </c>
      <c r="I12778">
        <v>30051</v>
      </c>
      <c r="J12778">
        <v>13378</v>
      </c>
      <c r="K12778" s="4">
        <v>0.44519999999999998</v>
      </c>
      <c r="L12778">
        <v>741590</v>
      </c>
      <c r="M12778" s="4">
        <v>24.677800000000001</v>
      </c>
      <c r="N12778" s="3">
        <v>290.63</v>
      </c>
      <c r="O12778" s="1" t="str">
        <f t="shared" si="199"/>
        <v>2006_51</v>
      </c>
    </row>
    <row r="12779" spans="1:15" x14ac:dyDescent="0.35">
      <c r="A12779">
        <v>2006</v>
      </c>
      <c r="B12779">
        <v>52</v>
      </c>
      <c r="C12779" s="2">
        <v>2.4819999999999998E-3</v>
      </c>
      <c r="D12779">
        <v>95614</v>
      </c>
      <c r="E12779">
        <v>237</v>
      </c>
      <c r="F12779">
        <v>95496</v>
      </c>
      <c r="G12779">
        <v>3420916</v>
      </c>
      <c r="H12779" s="3">
        <v>35.78</v>
      </c>
      <c r="I12779">
        <v>29308</v>
      </c>
      <c r="J12779">
        <v>13311</v>
      </c>
      <c r="K12779" s="4">
        <v>0.45419999999999999</v>
      </c>
      <c r="L12779">
        <v>711540</v>
      </c>
      <c r="M12779" s="4">
        <v>24.277799999999999</v>
      </c>
      <c r="N12779" s="3">
        <v>285.83</v>
      </c>
      <c r="O12779" s="1" t="str">
        <f t="shared" si="199"/>
        <v>2006_52</v>
      </c>
    </row>
    <row r="12780" spans="1:15" x14ac:dyDescent="0.35">
      <c r="A12780">
        <v>2006</v>
      </c>
      <c r="B12780">
        <v>53</v>
      </c>
      <c r="C12780" s="2">
        <v>2.6979999999999999E-3</v>
      </c>
      <c r="D12780">
        <v>95377</v>
      </c>
      <c r="E12780">
        <v>257</v>
      </c>
      <c r="F12780">
        <v>95248</v>
      </c>
      <c r="G12780">
        <v>3325421</v>
      </c>
      <c r="H12780" s="3">
        <v>34.869999999999997</v>
      </c>
      <c r="I12780">
        <v>28578</v>
      </c>
      <c r="J12780">
        <v>13240</v>
      </c>
      <c r="K12780" s="4">
        <v>0.46329999999999999</v>
      </c>
      <c r="L12780">
        <v>682231</v>
      </c>
      <c r="M12780" s="4">
        <v>23.872399999999999</v>
      </c>
      <c r="N12780" s="3">
        <v>280.97000000000003</v>
      </c>
      <c r="O12780" s="1" t="str">
        <f t="shared" si="199"/>
        <v>2006_53</v>
      </c>
    </row>
    <row r="12781" spans="1:15" x14ac:dyDescent="0.35">
      <c r="A12781">
        <v>2006</v>
      </c>
      <c r="B12781">
        <v>54</v>
      </c>
      <c r="C12781" s="2">
        <v>2.9350000000000001E-3</v>
      </c>
      <c r="D12781">
        <v>95120</v>
      </c>
      <c r="E12781">
        <v>279</v>
      </c>
      <c r="F12781">
        <v>94980</v>
      </c>
      <c r="G12781">
        <v>3230172</v>
      </c>
      <c r="H12781" s="3">
        <v>33.96</v>
      </c>
      <c r="I12781">
        <v>27860</v>
      </c>
      <c r="J12781">
        <v>13164</v>
      </c>
      <c r="K12781" s="4">
        <v>0.47249999999999998</v>
      </c>
      <c r="L12781">
        <v>653653</v>
      </c>
      <c r="M12781" s="4">
        <v>23.4618</v>
      </c>
      <c r="N12781" s="3">
        <v>276.04000000000002</v>
      </c>
      <c r="O12781" s="1" t="str">
        <f t="shared" si="199"/>
        <v>2006_54</v>
      </c>
    </row>
    <row r="12782" spans="1:15" x14ac:dyDescent="0.35">
      <c r="A12782">
        <v>2006</v>
      </c>
      <c r="B12782">
        <v>55</v>
      </c>
      <c r="C12782" s="2">
        <v>3.189E-3</v>
      </c>
      <c r="D12782">
        <v>94840</v>
      </c>
      <c r="E12782">
        <v>302</v>
      </c>
      <c r="F12782">
        <v>94689</v>
      </c>
      <c r="G12782">
        <v>3135192</v>
      </c>
      <c r="H12782" s="3">
        <v>33.06</v>
      </c>
      <c r="I12782">
        <v>27154</v>
      </c>
      <c r="J12782">
        <v>13084</v>
      </c>
      <c r="K12782" s="4">
        <v>0.4819</v>
      </c>
      <c r="L12782">
        <v>625793</v>
      </c>
      <c r="M12782" s="4">
        <v>23.046099999999999</v>
      </c>
      <c r="N12782" s="3">
        <v>271.05</v>
      </c>
      <c r="O12782" s="1" t="str">
        <f t="shared" si="199"/>
        <v>2006_55</v>
      </c>
    </row>
    <row r="12783" spans="1:15" x14ac:dyDescent="0.35">
      <c r="A12783">
        <v>2006</v>
      </c>
      <c r="B12783">
        <v>56</v>
      </c>
      <c r="C12783" s="2">
        <v>3.4529999999999999E-3</v>
      </c>
      <c r="D12783">
        <v>94538</v>
      </c>
      <c r="E12783">
        <v>326</v>
      </c>
      <c r="F12783">
        <v>94375</v>
      </c>
      <c r="G12783">
        <v>3040503</v>
      </c>
      <c r="H12783" s="3">
        <v>32.159999999999997</v>
      </c>
      <c r="I12783">
        <v>26459</v>
      </c>
      <c r="J12783">
        <v>13000</v>
      </c>
      <c r="K12783" s="4">
        <v>0.49130000000000001</v>
      </c>
      <c r="L12783">
        <v>598639</v>
      </c>
      <c r="M12783" s="4">
        <v>22.625299999999999</v>
      </c>
      <c r="N12783" s="3">
        <v>266</v>
      </c>
      <c r="O12783" s="1" t="str">
        <f t="shared" si="199"/>
        <v>2006_56</v>
      </c>
    </row>
    <row r="12784" spans="1:15" x14ac:dyDescent="0.35">
      <c r="A12784">
        <v>2006</v>
      </c>
      <c r="B12784">
        <v>57</v>
      </c>
      <c r="C12784" s="2">
        <v>3.7190000000000001E-3</v>
      </c>
      <c r="D12784">
        <v>94212</v>
      </c>
      <c r="E12784">
        <v>350</v>
      </c>
      <c r="F12784">
        <v>94036</v>
      </c>
      <c r="G12784">
        <v>2946128</v>
      </c>
      <c r="H12784" s="3">
        <v>31.27</v>
      </c>
      <c r="I12784">
        <v>25775</v>
      </c>
      <c r="J12784">
        <v>12910</v>
      </c>
      <c r="K12784" s="4">
        <v>0.50090000000000001</v>
      </c>
      <c r="L12784">
        <v>572180</v>
      </c>
      <c r="M12784" s="4">
        <v>22.199300000000001</v>
      </c>
      <c r="N12784" s="3">
        <v>260.89</v>
      </c>
      <c r="O12784" s="1" t="str">
        <f t="shared" si="199"/>
        <v>2006_57</v>
      </c>
    </row>
    <row r="12785" spans="1:15" x14ac:dyDescent="0.35">
      <c r="A12785">
        <v>2006</v>
      </c>
      <c r="B12785">
        <v>58</v>
      </c>
      <c r="C12785" s="2">
        <v>3.98E-3</v>
      </c>
      <c r="D12785">
        <v>93861</v>
      </c>
      <c r="E12785">
        <v>374</v>
      </c>
      <c r="F12785">
        <v>93674</v>
      </c>
      <c r="G12785">
        <v>2852092</v>
      </c>
      <c r="H12785" s="3">
        <v>30.39</v>
      </c>
      <c r="I12785">
        <v>25101</v>
      </c>
      <c r="J12785">
        <v>12817</v>
      </c>
      <c r="K12785" s="4">
        <v>0.51060000000000005</v>
      </c>
      <c r="L12785">
        <v>546405</v>
      </c>
      <c r="M12785" s="4">
        <v>21.767900000000001</v>
      </c>
      <c r="N12785" s="3">
        <v>255.71</v>
      </c>
      <c r="O12785" s="1" t="str">
        <f t="shared" si="199"/>
        <v>2006_58</v>
      </c>
    </row>
    <row r="12786" spans="1:15" x14ac:dyDescent="0.35">
      <c r="A12786">
        <v>2006</v>
      </c>
      <c r="B12786">
        <v>59</v>
      </c>
      <c r="C12786" s="2">
        <v>4.2370000000000003E-3</v>
      </c>
      <c r="D12786">
        <v>93488</v>
      </c>
      <c r="E12786">
        <v>396</v>
      </c>
      <c r="F12786">
        <v>93290</v>
      </c>
      <c r="G12786">
        <v>2758417</v>
      </c>
      <c r="H12786" s="3">
        <v>29.51</v>
      </c>
      <c r="I12786">
        <v>24439</v>
      </c>
      <c r="J12786">
        <v>12719</v>
      </c>
      <c r="K12786" s="4">
        <v>0.52039999999999997</v>
      </c>
      <c r="L12786">
        <v>521304</v>
      </c>
      <c r="M12786" s="4">
        <v>21.330400000000001</v>
      </c>
      <c r="N12786" s="3">
        <v>250.46</v>
      </c>
      <c r="O12786" s="1" t="str">
        <f t="shared" si="199"/>
        <v>2006_59</v>
      </c>
    </row>
    <row r="12787" spans="1:15" x14ac:dyDescent="0.35">
      <c r="A12787">
        <v>2006</v>
      </c>
      <c r="B12787">
        <v>60</v>
      </c>
      <c r="C12787" s="2">
        <v>4.4860000000000004E-3</v>
      </c>
      <c r="D12787">
        <v>93092</v>
      </c>
      <c r="E12787">
        <v>418</v>
      </c>
      <c r="F12787">
        <v>92883</v>
      </c>
      <c r="G12787">
        <v>2665128</v>
      </c>
      <c r="H12787" s="3">
        <v>28.63</v>
      </c>
      <c r="I12787">
        <v>23789</v>
      </c>
      <c r="J12787">
        <v>12618</v>
      </c>
      <c r="K12787" s="4">
        <v>0.53039999999999998</v>
      </c>
      <c r="L12787">
        <v>496864</v>
      </c>
      <c r="M12787" s="4">
        <v>20.886500000000002</v>
      </c>
      <c r="N12787" s="3">
        <v>245.14</v>
      </c>
      <c r="O12787" s="1" t="str">
        <f t="shared" si="199"/>
        <v>2006_60</v>
      </c>
    </row>
    <row r="12788" spans="1:15" x14ac:dyDescent="0.35">
      <c r="A12788">
        <v>2006</v>
      </c>
      <c r="B12788">
        <v>61</v>
      </c>
      <c r="C12788" s="2">
        <v>4.7200000000000002E-3</v>
      </c>
      <c r="D12788">
        <v>92674</v>
      </c>
      <c r="E12788">
        <v>437</v>
      </c>
      <c r="F12788">
        <v>92455</v>
      </c>
      <c r="G12788">
        <v>2572245</v>
      </c>
      <c r="H12788" s="3">
        <v>27.76</v>
      </c>
      <c r="I12788">
        <v>23150</v>
      </c>
      <c r="J12788">
        <v>12514</v>
      </c>
      <c r="K12788" s="4">
        <v>0.54049999999999998</v>
      </c>
      <c r="L12788">
        <v>473076</v>
      </c>
      <c r="M12788" s="4">
        <v>20.435600000000001</v>
      </c>
      <c r="N12788" s="3">
        <v>239.73</v>
      </c>
      <c r="O12788" s="1" t="str">
        <f t="shared" si="199"/>
        <v>2006_61</v>
      </c>
    </row>
    <row r="12789" spans="1:15" x14ac:dyDescent="0.35">
      <c r="A12789">
        <v>2006</v>
      </c>
      <c r="B12789">
        <v>62</v>
      </c>
      <c r="C12789" s="2">
        <v>4.9500000000000004E-3</v>
      </c>
      <c r="D12789">
        <v>92237</v>
      </c>
      <c r="E12789">
        <v>457</v>
      </c>
      <c r="F12789">
        <v>92008</v>
      </c>
      <c r="G12789">
        <v>2479790</v>
      </c>
      <c r="H12789" s="3">
        <v>26.89</v>
      </c>
      <c r="I12789">
        <v>22522</v>
      </c>
      <c r="J12789">
        <v>12407</v>
      </c>
      <c r="K12789" s="4">
        <v>0.55089999999999995</v>
      </c>
      <c r="L12789">
        <v>449926</v>
      </c>
      <c r="M12789" s="4">
        <v>19.976900000000001</v>
      </c>
      <c r="N12789" s="3">
        <v>234.22</v>
      </c>
      <c r="O12789" s="1" t="str">
        <f t="shared" si="199"/>
        <v>2006_62</v>
      </c>
    </row>
    <row r="12790" spans="1:15" x14ac:dyDescent="0.35">
      <c r="A12790">
        <v>2006</v>
      </c>
      <c r="B12790">
        <v>63</v>
      </c>
      <c r="C12790" s="2">
        <v>5.2230000000000002E-3</v>
      </c>
      <c r="D12790">
        <v>91780</v>
      </c>
      <c r="E12790">
        <v>479</v>
      </c>
      <c r="F12790">
        <v>91540</v>
      </c>
      <c r="G12790">
        <v>2387782</v>
      </c>
      <c r="H12790" s="3">
        <v>26.02</v>
      </c>
      <c r="I12790">
        <v>21907</v>
      </c>
      <c r="J12790">
        <v>12298</v>
      </c>
      <c r="K12790" s="4">
        <v>0.56140000000000001</v>
      </c>
      <c r="L12790">
        <v>427404</v>
      </c>
      <c r="M12790" s="4">
        <v>19.509899999999998</v>
      </c>
      <c r="N12790" s="3">
        <v>228.62</v>
      </c>
      <c r="O12790" s="1" t="str">
        <f t="shared" si="199"/>
        <v>2006_63</v>
      </c>
    </row>
    <row r="12791" spans="1:15" x14ac:dyDescent="0.35">
      <c r="A12791">
        <v>2006</v>
      </c>
      <c r="B12791">
        <v>64</v>
      </c>
      <c r="C12791" s="2">
        <v>5.6210000000000001E-3</v>
      </c>
      <c r="D12791">
        <v>91301</v>
      </c>
      <c r="E12791">
        <v>513</v>
      </c>
      <c r="F12791">
        <v>91044</v>
      </c>
      <c r="G12791">
        <v>2296241</v>
      </c>
      <c r="H12791" s="3">
        <v>25.15</v>
      </c>
      <c r="I12791">
        <v>21303</v>
      </c>
      <c r="J12791">
        <v>12186</v>
      </c>
      <c r="K12791" s="4">
        <v>0.57199999999999995</v>
      </c>
      <c r="L12791">
        <v>405497</v>
      </c>
      <c r="M12791" s="4">
        <v>19.0351</v>
      </c>
      <c r="N12791" s="3">
        <v>222.92</v>
      </c>
      <c r="O12791" s="1" t="str">
        <f t="shared" si="199"/>
        <v>2006_64</v>
      </c>
    </row>
    <row r="12792" spans="1:15" x14ac:dyDescent="0.35">
      <c r="A12792">
        <v>2006</v>
      </c>
      <c r="B12792">
        <v>65</v>
      </c>
      <c r="C12792" s="2">
        <v>6.1840000000000003E-3</v>
      </c>
      <c r="D12792">
        <v>90787</v>
      </c>
      <c r="E12792">
        <v>561</v>
      </c>
      <c r="F12792">
        <v>90507</v>
      </c>
      <c r="G12792">
        <v>2205197</v>
      </c>
      <c r="H12792" s="3">
        <v>24.29</v>
      </c>
      <c r="I12792">
        <v>20707</v>
      </c>
      <c r="J12792">
        <v>12069</v>
      </c>
      <c r="K12792" s="4">
        <v>0.58279999999999998</v>
      </c>
      <c r="L12792">
        <v>384194</v>
      </c>
      <c r="M12792" s="4">
        <v>18.554099999999998</v>
      </c>
      <c r="N12792" s="3">
        <v>217.15</v>
      </c>
      <c r="O12792" s="1" t="str">
        <f t="shared" si="199"/>
        <v>2006_65</v>
      </c>
    </row>
    <row r="12793" spans="1:15" x14ac:dyDescent="0.35">
      <c r="A12793">
        <v>2006</v>
      </c>
      <c r="B12793">
        <v>66</v>
      </c>
      <c r="C12793" s="2">
        <v>6.7099999999999998E-3</v>
      </c>
      <c r="D12793">
        <v>90226</v>
      </c>
      <c r="E12793">
        <v>605</v>
      </c>
      <c r="F12793">
        <v>89923</v>
      </c>
      <c r="G12793">
        <v>2114691</v>
      </c>
      <c r="H12793" s="3">
        <v>23.44</v>
      </c>
      <c r="I12793">
        <v>20116</v>
      </c>
      <c r="J12793">
        <v>11944</v>
      </c>
      <c r="K12793" s="4">
        <v>0.59370000000000001</v>
      </c>
      <c r="L12793">
        <v>363487</v>
      </c>
      <c r="M12793" s="4">
        <v>18.069600000000001</v>
      </c>
      <c r="N12793" s="3">
        <v>211.34</v>
      </c>
      <c r="O12793" s="1" t="str">
        <f t="shared" si="199"/>
        <v>2006_66</v>
      </c>
    </row>
    <row r="12794" spans="1:15" x14ac:dyDescent="0.35">
      <c r="A12794">
        <v>2006</v>
      </c>
      <c r="B12794">
        <v>67</v>
      </c>
      <c r="C12794" s="2">
        <v>7.2179999999999996E-3</v>
      </c>
      <c r="D12794">
        <v>89621</v>
      </c>
      <c r="E12794">
        <v>647</v>
      </c>
      <c r="F12794">
        <v>89297</v>
      </c>
      <c r="G12794">
        <v>2024767</v>
      </c>
      <c r="H12794" s="3">
        <v>22.59</v>
      </c>
      <c r="I12794">
        <v>19532</v>
      </c>
      <c r="J12794">
        <v>11812</v>
      </c>
      <c r="K12794" s="4">
        <v>0.60470000000000002</v>
      </c>
      <c r="L12794">
        <v>343371</v>
      </c>
      <c r="M12794" s="4">
        <v>17.580200000000001</v>
      </c>
      <c r="N12794" s="3">
        <v>205.46</v>
      </c>
      <c r="O12794" s="1" t="str">
        <f t="shared" si="199"/>
        <v>2006_67</v>
      </c>
    </row>
    <row r="12795" spans="1:15" x14ac:dyDescent="0.35">
      <c r="A12795">
        <v>2006</v>
      </c>
      <c r="B12795">
        <v>68</v>
      </c>
      <c r="C12795" s="2">
        <v>7.7809999999999997E-3</v>
      </c>
      <c r="D12795">
        <v>88974</v>
      </c>
      <c r="E12795">
        <v>692</v>
      </c>
      <c r="F12795">
        <v>88628</v>
      </c>
      <c r="G12795">
        <v>1935470</v>
      </c>
      <c r="H12795" s="3">
        <v>21.75</v>
      </c>
      <c r="I12795">
        <v>18955</v>
      </c>
      <c r="J12795">
        <v>11674</v>
      </c>
      <c r="K12795" s="4">
        <v>0.6159</v>
      </c>
      <c r="L12795">
        <v>323840</v>
      </c>
      <c r="M12795" s="4">
        <v>17.084900000000001</v>
      </c>
      <c r="N12795" s="3">
        <v>199.52</v>
      </c>
      <c r="O12795" s="1" t="str">
        <f t="shared" si="199"/>
        <v>2006_68</v>
      </c>
    </row>
    <row r="12796" spans="1:15" x14ac:dyDescent="0.35">
      <c r="A12796">
        <v>2006</v>
      </c>
      <c r="B12796">
        <v>69</v>
      </c>
      <c r="C12796" s="2">
        <v>8.4550000000000007E-3</v>
      </c>
      <c r="D12796">
        <v>88281</v>
      </c>
      <c r="E12796">
        <v>746</v>
      </c>
      <c r="F12796">
        <v>87908</v>
      </c>
      <c r="G12796">
        <v>1846843</v>
      </c>
      <c r="H12796" s="3">
        <v>20.92</v>
      </c>
      <c r="I12796">
        <v>18384</v>
      </c>
      <c r="J12796">
        <v>11530</v>
      </c>
      <c r="K12796" s="4">
        <v>0.62709999999999999</v>
      </c>
      <c r="L12796">
        <v>304885</v>
      </c>
      <c r="M12796" s="4">
        <v>16.5839</v>
      </c>
      <c r="N12796" s="3">
        <v>193.51</v>
      </c>
      <c r="O12796" s="1" t="str">
        <f t="shared" si="199"/>
        <v>2006_69</v>
      </c>
    </row>
    <row r="12797" spans="1:15" x14ac:dyDescent="0.35">
      <c r="A12797">
        <v>2006</v>
      </c>
      <c r="B12797">
        <v>70</v>
      </c>
      <c r="C12797" s="2">
        <v>9.273E-3</v>
      </c>
      <c r="D12797">
        <v>87535</v>
      </c>
      <c r="E12797">
        <v>812</v>
      </c>
      <c r="F12797">
        <v>87129</v>
      </c>
      <c r="G12797">
        <v>1758935</v>
      </c>
      <c r="H12797" s="3">
        <v>20.09</v>
      </c>
      <c r="I12797">
        <v>17819</v>
      </c>
      <c r="J12797">
        <v>11378</v>
      </c>
      <c r="K12797" s="4">
        <v>0.63849999999999996</v>
      </c>
      <c r="L12797">
        <v>286500</v>
      </c>
      <c r="M12797" s="4">
        <v>16.078199999999999</v>
      </c>
      <c r="N12797" s="3">
        <v>187.44</v>
      </c>
      <c r="O12797" s="1" t="str">
        <f t="shared" si="199"/>
        <v>2006_70</v>
      </c>
    </row>
    <row r="12798" spans="1:15" x14ac:dyDescent="0.35">
      <c r="A12798">
        <v>2006</v>
      </c>
      <c r="B12798">
        <v>71</v>
      </c>
      <c r="C12798" s="2">
        <v>1.0248999999999999E-2</v>
      </c>
      <c r="D12798">
        <v>86723</v>
      </c>
      <c r="E12798">
        <v>889</v>
      </c>
      <c r="F12798">
        <v>86279</v>
      </c>
      <c r="G12798">
        <v>1671805</v>
      </c>
      <c r="H12798" s="3">
        <v>19.28</v>
      </c>
      <c r="I12798">
        <v>17257</v>
      </c>
      <c r="J12798">
        <v>11216</v>
      </c>
      <c r="K12798" s="4">
        <v>0.65</v>
      </c>
      <c r="L12798">
        <v>268681</v>
      </c>
      <c r="M12798" s="4">
        <v>15.5694</v>
      </c>
      <c r="N12798" s="3">
        <v>181.33</v>
      </c>
      <c r="O12798" s="1" t="str">
        <f t="shared" si="199"/>
        <v>2006_71</v>
      </c>
    </row>
    <row r="12799" spans="1:15" x14ac:dyDescent="0.35">
      <c r="A12799">
        <v>2006</v>
      </c>
      <c r="B12799">
        <v>72</v>
      </c>
      <c r="C12799" s="2">
        <v>1.1372E-2</v>
      </c>
      <c r="D12799">
        <v>85834</v>
      </c>
      <c r="E12799">
        <v>976</v>
      </c>
      <c r="F12799">
        <v>85346</v>
      </c>
      <c r="G12799">
        <v>1585527</v>
      </c>
      <c r="H12799" s="3">
        <v>18.47</v>
      </c>
      <c r="I12799">
        <v>16696</v>
      </c>
      <c r="J12799">
        <v>11043</v>
      </c>
      <c r="K12799" s="4">
        <v>0.66139999999999999</v>
      </c>
      <c r="L12799">
        <v>251424</v>
      </c>
      <c r="M12799" s="4">
        <v>15.0588</v>
      </c>
      <c r="N12799" s="3">
        <v>175.21</v>
      </c>
      <c r="O12799" s="1" t="str">
        <f t="shared" si="199"/>
        <v>2006_72</v>
      </c>
    </row>
    <row r="12800" spans="1:15" x14ac:dyDescent="0.35">
      <c r="A12800">
        <v>2006</v>
      </c>
      <c r="B12800">
        <v>73</v>
      </c>
      <c r="C12800" s="2">
        <v>1.2607E-2</v>
      </c>
      <c r="D12800">
        <v>84858</v>
      </c>
      <c r="E12800">
        <v>1070</v>
      </c>
      <c r="F12800">
        <v>84323</v>
      </c>
      <c r="G12800">
        <v>1500180</v>
      </c>
      <c r="H12800" s="3">
        <v>17.68</v>
      </c>
      <c r="I12800">
        <v>16135</v>
      </c>
      <c r="J12800">
        <v>10858</v>
      </c>
      <c r="K12800" s="4">
        <v>0.67290000000000005</v>
      </c>
      <c r="L12800">
        <v>234728</v>
      </c>
      <c r="M12800" s="4">
        <v>14.547599999999999</v>
      </c>
      <c r="N12800" s="3">
        <v>169.07</v>
      </c>
      <c r="O12800" s="1" t="str">
        <f t="shared" si="199"/>
        <v>2006_73</v>
      </c>
    </row>
    <row r="12801" spans="1:15" x14ac:dyDescent="0.35">
      <c r="A12801">
        <v>2006</v>
      </c>
      <c r="B12801">
        <v>74</v>
      </c>
      <c r="C12801" s="2">
        <v>1.3912000000000001E-2</v>
      </c>
      <c r="D12801">
        <v>83789</v>
      </c>
      <c r="E12801">
        <v>1166</v>
      </c>
      <c r="F12801">
        <v>83206</v>
      </c>
      <c r="G12801">
        <v>1415857</v>
      </c>
      <c r="H12801" s="3">
        <v>16.899999999999999</v>
      </c>
      <c r="I12801">
        <v>15574</v>
      </c>
      <c r="J12801">
        <v>10659</v>
      </c>
      <c r="K12801" s="4">
        <v>0.68440000000000001</v>
      </c>
      <c r="L12801">
        <v>218593</v>
      </c>
      <c r="M12801" s="4">
        <v>14.036199999999999</v>
      </c>
      <c r="N12801" s="3">
        <v>162.93</v>
      </c>
      <c r="O12801" s="1" t="str">
        <f t="shared" si="199"/>
        <v>2006_74</v>
      </c>
    </row>
    <row r="12802" spans="1:15" x14ac:dyDescent="0.35">
      <c r="A12802">
        <v>2006</v>
      </c>
      <c r="B12802">
        <v>75</v>
      </c>
      <c r="C12802" s="2">
        <v>1.5306E-2</v>
      </c>
      <c r="D12802">
        <v>82623</v>
      </c>
      <c r="E12802">
        <v>1265</v>
      </c>
      <c r="F12802">
        <v>81991</v>
      </c>
      <c r="G12802">
        <v>1332651</v>
      </c>
      <c r="H12802" s="3">
        <v>16.13</v>
      </c>
      <c r="I12802">
        <v>15012</v>
      </c>
      <c r="J12802">
        <v>10447</v>
      </c>
      <c r="K12802" s="4">
        <v>0.69589999999999996</v>
      </c>
      <c r="L12802">
        <v>203019</v>
      </c>
      <c r="M12802" s="4">
        <v>13.524100000000001</v>
      </c>
      <c r="N12802" s="3">
        <v>156.79</v>
      </c>
      <c r="O12802" s="1" t="str">
        <f t="shared" si="199"/>
        <v>2006_75</v>
      </c>
    </row>
    <row r="12803" spans="1:15" x14ac:dyDescent="0.35">
      <c r="A12803">
        <v>2006</v>
      </c>
      <c r="B12803">
        <v>76</v>
      </c>
      <c r="C12803" s="2">
        <v>1.6840999999999998E-2</v>
      </c>
      <c r="D12803">
        <v>81358</v>
      </c>
      <c r="E12803">
        <v>1370</v>
      </c>
      <c r="F12803">
        <v>80673</v>
      </c>
      <c r="G12803">
        <v>1250660</v>
      </c>
      <c r="H12803" s="3">
        <v>15.37</v>
      </c>
      <c r="I12803">
        <v>14450</v>
      </c>
      <c r="J12803">
        <v>10223</v>
      </c>
      <c r="K12803" s="4">
        <v>0.70750000000000002</v>
      </c>
      <c r="L12803">
        <v>188008</v>
      </c>
      <c r="M12803" s="4">
        <v>13.0113</v>
      </c>
      <c r="N12803" s="3">
        <v>150.63999999999999</v>
      </c>
      <c r="O12803" s="1" t="str">
        <f t="shared" si="199"/>
        <v>2006_76</v>
      </c>
    </row>
    <row r="12804" spans="1:15" x14ac:dyDescent="0.35">
      <c r="A12804">
        <v>2006</v>
      </c>
      <c r="B12804">
        <v>77</v>
      </c>
      <c r="C12804" s="2">
        <v>1.8588E-2</v>
      </c>
      <c r="D12804">
        <v>79988</v>
      </c>
      <c r="E12804">
        <v>1487</v>
      </c>
      <c r="F12804">
        <v>79245</v>
      </c>
      <c r="G12804">
        <v>1169987</v>
      </c>
      <c r="H12804" s="3">
        <v>14.63</v>
      </c>
      <c r="I12804">
        <v>13887</v>
      </c>
      <c r="J12804">
        <v>9985</v>
      </c>
      <c r="K12804" s="4">
        <v>0.71899999999999997</v>
      </c>
      <c r="L12804">
        <v>173558</v>
      </c>
      <c r="M12804" s="4">
        <v>12.498100000000001</v>
      </c>
      <c r="N12804" s="3">
        <v>144.47999999999999</v>
      </c>
      <c r="O12804" s="1" t="str">
        <f t="shared" si="199"/>
        <v>2006_77</v>
      </c>
    </row>
    <row r="12805" spans="1:15" x14ac:dyDescent="0.35">
      <c r="A12805">
        <v>2006</v>
      </c>
      <c r="B12805">
        <v>78</v>
      </c>
      <c r="C12805" s="2">
        <v>2.0596E-2</v>
      </c>
      <c r="D12805">
        <v>78501</v>
      </c>
      <c r="E12805">
        <v>1617</v>
      </c>
      <c r="F12805">
        <v>77693</v>
      </c>
      <c r="G12805">
        <v>1090742</v>
      </c>
      <c r="H12805" s="3">
        <v>13.89</v>
      </c>
      <c r="I12805">
        <v>13322</v>
      </c>
      <c r="J12805">
        <v>9732</v>
      </c>
      <c r="K12805" s="4">
        <v>0.73050000000000004</v>
      </c>
      <c r="L12805">
        <v>159671</v>
      </c>
      <c r="M12805" s="4">
        <v>11.985300000000001</v>
      </c>
      <c r="N12805" s="3">
        <v>138.32</v>
      </c>
      <c r="O12805" s="1" t="str">
        <f t="shared" si="199"/>
        <v>2006_78</v>
      </c>
    </row>
    <row r="12806" spans="1:15" x14ac:dyDescent="0.35">
      <c r="A12806">
        <v>2006</v>
      </c>
      <c r="B12806">
        <v>79</v>
      </c>
      <c r="C12806" s="2">
        <v>2.2907E-2</v>
      </c>
      <c r="D12806">
        <v>76885</v>
      </c>
      <c r="E12806">
        <v>1761</v>
      </c>
      <c r="F12806">
        <v>76004</v>
      </c>
      <c r="G12806">
        <v>1013049</v>
      </c>
      <c r="H12806" s="3">
        <v>13.18</v>
      </c>
      <c r="I12806">
        <v>12755</v>
      </c>
      <c r="J12806">
        <v>9464</v>
      </c>
      <c r="K12806" s="4">
        <v>0.74199999999999999</v>
      </c>
      <c r="L12806">
        <v>146349</v>
      </c>
      <c r="M12806" s="4">
        <v>11.474299999999999</v>
      </c>
      <c r="N12806" s="3">
        <v>132.19</v>
      </c>
      <c r="O12806" s="1" t="str">
        <f t="shared" si="199"/>
        <v>2006_79</v>
      </c>
    </row>
    <row r="12807" spans="1:15" x14ac:dyDescent="0.35">
      <c r="A12807">
        <v>2006</v>
      </c>
      <c r="B12807">
        <v>80</v>
      </c>
      <c r="C12807" s="2">
        <v>2.5558000000000001E-2</v>
      </c>
      <c r="D12807">
        <v>75123</v>
      </c>
      <c r="E12807">
        <v>1920</v>
      </c>
      <c r="F12807">
        <v>74163</v>
      </c>
      <c r="G12807">
        <v>937045</v>
      </c>
      <c r="H12807" s="3">
        <v>12.47</v>
      </c>
      <c r="I12807">
        <v>12182</v>
      </c>
      <c r="J12807">
        <v>9179</v>
      </c>
      <c r="K12807" s="4">
        <v>0.75339999999999996</v>
      </c>
      <c r="L12807">
        <v>133595</v>
      </c>
      <c r="M12807" s="4">
        <v>10.9664</v>
      </c>
      <c r="N12807" s="3">
        <v>126.1</v>
      </c>
      <c r="O12807" s="1" t="str">
        <f t="shared" si="199"/>
        <v>2006_80</v>
      </c>
    </row>
    <row r="12808" spans="1:15" x14ac:dyDescent="0.35">
      <c r="A12808">
        <v>2006</v>
      </c>
      <c r="B12808">
        <v>81</v>
      </c>
      <c r="C12808" s="2">
        <v>2.8598999999999999E-2</v>
      </c>
      <c r="D12808">
        <v>73203</v>
      </c>
      <c r="E12808">
        <v>2094</v>
      </c>
      <c r="F12808">
        <v>72157</v>
      </c>
      <c r="G12808">
        <v>862882</v>
      </c>
      <c r="H12808" s="3">
        <v>11.79</v>
      </c>
      <c r="I12808">
        <v>11604</v>
      </c>
      <c r="J12808">
        <v>8874</v>
      </c>
      <c r="K12808" s="4">
        <v>0.76480000000000004</v>
      </c>
      <c r="L12808">
        <v>121413</v>
      </c>
      <c r="M12808" s="4">
        <v>10.463100000000001</v>
      </c>
      <c r="N12808" s="3">
        <v>120.06</v>
      </c>
      <c r="O12808" s="1" t="str">
        <f t="shared" ref="O12808:O12871" si="200">A12808&amp;"_"&amp;B12808</f>
        <v>2006_81</v>
      </c>
    </row>
    <row r="12809" spans="1:15" x14ac:dyDescent="0.35">
      <c r="A12809">
        <v>2006</v>
      </c>
      <c r="B12809">
        <v>82</v>
      </c>
      <c r="C12809" s="2">
        <v>3.2134000000000003E-2</v>
      </c>
      <c r="D12809">
        <v>71110</v>
      </c>
      <c r="E12809">
        <v>2285</v>
      </c>
      <c r="F12809">
        <v>69967</v>
      </c>
      <c r="G12809">
        <v>790725</v>
      </c>
      <c r="H12809" s="3">
        <v>11.12</v>
      </c>
      <c r="I12809">
        <v>11019</v>
      </c>
      <c r="J12809">
        <v>8550</v>
      </c>
      <c r="K12809" s="4">
        <v>0.77590000000000003</v>
      </c>
      <c r="L12809">
        <v>109809</v>
      </c>
      <c r="M12809" s="4">
        <v>9.9657</v>
      </c>
      <c r="N12809" s="3">
        <v>114.09</v>
      </c>
      <c r="O12809" s="1" t="str">
        <f t="shared" si="200"/>
        <v>2006_82</v>
      </c>
    </row>
    <row r="12810" spans="1:15" x14ac:dyDescent="0.35">
      <c r="A12810">
        <v>2006</v>
      </c>
      <c r="B12810">
        <v>83</v>
      </c>
      <c r="C12810" s="2">
        <v>3.6387000000000003E-2</v>
      </c>
      <c r="D12810">
        <v>68825</v>
      </c>
      <c r="E12810">
        <v>2504</v>
      </c>
      <c r="F12810">
        <v>67573</v>
      </c>
      <c r="G12810">
        <v>720758</v>
      </c>
      <c r="H12810" s="3">
        <v>10.47</v>
      </c>
      <c r="I12810">
        <v>10425</v>
      </c>
      <c r="J12810">
        <v>8204</v>
      </c>
      <c r="K12810" s="4">
        <v>0.78690000000000004</v>
      </c>
      <c r="L12810">
        <v>98790</v>
      </c>
      <c r="M12810" s="4">
        <v>9.4763999999999999</v>
      </c>
      <c r="N12810" s="3">
        <v>108.22</v>
      </c>
      <c r="O12810" s="1" t="str">
        <f t="shared" si="200"/>
        <v>2006_83</v>
      </c>
    </row>
    <row r="12811" spans="1:15" x14ac:dyDescent="0.35">
      <c r="A12811">
        <v>2006</v>
      </c>
      <c r="B12811">
        <v>84</v>
      </c>
      <c r="C12811" s="2">
        <v>4.1737999999999997E-2</v>
      </c>
      <c r="D12811">
        <v>66321</v>
      </c>
      <c r="E12811">
        <v>2768</v>
      </c>
      <c r="F12811">
        <v>64936</v>
      </c>
      <c r="G12811">
        <v>653185</v>
      </c>
      <c r="H12811" s="3">
        <v>9.85</v>
      </c>
      <c r="I12811">
        <v>9820</v>
      </c>
      <c r="J12811">
        <v>7833</v>
      </c>
      <c r="K12811" s="4">
        <v>0.79769999999999996</v>
      </c>
      <c r="L12811">
        <v>88365</v>
      </c>
      <c r="M12811" s="4">
        <v>8.9987999999999992</v>
      </c>
      <c r="N12811" s="3">
        <v>102.49</v>
      </c>
      <c r="O12811" s="1" t="str">
        <f t="shared" si="200"/>
        <v>2006_84</v>
      </c>
    </row>
    <row r="12812" spans="1:15" x14ac:dyDescent="0.35">
      <c r="A12812">
        <v>2006</v>
      </c>
      <c r="B12812">
        <v>85</v>
      </c>
      <c r="C12812" s="2">
        <v>4.8363000000000003E-2</v>
      </c>
      <c r="D12812">
        <v>63552</v>
      </c>
      <c r="E12812">
        <v>3074</v>
      </c>
      <c r="F12812">
        <v>62016</v>
      </c>
      <c r="G12812">
        <v>588249</v>
      </c>
      <c r="H12812" s="3">
        <v>9.26</v>
      </c>
      <c r="I12812">
        <v>9198</v>
      </c>
      <c r="J12812">
        <v>7432</v>
      </c>
      <c r="K12812" s="4">
        <v>0.80800000000000005</v>
      </c>
      <c r="L12812">
        <v>78546</v>
      </c>
      <c r="M12812" s="4">
        <v>8.5391999999999992</v>
      </c>
      <c r="N12812" s="3">
        <v>96.97</v>
      </c>
      <c r="O12812" s="1" t="str">
        <f t="shared" si="200"/>
        <v>2006_85</v>
      </c>
    </row>
    <row r="12813" spans="1:15" x14ac:dyDescent="0.35">
      <c r="A12813">
        <v>2006</v>
      </c>
      <c r="B12813">
        <v>86</v>
      </c>
      <c r="C12813" s="2">
        <v>5.4976999999999998E-2</v>
      </c>
      <c r="D12813">
        <v>60479</v>
      </c>
      <c r="E12813">
        <v>3325</v>
      </c>
      <c r="F12813">
        <v>58816</v>
      </c>
      <c r="G12813">
        <v>526233</v>
      </c>
      <c r="H12813" s="3">
        <v>8.6999999999999993</v>
      </c>
      <c r="I12813">
        <v>8557</v>
      </c>
      <c r="J12813">
        <v>6997</v>
      </c>
      <c r="K12813" s="4">
        <v>0.81779999999999997</v>
      </c>
      <c r="L12813">
        <v>69347</v>
      </c>
      <c r="M12813" s="4">
        <v>8.1045999999999996</v>
      </c>
      <c r="N12813" s="3">
        <v>91.76</v>
      </c>
      <c r="O12813" s="1" t="str">
        <f t="shared" si="200"/>
        <v>2006_86</v>
      </c>
    </row>
    <row r="12814" spans="1:15" x14ac:dyDescent="0.35">
      <c r="A12814">
        <v>2006</v>
      </c>
      <c r="B12814">
        <v>87</v>
      </c>
      <c r="C12814" s="2">
        <v>6.1683000000000002E-2</v>
      </c>
      <c r="D12814">
        <v>57154</v>
      </c>
      <c r="E12814">
        <v>3525</v>
      </c>
      <c r="F12814">
        <v>55391</v>
      </c>
      <c r="G12814">
        <v>467417</v>
      </c>
      <c r="H12814" s="3">
        <v>8.18</v>
      </c>
      <c r="I12814">
        <v>7904</v>
      </c>
      <c r="J12814">
        <v>6538</v>
      </c>
      <c r="K12814" s="4">
        <v>0.82709999999999995</v>
      </c>
      <c r="L12814">
        <v>60791</v>
      </c>
      <c r="M12814" s="4">
        <v>7.6908000000000003</v>
      </c>
      <c r="N12814" s="3">
        <v>86.79</v>
      </c>
      <c r="O12814" s="1" t="str">
        <f t="shared" si="200"/>
        <v>2006_87</v>
      </c>
    </row>
    <row r="12815" spans="1:15" x14ac:dyDescent="0.35">
      <c r="A12815">
        <v>2006</v>
      </c>
      <c r="B12815">
        <v>88</v>
      </c>
      <c r="C12815" s="2">
        <v>6.8865999999999997E-2</v>
      </c>
      <c r="D12815">
        <v>53628</v>
      </c>
      <c r="E12815">
        <v>3693</v>
      </c>
      <c r="F12815">
        <v>51782</v>
      </c>
      <c r="G12815">
        <v>412026</v>
      </c>
      <c r="H12815" s="3">
        <v>7.68</v>
      </c>
      <c r="I12815">
        <v>7250</v>
      </c>
      <c r="J12815">
        <v>6061</v>
      </c>
      <c r="K12815" s="4">
        <v>0.83599999999999997</v>
      </c>
      <c r="L12815">
        <v>52886</v>
      </c>
      <c r="M12815" s="4">
        <v>7.2946999999999997</v>
      </c>
      <c r="N12815" s="3">
        <v>82.04</v>
      </c>
      <c r="O12815" s="1" t="str">
        <f t="shared" si="200"/>
        <v>2006_88</v>
      </c>
    </row>
    <row r="12816" spans="1:15" x14ac:dyDescent="0.35">
      <c r="A12816">
        <v>2006</v>
      </c>
      <c r="B12816">
        <v>89</v>
      </c>
      <c r="C12816" s="2">
        <v>7.6796000000000003E-2</v>
      </c>
      <c r="D12816">
        <v>49935</v>
      </c>
      <c r="E12816">
        <v>3835</v>
      </c>
      <c r="F12816">
        <v>48018</v>
      </c>
      <c r="G12816">
        <v>360244</v>
      </c>
      <c r="H12816" s="3">
        <v>7.21</v>
      </c>
      <c r="I12816">
        <v>6599</v>
      </c>
      <c r="J12816">
        <v>5573</v>
      </c>
      <c r="K12816" s="4">
        <v>0.84450000000000003</v>
      </c>
      <c r="L12816">
        <v>45636</v>
      </c>
      <c r="M12816" s="4">
        <v>6.9157000000000002</v>
      </c>
      <c r="N12816" s="3">
        <v>77.489999999999995</v>
      </c>
      <c r="O12816" s="1" t="str">
        <f t="shared" si="200"/>
        <v>2006_89</v>
      </c>
    </row>
    <row r="12817" spans="1:15" x14ac:dyDescent="0.35">
      <c r="A12817">
        <v>2006</v>
      </c>
      <c r="B12817">
        <v>90</v>
      </c>
      <c r="C12817" s="2">
        <v>8.5542999999999994E-2</v>
      </c>
      <c r="D12817">
        <v>46100</v>
      </c>
      <c r="E12817">
        <v>3944</v>
      </c>
      <c r="F12817">
        <v>44129</v>
      </c>
      <c r="G12817">
        <v>312226</v>
      </c>
      <c r="H12817" s="3">
        <v>6.77</v>
      </c>
      <c r="I12817">
        <v>5955</v>
      </c>
      <c r="J12817">
        <v>5078</v>
      </c>
      <c r="K12817" s="4">
        <v>0.85260000000000002</v>
      </c>
      <c r="L12817">
        <v>39037</v>
      </c>
      <c r="M12817" s="4">
        <v>6.5552000000000001</v>
      </c>
      <c r="N12817" s="3">
        <v>73.16</v>
      </c>
      <c r="O12817" s="1" t="str">
        <f t="shared" si="200"/>
        <v>2006_90</v>
      </c>
    </row>
    <row r="12818" spans="1:15" x14ac:dyDescent="0.35">
      <c r="A12818">
        <v>2006</v>
      </c>
      <c r="B12818">
        <v>91</v>
      </c>
      <c r="C12818" s="2">
        <v>9.5130999999999993E-2</v>
      </c>
      <c r="D12818">
        <v>42157</v>
      </c>
      <c r="E12818">
        <v>4010</v>
      </c>
      <c r="F12818">
        <v>40152</v>
      </c>
      <c r="G12818">
        <v>268097</v>
      </c>
      <c r="H12818" s="3">
        <v>6.36</v>
      </c>
      <c r="I12818">
        <v>5323</v>
      </c>
      <c r="J12818">
        <v>4580</v>
      </c>
      <c r="K12818" s="4">
        <v>0.86029999999999995</v>
      </c>
      <c r="L12818">
        <v>33082</v>
      </c>
      <c r="M12818" s="4">
        <v>6.2145000000000001</v>
      </c>
      <c r="N12818" s="3">
        <v>69.069999999999993</v>
      </c>
      <c r="O12818" s="1" t="str">
        <f t="shared" si="200"/>
        <v>2006_91</v>
      </c>
    </row>
    <row r="12819" spans="1:15" x14ac:dyDescent="0.35">
      <c r="A12819">
        <v>2006</v>
      </c>
      <c r="B12819">
        <v>92</v>
      </c>
      <c r="C12819" s="2">
        <v>0.105554</v>
      </c>
      <c r="D12819">
        <v>38146</v>
      </c>
      <c r="E12819">
        <v>4026</v>
      </c>
      <c r="F12819">
        <v>36133</v>
      </c>
      <c r="G12819">
        <v>227946</v>
      </c>
      <c r="H12819" s="3">
        <v>5.98</v>
      </c>
      <c r="I12819">
        <v>4709</v>
      </c>
      <c r="J12819">
        <v>4085</v>
      </c>
      <c r="K12819" s="4">
        <v>0.86750000000000005</v>
      </c>
      <c r="L12819">
        <v>27759</v>
      </c>
      <c r="M12819" s="4">
        <v>5.8952999999999998</v>
      </c>
      <c r="N12819" s="3">
        <v>65.239999999999995</v>
      </c>
      <c r="O12819" s="1" t="str">
        <f t="shared" si="200"/>
        <v>2006_92</v>
      </c>
    </row>
    <row r="12820" spans="1:15" x14ac:dyDescent="0.35">
      <c r="A12820">
        <v>2006</v>
      </c>
      <c r="B12820">
        <v>93</v>
      </c>
      <c r="C12820" s="2">
        <v>0.116657</v>
      </c>
      <c r="D12820">
        <v>34120</v>
      </c>
      <c r="E12820">
        <v>3980</v>
      </c>
      <c r="F12820">
        <v>32130</v>
      </c>
      <c r="G12820">
        <v>191813</v>
      </c>
      <c r="H12820" s="3">
        <v>5.62</v>
      </c>
      <c r="I12820">
        <v>4117</v>
      </c>
      <c r="J12820">
        <v>3599</v>
      </c>
      <c r="K12820" s="4">
        <v>0.87409999999999999</v>
      </c>
      <c r="L12820">
        <v>23050</v>
      </c>
      <c r="M12820" s="4">
        <v>5.5989000000000004</v>
      </c>
      <c r="N12820" s="3">
        <v>61.69</v>
      </c>
      <c r="O12820" s="1" t="str">
        <f t="shared" si="200"/>
        <v>2006_93</v>
      </c>
    </row>
    <row r="12821" spans="1:15" x14ac:dyDescent="0.35">
      <c r="A12821">
        <v>2006</v>
      </c>
      <c r="B12821">
        <v>94</v>
      </c>
      <c r="C12821" s="2">
        <v>0.12798999999999999</v>
      </c>
      <c r="D12821">
        <v>30140</v>
      </c>
      <c r="E12821">
        <v>3858</v>
      </c>
      <c r="F12821">
        <v>28211</v>
      </c>
      <c r="G12821">
        <v>159683</v>
      </c>
      <c r="H12821" s="3">
        <v>5.3</v>
      </c>
      <c r="I12821">
        <v>3555</v>
      </c>
      <c r="J12821">
        <v>3129</v>
      </c>
      <c r="K12821" s="4">
        <v>0.88029999999999997</v>
      </c>
      <c r="L12821">
        <v>18933</v>
      </c>
      <c r="M12821" s="4">
        <v>5.3259999999999996</v>
      </c>
      <c r="N12821" s="3">
        <v>58.41</v>
      </c>
      <c r="O12821" s="1" t="str">
        <f t="shared" si="200"/>
        <v>2006_94</v>
      </c>
    </row>
    <row r="12822" spans="1:15" x14ac:dyDescent="0.35">
      <c r="A12822">
        <v>2006</v>
      </c>
      <c r="B12822">
        <v>95</v>
      </c>
      <c r="C12822" s="2">
        <v>0.14024200000000001</v>
      </c>
      <c r="D12822">
        <v>26282</v>
      </c>
      <c r="E12822">
        <v>3686</v>
      </c>
      <c r="F12822">
        <v>24439</v>
      </c>
      <c r="G12822">
        <v>131472</v>
      </c>
      <c r="H12822" s="3">
        <v>5</v>
      </c>
      <c r="I12822">
        <v>3030</v>
      </c>
      <c r="J12822">
        <v>2684</v>
      </c>
      <c r="K12822" s="4">
        <v>0.88590000000000002</v>
      </c>
      <c r="L12822">
        <v>15378</v>
      </c>
      <c r="M12822" s="4">
        <v>5.0750000000000002</v>
      </c>
      <c r="N12822" s="3">
        <v>55.4</v>
      </c>
      <c r="O12822" s="1" t="str">
        <f t="shared" si="200"/>
        <v>2006_95</v>
      </c>
    </row>
    <row r="12823" spans="1:15" x14ac:dyDescent="0.35">
      <c r="A12823">
        <v>2006</v>
      </c>
      <c r="B12823">
        <v>96</v>
      </c>
      <c r="C12823" s="2">
        <v>0.15187999999999999</v>
      </c>
      <c r="D12823">
        <v>22596</v>
      </c>
      <c r="E12823">
        <v>3432</v>
      </c>
      <c r="F12823">
        <v>20880</v>
      </c>
      <c r="G12823">
        <v>107033</v>
      </c>
      <c r="H12823" s="3">
        <v>4.74</v>
      </c>
      <c r="I12823">
        <v>2547</v>
      </c>
      <c r="J12823">
        <v>2269</v>
      </c>
      <c r="K12823" s="4">
        <v>0.89100000000000001</v>
      </c>
      <c r="L12823">
        <v>12348</v>
      </c>
      <c r="M12823" s="4">
        <v>4.8487</v>
      </c>
      <c r="N12823" s="3">
        <v>52.68</v>
      </c>
      <c r="O12823" s="1" t="str">
        <f t="shared" si="200"/>
        <v>2006_96</v>
      </c>
    </row>
    <row r="12824" spans="1:15" x14ac:dyDescent="0.35">
      <c r="A12824">
        <v>2006</v>
      </c>
      <c r="B12824">
        <v>97</v>
      </c>
      <c r="C12824" s="2">
        <v>0.16309899999999999</v>
      </c>
      <c r="D12824">
        <v>19164</v>
      </c>
      <c r="E12824">
        <v>3126</v>
      </c>
      <c r="F12824">
        <v>17601</v>
      </c>
      <c r="G12824">
        <v>86153</v>
      </c>
      <c r="H12824" s="3">
        <v>4.5</v>
      </c>
      <c r="I12824">
        <v>2111</v>
      </c>
      <c r="J12824">
        <v>1891</v>
      </c>
      <c r="K12824" s="4">
        <v>0.89559999999999995</v>
      </c>
      <c r="L12824">
        <v>9802</v>
      </c>
      <c r="M12824" s="4">
        <v>4.6422999999999996</v>
      </c>
      <c r="N12824" s="3">
        <v>50.21</v>
      </c>
      <c r="O12824" s="1" t="str">
        <f t="shared" si="200"/>
        <v>2006_97</v>
      </c>
    </row>
    <row r="12825" spans="1:15" x14ac:dyDescent="0.35">
      <c r="A12825">
        <v>2006</v>
      </c>
      <c r="B12825">
        <v>98</v>
      </c>
      <c r="C12825" s="2">
        <v>0.17365900000000001</v>
      </c>
      <c r="D12825">
        <v>16039</v>
      </c>
      <c r="E12825">
        <v>2785</v>
      </c>
      <c r="F12825">
        <v>14646</v>
      </c>
      <c r="G12825">
        <v>68551</v>
      </c>
      <c r="H12825" s="3">
        <v>4.2699999999999996</v>
      </c>
      <c r="I12825">
        <v>1727</v>
      </c>
      <c r="J12825">
        <v>1554</v>
      </c>
      <c r="K12825" s="4">
        <v>0.89990000000000003</v>
      </c>
      <c r="L12825">
        <v>7690</v>
      </c>
      <c r="M12825" s="4">
        <v>4.4523000000000001</v>
      </c>
      <c r="N12825" s="3">
        <v>47.93</v>
      </c>
      <c r="O12825" s="1" t="str">
        <f t="shared" si="200"/>
        <v>2006_98</v>
      </c>
    </row>
    <row r="12826" spans="1:15" x14ac:dyDescent="0.35">
      <c r="A12826">
        <v>2006</v>
      </c>
      <c r="B12826">
        <v>99</v>
      </c>
      <c r="C12826" s="2">
        <v>0.18331500000000001</v>
      </c>
      <c r="D12826">
        <v>13253</v>
      </c>
      <c r="E12826">
        <v>2430</v>
      </c>
      <c r="F12826">
        <v>12039</v>
      </c>
      <c r="G12826">
        <v>53905</v>
      </c>
      <c r="H12826" s="3">
        <v>4.07</v>
      </c>
      <c r="I12826">
        <v>1395</v>
      </c>
      <c r="J12826">
        <v>1261</v>
      </c>
      <c r="K12826" s="4">
        <v>0.90390000000000004</v>
      </c>
      <c r="L12826">
        <v>5963</v>
      </c>
      <c r="M12826" s="4">
        <v>4.2739000000000003</v>
      </c>
      <c r="N12826" s="3">
        <v>45.79</v>
      </c>
      <c r="O12826" s="1" t="str">
        <f t="shared" si="200"/>
        <v>2006_99</v>
      </c>
    </row>
    <row r="12827" spans="1:15" x14ac:dyDescent="0.35">
      <c r="A12827">
        <v>2006</v>
      </c>
      <c r="B12827">
        <v>100</v>
      </c>
      <c r="C12827" s="2">
        <v>0.19351399999999999</v>
      </c>
      <c r="D12827">
        <v>10824</v>
      </c>
      <c r="E12827">
        <v>2095</v>
      </c>
      <c r="F12827">
        <v>9777</v>
      </c>
      <c r="G12827">
        <v>41867</v>
      </c>
      <c r="H12827" s="3">
        <v>3.87</v>
      </c>
      <c r="I12827">
        <v>1114</v>
      </c>
      <c r="J12827">
        <v>1011</v>
      </c>
      <c r="K12827" s="4">
        <v>0.90780000000000005</v>
      </c>
      <c r="L12827">
        <v>4568</v>
      </c>
      <c r="M12827" s="4">
        <v>4.101</v>
      </c>
      <c r="N12827" s="3">
        <v>43.71</v>
      </c>
      <c r="O12827" s="1" t="str">
        <f t="shared" si="200"/>
        <v>2006_100</v>
      </c>
    </row>
    <row r="12828" spans="1:15" x14ac:dyDescent="0.35">
      <c r="A12828">
        <v>2006</v>
      </c>
      <c r="B12828">
        <v>101</v>
      </c>
      <c r="C12828" s="2">
        <v>0.20428399999999999</v>
      </c>
      <c r="D12828">
        <v>8729</v>
      </c>
      <c r="E12828">
        <v>1783</v>
      </c>
      <c r="F12828">
        <v>7838</v>
      </c>
      <c r="G12828">
        <v>32090</v>
      </c>
      <c r="H12828" s="3">
        <v>3.68</v>
      </c>
      <c r="I12828">
        <v>878</v>
      </c>
      <c r="J12828">
        <v>800</v>
      </c>
      <c r="K12828" s="4">
        <v>0.91159999999999997</v>
      </c>
      <c r="L12828">
        <v>3454</v>
      </c>
      <c r="M12828" s="4">
        <v>3.9335</v>
      </c>
      <c r="N12828" s="3">
        <v>41.7</v>
      </c>
      <c r="O12828" s="1" t="str">
        <f t="shared" si="200"/>
        <v>2006_101</v>
      </c>
    </row>
    <row r="12829" spans="1:15" x14ac:dyDescent="0.35">
      <c r="A12829">
        <v>2006</v>
      </c>
      <c r="B12829">
        <v>102</v>
      </c>
      <c r="C12829" s="2">
        <v>0.21565999999999999</v>
      </c>
      <c r="D12829">
        <v>6946</v>
      </c>
      <c r="E12829">
        <v>1498</v>
      </c>
      <c r="F12829">
        <v>6197</v>
      </c>
      <c r="G12829">
        <v>24253</v>
      </c>
      <c r="H12829" s="3">
        <v>3.49</v>
      </c>
      <c r="I12829">
        <v>683</v>
      </c>
      <c r="J12829">
        <v>625</v>
      </c>
      <c r="K12829" s="4">
        <v>0.91520000000000001</v>
      </c>
      <c r="L12829">
        <v>2576</v>
      </c>
      <c r="M12829" s="4">
        <v>3.7713000000000001</v>
      </c>
      <c r="N12829" s="3">
        <v>39.76</v>
      </c>
      <c r="O12829" s="1" t="str">
        <f t="shared" si="200"/>
        <v>2006_102</v>
      </c>
    </row>
    <row r="12830" spans="1:15" x14ac:dyDescent="0.35">
      <c r="A12830">
        <v>2006</v>
      </c>
      <c r="B12830">
        <v>103</v>
      </c>
      <c r="C12830" s="2">
        <v>0.22767399999999999</v>
      </c>
      <c r="D12830">
        <v>5448</v>
      </c>
      <c r="E12830">
        <v>1240</v>
      </c>
      <c r="F12830">
        <v>4828</v>
      </c>
      <c r="G12830">
        <v>18056</v>
      </c>
      <c r="H12830" s="3">
        <v>3.31</v>
      </c>
      <c r="I12830">
        <v>524</v>
      </c>
      <c r="J12830">
        <v>481</v>
      </c>
      <c r="K12830" s="4">
        <v>0.91869999999999996</v>
      </c>
      <c r="L12830">
        <v>1893</v>
      </c>
      <c r="M12830" s="4">
        <v>3.6145999999999998</v>
      </c>
      <c r="N12830" s="3">
        <v>37.880000000000003</v>
      </c>
      <c r="O12830" s="1" t="str">
        <f t="shared" si="200"/>
        <v>2006_103</v>
      </c>
    </row>
    <row r="12831" spans="1:15" x14ac:dyDescent="0.35">
      <c r="A12831">
        <v>2006</v>
      </c>
      <c r="B12831">
        <v>104</v>
      </c>
      <c r="C12831" s="2">
        <v>0.24036299999999999</v>
      </c>
      <c r="D12831">
        <v>4208</v>
      </c>
      <c r="E12831">
        <v>1011</v>
      </c>
      <c r="F12831">
        <v>3702</v>
      </c>
      <c r="G12831">
        <v>13228</v>
      </c>
      <c r="H12831" s="3">
        <v>3.14</v>
      </c>
      <c r="I12831">
        <v>395</v>
      </c>
      <c r="J12831">
        <v>365</v>
      </c>
      <c r="K12831" s="4">
        <v>0.92210000000000003</v>
      </c>
      <c r="L12831">
        <v>1369</v>
      </c>
      <c r="M12831" s="4">
        <v>3.4632000000000001</v>
      </c>
      <c r="N12831" s="3">
        <v>36.06</v>
      </c>
      <c r="O12831" s="1" t="str">
        <f t="shared" si="200"/>
        <v>2006_104</v>
      </c>
    </row>
    <row r="12832" spans="1:15" x14ac:dyDescent="0.35">
      <c r="A12832">
        <v>2006</v>
      </c>
      <c r="B12832">
        <v>105</v>
      </c>
      <c r="C12832" s="2">
        <v>0.25376599999999999</v>
      </c>
      <c r="D12832">
        <v>3196</v>
      </c>
      <c r="E12832">
        <v>811</v>
      </c>
      <c r="F12832">
        <v>2791</v>
      </c>
      <c r="G12832">
        <v>9526</v>
      </c>
      <c r="H12832" s="3">
        <v>2.98</v>
      </c>
      <c r="I12832">
        <v>294</v>
      </c>
      <c r="J12832">
        <v>272</v>
      </c>
      <c r="K12832" s="4">
        <v>0.9254</v>
      </c>
      <c r="L12832">
        <v>974</v>
      </c>
      <c r="M12832" s="4">
        <v>3.3172000000000001</v>
      </c>
      <c r="N12832" s="3">
        <v>34.31</v>
      </c>
      <c r="O12832" s="1" t="str">
        <f t="shared" si="200"/>
        <v>2006_105</v>
      </c>
    </row>
    <row r="12833" spans="1:15" x14ac:dyDescent="0.35">
      <c r="A12833">
        <v>2006</v>
      </c>
      <c r="B12833">
        <v>106</v>
      </c>
      <c r="C12833" s="2">
        <v>0.26792199999999999</v>
      </c>
      <c r="D12833">
        <v>2385</v>
      </c>
      <c r="E12833">
        <v>639</v>
      </c>
      <c r="F12833">
        <v>2066</v>
      </c>
      <c r="G12833">
        <v>6735</v>
      </c>
      <c r="H12833" s="3">
        <v>2.82</v>
      </c>
      <c r="I12833">
        <v>214</v>
      </c>
      <c r="J12833">
        <v>199</v>
      </c>
      <c r="K12833" s="4">
        <v>0.92859999999999998</v>
      </c>
      <c r="L12833">
        <v>680</v>
      </c>
      <c r="M12833" s="4">
        <v>3.1766999999999999</v>
      </c>
      <c r="N12833" s="3">
        <v>32.619999999999997</v>
      </c>
      <c r="O12833" s="1" t="str">
        <f t="shared" si="200"/>
        <v>2006_106</v>
      </c>
    </row>
    <row r="12834" spans="1:15" x14ac:dyDescent="0.35">
      <c r="A12834">
        <v>2006</v>
      </c>
      <c r="B12834">
        <v>107</v>
      </c>
      <c r="C12834" s="2">
        <v>0.28287499999999999</v>
      </c>
      <c r="D12834">
        <v>1746</v>
      </c>
      <c r="E12834">
        <v>494</v>
      </c>
      <c r="F12834">
        <v>1499</v>
      </c>
      <c r="G12834">
        <v>4669</v>
      </c>
      <c r="H12834" s="3">
        <v>2.67</v>
      </c>
      <c r="I12834">
        <v>153</v>
      </c>
      <c r="J12834">
        <v>143</v>
      </c>
      <c r="K12834" s="4">
        <v>0.93159999999999998</v>
      </c>
      <c r="L12834">
        <v>466</v>
      </c>
      <c r="M12834" s="4">
        <v>3.0417000000000001</v>
      </c>
      <c r="N12834" s="3">
        <v>31</v>
      </c>
      <c r="O12834" s="1" t="str">
        <f t="shared" si="200"/>
        <v>2006_107</v>
      </c>
    </row>
    <row r="12835" spans="1:15" x14ac:dyDescent="0.35">
      <c r="A12835">
        <v>2006</v>
      </c>
      <c r="B12835">
        <v>108</v>
      </c>
      <c r="C12835" s="2">
        <v>0.29866900000000002</v>
      </c>
      <c r="D12835">
        <v>1252</v>
      </c>
      <c r="E12835">
        <v>374</v>
      </c>
      <c r="F12835">
        <v>1065</v>
      </c>
      <c r="G12835">
        <v>3170</v>
      </c>
      <c r="H12835" s="3">
        <v>2.5299999999999998</v>
      </c>
      <c r="I12835">
        <v>107</v>
      </c>
      <c r="J12835">
        <v>100</v>
      </c>
      <c r="K12835" s="4">
        <v>0.9345</v>
      </c>
      <c r="L12835">
        <v>313</v>
      </c>
      <c r="M12835" s="4">
        <v>2.9125000000000001</v>
      </c>
      <c r="N12835" s="3">
        <v>29.45</v>
      </c>
      <c r="O12835" s="1" t="str">
        <f t="shared" si="200"/>
        <v>2006_108</v>
      </c>
    </row>
    <row r="12836" spans="1:15" x14ac:dyDescent="0.35">
      <c r="A12836">
        <v>2006</v>
      </c>
      <c r="B12836">
        <v>109</v>
      </c>
      <c r="C12836" s="2">
        <v>0.31535200000000002</v>
      </c>
      <c r="D12836">
        <v>878</v>
      </c>
      <c r="E12836">
        <v>277</v>
      </c>
      <c r="F12836">
        <v>740</v>
      </c>
      <c r="G12836">
        <v>2105</v>
      </c>
      <c r="H12836" s="3">
        <v>2.4</v>
      </c>
      <c r="I12836">
        <v>74</v>
      </c>
      <c r="J12836">
        <v>69</v>
      </c>
      <c r="K12836" s="4">
        <v>0.93730000000000002</v>
      </c>
      <c r="L12836">
        <v>205</v>
      </c>
      <c r="M12836" s="4">
        <v>2.7896999999999998</v>
      </c>
      <c r="N12836" s="3">
        <v>27.98</v>
      </c>
      <c r="O12836" s="1" t="str">
        <f t="shared" si="200"/>
        <v>2006_109</v>
      </c>
    </row>
    <row r="12837" spans="1:15" x14ac:dyDescent="0.35">
      <c r="A12837">
        <v>2006</v>
      </c>
      <c r="B12837">
        <v>110</v>
      </c>
      <c r="C12837" s="2">
        <v>0.33297500000000002</v>
      </c>
      <c r="D12837">
        <v>601</v>
      </c>
      <c r="E12837">
        <v>200</v>
      </c>
      <c r="F12837">
        <v>501</v>
      </c>
      <c r="G12837">
        <v>1365</v>
      </c>
      <c r="H12837" s="3">
        <v>2.27</v>
      </c>
      <c r="I12837">
        <v>49</v>
      </c>
      <c r="J12837">
        <v>46</v>
      </c>
      <c r="K12837" s="4">
        <v>0.93989999999999996</v>
      </c>
      <c r="L12837">
        <v>132</v>
      </c>
      <c r="M12837" s="4">
        <v>2.6741000000000001</v>
      </c>
      <c r="N12837" s="3">
        <v>26.59</v>
      </c>
      <c r="O12837" s="1" t="str">
        <f t="shared" si="200"/>
        <v>2006_110</v>
      </c>
    </row>
    <row r="12838" spans="1:15" x14ac:dyDescent="0.35">
      <c r="A12838">
        <v>2006</v>
      </c>
      <c r="B12838">
        <v>111</v>
      </c>
      <c r="C12838" s="2">
        <v>0.35109000000000001</v>
      </c>
      <c r="D12838">
        <v>401</v>
      </c>
      <c r="E12838">
        <v>141</v>
      </c>
      <c r="F12838">
        <v>331</v>
      </c>
      <c r="G12838">
        <v>864</v>
      </c>
      <c r="H12838" s="3">
        <v>2.15</v>
      </c>
      <c r="I12838">
        <v>32</v>
      </c>
      <c r="J12838">
        <v>30</v>
      </c>
      <c r="K12838" s="4">
        <v>0.94230000000000003</v>
      </c>
      <c r="L12838">
        <v>83</v>
      </c>
      <c r="M12838" s="4">
        <v>2.5674999999999999</v>
      </c>
      <c r="N12838" s="3">
        <v>25.31</v>
      </c>
      <c r="O12838" s="1" t="str">
        <f t="shared" si="200"/>
        <v>2006_111</v>
      </c>
    </row>
    <row r="12839" spans="1:15" x14ac:dyDescent="0.35">
      <c r="A12839">
        <v>2006</v>
      </c>
      <c r="B12839">
        <v>112</v>
      </c>
      <c r="C12839" s="2">
        <v>0.36709000000000003</v>
      </c>
      <c r="D12839">
        <v>260</v>
      </c>
      <c r="E12839">
        <v>96</v>
      </c>
      <c r="F12839">
        <v>212</v>
      </c>
      <c r="G12839">
        <v>534</v>
      </c>
      <c r="H12839" s="3">
        <v>2.0499999999999998</v>
      </c>
      <c r="I12839">
        <v>20</v>
      </c>
      <c r="J12839">
        <v>19</v>
      </c>
      <c r="K12839" s="4">
        <v>0.94440000000000002</v>
      </c>
      <c r="L12839">
        <v>50</v>
      </c>
      <c r="M12839" s="4">
        <v>2.4712000000000001</v>
      </c>
      <c r="N12839" s="3">
        <v>24.15</v>
      </c>
      <c r="O12839" s="1" t="str">
        <f t="shared" si="200"/>
        <v>2006_112</v>
      </c>
    </row>
    <row r="12840" spans="1:15" x14ac:dyDescent="0.35">
      <c r="A12840">
        <v>2006</v>
      </c>
      <c r="B12840">
        <v>113</v>
      </c>
      <c r="C12840" s="2">
        <v>0.38382699999999997</v>
      </c>
      <c r="D12840">
        <v>165</v>
      </c>
      <c r="E12840">
        <v>63</v>
      </c>
      <c r="F12840">
        <v>133</v>
      </c>
      <c r="G12840">
        <v>321</v>
      </c>
      <c r="H12840" s="3">
        <v>1.95</v>
      </c>
      <c r="I12840">
        <v>13</v>
      </c>
      <c r="J12840">
        <v>12</v>
      </c>
      <c r="K12840" s="4">
        <v>0.94650000000000001</v>
      </c>
      <c r="L12840">
        <v>30</v>
      </c>
      <c r="M12840" s="4">
        <v>2.3778999999999999</v>
      </c>
      <c r="N12840" s="3">
        <v>23.04</v>
      </c>
      <c r="O12840" s="1" t="str">
        <f t="shared" si="200"/>
        <v>2006_113</v>
      </c>
    </row>
    <row r="12841" spans="1:15" x14ac:dyDescent="0.35">
      <c r="A12841">
        <v>2006</v>
      </c>
      <c r="B12841">
        <v>114</v>
      </c>
      <c r="C12841" s="2">
        <v>0.40133600000000003</v>
      </c>
      <c r="D12841">
        <v>101</v>
      </c>
      <c r="E12841">
        <v>41</v>
      </c>
      <c r="F12841">
        <v>81</v>
      </c>
      <c r="G12841">
        <v>188</v>
      </c>
      <c r="H12841" s="3">
        <v>1.85</v>
      </c>
      <c r="I12841">
        <v>8</v>
      </c>
      <c r="J12841">
        <v>7</v>
      </c>
      <c r="K12841" s="4">
        <v>0.9486</v>
      </c>
      <c r="L12841">
        <v>17</v>
      </c>
      <c r="M12841" s="4">
        <v>2.2877000000000001</v>
      </c>
      <c r="N12841" s="3">
        <v>21.95</v>
      </c>
      <c r="O12841" s="1" t="str">
        <f t="shared" si="200"/>
        <v>2006_114</v>
      </c>
    </row>
    <row r="12842" spans="1:15" x14ac:dyDescent="0.35">
      <c r="A12842">
        <v>2006</v>
      </c>
      <c r="B12842">
        <v>115</v>
      </c>
      <c r="C12842" s="2">
        <v>0.419653</v>
      </c>
      <c r="D12842">
        <v>61</v>
      </c>
      <c r="E12842">
        <v>25</v>
      </c>
      <c r="F12842">
        <v>48</v>
      </c>
      <c r="G12842">
        <v>107</v>
      </c>
      <c r="H12842" s="3">
        <v>1.76</v>
      </c>
      <c r="I12842">
        <v>4</v>
      </c>
      <c r="J12842">
        <v>4</v>
      </c>
      <c r="K12842" s="4">
        <v>0.95050000000000001</v>
      </c>
      <c r="L12842">
        <v>10</v>
      </c>
      <c r="M12842" s="4">
        <v>2.2004000000000001</v>
      </c>
      <c r="N12842" s="3">
        <v>20.91</v>
      </c>
      <c r="O12842" s="1" t="str">
        <f t="shared" si="200"/>
        <v>2006_115</v>
      </c>
    </row>
    <row r="12843" spans="1:15" x14ac:dyDescent="0.35">
      <c r="A12843">
        <v>2006</v>
      </c>
      <c r="B12843">
        <v>116</v>
      </c>
      <c r="C12843" s="2">
        <v>0.43881500000000001</v>
      </c>
      <c r="D12843">
        <v>35</v>
      </c>
      <c r="E12843">
        <v>15</v>
      </c>
      <c r="F12843">
        <v>28</v>
      </c>
      <c r="G12843">
        <v>59</v>
      </c>
      <c r="H12843" s="3">
        <v>1.67</v>
      </c>
      <c r="I12843">
        <v>3</v>
      </c>
      <c r="J12843">
        <v>2</v>
      </c>
      <c r="K12843" s="4">
        <v>0.95240000000000002</v>
      </c>
      <c r="L12843">
        <v>5</v>
      </c>
      <c r="M12843" s="4">
        <v>2.1160999999999999</v>
      </c>
      <c r="N12843" s="3">
        <v>19.89</v>
      </c>
      <c r="O12843" s="1" t="str">
        <f t="shared" si="200"/>
        <v>2006_116</v>
      </c>
    </row>
    <row r="12844" spans="1:15" x14ac:dyDescent="0.35">
      <c r="A12844">
        <v>2006</v>
      </c>
      <c r="B12844">
        <v>117</v>
      </c>
      <c r="C12844" s="2">
        <v>0.45886300000000002</v>
      </c>
      <c r="D12844">
        <v>20</v>
      </c>
      <c r="E12844">
        <v>9</v>
      </c>
      <c r="F12844">
        <v>15</v>
      </c>
      <c r="G12844">
        <v>31</v>
      </c>
      <c r="H12844" s="3">
        <v>1.58</v>
      </c>
      <c r="I12844">
        <v>1</v>
      </c>
      <c r="J12844">
        <v>1</v>
      </c>
      <c r="K12844" s="4">
        <v>0.95430000000000004</v>
      </c>
      <c r="L12844">
        <v>3</v>
      </c>
      <c r="M12844" s="4">
        <v>2.0345</v>
      </c>
      <c r="N12844" s="3">
        <v>18.91</v>
      </c>
      <c r="O12844" s="1" t="str">
        <f t="shared" si="200"/>
        <v>2006_117</v>
      </c>
    </row>
    <row r="12845" spans="1:15" x14ac:dyDescent="0.35">
      <c r="A12845">
        <v>2006</v>
      </c>
      <c r="B12845">
        <v>118</v>
      </c>
      <c r="C12845" s="2">
        <v>0.47983599999999998</v>
      </c>
      <c r="D12845">
        <v>11</v>
      </c>
      <c r="E12845">
        <v>5</v>
      </c>
      <c r="F12845">
        <v>8</v>
      </c>
      <c r="G12845">
        <v>16</v>
      </c>
      <c r="H12845" s="3">
        <v>1.5</v>
      </c>
      <c r="I12845">
        <v>1</v>
      </c>
      <c r="J12845">
        <v>1</v>
      </c>
      <c r="K12845" s="4">
        <v>0.95599999999999996</v>
      </c>
      <c r="L12845">
        <v>1</v>
      </c>
      <c r="M12845" s="4">
        <v>1.9557</v>
      </c>
      <c r="N12845" s="3">
        <v>17.97</v>
      </c>
      <c r="O12845" s="1" t="str">
        <f t="shared" si="200"/>
        <v>2006_118</v>
      </c>
    </row>
    <row r="12846" spans="1:15" x14ac:dyDescent="0.35">
      <c r="A12846">
        <v>2006</v>
      </c>
      <c r="B12846">
        <v>119</v>
      </c>
      <c r="C12846" s="2">
        <v>0.50177799999999995</v>
      </c>
      <c r="D12846">
        <v>6</v>
      </c>
      <c r="E12846">
        <v>3</v>
      </c>
      <c r="F12846">
        <v>4</v>
      </c>
      <c r="G12846">
        <v>8</v>
      </c>
      <c r="H12846" s="3">
        <v>1.42</v>
      </c>
      <c r="I12846">
        <v>0</v>
      </c>
      <c r="J12846">
        <v>0</v>
      </c>
      <c r="K12846" s="4">
        <v>0.9577</v>
      </c>
      <c r="L12846">
        <v>1</v>
      </c>
      <c r="M12846" s="4">
        <v>1.8795999999999999</v>
      </c>
      <c r="N12846" s="3">
        <v>17.059999999999999</v>
      </c>
      <c r="O12846" s="1" t="str">
        <f t="shared" si="200"/>
        <v>2006_119</v>
      </c>
    </row>
    <row r="12847" spans="1:15" x14ac:dyDescent="0.35">
      <c r="A12847">
        <v>2007</v>
      </c>
      <c r="B12847">
        <v>0</v>
      </c>
      <c r="C12847" s="2">
        <v>6.0959999999999999E-3</v>
      </c>
      <c r="D12847">
        <v>100000</v>
      </c>
      <c r="E12847">
        <v>610</v>
      </c>
      <c r="F12847">
        <v>99466</v>
      </c>
      <c r="G12847">
        <v>8540359</v>
      </c>
      <c r="H12847" s="3">
        <v>85.4</v>
      </c>
      <c r="I12847">
        <v>100000</v>
      </c>
      <c r="J12847">
        <v>15549</v>
      </c>
      <c r="K12847" s="4">
        <v>0.1555</v>
      </c>
      <c r="L12847">
        <v>3756230</v>
      </c>
      <c r="M12847" s="4">
        <v>37.5623</v>
      </c>
      <c r="N12847" s="3">
        <v>445.25</v>
      </c>
      <c r="O12847" s="1" t="str">
        <f t="shared" si="200"/>
        <v>2007_0</v>
      </c>
    </row>
    <row r="12848" spans="1:15" x14ac:dyDescent="0.35">
      <c r="A12848">
        <v>2007</v>
      </c>
      <c r="B12848">
        <v>1</v>
      </c>
      <c r="C12848" s="2">
        <v>4.1599999999999997E-4</v>
      </c>
      <c r="D12848">
        <v>99390</v>
      </c>
      <c r="E12848">
        <v>41</v>
      </c>
      <c r="F12848">
        <v>99370</v>
      </c>
      <c r="G12848">
        <v>8440893</v>
      </c>
      <c r="H12848" s="3">
        <v>84.93</v>
      </c>
      <c r="I12848">
        <v>97156</v>
      </c>
      <c r="J12848">
        <v>14953</v>
      </c>
      <c r="K12848" s="4">
        <v>0.15390000000000001</v>
      </c>
      <c r="L12848">
        <v>3656230</v>
      </c>
      <c r="M12848" s="4">
        <v>37.632599999999996</v>
      </c>
      <c r="N12848" s="3">
        <v>446.09</v>
      </c>
      <c r="O12848" s="1" t="str">
        <f t="shared" si="200"/>
        <v>2007_1</v>
      </c>
    </row>
    <row r="12849" spans="1:15" x14ac:dyDescent="0.35">
      <c r="A12849">
        <v>2007</v>
      </c>
      <c r="B12849">
        <v>2</v>
      </c>
      <c r="C12849" s="2">
        <v>2.42E-4</v>
      </c>
      <c r="D12849">
        <v>99349</v>
      </c>
      <c r="E12849">
        <v>24</v>
      </c>
      <c r="F12849">
        <v>99337</v>
      </c>
      <c r="G12849">
        <v>8341523</v>
      </c>
      <c r="H12849" s="3">
        <v>83.96</v>
      </c>
      <c r="I12849">
        <v>94932</v>
      </c>
      <c r="J12849">
        <v>14914</v>
      </c>
      <c r="K12849" s="4">
        <v>0.15709999999999999</v>
      </c>
      <c r="L12849">
        <v>3559074</v>
      </c>
      <c r="M12849" s="4">
        <v>37.4908</v>
      </c>
      <c r="N12849" s="3">
        <v>444.39</v>
      </c>
      <c r="O12849" s="1" t="str">
        <f t="shared" si="200"/>
        <v>2007_2</v>
      </c>
    </row>
    <row r="12850" spans="1:15" x14ac:dyDescent="0.35">
      <c r="A12850">
        <v>2007</v>
      </c>
      <c r="B12850">
        <v>3</v>
      </c>
      <c r="C12850" s="2">
        <v>1.7200000000000001E-4</v>
      </c>
      <c r="D12850">
        <v>99325</v>
      </c>
      <c r="E12850">
        <v>17</v>
      </c>
      <c r="F12850">
        <v>99316</v>
      </c>
      <c r="G12850">
        <v>8242186</v>
      </c>
      <c r="H12850" s="3">
        <v>82.98</v>
      </c>
      <c r="I12850">
        <v>92775</v>
      </c>
      <c r="J12850">
        <v>14891</v>
      </c>
      <c r="K12850" s="4">
        <v>0.1605</v>
      </c>
      <c r="L12850">
        <v>3464142</v>
      </c>
      <c r="M12850" s="4">
        <v>37.339100000000002</v>
      </c>
      <c r="N12850" s="3">
        <v>442.57</v>
      </c>
      <c r="O12850" s="1" t="str">
        <f t="shared" si="200"/>
        <v>2007_3</v>
      </c>
    </row>
    <row r="12851" spans="1:15" x14ac:dyDescent="0.35">
      <c r="A12851">
        <v>2007</v>
      </c>
      <c r="B12851">
        <v>4</v>
      </c>
      <c r="C12851" s="2">
        <v>1.4899999999999999E-4</v>
      </c>
      <c r="D12851">
        <v>99308</v>
      </c>
      <c r="E12851">
        <v>15</v>
      </c>
      <c r="F12851">
        <v>99300</v>
      </c>
      <c r="G12851">
        <v>8142869</v>
      </c>
      <c r="H12851" s="3">
        <v>82</v>
      </c>
      <c r="I12851">
        <v>90674</v>
      </c>
      <c r="J12851">
        <v>14876</v>
      </c>
      <c r="K12851" s="4">
        <v>0.1641</v>
      </c>
      <c r="L12851">
        <v>3371367</v>
      </c>
      <c r="M12851" s="4">
        <v>37.1813</v>
      </c>
      <c r="N12851" s="3">
        <v>440.68</v>
      </c>
      <c r="O12851" s="1" t="str">
        <f t="shared" si="200"/>
        <v>2007_4</v>
      </c>
    </row>
    <row r="12852" spans="1:15" x14ac:dyDescent="0.35">
      <c r="A12852">
        <v>2007</v>
      </c>
      <c r="B12852">
        <v>5</v>
      </c>
      <c r="C12852" s="2">
        <v>1.2E-4</v>
      </c>
      <c r="D12852">
        <v>99293</v>
      </c>
      <c r="E12852">
        <v>12</v>
      </c>
      <c r="F12852">
        <v>99287</v>
      </c>
      <c r="G12852">
        <v>8043569</v>
      </c>
      <c r="H12852" s="3">
        <v>81.010000000000005</v>
      </c>
      <c r="I12852">
        <v>88622</v>
      </c>
      <c r="J12852">
        <v>14862</v>
      </c>
      <c r="K12852" s="4">
        <v>0.16769999999999999</v>
      </c>
      <c r="L12852">
        <v>3280694</v>
      </c>
      <c r="M12852" s="4">
        <v>37.018999999999998</v>
      </c>
      <c r="N12852" s="3">
        <v>438.73</v>
      </c>
      <c r="O12852" s="1" t="str">
        <f t="shared" si="200"/>
        <v>2007_5</v>
      </c>
    </row>
    <row r="12853" spans="1:15" x14ac:dyDescent="0.35">
      <c r="A12853">
        <v>2007</v>
      </c>
      <c r="B12853">
        <v>6</v>
      </c>
      <c r="C12853" s="2">
        <v>1.08E-4</v>
      </c>
      <c r="D12853">
        <v>99281</v>
      </c>
      <c r="E12853">
        <v>11</v>
      </c>
      <c r="F12853">
        <v>99276</v>
      </c>
      <c r="G12853">
        <v>7944282</v>
      </c>
      <c r="H12853" s="3">
        <v>80.02</v>
      </c>
      <c r="I12853">
        <v>86619</v>
      </c>
      <c r="J12853">
        <v>14852</v>
      </c>
      <c r="K12853" s="4">
        <v>0.17150000000000001</v>
      </c>
      <c r="L12853">
        <v>3192072</v>
      </c>
      <c r="M12853" s="4">
        <v>36.851900000000001</v>
      </c>
      <c r="N12853" s="3">
        <v>436.72</v>
      </c>
      <c r="O12853" s="1" t="str">
        <f t="shared" si="200"/>
        <v>2007_6</v>
      </c>
    </row>
    <row r="12854" spans="1:15" x14ac:dyDescent="0.35">
      <c r="A12854">
        <v>2007</v>
      </c>
      <c r="B12854">
        <v>7</v>
      </c>
      <c r="C12854" s="2">
        <v>9.3999999999999994E-5</v>
      </c>
      <c r="D12854">
        <v>99270</v>
      </c>
      <c r="E12854">
        <v>9</v>
      </c>
      <c r="F12854">
        <v>99266</v>
      </c>
      <c r="G12854">
        <v>7845006</v>
      </c>
      <c r="H12854" s="3">
        <v>79.03</v>
      </c>
      <c r="I12854">
        <v>84662</v>
      </c>
      <c r="J12854">
        <v>14843</v>
      </c>
      <c r="K12854" s="4">
        <v>0.17530000000000001</v>
      </c>
      <c r="L12854">
        <v>3105453</v>
      </c>
      <c r="M12854" s="4">
        <v>36.680399999999999</v>
      </c>
      <c r="N12854" s="3">
        <v>434.67</v>
      </c>
      <c r="O12854" s="1" t="str">
        <f t="shared" si="200"/>
        <v>2007_7</v>
      </c>
    </row>
    <row r="12855" spans="1:15" x14ac:dyDescent="0.35">
      <c r="A12855">
        <v>2007</v>
      </c>
      <c r="B12855">
        <v>8</v>
      </c>
      <c r="C12855" s="2">
        <v>9.2999999999999997E-5</v>
      </c>
      <c r="D12855">
        <v>99261</v>
      </c>
      <c r="E12855">
        <v>9</v>
      </c>
      <c r="F12855">
        <v>99257</v>
      </c>
      <c r="G12855">
        <v>7745740</v>
      </c>
      <c r="H12855" s="3">
        <v>78.03</v>
      </c>
      <c r="I12855">
        <v>82751</v>
      </c>
      <c r="J12855">
        <v>14835</v>
      </c>
      <c r="K12855" s="4">
        <v>0.17929999999999999</v>
      </c>
      <c r="L12855">
        <v>3020790</v>
      </c>
      <c r="M12855" s="4">
        <v>36.5045</v>
      </c>
      <c r="N12855" s="3">
        <v>432.55</v>
      </c>
      <c r="O12855" s="1" t="str">
        <f t="shared" si="200"/>
        <v>2007_8</v>
      </c>
    </row>
    <row r="12856" spans="1:15" x14ac:dyDescent="0.35">
      <c r="A12856">
        <v>2007</v>
      </c>
      <c r="B12856">
        <v>9</v>
      </c>
      <c r="C12856" s="2">
        <v>1E-4</v>
      </c>
      <c r="D12856">
        <v>99252</v>
      </c>
      <c r="E12856">
        <v>10</v>
      </c>
      <c r="F12856">
        <v>99247</v>
      </c>
      <c r="G12856">
        <v>7646484</v>
      </c>
      <c r="H12856" s="3">
        <v>77.040000000000006</v>
      </c>
      <c r="I12856">
        <v>80883</v>
      </c>
      <c r="J12856">
        <v>14828</v>
      </c>
      <c r="K12856" s="4">
        <v>0.18329999999999999</v>
      </c>
      <c r="L12856">
        <v>2938039</v>
      </c>
      <c r="M12856" s="4">
        <v>36.3245</v>
      </c>
      <c r="N12856" s="3">
        <v>430.39</v>
      </c>
      <c r="O12856" s="1" t="str">
        <f t="shared" si="200"/>
        <v>2007_9</v>
      </c>
    </row>
    <row r="12857" spans="1:15" x14ac:dyDescent="0.35">
      <c r="A12857">
        <v>2007</v>
      </c>
      <c r="B12857">
        <v>10</v>
      </c>
      <c r="C12857" s="2">
        <v>9.8999999999999994E-5</v>
      </c>
      <c r="D12857">
        <v>99242</v>
      </c>
      <c r="E12857">
        <v>10</v>
      </c>
      <c r="F12857">
        <v>99237</v>
      </c>
      <c r="G12857">
        <v>7547237</v>
      </c>
      <c r="H12857" s="3">
        <v>76.05</v>
      </c>
      <c r="I12857">
        <v>79057</v>
      </c>
      <c r="J12857">
        <v>14820</v>
      </c>
      <c r="K12857" s="4">
        <v>0.1875</v>
      </c>
      <c r="L12857">
        <v>2857156</v>
      </c>
      <c r="M12857" s="4">
        <v>36.140599999999999</v>
      </c>
      <c r="N12857" s="3">
        <v>428.19</v>
      </c>
      <c r="O12857" s="1" t="str">
        <f t="shared" si="200"/>
        <v>2007_10</v>
      </c>
    </row>
    <row r="12858" spans="1:15" x14ac:dyDescent="0.35">
      <c r="A12858">
        <v>2007</v>
      </c>
      <c r="B12858">
        <v>11</v>
      </c>
      <c r="C12858" s="2">
        <v>1.17E-4</v>
      </c>
      <c r="D12858">
        <v>99232</v>
      </c>
      <c r="E12858">
        <v>12</v>
      </c>
      <c r="F12858">
        <v>99226</v>
      </c>
      <c r="G12858">
        <v>7448000</v>
      </c>
      <c r="H12858" s="3">
        <v>75.06</v>
      </c>
      <c r="I12858">
        <v>77272</v>
      </c>
      <c r="J12858">
        <v>14812</v>
      </c>
      <c r="K12858" s="4">
        <v>0.19170000000000001</v>
      </c>
      <c r="L12858">
        <v>2778099</v>
      </c>
      <c r="M12858" s="4">
        <v>35.952399999999997</v>
      </c>
      <c r="N12858" s="3">
        <v>425.93</v>
      </c>
      <c r="O12858" s="1" t="str">
        <f t="shared" si="200"/>
        <v>2007_11</v>
      </c>
    </row>
    <row r="12859" spans="1:15" x14ac:dyDescent="0.35">
      <c r="A12859">
        <v>2007</v>
      </c>
      <c r="B12859">
        <v>12</v>
      </c>
      <c r="C12859" s="2">
        <v>1.2E-4</v>
      </c>
      <c r="D12859">
        <v>99221</v>
      </c>
      <c r="E12859">
        <v>12</v>
      </c>
      <c r="F12859">
        <v>99215</v>
      </c>
      <c r="G12859">
        <v>7348773</v>
      </c>
      <c r="H12859" s="3">
        <v>74.069999999999993</v>
      </c>
      <c r="I12859">
        <v>75526</v>
      </c>
      <c r="J12859">
        <v>14803</v>
      </c>
      <c r="K12859" s="4">
        <v>0.19600000000000001</v>
      </c>
      <c r="L12859">
        <v>2700828</v>
      </c>
      <c r="M12859" s="4">
        <v>35.760399999999997</v>
      </c>
      <c r="N12859" s="3">
        <v>423.63</v>
      </c>
      <c r="O12859" s="1" t="str">
        <f t="shared" si="200"/>
        <v>2007_12</v>
      </c>
    </row>
    <row r="12860" spans="1:15" x14ac:dyDescent="0.35">
      <c r="A12860">
        <v>2007</v>
      </c>
      <c r="B12860">
        <v>13</v>
      </c>
      <c r="C12860" s="2">
        <v>1.45E-4</v>
      </c>
      <c r="D12860">
        <v>99209</v>
      </c>
      <c r="E12860">
        <v>14</v>
      </c>
      <c r="F12860">
        <v>99201</v>
      </c>
      <c r="G12860">
        <v>7249559</v>
      </c>
      <c r="H12860" s="3">
        <v>73.069999999999993</v>
      </c>
      <c r="I12860">
        <v>73819</v>
      </c>
      <c r="J12860">
        <v>14794</v>
      </c>
      <c r="K12860" s="4">
        <v>0.20039999999999999</v>
      </c>
      <c r="L12860">
        <v>2625302</v>
      </c>
      <c r="M12860" s="4">
        <v>35.5642</v>
      </c>
      <c r="N12860" s="3">
        <v>421.27</v>
      </c>
      <c r="O12860" s="1" t="str">
        <f t="shared" si="200"/>
        <v>2007_13</v>
      </c>
    </row>
    <row r="12861" spans="1:15" x14ac:dyDescent="0.35">
      <c r="A12861">
        <v>2007</v>
      </c>
      <c r="B12861">
        <v>14</v>
      </c>
      <c r="C12861" s="2">
        <v>1.75E-4</v>
      </c>
      <c r="D12861">
        <v>99194</v>
      </c>
      <c r="E12861">
        <v>17</v>
      </c>
      <c r="F12861">
        <v>99186</v>
      </c>
      <c r="G12861">
        <v>7150357</v>
      </c>
      <c r="H12861" s="3">
        <v>72.08</v>
      </c>
      <c r="I12861">
        <v>72149</v>
      </c>
      <c r="J12861">
        <v>14784</v>
      </c>
      <c r="K12861" s="4">
        <v>0.2049</v>
      </c>
      <c r="L12861">
        <v>2551483</v>
      </c>
      <c r="M12861" s="4">
        <v>35.3643</v>
      </c>
      <c r="N12861" s="3">
        <v>418.87</v>
      </c>
      <c r="O12861" s="1" t="str">
        <f t="shared" si="200"/>
        <v>2007_14</v>
      </c>
    </row>
    <row r="12862" spans="1:15" x14ac:dyDescent="0.35">
      <c r="A12862">
        <v>2007</v>
      </c>
      <c r="B12862">
        <v>15</v>
      </c>
      <c r="C12862" s="2">
        <v>2.13E-4</v>
      </c>
      <c r="D12862">
        <v>99177</v>
      </c>
      <c r="E12862">
        <v>21</v>
      </c>
      <c r="F12862">
        <v>99166</v>
      </c>
      <c r="G12862">
        <v>7051172</v>
      </c>
      <c r="H12862" s="3">
        <v>71.099999999999994</v>
      </c>
      <c r="I12862">
        <v>70514</v>
      </c>
      <c r="J12862">
        <v>14771</v>
      </c>
      <c r="K12862" s="4">
        <v>0.20949999999999999</v>
      </c>
      <c r="L12862">
        <v>2479335</v>
      </c>
      <c r="M12862" s="4">
        <v>35.160800000000002</v>
      </c>
      <c r="N12862" s="3">
        <v>416.43</v>
      </c>
      <c r="O12862" s="1" t="str">
        <f t="shared" si="200"/>
        <v>2007_15</v>
      </c>
    </row>
    <row r="12863" spans="1:15" x14ac:dyDescent="0.35">
      <c r="A12863">
        <v>2007</v>
      </c>
      <c r="B12863">
        <v>16</v>
      </c>
      <c r="C12863" s="2">
        <v>2.3699999999999999E-4</v>
      </c>
      <c r="D12863">
        <v>99156</v>
      </c>
      <c r="E12863">
        <v>24</v>
      </c>
      <c r="F12863">
        <v>99144</v>
      </c>
      <c r="G12863">
        <v>6952006</v>
      </c>
      <c r="H12863" s="3">
        <v>70.11</v>
      </c>
      <c r="I12863">
        <v>68914</v>
      </c>
      <c r="J12863">
        <v>14757</v>
      </c>
      <c r="K12863" s="4">
        <v>0.21410000000000001</v>
      </c>
      <c r="L12863">
        <v>2408821</v>
      </c>
      <c r="M12863" s="4">
        <v>34.954000000000001</v>
      </c>
      <c r="N12863" s="3">
        <v>413.95</v>
      </c>
      <c r="O12863" s="1" t="str">
        <f t="shared" si="200"/>
        <v>2007_16</v>
      </c>
    </row>
    <row r="12864" spans="1:15" x14ac:dyDescent="0.35">
      <c r="A12864">
        <v>2007</v>
      </c>
      <c r="B12864">
        <v>17</v>
      </c>
      <c r="C12864" s="2">
        <v>2.7999999999999998E-4</v>
      </c>
      <c r="D12864">
        <v>99132</v>
      </c>
      <c r="E12864">
        <v>28</v>
      </c>
      <c r="F12864">
        <v>99118</v>
      </c>
      <c r="G12864">
        <v>6852862</v>
      </c>
      <c r="H12864" s="3">
        <v>69.13</v>
      </c>
      <c r="I12864">
        <v>67349</v>
      </c>
      <c r="J12864">
        <v>14741</v>
      </c>
      <c r="K12864" s="4">
        <v>0.21890000000000001</v>
      </c>
      <c r="L12864">
        <v>2339907</v>
      </c>
      <c r="M12864" s="4">
        <v>34.743200000000002</v>
      </c>
      <c r="N12864" s="3">
        <v>411.42</v>
      </c>
      <c r="O12864" s="1" t="str">
        <f t="shared" si="200"/>
        <v>2007_17</v>
      </c>
    </row>
    <row r="12865" spans="1:15" x14ac:dyDescent="0.35">
      <c r="A12865">
        <v>2007</v>
      </c>
      <c r="B12865">
        <v>18</v>
      </c>
      <c r="C12865" s="2">
        <v>3.2699999999999998E-4</v>
      </c>
      <c r="D12865">
        <v>99104</v>
      </c>
      <c r="E12865">
        <v>32</v>
      </c>
      <c r="F12865">
        <v>99088</v>
      </c>
      <c r="G12865">
        <v>6753743</v>
      </c>
      <c r="H12865" s="3">
        <v>68.150000000000006</v>
      </c>
      <c r="I12865">
        <v>65816</v>
      </c>
      <c r="J12865">
        <v>14722</v>
      </c>
      <c r="K12865" s="4">
        <v>0.22370000000000001</v>
      </c>
      <c r="L12865">
        <v>2272558</v>
      </c>
      <c r="M12865" s="4">
        <v>34.5289</v>
      </c>
      <c r="N12865" s="3">
        <v>408.85</v>
      </c>
      <c r="O12865" s="1" t="str">
        <f t="shared" si="200"/>
        <v>2007_18</v>
      </c>
    </row>
    <row r="12866" spans="1:15" x14ac:dyDescent="0.35">
      <c r="A12866">
        <v>2007</v>
      </c>
      <c r="B12866">
        <v>19</v>
      </c>
      <c r="C12866" s="2">
        <v>3.7300000000000001E-4</v>
      </c>
      <c r="D12866">
        <v>99072</v>
      </c>
      <c r="E12866">
        <v>37</v>
      </c>
      <c r="F12866">
        <v>99054</v>
      </c>
      <c r="G12866">
        <v>6654655</v>
      </c>
      <c r="H12866" s="3">
        <v>67.17</v>
      </c>
      <c r="I12866">
        <v>64315</v>
      </c>
      <c r="J12866">
        <v>14701</v>
      </c>
      <c r="K12866" s="4">
        <v>0.2286</v>
      </c>
      <c r="L12866">
        <v>2206742</v>
      </c>
      <c r="M12866" s="4">
        <v>34.311300000000003</v>
      </c>
      <c r="N12866" s="3">
        <v>406.24</v>
      </c>
      <c r="O12866" s="1" t="str">
        <f t="shared" si="200"/>
        <v>2007_19</v>
      </c>
    </row>
    <row r="12867" spans="1:15" x14ac:dyDescent="0.35">
      <c r="A12867">
        <v>2007</v>
      </c>
      <c r="B12867">
        <v>20</v>
      </c>
      <c r="C12867" s="2">
        <v>4.1399999999999998E-4</v>
      </c>
      <c r="D12867">
        <v>99035</v>
      </c>
      <c r="E12867">
        <v>41</v>
      </c>
      <c r="F12867">
        <v>99015</v>
      </c>
      <c r="G12867">
        <v>6555601</v>
      </c>
      <c r="H12867" s="3">
        <v>66.19</v>
      </c>
      <c r="I12867">
        <v>62846</v>
      </c>
      <c r="J12867">
        <v>14678</v>
      </c>
      <c r="K12867" s="4">
        <v>0.2336</v>
      </c>
      <c r="L12867">
        <v>2142427</v>
      </c>
      <c r="M12867" s="4">
        <v>34.090200000000003</v>
      </c>
      <c r="N12867" s="3">
        <v>403.58</v>
      </c>
      <c r="O12867" s="1" t="str">
        <f t="shared" si="200"/>
        <v>2007_20</v>
      </c>
    </row>
    <row r="12868" spans="1:15" x14ac:dyDescent="0.35">
      <c r="A12868">
        <v>2007</v>
      </c>
      <c r="B12868">
        <v>21</v>
      </c>
      <c r="C12868" s="2">
        <v>4.4999999999999999E-4</v>
      </c>
      <c r="D12868">
        <v>98994</v>
      </c>
      <c r="E12868">
        <v>45</v>
      </c>
      <c r="F12868">
        <v>98972</v>
      </c>
      <c r="G12868">
        <v>6456587</v>
      </c>
      <c r="H12868" s="3">
        <v>65.22</v>
      </c>
      <c r="I12868">
        <v>61407</v>
      </c>
      <c r="J12868">
        <v>14652</v>
      </c>
      <c r="K12868" s="4">
        <v>0.23860000000000001</v>
      </c>
      <c r="L12868">
        <v>2079581</v>
      </c>
      <c r="M12868" s="4">
        <v>33.865299999999998</v>
      </c>
      <c r="N12868" s="3">
        <v>400.88</v>
      </c>
      <c r="O12868" s="1" t="str">
        <f t="shared" si="200"/>
        <v>2007_21</v>
      </c>
    </row>
    <row r="12869" spans="1:15" x14ac:dyDescent="0.35">
      <c r="A12869">
        <v>2007</v>
      </c>
      <c r="B12869">
        <v>22</v>
      </c>
      <c r="C12869" s="2">
        <v>4.8299999999999998E-4</v>
      </c>
      <c r="D12869">
        <v>98950</v>
      </c>
      <c r="E12869">
        <v>48</v>
      </c>
      <c r="F12869">
        <v>98926</v>
      </c>
      <c r="G12869">
        <v>6357615</v>
      </c>
      <c r="H12869" s="3">
        <v>64.25</v>
      </c>
      <c r="I12869">
        <v>60000</v>
      </c>
      <c r="J12869">
        <v>14625</v>
      </c>
      <c r="K12869" s="4">
        <v>0.24379999999999999</v>
      </c>
      <c r="L12869">
        <v>2018174</v>
      </c>
      <c r="M12869" s="4">
        <v>33.636299999999999</v>
      </c>
      <c r="N12869" s="3">
        <v>398.14</v>
      </c>
      <c r="O12869" s="1" t="str">
        <f t="shared" si="200"/>
        <v>2007_22</v>
      </c>
    </row>
    <row r="12870" spans="1:15" x14ac:dyDescent="0.35">
      <c r="A12870">
        <v>2007</v>
      </c>
      <c r="B12870">
        <v>23</v>
      </c>
      <c r="C12870" s="2">
        <v>5.1599999999999997E-4</v>
      </c>
      <c r="D12870">
        <v>98902</v>
      </c>
      <c r="E12870">
        <v>51</v>
      </c>
      <c r="F12870">
        <v>98876</v>
      </c>
      <c r="G12870">
        <v>6258690</v>
      </c>
      <c r="H12870" s="3">
        <v>63.28</v>
      </c>
      <c r="I12870">
        <v>58622</v>
      </c>
      <c r="J12870">
        <v>14597</v>
      </c>
      <c r="K12870" s="4">
        <v>0.249</v>
      </c>
      <c r="L12870">
        <v>1958174</v>
      </c>
      <c r="M12870" s="4">
        <v>33.403100000000002</v>
      </c>
      <c r="N12870" s="3">
        <v>395.34</v>
      </c>
      <c r="O12870" s="1" t="str">
        <f t="shared" si="200"/>
        <v>2007_23</v>
      </c>
    </row>
    <row r="12871" spans="1:15" x14ac:dyDescent="0.35">
      <c r="A12871">
        <v>2007</v>
      </c>
      <c r="B12871">
        <v>24</v>
      </c>
      <c r="C12871" s="2">
        <v>5.4799999999999998E-4</v>
      </c>
      <c r="D12871">
        <v>98851</v>
      </c>
      <c r="E12871">
        <v>54</v>
      </c>
      <c r="F12871">
        <v>98824</v>
      </c>
      <c r="G12871">
        <v>6159813</v>
      </c>
      <c r="H12871" s="3">
        <v>62.31</v>
      </c>
      <c r="I12871">
        <v>57275</v>
      </c>
      <c r="J12871">
        <v>14567</v>
      </c>
      <c r="K12871" s="4">
        <v>0.25430000000000003</v>
      </c>
      <c r="L12871">
        <v>1899551</v>
      </c>
      <c r="M12871" s="4">
        <v>33.165500000000002</v>
      </c>
      <c r="N12871" s="3">
        <v>392.49</v>
      </c>
      <c r="O12871" s="1" t="str">
        <f t="shared" si="200"/>
        <v>2007_24</v>
      </c>
    </row>
    <row r="12872" spans="1:15" x14ac:dyDescent="0.35">
      <c r="A12872">
        <v>2007</v>
      </c>
      <c r="B12872">
        <v>25</v>
      </c>
      <c r="C12872" s="2">
        <v>5.8100000000000003E-4</v>
      </c>
      <c r="D12872">
        <v>98797</v>
      </c>
      <c r="E12872">
        <v>57</v>
      </c>
      <c r="F12872">
        <v>98768</v>
      </c>
      <c r="G12872">
        <v>6060990</v>
      </c>
      <c r="H12872" s="3">
        <v>61.35</v>
      </c>
      <c r="I12872">
        <v>55957</v>
      </c>
      <c r="J12872">
        <v>14537</v>
      </c>
      <c r="K12872" s="4">
        <v>0.25979999999999998</v>
      </c>
      <c r="L12872">
        <v>1842276</v>
      </c>
      <c r="M12872" s="4">
        <v>32.923299999999998</v>
      </c>
      <c r="N12872" s="3">
        <v>389.58</v>
      </c>
      <c r="O12872" s="1" t="str">
        <f t="shared" ref="O12872:O12935" si="201">A12872&amp;"_"&amp;B12872</f>
        <v>2007_25</v>
      </c>
    </row>
    <row r="12873" spans="1:15" x14ac:dyDescent="0.35">
      <c r="A12873">
        <v>2007</v>
      </c>
      <c r="B12873">
        <v>26</v>
      </c>
      <c r="C12873" s="2">
        <v>6.1899999999999998E-4</v>
      </c>
      <c r="D12873">
        <v>98739</v>
      </c>
      <c r="E12873">
        <v>61</v>
      </c>
      <c r="F12873">
        <v>98709</v>
      </c>
      <c r="G12873">
        <v>5962222</v>
      </c>
      <c r="H12873" s="3">
        <v>60.38</v>
      </c>
      <c r="I12873">
        <v>54667</v>
      </c>
      <c r="J12873">
        <v>14505</v>
      </c>
      <c r="K12873" s="4">
        <v>0.26529999999999998</v>
      </c>
      <c r="L12873">
        <v>1786320</v>
      </c>
      <c r="M12873" s="4">
        <v>32.676600000000001</v>
      </c>
      <c r="N12873" s="3">
        <v>386.62</v>
      </c>
      <c r="O12873" s="1" t="str">
        <f t="shared" si="201"/>
        <v>2007_26</v>
      </c>
    </row>
    <row r="12874" spans="1:15" x14ac:dyDescent="0.35">
      <c r="A12874">
        <v>2007</v>
      </c>
      <c r="B12874">
        <v>27</v>
      </c>
      <c r="C12874" s="2">
        <v>6.6100000000000002E-4</v>
      </c>
      <c r="D12874">
        <v>98678</v>
      </c>
      <c r="E12874">
        <v>65</v>
      </c>
      <c r="F12874">
        <v>98645</v>
      </c>
      <c r="G12874">
        <v>5863513</v>
      </c>
      <c r="H12874" s="3">
        <v>59.42</v>
      </c>
      <c r="I12874">
        <v>53405</v>
      </c>
      <c r="J12874">
        <v>14472</v>
      </c>
      <c r="K12874" s="4">
        <v>0.27100000000000002</v>
      </c>
      <c r="L12874">
        <v>1731653</v>
      </c>
      <c r="M12874" s="4">
        <v>32.425199999999997</v>
      </c>
      <c r="N12874" s="3">
        <v>383.6</v>
      </c>
      <c r="O12874" s="1" t="str">
        <f t="shared" si="201"/>
        <v>2007_27</v>
      </c>
    </row>
    <row r="12875" spans="1:15" x14ac:dyDescent="0.35">
      <c r="A12875">
        <v>2007</v>
      </c>
      <c r="B12875">
        <v>28</v>
      </c>
      <c r="C12875" s="2">
        <v>7.0500000000000001E-4</v>
      </c>
      <c r="D12875">
        <v>98613</v>
      </c>
      <c r="E12875">
        <v>70</v>
      </c>
      <c r="F12875">
        <v>98578</v>
      </c>
      <c r="G12875">
        <v>5764868</v>
      </c>
      <c r="H12875" s="3">
        <v>58.46</v>
      </c>
      <c r="I12875">
        <v>52169</v>
      </c>
      <c r="J12875">
        <v>14437</v>
      </c>
      <c r="K12875" s="4">
        <v>0.2767</v>
      </c>
      <c r="L12875">
        <v>1678249</v>
      </c>
      <c r="M12875" s="4">
        <v>32.169199999999996</v>
      </c>
      <c r="N12875" s="3">
        <v>380.53</v>
      </c>
      <c r="O12875" s="1" t="str">
        <f t="shared" si="201"/>
        <v>2007_28</v>
      </c>
    </row>
    <row r="12876" spans="1:15" x14ac:dyDescent="0.35">
      <c r="A12876">
        <v>2007</v>
      </c>
      <c r="B12876">
        <v>29</v>
      </c>
      <c r="C12876" s="2">
        <v>7.5500000000000003E-4</v>
      </c>
      <c r="D12876">
        <v>98543</v>
      </c>
      <c r="E12876">
        <v>74</v>
      </c>
      <c r="F12876">
        <v>98506</v>
      </c>
      <c r="G12876">
        <v>5666290</v>
      </c>
      <c r="H12876" s="3">
        <v>57.5</v>
      </c>
      <c r="I12876">
        <v>50960</v>
      </c>
      <c r="J12876">
        <v>14401</v>
      </c>
      <c r="K12876" s="4">
        <v>0.28260000000000002</v>
      </c>
      <c r="L12876">
        <v>1626079</v>
      </c>
      <c r="M12876" s="4">
        <v>31.9086</v>
      </c>
      <c r="N12876" s="3">
        <v>377.4</v>
      </c>
      <c r="O12876" s="1" t="str">
        <f t="shared" si="201"/>
        <v>2007_29</v>
      </c>
    </row>
    <row r="12877" spans="1:15" x14ac:dyDescent="0.35">
      <c r="A12877">
        <v>2007</v>
      </c>
      <c r="B12877">
        <v>30</v>
      </c>
      <c r="C12877" s="2">
        <v>8.0800000000000002E-4</v>
      </c>
      <c r="D12877">
        <v>98469</v>
      </c>
      <c r="E12877">
        <v>80</v>
      </c>
      <c r="F12877">
        <v>98429</v>
      </c>
      <c r="G12877">
        <v>5567784</v>
      </c>
      <c r="H12877" s="3">
        <v>56.54</v>
      </c>
      <c r="I12877">
        <v>49777</v>
      </c>
      <c r="J12877">
        <v>14364</v>
      </c>
      <c r="K12877" s="4">
        <v>0.28860000000000002</v>
      </c>
      <c r="L12877">
        <v>1575119</v>
      </c>
      <c r="M12877" s="4">
        <v>31.6434</v>
      </c>
      <c r="N12877" s="3">
        <v>374.22</v>
      </c>
      <c r="O12877" s="1" t="str">
        <f t="shared" si="201"/>
        <v>2007_30</v>
      </c>
    </row>
    <row r="12878" spans="1:15" x14ac:dyDescent="0.35">
      <c r="A12878">
        <v>2007</v>
      </c>
      <c r="B12878">
        <v>31</v>
      </c>
      <c r="C12878" s="2">
        <v>8.61E-4</v>
      </c>
      <c r="D12878">
        <v>98389</v>
      </c>
      <c r="E12878">
        <v>85</v>
      </c>
      <c r="F12878">
        <v>98347</v>
      </c>
      <c r="G12878">
        <v>5469355</v>
      </c>
      <c r="H12878" s="3">
        <v>55.59</v>
      </c>
      <c r="I12878">
        <v>48619</v>
      </c>
      <c r="J12878">
        <v>14325</v>
      </c>
      <c r="K12878" s="4">
        <v>0.29459999999999997</v>
      </c>
      <c r="L12878">
        <v>1525342</v>
      </c>
      <c r="M12878" s="4">
        <v>31.3736</v>
      </c>
      <c r="N12878" s="3">
        <v>370.98</v>
      </c>
      <c r="O12878" s="1" t="str">
        <f t="shared" si="201"/>
        <v>2007_31</v>
      </c>
    </row>
    <row r="12879" spans="1:15" x14ac:dyDescent="0.35">
      <c r="A12879">
        <v>2007</v>
      </c>
      <c r="B12879">
        <v>32</v>
      </c>
      <c r="C12879" s="2">
        <v>9.0899999999999998E-4</v>
      </c>
      <c r="D12879">
        <v>98304</v>
      </c>
      <c r="E12879">
        <v>89</v>
      </c>
      <c r="F12879">
        <v>98260</v>
      </c>
      <c r="G12879">
        <v>5371008</v>
      </c>
      <c r="H12879" s="3">
        <v>54.64</v>
      </c>
      <c r="I12879">
        <v>47485</v>
      </c>
      <c r="J12879">
        <v>14284</v>
      </c>
      <c r="K12879" s="4">
        <v>0.30080000000000001</v>
      </c>
      <c r="L12879">
        <v>1476723</v>
      </c>
      <c r="M12879" s="4">
        <v>31.099</v>
      </c>
      <c r="N12879" s="3">
        <v>367.69</v>
      </c>
      <c r="O12879" s="1" t="str">
        <f t="shared" si="201"/>
        <v>2007_32</v>
      </c>
    </row>
    <row r="12880" spans="1:15" x14ac:dyDescent="0.35">
      <c r="A12880">
        <v>2007</v>
      </c>
      <c r="B12880">
        <v>33</v>
      </c>
      <c r="C12880" s="2">
        <v>9.4899999999999997E-4</v>
      </c>
      <c r="D12880">
        <v>98215</v>
      </c>
      <c r="E12880">
        <v>93</v>
      </c>
      <c r="F12880">
        <v>98169</v>
      </c>
      <c r="G12880">
        <v>5272748</v>
      </c>
      <c r="H12880" s="3">
        <v>53.69</v>
      </c>
      <c r="I12880">
        <v>46375</v>
      </c>
      <c r="J12880">
        <v>14241</v>
      </c>
      <c r="K12880" s="4">
        <v>0.30709999999999998</v>
      </c>
      <c r="L12880">
        <v>1429238</v>
      </c>
      <c r="M12880" s="4">
        <v>30.819299999999998</v>
      </c>
      <c r="N12880" s="3">
        <v>364.33</v>
      </c>
      <c r="O12880" s="1" t="str">
        <f t="shared" si="201"/>
        <v>2007_33</v>
      </c>
    </row>
    <row r="12881" spans="1:15" x14ac:dyDescent="0.35">
      <c r="A12881">
        <v>2007</v>
      </c>
      <c r="B12881">
        <v>34</v>
      </c>
      <c r="C12881" s="2">
        <v>9.810000000000001E-4</v>
      </c>
      <c r="D12881">
        <v>98122</v>
      </c>
      <c r="E12881">
        <v>96</v>
      </c>
      <c r="F12881">
        <v>98074</v>
      </c>
      <c r="G12881">
        <v>5174580</v>
      </c>
      <c r="H12881" s="3">
        <v>52.74</v>
      </c>
      <c r="I12881">
        <v>45289</v>
      </c>
      <c r="J12881">
        <v>14198</v>
      </c>
      <c r="K12881" s="4">
        <v>0.3135</v>
      </c>
      <c r="L12881">
        <v>1382864</v>
      </c>
      <c r="M12881" s="4">
        <v>30.534099999999999</v>
      </c>
      <c r="N12881" s="3">
        <v>360.91</v>
      </c>
      <c r="O12881" s="1" t="str">
        <f t="shared" si="201"/>
        <v>2007_34</v>
      </c>
    </row>
    <row r="12882" spans="1:15" x14ac:dyDescent="0.35">
      <c r="A12882">
        <v>2007</v>
      </c>
      <c r="B12882">
        <v>35</v>
      </c>
      <c r="C12882" s="2">
        <v>1.0139999999999999E-3</v>
      </c>
      <c r="D12882">
        <v>98026</v>
      </c>
      <c r="E12882">
        <v>99</v>
      </c>
      <c r="F12882">
        <v>97976</v>
      </c>
      <c r="G12882">
        <v>5076506</v>
      </c>
      <c r="H12882" s="3">
        <v>51.79</v>
      </c>
      <c r="I12882">
        <v>44228</v>
      </c>
      <c r="J12882">
        <v>14155</v>
      </c>
      <c r="K12882" s="4">
        <v>0.32</v>
      </c>
      <c r="L12882">
        <v>1337574</v>
      </c>
      <c r="M12882" s="4">
        <v>30.242999999999999</v>
      </c>
      <c r="N12882" s="3">
        <v>357.42</v>
      </c>
      <c r="O12882" s="1" t="str">
        <f t="shared" si="201"/>
        <v>2007_35</v>
      </c>
    </row>
    <row r="12883" spans="1:15" x14ac:dyDescent="0.35">
      <c r="A12883">
        <v>2007</v>
      </c>
      <c r="B12883">
        <v>36</v>
      </c>
      <c r="C12883" s="2">
        <v>1.052E-3</v>
      </c>
      <c r="D12883">
        <v>97926</v>
      </c>
      <c r="E12883">
        <v>103</v>
      </c>
      <c r="F12883">
        <v>97875</v>
      </c>
      <c r="G12883">
        <v>4978530</v>
      </c>
      <c r="H12883" s="3">
        <v>50.84</v>
      </c>
      <c r="I12883">
        <v>43189</v>
      </c>
      <c r="J12883">
        <v>14111</v>
      </c>
      <c r="K12883" s="4">
        <v>0.32669999999999999</v>
      </c>
      <c r="L12883">
        <v>1293347</v>
      </c>
      <c r="M12883" s="4">
        <v>29.946000000000002</v>
      </c>
      <c r="N12883" s="3">
        <v>353.85</v>
      </c>
      <c r="O12883" s="1" t="str">
        <f t="shared" si="201"/>
        <v>2007_36</v>
      </c>
    </row>
    <row r="12884" spans="1:15" x14ac:dyDescent="0.35">
      <c r="A12884">
        <v>2007</v>
      </c>
      <c r="B12884">
        <v>37</v>
      </c>
      <c r="C12884" s="2">
        <v>1.096E-3</v>
      </c>
      <c r="D12884">
        <v>97823</v>
      </c>
      <c r="E12884">
        <v>107</v>
      </c>
      <c r="F12884">
        <v>97770</v>
      </c>
      <c r="G12884">
        <v>4880655</v>
      </c>
      <c r="H12884" s="3">
        <v>49.89</v>
      </c>
      <c r="I12884">
        <v>42174</v>
      </c>
      <c r="J12884">
        <v>14067</v>
      </c>
      <c r="K12884" s="4">
        <v>0.33350000000000002</v>
      </c>
      <c r="L12884">
        <v>1250157</v>
      </c>
      <c r="M12884" s="4">
        <v>29.642900000000001</v>
      </c>
      <c r="N12884" s="3">
        <v>350.22</v>
      </c>
      <c r="O12884" s="1" t="str">
        <f t="shared" si="201"/>
        <v>2007_37</v>
      </c>
    </row>
    <row r="12885" spans="1:15" x14ac:dyDescent="0.35">
      <c r="A12885">
        <v>2007</v>
      </c>
      <c r="B12885">
        <v>38</v>
      </c>
      <c r="C12885" s="2">
        <v>1.14E-3</v>
      </c>
      <c r="D12885">
        <v>97716</v>
      </c>
      <c r="E12885">
        <v>111</v>
      </c>
      <c r="F12885">
        <v>97660</v>
      </c>
      <c r="G12885">
        <v>4782886</v>
      </c>
      <c r="H12885" s="3">
        <v>48.95</v>
      </c>
      <c r="I12885">
        <v>41181</v>
      </c>
      <c r="J12885">
        <v>14022</v>
      </c>
      <c r="K12885" s="4">
        <v>0.34050000000000002</v>
      </c>
      <c r="L12885">
        <v>1207984</v>
      </c>
      <c r="M12885" s="4">
        <v>29.3339</v>
      </c>
      <c r="N12885" s="3">
        <v>346.51</v>
      </c>
      <c r="O12885" s="1" t="str">
        <f t="shared" si="201"/>
        <v>2007_38</v>
      </c>
    </row>
    <row r="12886" spans="1:15" x14ac:dyDescent="0.35">
      <c r="A12886">
        <v>2007</v>
      </c>
      <c r="B12886">
        <v>39</v>
      </c>
      <c r="C12886" s="2">
        <v>1.1770000000000001E-3</v>
      </c>
      <c r="D12886">
        <v>97605</v>
      </c>
      <c r="E12886">
        <v>115</v>
      </c>
      <c r="F12886">
        <v>97547</v>
      </c>
      <c r="G12886">
        <v>4685225</v>
      </c>
      <c r="H12886" s="3">
        <v>48</v>
      </c>
      <c r="I12886">
        <v>40209</v>
      </c>
      <c r="J12886">
        <v>13976</v>
      </c>
      <c r="K12886" s="4">
        <v>0.34760000000000002</v>
      </c>
      <c r="L12886">
        <v>1166803</v>
      </c>
      <c r="M12886" s="4">
        <v>29.018599999999999</v>
      </c>
      <c r="N12886" s="3">
        <v>342.72</v>
      </c>
      <c r="O12886" s="1" t="str">
        <f t="shared" si="201"/>
        <v>2007_39</v>
      </c>
    </row>
    <row r="12887" spans="1:15" x14ac:dyDescent="0.35">
      <c r="A12887">
        <v>2007</v>
      </c>
      <c r="B12887">
        <v>40</v>
      </c>
      <c r="C12887" s="2">
        <v>1.204E-3</v>
      </c>
      <c r="D12887">
        <v>97490</v>
      </c>
      <c r="E12887">
        <v>117</v>
      </c>
      <c r="F12887">
        <v>97431</v>
      </c>
      <c r="G12887">
        <v>4587678</v>
      </c>
      <c r="H12887" s="3">
        <v>47.06</v>
      </c>
      <c r="I12887">
        <v>39258</v>
      </c>
      <c r="J12887">
        <v>13929</v>
      </c>
      <c r="K12887" s="4">
        <v>0.3548</v>
      </c>
      <c r="L12887">
        <v>1126594</v>
      </c>
      <c r="M12887" s="4">
        <v>28.6968</v>
      </c>
      <c r="N12887" s="3">
        <v>338.86</v>
      </c>
      <c r="O12887" s="1" t="str">
        <f t="shared" si="201"/>
        <v>2007_40</v>
      </c>
    </row>
    <row r="12888" spans="1:15" x14ac:dyDescent="0.35">
      <c r="A12888">
        <v>2007</v>
      </c>
      <c r="B12888">
        <v>41</v>
      </c>
      <c r="C12888" s="2">
        <v>1.2279999999999999E-3</v>
      </c>
      <c r="D12888">
        <v>97372</v>
      </c>
      <c r="E12888">
        <v>120</v>
      </c>
      <c r="F12888">
        <v>97313</v>
      </c>
      <c r="G12888">
        <v>4490247</v>
      </c>
      <c r="H12888" s="3">
        <v>46.11</v>
      </c>
      <c r="I12888">
        <v>38330</v>
      </c>
      <c r="J12888">
        <v>13883</v>
      </c>
      <c r="K12888" s="4">
        <v>0.36220000000000002</v>
      </c>
      <c r="L12888">
        <v>1087336</v>
      </c>
      <c r="M12888" s="4">
        <v>28.367999999999999</v>
      </c>
      <c r="N12888" s="3">
        <v>334.92</v>
      </c>
      <c r="O12888" s="1" t="str">
        <f t="shared" si="201"/>
        <v>2007_41</v>
      </c>
    </row>
    <row r="12889" spans="1:15" x14ac:dyDescent="0.35">
      <c r="A12889">
        <v>2007</v>
      </c>
      <c r="B12889">
        <v>42</v>
      </c>
      <c r="C12889" s="2">
        <v>1.261E-3</v>
      </c>
      <c r="D12889">
        <v>97253</v>
      </c>
      <c r="E12889">
        <v>123</v>
      </c>
      <c r="F12889">
        <v>97191</v>
      </c>
      <c r="G12889">
        <v>4392934</v>
      </c>
      <c r="H12889" s="3">
        <v>45.17</v>
      </c>
      <c r="I12889">
        <v>37422</v>
      </c>
      <c r="J12889">
        <v>13837</v>
      </c>
      <c r="K12889" s="4">
        <v>0.36980000000000002</v>
      </c>
      <c r="L12889">
        <v>1049006</v>
      </c>
      <c r="M12889" s="4">
        <v>28.0319</v>
      </c>
      <c r="N12889" s="3">
        <v>330.88</v>
      </c>
      <c r="O12889" s="1" t="str">
        <f t="shared" si="201"/>
        <v>2007_42</v>
      </c>
    </row>
    <row r="12890" spans="1:15" x14ac:dyDescent="0.35">
      <c r="A12890">
        <v>2007</v>
      </c>
      <c r="B12890">
        <v>43</v>
      </c>
      <c r="C12890" s="2">
        <v>1.31E-3</v>
      </c>
      <c r="D12890">
        <v>97130</v>
      </c>
      <c r="E12890">
        <v>127</v>
      </c>
      <c r="F12890">
        <v>97067</v>
      </c>
      <c r="G12890">
        <v>4295743</v>
      </c>
      <c r="H12890" s="3">
        <v>44.23</v>
      </c>
      <c r="I12890">
        <v>36534</v>
      </c>
      <c r="J12890">
        <v>13791</v>
      </c>
      <c r="K12890" s="4">
        <v>0.3775</v>
      </c>
      <c r="L12890">
        <v>1011584</v>
      </c>
      <c r="M12890" s="4">
        <v>27.688600000000001</v>
      </c>
      <c r="N12890" s="3">
        <v>326.76</v>
      </c>
      <c r="O12890" s="1" t="str">
        <f t="shared" si="201"/>
        <v>2007_43</v>
      </c>
    </row>
    <row r="12891" spans="1:15" x14ac:dyDescent="0.35">
      <c r="A12891">
        <v>2007</v>
      </c>
      <c r="B12891">
        <v>44</v>
      </c>
      <c r="C12891" s="2">
        <v>1.3760000000000001E-3</v>
      </c>
      <c r="D12891">
        <v>97003</v>
      </c>
      <c r="E12891">
        <v>133</v>
      </c>
      <c r="F12891">
        <v>96936</v>
      </c>
      <c r="G12891">
        <v>4198676</v>
      </c>
      <c r="H12891" s="3">
        <v>43.28</v>
      </c>
      <c r="I12891">
        <v>35666</v>
      </c>
      <c r="J12891">
        <v>13744</v>
      </c>
      <c r="K12891" s="4">
        <v>0.38540000000000002</v>
      </c>
      <c r="L12891">
        <v>975050</v>
      </c>
      <c r="M12891" s="4">
        <v>27.338200000000001</v>
      </c>
      <c r="N12891" s="3">
        <v>322.56</v>
      </c>
      <c r="O12891" s="1" t="str">
        <f t="shared" si="201"/>
        <v>2007_44</v>
      </c>
    </row>
    <row r="12892" spans="1:15" x14ac:dyDescent="0.35">
      <c r="A12892">
        <v>2007</v>
      </c>
      <c r="B12892">
        <v>45</v>
      </c>
      <c r="C12892" s="2">
        <v>1.4580000000000001E-3</v>
      </c>
      <c r="D12892">
        <v>96869</v>
      </c>
      <c r="E12892">
        <v>141</v>
      </c>
      <c r="F12892">
        <v>96799</v>
      </c>
      <c r="G12892">
        <v>4101740</v>
      </c>
      <c r="H12892" s="3">
        <v>42.34</v>
      </c>
      <c r="I12892">
        <v>34816</v>
      </c>
      <c r="J12892">
        <v>13696</v>
      </c>
      <c r="K12892" s="4">
        <v>0.39340000000000003</v>
      </c>
      <c r="L12892">
        <v>939384</v>
      </c>
      <c r="M12892" s="4">
        <v>26.981100000000001</v>
      </c>
      <c r="N12892" s="3">
        <v>318.27</v>
      </c>
      <c r="O12892" s="1" t="str">
        <f t="shared" si="201"/>
        <v>2007_45</v>
      </c>
    </row>
    <row r="12893" spans="1:15" x14ac:dyDescent="0.35">
      <c r="A12893">
        <v>2007</v>
      </c>
      <c r="B12893">
        <v>46</v>
      </c>
      <c r="C12893" s="2">
        <v>1.5510000000000001E-3</v>
      </c>
      <c r="D12893">
        <v>96728</v>
      </c>
      <c r="E12893">
        <v>150</v>
      </c>
      <c r="F12893">
        <v>96653</v>
      </c>
      <c r="G12893">
        <v>4004941</v>
      </c>
      <c r="H12893" s="3">
        <v>41.4</v>
      </c>
      <c r="I12893">
        <v>33984</v>
      </c>
      <c r="J12893">
        <v>13647</v>
      </c>
      <c r="K12893" s="4">
        <v>0.40160000000000001</v>
      </c>
      <c r="L12893">
        <v>904567</v>
      </c>
      <c r="M12893" s="4">
        <v>26.6175</v>
      </c>
      <c r="N12893" s="3">
        <v>313.91000000000003</v>
      </c>
      <c r="O12893" s="1" t="str">
        <f t="shared" si="201"/>
        <v>2007_46</v>
      </c>
    </row>
    <row r="12894" spans="1:15" x14ac:dyDescent="0.35">
      <c r="A12894">
        <v>2007</v>
      </c>
      <c r="B12894">
        <v>47</v>
      </c>
      <c r="C12894" s="2">
        <v>1.652E-3</v>
      </c>
      <c r="D12894">
        <v>96578</v>
      </c>
      <c r="E12894">
        <v>160</v>
      </c>
      <c r="F12894">
        <v>96498</v>
      </c>
      <c r="G12894">
        <v>3908288</v>
      </c>
      <c r="H12894" s="3">
        <v>40.47</v>
      </c>
      <c r="I12894">
        <v>33168</v>
      </c>
      <c r="J12894">
        <v>13595</v>
      </c>
      <c r="K12894" s="4">
        <v>0.40989999999999999</v>
      </c>
      <c r="L12894">
        <v>870583</v>
      </c>
      <c r="M12894" s="4">
        <v>26.247399999999999</v>
      </c>
      <c r="N12894" s="3">
        <v>309.47000000000003</v>
      </c>
      <c r="O12894" s="1" t="str">
        <f t="shared" si="201"/>
        <v>2007_47</v>
      </c>
    </row>
    <row r="12895" spans="1:15" x14ac:dyDescent="0.35">
      <c r="A12895">
        <v>2007</v>
      </c>
      <c r="B12895">
        <v>48</v>
      </c>
      <c r="C12895" s="2">
        <v>1.769E-3</v>
      </c>
      <c r="D12895">
        <v>96419</v>
      </c>
      <c r="E12895">
        <v>171</v>
      </c>
      <c r="F12895">
        <v>96333</v>
      </c>
      <c r="G12895">
        <v>3811790</v>
      </c>
      <c r="H12895" s="3">
        <v>39.53</v>
      </c>
      <c r="I12895">
        <v>32369</v>
      </c>
      <c r="J12895">
        <v>13542</v>
      </c>
      <c r="K12895" s="4">
        <v>0.41830000000000001</v>
      </c>
      <c r="L12895">
        <v>837415</v>
      </c>
      <c r="M12895" s="4">
        <v>25.870799999999999</v>
      </c>
      <c r="N12895" s="3">
        <v>304.95</v>
      </c>
      <c r="O12895" s="1" t="str">
        <f t="shared" si="201"/>
        <v>2007_48</v>
      </c>
    </row>
    <row r="12896" spans="1:15" x14ac:dyDescent="0.35">
      <c r="A12896">
        <v>2007</v>
      </c>
      <c r="B12896">
        <v>49</v>
      </c>
      <c r="C12896" s="2">
        <v>1.91E-3</v>
      </c>
      <c r="D12896">
        <v>96248</v>
      </c>
      <c r="E12896">
        <v>184</v>
      </c>
      <c r="F12896">
        <v>96156</v>
      </c>
      <c r="G12896">
        <v>3715456</v>
      </c>
      <c r="H12896" s="3">
        <v>38.6</v>
      </c>
      <c r="I12896">
        <v>31585</v>
      </c>
      <c r="J12896">
        <v>13486</v>
      </c>
      <c r="K12896" s="4">
        <v>0.42699999999999999</v>
      </c>
      <c r="L12896">
        <v>805046</v>
      </c>
      <c r="M12896" s="4">
        <v>25.4879</v>
      </c>
      <c r="N12896" s="3">
        <v>300.36</v>
      </c>
      <c r="O12896" s="1" t="str">
        <f t="shared" si="201"/>
        <v>2007_49</v>
      </c>
    </row>
    <row r="12897" spans="1:15" x14ac:dyDescent="0.35">
      <c r="A12897">
        <v>2007</v>
      </c>
      <c r="B12897">
        <v>50</v>
      </c>
      <c r="C12897" s="2">
        <v>2.0790000000000001E-3</v>
      </c>
      <c r="D12897">
        <v>96064</v>
      </c>
      <c r="E12897">
        <v>200</v>
      </c>
      <c r="F12897">
        <v>95964</v>
      </c>
      <c r="G12897">
        <v>3619300</v>
      </c>
      <c r="H12897" s="3">
        <v>37.68</v>
      </c>
      <c r="I12897">
        <v>30816</v>
      </c>
      <c r="J12897">
        <v>13427</v>
      </c>
      <c r="K12897" s="4">
        <v>0.43569999999999998</v>
      </c>
      <c r="L12897">
        <v>773460</v>
      </c>
      <c r="M12897" s="4">
        <v>25.0991</v>
      </c>
      <c r="N12897" s="3">
        <v>295.69</v>
      </c>
      <c r="O12897" s="1" t="str">
        <f t="shared" si="201"/>
        <v>2007_50</v>
      </c>
    </row>
    <row r="12898" spans="1:15" x14ac:dyDescent="0.35">
      <c r="A12898">
        <v>2007</v>
      </c>
      <c r="B12898">
        <v>51</v>
      </c>
      <c r="C12898" s="2">
        <v>2.2620000000000001E-3</v>
      </c>
      <c r="D12898">
        <v>95865</v>
      </c>
      <c r="E12898">
        <v>217</v>
      </c>
      <c r="F12898">
        <v>95756</v>
      </c>
      <c r="G12898">
        <v>3523336</v>
      </c>
      <c r="H12898" s="3">
        <v>36.75</v>
      </c>
      <c r="I12898">
        <v>30061</v>
      </c>
      <c r="J12898">
        <v>13364</v>
      </c>
      <c r="K12898" s="4">
        <v>0.4446</v>
      </c>
      <c r="L12898">
        <v>742644</v>
      </c>
      <c r="M12898" s="4">
        <v>24.704699999999999</v>
      </c>
      <c r="N12898" s="3">
        <v>290.95999999999998</v>
      </c>
      <c r="O12898" s="1" t="str">
        <f t="shared" si="201"/>
        <v>2007_51</v>
      </c>
    </row>
    <row r="12899" spans="1:15" x14ac:dyDescent="0.35">
      <c r="A12899">
        <v>2007</v>
      </c>
      <c r="B12899">
        <v>52</v>
      </c>
      <c r="C12899" s="2">
        <v>2.4580000000000001E-3</v>
      </c>
      <c r="D12899">
        <v>95648</v>
      </c>
      <c r="E12899">
        <v>235</v>
      </c>
      <c r="F12899">
        <v>95530</v>
      </c>
      <c r="G12899">
        <v>3427580</v>
      </c>
      <c r="H12899" s="3">
        <v>35.840000000000003</v>
      </c>
      <c r="I12899">
        <v>29318</v>
      </c>
      <c r="J12899">
        <v>13298</v>
      </c>
      <c r="K12899" s="4">
        <v>0.4536</v>
      </c>
      <c r="L12899">
        <v>712583</v>
      </c>
      <c r="M12899" s="4">
        <v>24.3049</v>
      </c>
      <c r="N12899" s="3">
        <v>286.16000000000003</v>
      </c>
      <c r="O12899" s="1" t="str">
        <f t="shared" si="201"/>
        <v>2007_52</v>
      </c>
    </row>
    <row r="12900" spans="1:15" x14ac:dyDescent="0.35">
      <c r="A12900">
        <v>2007</v>
      </c>
      <c r="B12900">
        <v>53</v>
      </c>
      <c r="C12900" s="2">
        <v>2.6719999999999999E-3</v>
      </c>
      <c r="D12900">
        <v>95413</v>
      </c>
      <c r="E12900">
        <v>255</v>
      </c>
      <c r="F12900">
        <v>95285</v>
      </c>
      <c r="G12900">
        <v>3332050</v>
      </c>
      <c r="H12900" s="3">
        <v>34.92</v>
      </c>
      <c r="I12900">
        <v>28589</v>
      </c>
      <c r="J12900">
        <v>13227</v>
      </c>
      <c r="K12900" s="4">
        <v>0.4627</v>
      </c>
      <c r="L12900">
        <v>683265</v>
      </c>
      <c r="M12900" s="4">
        <v>23.899699999999999</v>
      </c>
      <c r="N12900" s="3">
        <v>281.3</v>
      </c>
      <c r="O12900" s="1" t="str">
        <f t="shared" si="201"/>
        <v>2007_53</v>
      </c>
    </row>
    <row r="12901" spans="1:15" x14ac:dyDescent="0.35">
      <c r="A12901">
        <v>2007</v>
      </c>
      <c r="B12901">
        <v>54</v>
      </c>
      <c r="C12901" s="2">
        <v>2.9060000000000002E-3</v>
      </c>
      <c r="D12901">
        <v>95158</v>
      </c>
      <c r="E12901">
        <v>277</v>
      </c>
      <c r="F12901">
        <v>95019</v>
      </c>
      <c r="G12901">
        <v>3236765</v>
      </c>
      <c r="H12901" s="3">
        <v>34.01</v>
      </c>
      <c r="I12901">
        <v>27871</v>
      </c>
      <c r="J12901">
        <v>13152</v>
      </c>
      <c r="K12901" s="4">
        <v>0.47189999999999999</v>
      </c>
      <c r="L12901">
        <v>654676</v>
      </c>
      <c r="M12901" s="4">
        <v>23.4892</v>
      </c>
      <c r="N12901" s="3">
        <v>276.37</v>
      </c>
      <c r="O12901" s="1" t="str">
        <f t="shared" si="201"/>
        <v>2007_54</v>
      </c>
    </row>
    <row r="12902" spans="1:15" x14ac:dyDescent="0.35">
      <c r="A12902">
        <v>2007</v>
      </c>
      <c r="B12902">
        <v>55</v>
      </c>
      <c r="C12902" s="2">
        <v>3.1580000000000002E-3</v>
      </c>
      <c r="D12902">
        <v>94881</v>
      </c>
      <c r="E12902">
        <v>300</v>
      </c>
      <c r="F12902">
        <v>94731</v>
      </c>
      <c r="G12902">
        <v>3141745</v>
      </c>
      <c r="H12902" s="3">
        <v>33.11</v>
      </c>
      <c r="I12902">
        <v>27166</v>
      </c>
      <c r="J12902">
        <v>13073</v>
      </c>
      <c r="K12902" s="4">
        <v>0.48120000000000002</v>
      </c>
      <c r="L12902">
        <v>626805</v>
      </c>
      <c r="M12902" s="4">
        <v>23.073499999999999</v>
      </c>
      <c r="N12902" s="3">
        <v>271.38</v>
      </c>
      <c r="O12902" s="1" t="str">
        <f t="shared" si="201"/>
        <v>2007_55</v>
      </c>
    </row>
    <row r="12903" spans="1:15" x14ac:dyDescent="0.35">
      <c r="A12903">
        <v>2007</v>
      </c>
      <c r="B12903">
        <v>56</v>
      </c>
      <c r="C12903" s="2">
        <v>3.4190000000000002E-3</v>
      </c>
      <c r="D12903">
        <v>94581</v>
      </c>
      <c r="E12903">
        <v>323</v>
      </c>
      <c r="F12903">
        <v>94420</v>
      </c>
      <c r="G12903">
        <v>3047014</v>
      </c>
      <c r="H12903" s="3">
        <v>32.22</v>
      </c>
      <c r="I12903">
        <v>26471</v>
      </c>
      <c r="J12903">
        <v>12989</v>
      </c>
      <c r="K12903" s="4">
        <v>0.49070000000000003</v>
      </c>
      <c r="L12903">
        <v>599639</v>
      </c>
      <c r="M12903" s="4">
        <v>22.652699999999999</v>
      </c>
      <c r="N12903" s="3">
        <v>266.33</v>
      </c>
      <c r="O12903" s="1" t="str">
        <f t="shared" si="201"/>
        <v>2007_56</v>
      </c>
    </row>
    <row r="12904" spans="1:15" x14ac:dyDescent="0.35">
      <c r="A12904">
        <v>2007</v>
      </c>
      <c r="B12904">
        <v>57</v>
      </c>
      <c r="C12904" s="2">
        <v>3.6819999999999999E-3</v>
      </c>
      <c r="D12904">
        <v>94258</v>
      </c>
      <c r="E12904">
        <v>347</v>
      </c>
      <c r="F12904">
        <v>94084</v>
      </c>
      <c r="G12904">
        <v>2952594</v>
      </c>
      <c r="H12904" s="3">
        <v>31.32</v>
      </c>
      <c r="I12904">
        <v>25787</v>
      </c>
      <c r="J12904">
        <v>12901</v>
      </c>
      <c r="K12904" s="4">
        <v>0.50029999999999997</v>
      </c>
      <c r="L12904">
        <v>573168</v>
      </c>
      <c r="M12904" s="4">
        <v>22.226700000000001</v>
      </c>
      <c r="N12904" s="3">
        <v>261.22000000000003</v>
      </c>
      <c r="O12904" s="1" t="str">
        <f t="shared" si="201"/>
        <v>2007_57</v>
      </c>
    </row>
    <row r="12905" spans="1:15" x14ac:dyDescent="0.35">
      <c r="A12905">
        <v>2007</v>
      </c>
      <c r="B12905">
        <v>58</v>
      </c>
      <c r="C12905" s="2">
        <v>3.9410000000000001E-3</v>
      </c>
      <c r="D12905">
        <v>93911</v>
      </c>
      <c r="E12905">
        <v>370</v>
      </c>
      <c r="F12905">
        <v>93726</v>
      </c>
      <c r="G12905">
        <v>2858510</v>
      </c>
      <c r="H12905" s="3">
        <v>30.44</v>
      </c>
      <c r="I12905">
        <v>25115</v>
      </c>
      <c r="J12905">
        <v>12808</v>
      </c>
      <c r="K12905" s="4">
        <v>0.51</v>
      </c>
      <c r="L12905">
        <v>547381</v>
      </c>
      <c r="M12905" s="4">
        <v>21.795200000000001</v>
      </c>
      <c r="N12905" s="3">
        <v>256.04000000000002</v>
      </c>
      <c r="O12905" s="1" t="str">
        <f t="shared" si="201"/>
        <v>2007_58</v>
      </c>
    </row>
    <row r="12906" spans="1:15" x14ac:dyDescent="0.35">
      <c r="A12906">
        <v>2007</v>
      </c>
      <c r="B12906">
        <v>59</v>
      </c>
      <c r="C12906" s="2">
        <v>4.1939999999999998E-3</v>
      </c>
      <c r="D12906">
        <v>93541</v>
      </c>
      <c r="E12906">
        <v>392</v>
      </c>
      <c r="F12906">
        <v>93345</v>
      </c>
      <c r="G12906">
        <v>2764784</v>
      </c>
      <c r="H12906" s="3">
        <v>29.56</v>
      </c>
      <c r="I12906">
        <v>24453</v>
      </c>
      <c r="J12906">
        <v>12711</v>
      </c>
      <c r="K12906" s="4">
        <v>0.51980000000000004</v>
      </c>
      <c r="L12906">
        <v>522266</v>
      </c>
      <c r="M12906" s="4">
        <v>21.357600000000001</v>
      </c>
      <c r="N12906" s="3">
        <v>250.79</v>
      </c>
      <c r="O12906" s="1" t="str">
        <f t="shared" si="201"/>
        <v>2007_59</v>
      </c>
    </row>
    <row r="12907" spans="1:15" x14ac:dyDescent="0.35">
      <c r="A12907">
        <v>2007</v>
      </c>
      <c r="B12907">
        <v>60</v>
      </c>
      <c r="C12907" s="2">
        <v>4.4400000000000004E-3</v>
      </c>
      <c r="D12907">
        <v>93149</v>
      </c>
      <c r="E12907">
        <v>414</v>
      </c>
      <c r="F12907">
        <v>92942</v>
      </c>
      <c r="G12907">
        <v>2671439</v>
      </c>
      <c r="H12907" s="3">
        <v>28.68</v>
      </c>
      <c r="I12907">
        <v>23803</v>
      </c>
      <c r="J12907">
        <v>12611</v>
      </c>
      <c r="K12907" s="4">
        <v>0.52980000000000005</v>
      </c>
      <c r="L12907">
        <v>497812</v>
      </c>
      <c r="M12907" s="4">
        <v>20.913499999999999</v>
      </c>
      <c r="N12907" s="3">
        <v>245.46</v>
      </c>
      <c r="O12907" s="1" t="str">
        <f t="shared" si="201"/>
        <v>2007_60</v>
      </c>
    </row>
    <row r="12908" spans="1:15" x14ac:dyDescent="0.35">
      <c r="A12908">
        <v>2007</v>
      </c>
      <c r="B12908">
        <v>61</v>
      </c>
      <c r="C12908" s="2">
        <v>4.6719999999999999E-3</v>
      </c>
      <c r="D12908">
        <v>92735</v>
      </c>
      <c r="E12908">
        <v>433</v>
      </c>
      <c r="F12908">
        <v>92518</v>
      </c>
      <c r="G12908">
        <v>2578497</v>
      </c>
      <c r="H12908" s="3">
        <v>27.81</v>
      </c>
      <c r="I12908">
        <v>23165</v>
      </c>
      <c r="J12908">
        <v>12508</v>
      </c>
      <c r="K12908" s="4">
        <v>0.53990000000000005</v>
      </c>
      <c r="L12908">
        <v>474009</v>
      </c>
      <c r="M12908" s="4">
        <v>20.462399999999999</v>
      </c>
      <c r="N12908" s="3">
        <v>240.05</v>
      </c>
      <c r="O12908" s="1" t="str">
        <f t="shared" si="201"/>
        <v>2007_61</v>
      </c>
    </row>
    <row r="12909" spans="1:15" x14ac:dyDescent="0.35">
      <c r="A12909">
        <v>2007</v>
      </c>
      <c r="B12909">
        <v>62</v>
      </c>
      <c r="C12909" s="2">
        <v>4.8999999999999998E-3</v>
      </c>
      <c r="D12909">
        <v>92302</v>
      </c>
      <c r="E12909">
        <v>452</v>
      </c>
      <c r="F12909">
        <v>92076</v>
      </c>
      <c r="G12909">
        <v>2485979</v>
      </c>
      <c r="H12909" s="3">
        <v>26.93</v>
      </c>
      <c r="I12909">
        <v>22538</v>
      </c>
      <c r="J12909">
        <v>12402</v>
      </c>
      <c r="K12909" s="4">
        <v>0.55030000000000001</v>
      </c>
      <c r="L12909">
        <v>450844</v>
      </c>
      <c r="M12909" s="4">
        <v>20.003499999999999</v>
      </c>
      <c r="N12909" s="3">
        <v>234.54</v>
      </c>
      <c r="O12909" s="1" t="str">
        <f t="shared" si="201"/>
        <v>2007_62</v>
      </c>
    </row>
    <row r="12910" spans="1:15" x14ac:dyDescent="0.35">
      <c r="A12910">
        <v>2007</v>
      </c>
      <c r="B12910">
        <v>63</v>
      </c>
      <c r="C12910" s="2">
        <v>5.1720000000000004E-3</v>
      </c>
      <c r="D12910">
        <v>91849</v>
      </c>
      <c r="E12910">
        <v>475</v>
      </c>
      <c r="F12910">
        <v>91612</v>
      </c>
      <c r="G12910">
        <v>2393903</v>
      </c>
      <c r="H12910" s="3">
        <v>26.06</v>
      </c>
      <c r="I12910">
        <v>21924</v>
      </c>
      <c r="J12910">
        <v>12294</v>
      </c>
      <c r="K12910" s="4">
        <v>0.56079999999999997</v>
      </c>
      <c r="L12910">
        <v>428306</v>
      </c>
      <c r="M12910" s="4">
        <v>19.536300000000001</v>
      </c>
      <c r="N12910" s="3">
        <v>228.94</v>
      </c>
      <c r="O12910" s="1" t="str">
        <f t="shared" si="201"/>
        <v>2007_63</v>
      </c>
    </row>
    <row r="12911" spans="1:15" x14ac:dyDescent="0.35">
      <c r="A12911">
        <v>2007</v>
      </c>
      <c r="B12911">
        <v>64</v>
      </c>
      <c r="C12911" s="2">
        <v>5.5700000000000003E-3</v>
      </c>
      <c r="D12911">
        <v>91374</v>
      </c>
      <c r="E12911">
        <v>509</v>
      </c>
      <c r="F12911">
        <v>91120</v>
      </c>
      <c r="G12911">
        <v>2302291</v>
      </c>
      <c r="H12911" s="3">
        <v>25.2</v>
      </c>
      <c r="I12911">
        <v>21320</v>
      </c>
      <c r="J12911">
        <v>12183</v>
      </c>
      <c r="K12911" s="4">
        <v>0.57140000000000002</v>
      </c>
      <c r="L12911">
        <v>406382</v>
      </c>
      <c r="M12911" s="4">
        <v>19.061199999999999</v>
      </c>
      <c r="N12911" s="3">
        <v>223.23</v>
      </c>
      <c r="O12911" s="1" t="str">
        <f t="shared" si="201"/>
        <v>2007_64</v>
      </c>
    </row>
    <row r="12912" spans="1:15" x14ac:dyDescent="0.35">
      <c r="A12912">
        <v>2007</v>
      </c>
      <c r="B12912">
        <v>65</v>
      </c>
      <c r="C12912" s="2">
        <v>6.1349999999999998E-3</v>
      </c>
      <c r="D12912">
        <v>90865</v>
      </c>
      <c r="E12912">
        <v>557</v>
      </c>
      <c r="F12912">
        <v>90587</v>
      </c>
      <c r="G12912">
        <v>2211172</v>
      </c>
      <c r="H12912" s="3">
        <v>24.33</v>
      </c>
      <c r="I12912">
        <v>20724</v>
      </c>
      <c r="J12912">
        <v>12067</v>
      </c>
      <c r="K12912" s="4">
        <v>0.58230000000000004</v>
      </c>
      <c r="L12912">
        <v>385063</v>
      </c>
      <c r="M12912" s="4">
        <v>18.580100000000002</v>
      </c>
      <c r="N12912" s="3">
        <v>217.46</v>
      </c>
      <c r="O12912" s="1" t="str">
        <f t="shared" si="201"/>
        <v>2007_65</v>
      </c>
    </row>
    <row r="12913" spans="1:15" x14ac:dyDescent="0.35">
      <c r="A12913">
        <v>2007</v>
      </c>
      <c r="B12913">
        <v>66</v>
      </c>
      <c r="C12913" s="2">
        <v>6.6610000000000003E-3</v>
      </c>
      <c r="D12913">
        <v>90308</v>
      </c>
      <c r="E12913">
        <v>602</v>
      </c>
      <c r="F12913">
        <v>90007</v>
      </c>
      <c r="G12913">
        <v>2120585</v>
      </c>
      <c r="H12913" s="3">
        <v>23.48</v>
      </c>
      <c r="I12913">
        <v>20134</v>
      </c>
      <c r="J12913">
        <v>11943</v>
      </c>
      <c r="K12913" s="4">
        <v>0.59319999999999995</v>
      </c>
      <c r="L12913">
        <v>364338</v>
      </c>
      <c r="M12913" s="4">
        <v>18.095500000000001</v>
      </c>
      <c r="N12913" s="3">
        <v>211.65</v>
      </c>
      <c r="O12913" s="1" t="str">
        <f t="shared" si="201"/>
        <v>2007_66</v>
      </c>
    </row>
    <row r="12914" spans="1:15" x14ac:dyDescent="0.35">
      <c r="A12914">
        <v>2007</v>
      </c>
      <c r="B12914">
        <v>67</v>
      </c>
      <c r="C12914" s="2">
        <v>7.1669999999999998E-3</v>
      </c>
      <c r="D12914">
        <v>89706</v>
      </c>
      <c r="E12914">
        <v>643</v>
      </c>
      <c r="F12914">
        <v>89385</v>
      </c>
      <c r="G12914">
        <v>2030578</v>
      </c>
      <c r="H12914" s="3">
        <v>22.64</v>
      </c>
      <c r="I12914">
        <v>19550</v>
      </c>
      <c r="J12914">
        <v>11812</v>
      </c>
      <c r="K12914" s="4">
        <v>0.60419999999999996</v>
      </c>
      <c r="L12914">
        <v>344204</v>
      </c>
      <c r="M12914" s="4">
        <v>17.606000000000002</v>
      </c>
      <c r="N12914" s="3">
        <v>205.77</v>
      </c>
      <c r="O12914" s="1" t="str">
        <f t="shared" si="201"/>
        <v>2007_67</v>
      </c>
    </row>
    <row r="12915" spans="1:15" x14ac:dyDescent="0.35">
      <c r="A12915">
        <v>2007</v>
      </c>
      <c r="B12915">
        <v>68</v>
      </c>
      <c r="C12915" s="2">
        <v>7.7270000000000004E-3</v>
      </c>
      <c r="D12915">
        <v>89064</v>
      </c>
      <c r="E12915">
        <v>688</v>
      </c>
      <c r="F12915">
        <v>88719</v>
      </c>
      <c r="G12915">
        <v>1941193</v>
      </c>
      <c r="H12915" s="3">
        <v>21.8</v>
      </c>
      <c r="I12915">
        <v>18974</v>
      </c>
      <c r="J12915">
        <v>11675</v>
      </c>
      <c r="K12915" s="4">
        <v>0.61529999999999996</v>
      </c>
      <c r="L12915">
        <v>324653</v>
      </c>
      <c r="M12915" s="4">
        <v>17.110499999999998</v>
      </c>
      <c r="N12915" s="3">
        <v>199.83</v>
      </c>
      <c r="O12915" s="1" t="str">
        <f t="shared" si="201"/>
        <v>2007_68</v>
      </c>
    </row>
    <row r="12916" spans="1:15" x14ac:dyDescent="0.35">
      <c r="A12916">
        <v>2007</v>
      </c>
      <c r="B12916">
        <v>69</v>
      </c>
      <c r="C12916" s="2">
        <v>8.3960000000000007E-3</v>
      </c>
      <c r="D12916">
        <v>88375</v>
      </c>
      <c r="E12916">
        <v>742</v>
      </c>
      <c r="F12916">
        <v>88004</v>
      </c>
      <c r="G12916">
        <v>1852473</v>
      </c>
      <c r="H12916" s="3">
        <v>20.96</v>
      </c>
      <c r="I12916">
        <v>18404</v>
      </c>
      <c r="J12916">
        <v>11531</v>
      </c>
      <c r="K12916" s="4">
        <v>0.62660000000000005</v>
      </c>
      <c r="L12916">
        <v>305680</v>
      </c>
      <c r="M12916" s="4">
        <v>16.609400000000001</v>
      </c>
      <c r="N12916" s="3">
        <v>193.81</v>
      </c>
      <c r="O12916" s="1" t="str">
        <f t="shared" si="201"/>
        <v>2007_69</v>
      </c>
    </row>
    <row r="12917" spans="1:15" x14ac:dyDescent="0.35">
      <c r="A12917">
        <v>2007</v>
      </c>
      <c r="B12917">
        <v>70</v>
      </c>
      <c r="C12917" s="2">
        <v>9.2090000000000002E-3</v>
      </c>
      <c r="D12917">
        <v>87633</v>
      </c>
      <c r="E12917">
        <v>807</v>
      </c>
      <c r="F12917">
        <v>87230</v>
      </c>
      <c r="G12917">
        <v>1764469</v>
      </c>
      <c r="H12917" s="3">
        <v>20.13</v>
      </c>
      <c r="I12917">
        <v>17839</v>
      </c>
      <c r="J12917">
        <v>11380</v>
      </c>
      <c r="K12917" s="4">
        <v>0.63790000000000002</v>
      </c>
      <c r="L12917">
        <v>287276</v>
      </c>
      <c r="M12917" s="4">
        <v>16.1036</v>
      </c>
      <c r="N12917" s="3">
        <v>187.74</v>
      </c>
      <c r="O12917" s="1" t="str">
        <f t="shared" si="201"/>
        <v>2007_70</v>
      </c>
    </row>
    <row r="12918" spans="1:15" x14ac:dyDescent="0.35">
      <c r="A12918">
        <v>2007</v>
      </c>
      <c r="B12918">
        <v>71</v>
      </c>
      <c r="C12918" s="2">
        <v>1.0179000000000001E-2</v>
      </c>
      <c r="D12918">
        <v>86826</v>
      </c>
      <c r="E12918">
        <v>884</v>
      </c>
      <c r="F12918">
        <v>86384</v>
      </c>
      <c r="G12918">
        <v>1677239</v>
      </c>
      <c r="H12918" s="3">
        <v>19.32</v>
      </c>
      <c r="I12918">
        <v>17278</v>
      </c>
      <c r="J12918">
        <v>11220</v>
      </c>
      <c r="K12918" s="4">
        <v>0.64939999999999998</v>
      </c>
      <c r="L12918">
        <v>269436</v>
      </c>
      <c r="M12918" s="4">
        <v>15.5946</v>
      </c>
      <c r="N12918" s="3">
        <v>181.64</v>
      </c>
      <c r="O12918" s="1" t="str">
        <f t="shared" si="201"/>
        <v>2007_71</v>
      </c>
    </row>
    <row r="12919" spans="1:15" x14ac:dyDescent="0.35">
      <c r="A12919">
        <v>2007</v>
      </c>
      <c r="B12919">
        <v>72</v>
      </c>
      <c r="C12919" s="2">
        <v>1.1296E-2</v>
      </c>
      <c r="D12919">
        <v>85942</v>
      </c>
      <c r="E12919">
        <v>971</v>
      </c>
      <c r="F12919">
        <v>85457</v>
      </c>
      <c r="G12919">
        <v>1590855</v>
      </c>
      <c r="H12919" s="3">
        <v>18.510000000000002</v>
      </c>
      <c r="I12919">
        <v>16717</v>
      </c>
      <c r="J12919">
        <v>11048</v>
      </c>
      <c r="K12919" s="4">
        <v>0.66090000000000004</v>
      </c>
      <c r="L12919">
        <v>252159</v>
      </c>
      <c r="M12919" s="4">
        <v>15.0838</v>
      </c>
      <c r="N12919" s="3">
        <v>175.51</v>
      </c>
      <c r="O12919" s="1" t="str">
        <f t="shared" si="201"/>
        <v>2007_72</v>
      </c>
    </row>
    <row r="12920" spans="1:15" x14ac:dyDescent="0.35">
      <c r="A12920">
        <v>2007</v>
      </c>
      <c r="B12920">
        <v>73</v>
      </c>
      <c r="C12920" s="2">
        <v>1.2524E-2</v>
      </c>
      <c r="D12920">
        <v>84972</v>
      </c>
      <c r="E12920">
        <v>1064</v>
      </c>
      <c r="F12920">
        <v>84440</v>
      </c>
      <c r="G12920">
        <v>1505398</v>
      </c>
      <c r="H12920" s="3">
        <v>17.72</v>
      </c>
      <c r="I12920">
        <v>16157</v>
      </c>
      <c r="J12920">
        <v>10863</v>
      </c>
      <c r="K12920" s="4">
        <v>0.6724</v>
      </c>
      <c r="L12920">
        <v>235442</v>
      </c>
      <c r="M12920" s="4">
        <v>14.5724</v>
      </c>
      <c r="N12920" s="3">
        <v>169.37</v>
      </c>
      <c r="O12920" s="1" t="str">
        <f t="shared" si="201"/>
        <v>2007_73</v>
      </c>
    </row>
    <row r="12921" spans="1:15" x14ac:dyDescent="0.35">
      <c r="A12921">
        <v>2007</v>
      </c>
      <c r="B12921">
        <v>74</v>
      </c>
      <c r="C12921" s="2">
        <v>1.3821999999999999E-2</v>
      </c>
      <c r="D12921">
        <v>83907</v>
      </c>
      <c r="E12921">
        <v>1160</v>
      </c>
      <c r="F12921">
        <v>83328</v>
      </c>
      <c r="G12921">
        <v>1420958</v>
      </c>
      <c r="H12921" s="3">
        <v>16.93</v>
      </c>
      <c r="I12921">
        <v>15596</v>
      </c>
      <c r="J12921">
        <v>10665</v>
      </c>
      <c r="K12921" s="4">
        <v>0.68389999999999995</v>
      </c>
      <c r="L12921">
        <v>219285</v>
      </c>
      <c r="M12921" s="4">
        <v>14.060600000000001</v>
      </c>
      <c r="N12921" s="3">
        <v>163.22999999999999</v>
      </c>
      <c r="O12921" s="1" t="str">
        <f t="shared" si="201"/>
        <v>2007_74</v>
      </c>
    </row>
    <row r="12922" spans="1:15" x14ac:dyDescent="0.35">
      <c r="A12922">
        <v>2007</v>
      </c>
      <c r="B12922">
        <v>75</v>
      </c>
      <c r="C12922" s="2">
        <v>1.5207999999999999E-2</v>
      </c>
      <c r="D12922">
        <v>82748</v>
      </c>
      <c r="E12922">
        <v>1258</v>
      </c>
      <c r="F12922">
        <v>82118</v>
      </c>
      <c r="G12922">
        <v>1337630</v>
      </c>
      <c r="H12922" s="3">
        <v>16.170000000000002</v>
      </c>
      <c r="I12922">
        <v>15034</v>
      </c>
      <c r="J12922">
        <v>10455</v>
      </c>
      <c r="K12922" s="4">
        <v>0.69540000000000002</v>
      </c>
      <c r="L12922">
        <v>203689</v>
      </c>
      <c r="M12922" s="4">
        <v>13.548299999999999</v>
      </c>
      <c r="N12922" s="3">
        <v>157.08000000000001</v>
      </c>
      <c r="O12922" s="1" t="str">
        <f t="shared" si="201"/>
        <v>2007_75</v>
      </c>
    </row>
    <row r="12923" spans="1:15" x14ac:dyDescent="0.35">
      <c r="A12923">
        <v>2007</v>
      </c>
      <c r="B12923">
        <v>76</v>
      </c>
      <c r="C12923" s="2">
        <v>1.6735E-2</v>
      </c>
      <c r="D12923">
        <v>81489</v>
      </c>
      <c r="E12923">
        <v>1364</v>
      </c>
      <c r="F12923">
        <v>80807</v>
      </c>
      <c r="G12923">
        <v>1255512</v>
      </c>
      <c r="H12923" s="3">
        <v>15.41</v>
      </c>
      <c r="I12923">
        <v>14473</v>
      </c>
      <c r="J12923">
        <v>10231</v>
      </c>
      <c r="K12923" s="4">
        <v>0.70689999999999997</v>
      </c>
      <c r="L12923">
        <v>188655</v>
      </c>
      <c r="M12923" s="4">
        <v>13.0352</v>
      </c>
      <c r="N12923" s="3">
        <v>150.91999999999999</v>
      </c>
      <c r="O12923" s="1" t="str">
        <f t="shared" si="201"/>
        <v>2007_76</v>
      </c>
    </row>
    <row r="12924" spans="1:15" x14ac:dyDescent="0.35">
      <c r="A12924">
        <v>2007</v>
      </c>
      <c r="B12924">
        <v>77</v>
      </c>
      <c r="C12924" s="2">
        <v>1.8473E-2</v>
      </c>
      <c r="D12924">
        <v>80126</v>
      </c>
      <c r="E12924">
        <v>1480</v>
      </c>
      <c r="F12924">
        <v>79385</v>
      </c>
      <c r="G12924">
        <v>1174705</v>
      </c>
      <c r="H12924" s="3">
        <v>14.66</v>
      </c>
      <c r="I12924">
        <v>13911</v>
      </c>
      <c r="J12924">
        <v>9995</v>
      </c>
      <c r="K12924" s="4">
        <v>0.71850000000000003</v>
      </c>
      <c r="L12924">
        <v>174182</v>
      </c>
      <c r="M12924" s="4">
        <v>12.5215</v>
      </c>
      <c r="N12924" s="3">
        <v>144.76</v>
      </c>
      <c r="O12924" s="1" t="str">
        <f t="shared" si="201"/>
        <v>2007_77</v>
      </c>
    </row>
    <row r="12925" spans="1:15" x14ac:dyDescent="0.35">
      <c r="A12925">
        <v>2007</v>
      </c>
      <c r="B12925">
        <v>78</v>
      </c>
      <c r="C12925" s="2">
        <v>2.0471E-2</v>
      </c>
      <c r="D12925">
        <v>78645</v>
      </c>
      <c r="E12925">
        <v>1610</v>
      </c>
      <c r="F12925">
        <v>77840</v>
      </c>
      <c r="G12925">
        <v>1095319</v>
      </c>
      <c r="H12925" s="3">
        <v>13.93</v>
      </c>
      <c r="I12925">
        <v>13347</v>
      </c>
      <c r="J12925">
        <v>9743</v>
      </c>
      <c r="K12925" s="4">
        <v>0.73</v>
      </c>
      <c r="L12925">
        <v>160272</v>
      </c>
      <c r="M12925" s="4">
        <v>12.0083</v>
      </c>
      <c r="N12925" s="3">
        <v>138.6</v>
      </c>
      <c r="O12925" s="1" t="str">
        <f t="shared" si="201"/>
        <v>2007_78</v>
      </c>
    </row>
    <row r="12926" spans="1:15" x14ac:dyDescent="0.35">
      <c r="A12926">
        <v>2007</v>
      </c>
      <c r="B12926">
        <v>79</v>
      </c>
      <c r="C12926" s="2">
        <v>2.2769000000000001E-2</v>
      </c>
      <c r="D12926">
        <v>77035</v>
      </c>
      <c r="E12926">
        <v>1754</v>
      </c>
      <c r="F12926">
        <v>76158</v>
      </c>
      <c r="G12926">
        <v>1017479</v>
      </c>
      <c r="H12926" s="3">
        <v>13.21</v>
      </c>
      <c r="I12926">
        <v>12780</v>
      </c>
      <c r="J12926">
        <v>9476</v>
      </c>
      <c r="K12926" s="4">
        <v>0.74150000000000005</v>
      </c>
      <c r="L12926">
        <v>146925</v>
      </c>
      <c r="M12926" s="4">
        <v>11.4969</v>
      </c>
      <c r="N12926" s="3">
        <v>132.46</v>
      </c>
      <c r="O12926" s="1" t="str">
        <f t="shared" si="201"/>
        <v>2007_79</v>
      </c>
    </row>
    <row r="12927" spans="1:15" x14ac:dyDescent="0.35">
      <c r="A12927">
        <v>2007</v>
      </c>
      <c r="B12927">
        <v>80</v>
      </c>
      <c r="C12927" s="2">
        <v>2.5406000000000001E-2</v>
      </c>
      <c r="D12927">
        <v>75281</v>
      </c>
      <c r="E12927">
        <v>1913</v>
      </c>
      <c r="F12927">
        <v>74325</v>
      </c>
      <c r="G12927">
        <v>941320</v>
      </c>
      <c r="H12927" s="3">
        <v>12.5</v>
      </c>
      <c r="I12927">
        <v>12208</v>
      </c>
      <c r="J12927">
        <v>9192</v>
      </c>
      <c r="K12927" s="4">
        <v>0.75290000000000001</v>
      </c>
      <c r="L12927">
        <v>134145</v>
      </c>
      <c r="M12927" s="4">
        <v>10.9885</v>
      </c>
      <c r="N12927" s="3">
        <v>126.36</v>
      </c>
      <c r="O12927" s="1" t="str">
        <f t="shared" si="201"/>
        <v>2007_80</v>
      </c>
    </row>
    <row r="12928" spans="1:15" x14ac:dyDescent="0.35">
      <c r="A12928">
        <v>2007</v>
      </c>
      <c r="B12928">
        <v>81</v>
      </c>
      <c r="C12928" s="2">
        <v>2.8431000000000001E-2</v>
      </c>
      <c r="D12928">
        <v>73369</v>
      </c>
      <c r="E12928">
        <v>2086</v>
      </c>
      <c r="F12928">
        <v>72326</v>
      </c>
      <c r="G12928">
        <v>866995</v>
      </c>
      <c r="H12928" s="3">
        <v>11.82</v>
      </c>
      <c r="I12928">
        <v>11630</v>
      </c>
      <c r="J12928">
        <v>8889</v>
      </c>
      <c r="K12928" s="4">
        <v>0.76429999999999998</v>
      </c>
      <c r="L12928">
        <v>121938</v>
      </c>
      <c r="M12928" s="4">
        <v>10.4846</v>
      </c>
      <c r="N12928" s="3">
        <v>120.32</v>
      </c>
      <c r="O12928" s="1" t="str">
        <f t="shared" si="201"/>
        <v>2007_81</v>
      </c>
    </row>
    <row r="12929" spans="1:15" x14ac:dyDescent="0.35">
      <c r="A12929">
        <v>2007</v>
      </c>
      <c r="B12929">
        <v>82</v>
      </c>
      <c r="C12929" s="2">
        <v>3.1948999999999998E-2</v>
      </c>
      <c r="D12929">
        <v>71283</v>
      </c>
      <c r="E12929">
        <v>2277</v>
      </c>
      <c r="F12929">
        <v>70144</v>
      </c>
      <c r="G12929">
        <v>794669</v>
      </c>
      <c r="H12929" s="3">
        <v>11.15</v>
      </c>
      <c r="I12929">
        <v>11045</v>
      </c>
      <c r="J12929">
        <v>8565</v>
      </c>
      <c r="K12929" s="4">
        <v>0.77549999999999997</v>
      </c>
      <c r="L12929">
        <v>110307</v>
      </c>
      <c r="M12929" s="4">
        <v>9.9867000000000008</v>
      </c>
      <c r="N12929" s="3">
        <v>114.34</v>
      </c>
      <c r="O12929" s="1" t="str">
        <f t="shared" si="201"/>
        <v>2007_82</v>
      </c>
    </row>
    <row r="12930" spans="1:15" x14ac:dyDescent="0.35">
      <c r="A12930">
        <v>2007</v>
      </c>
      <c r="B12930">
        <v>83</v>
      </c>
      <c r="C12930" s="2">
        <v>3.6185000000000002E-2</v>
      </c>
      <c r="D12930">
        <v>69006</v>
      </c>
      <c r="E12930">
        <v>2497</v>
      </c>
      <c r="F12930">
        <v>67757</v>
      </c>
      <c r="G12930">
        <v>724525</v>
      </c>
      <c r="H12930" s="3">
        <v>10.5</v>
      </c>
      <c r="I12930">
        <v>10452</v>
      </c>
      <c r="J12930">
        <v>8220</v>
      </c>
      <c r="K12930" s="4">
        <v>0.78649999999999998</v>
      </c>
      <c r="L12930">
        <v>99262</v>
      </c>
      <c r="M12930" s="4">
        <v>9.4968000000000004</v>
      </c>
      <c r="N12930" s="3">
        <v>108.46</v>
      </c>
      <c r="O12930" s="1" t="str">
        <f t="shared" si="201"/>
        <v>2007_83</v>
      </c>
    </row>
    <row r="12931" spans="1:15" x14ac:dyDescent="0.35">
      <c r="A12931">
        <v>2007</v>
      </c>
      <c r="B12931">
        <v>84</v>
      </c>
      <c r="C12931" s="2">
        <v>4.1521000000000002E-2</v>
      </c>
      <c r="D12931">
        <v>66509</v>
      </c>
      <c r="E12931">
        <v>2762</v>
      </c>
      <c r="F12931">
        <v>65128</v>
      </c>
      <c r="G12931">
        <v>656768</v>
      </c>
      <c r="H12931" s="3">
        <v>9.8699999999999992</v>
      </c>
      <c r="I12931">
        <v>9847</v>
      </c>
      <c r="J12931">
        <v>7851</v>
      </c>
      <c r="K12931" s="4">
        <v>0.79720000000000002</v>
      </c>
      <c r="L12931">
        <v>88810</v>
      </c>
      <c r="M12931" s="4">
        <v>9.0185999999999993</v>
      </c>
      <c r="N12931" s="3">
        <v>102.72</v>
      </c>
      <c r="O12931" s="1" t="str">
        <f t="shared" si="201"/>
        <v>2007_84</v>
      </c>
    </row>
    <row r="12932" spans="1:15" x14ac:dyDescent="0.35">
      <c r="A12932">
        <v>2007</v>
      </c>
      <c r="B12932">
        <v>85</v>
      </c>
      <c r="C12932" s="2">
        <v>4.8131E-2</v>
      </c>
      <c r="D12932">
        <v>63747</v>
      </c>
      <c r="E12932">
        <v>3068</v>
      </c>
      <c r="F12932">
        <v>62213</v>
      </c>
      <c r="G12932">
        <v>591640</v>
      </c>
      <c r="H12932" s="3">
        <v>9.2799999999999994</v>
      </c>
      <c r="I12932">
        <v>9226</v>
      </c>
      <c r="J12932">
        <v>7451</v>
      </c>
      <c r="K12932" s="4">
        <v>0.80759999999999998</v>
      </c>
      <c r="L12932">
        <v>78962</v>
      </c>
      <c r="M12932" s="4">
        <v>8.5582999999999991</v>
      </c>
      <c r="N12932" s="3">
        <v>97.2</v>
      </c>
      <c r="O12932" s="1" t="str">
        <f t="shared" si="201"/>
        <v>2007_85</v>
      </c>
    </row>
    <row r="12933" spans="1:15" x14ac:dyDescent="0.35">
      <c r="A12933">
        <v>2007</v>
      </c>
      <c r="B12933">
        <v>86</v>
      </c>
      <c r="C12933" s="2">
        <v>5.4725000000000003E-2</v>
      </c>
      <c r="D12933">
        <v>60679</v>
      </c>
      <c r="E12933">
        <v>3321</v>
      </c>
      <c r="F12933">
        <v>59018</v>
      </c>
      <c r="G12933">
        <v>529427</v>
      </c>
      <c r="H12933" s="3">
        <v>8.73</v>
      </c>
      <c r="I12933">
        <v>8585</v>
      </c>
      <c r="J12933">
        <v>7017</v>
      </c>
      <c r="K12933" s="4">
        <v>0.81740000000000002</v>
      </c>
      <c r="L12933">
        <v>69736</v>
      </c>
      <c r="M12933" s="4">
        <v>8.1232000000000006</v>
      </c>
      <c r="N12933" s="3">
        <v>91.98</v>
      </c>
      <c r="O12933" s="1" t="str">
        <f t="shared" si="201"/>
        <v>2007_86</v>
      </c>
    </row>
    <row r="12934" spans="1:15" x14ac:dyDescent="0.35">
      <c r="A12934">
        <v>2007</v>
      </c>
      <c r="B12934">
        <v>87</v>
      </c>
      <c r="C12934" s="2">
        <v>6.1405000000000001E-2</v>
      </c>
      <c r="D12934">
        <v>57358</v>
      </c>
      <c r="E12934">
        <v>3522</v>
      </c>
      <c r="F12934">
        <v>55597</v>
      </c>
      <c r="G12934">
        <v>470409</v>
      </c>
      <c r="H12934" s="3">
        <v>8.1999999999999993</v>
      </c>
      <c r="I12934">
        <v>7933</v>
      </c>
      <c r="J12934">
        <v>6558</v>
      </c>
      <c r="K12934" s="4">
        <v>0.82669999999999999</v>
      </c>
      <c r="L12934">
        <v>61151</v>
      </c>
      <c r="M12934" s="4">
        <v>7.7088999999999999</v>
      </c>
      <c r="N12934" s="3">
        <v>87.01</v>
      </c>
      <c r="O12934" s="1" t="str">
        <f t="shared" si="201"/>
        <v>2007_87</v>
      </c>
    </row>
    <row r="12935" spans="1:15" x14ac:dyDescent="0.35">
      <c r="A12935">
        <v>2007</v>
      </c>
      <c r="B12935">
        <v>88</v>
      </c>
      <c r="C12935" s="2">
        <v>6.8558999999999995E-2</v>
      </c>
      <c r="D12935">
        <v>53836</v>
      </c>
      <c r="E12935">
        <v>3691</v>
      </c>
      <c r="F12935">
        <v>51991</v>
      </c>
      <c r="G12935">
        <v>414812</v>
      </c>
      <c r="H12935" s="3">
        <v>7.71</v>
      </c>
      <c r="I12935">
        <v>7278</v>
      </c>
      <c r="J12935">
        <v>6082</v>
      </c>
      <c r="K12935" s="4">
        <v>0.83560000000000001</v>
      </c>
      <c r="L12935">
        <v>53219</v>
      </c>
      <c r="M12935" s="4">
        <v>7.3121999999999998</v>
      </c>
      <c r="N12935" s="3">
        <v>82.25</v>
      </c>
      <c r="O12935" s="1" t="str">
        <f t="shared" si="201"/>
        <v>2007_88</v>
      </c>
    </row>
    <row r="12936" spans="1:15" x14ac:dyDescent="0.35">
      <c r="A12936">
        <v>2007</v>
      </c>
      <c r="B12936">
        <v>89</v>
      </c>
      <c r="C12936" s="2">
        <v>7.6454999999999995E-2</v>
      </c>
      <c r="D12936">
        <v>50145</v>
      </c>
      <c r="E12936">
        <v>3834</v>
      </c>
      <c r="F12936">
        <v>48228</v>
      </c>
      <c r="G12936">
        <v>362821</v>
      </c>
      <c r="H12936" s="3">
        <v>7.24</v>
      </c>
      <c r="I12936">
        <v>6627</v>
      </c>
      <c r="J12936">
        <v>5594</v>
      </c>
      <c r="K12936" s="4">
        <v>0.84409999999999996</v>
      </c>
      <c r="L12936">
        <v>45940</v>
      </c>
      <c r="M12936" s="4">
        <v>6.9325999999999999</v>
      </c>
      <c r="N12936" s="3">
        <v>77.69</v>
      </c>
      <c r="O12936" s="1" t="str">
        <f t="shared" ref="O12936:O12999" si="202">A12936&amp;"_"&amp;B12936</f>
        <v>2007_89</v>
      </c>
    </row>
    <row r="12937" spans="1:15" x14ac:dyDescent="0.35">
      <c r="A12937">
        <v>2007</v>
      </c>
      <c r="B12937">
        <v>90</v>
      </c>
      <c r="C12937" s="2">
        <v>8.5165000000000005E-2</v>
      </c>
      <c r="D12937">
        <v>46311</v>
      </c>
      <c r="E12937">
        <v>3944</v>
      </c>
      <c r="F12937">
        <v>44339</v>
      </c>
      <c r="G12937">
        <v>314593</v>
      </c>
      <c r="H12937" s="3">
        <v>6.79</v>
      </c>
      <c r="I12937">
        <v>5982</v>
      </c>
      <c r="J12937">
        <v>5099</v>
      </c>
      <c r="K12937" s="4">
        <v>0.85229999999999995</v>
      </c>
      <c r="L12937">
        <v>39314</v>
      </c>
      <c r="M12937" s="4">
        <v>6.5715000000000003</v>
      </c>
      <c r="N12937" s="3">
        <v>73.36</v>
      </c>
      <c r="O12937" s="1" t="str">
        <f t="shared" si="202"/>
        <v>2007_90</v>
      </c>
    </row>
    <row r="12938" spans="1:15" x14ac:dyDescent="0.35">
      <c r="A12938">
        <v>2007</v>
      </c>
      <c r="B12938">
        <v>91</v>
      </c>
      <c r="C12938" s="2">
        <v>9.4713000000000006E-2</v>
      </c>
      <c r="D12938">
        <v>42367</v>
      </c>
      <c r="E12938">
        <v>4013</v>
      </c>
      <c r="F12938">
        <v>40361</v>
      </c>
      <c r="G12938">
        <v>270254</v>
      </c>
      <c r="H12938" s="3">
        <v>6.38</v>
      </c>
      <c r="I12938">
        <v>5350</v>
      </c>
      <c r="J12938">
        <v>4601</v>
      </c>
      <c r="K12938" s="4">
        <v>0.8599</v>
      </c>
      <c r="L12938">
        <v>33331</v>
      </c>
      <c r="M12938" s="4">
        <v>6.2302999999999997</v>
      </c>
      <c r="N12938" s="3">
        <v>69.260000000000005</v>
      </c>
      <c r="O12938" s="1" t="str">
        <f t="shared" si="202"/>
        <v>2007_91</v>
      </c>
    </row>
    <row r="12939" spans="1:15" x14ac:dyDescent="0.35">
      <c r="A12939">
        <v>2007</v>
      </c>
      <c r="B12939">
        <v>92</v>
      </c>
      <c r="C12939" s="2">
        <v>0.10509300000000001</v>
      </c>
      <c r="D12939">
        <v>38354</v>
      </c>
      <c r="E12939">
        <v>4031</v>
      </c>
      <c r="F12939">
        <v>36339</v>
      </c>
      <c r="G12939">
        <v>229893</v>
      </c>
      <c r="H12939" s="3">
        <v>5.99</v>
      </c>
      <c r="I12939">
        <v>4734</v>
      </c>
      <c r="J12939">
        <v>4105</v>
      </c>
      <c r="K12939" s="4">
        <v>0.86709999999999998</v>
      </c>
      <c r="L12939">
        <v>27981</v>
      </c>
      <c r="M12939" s="4">
        <v>5.9103000000000003</v>
      </c>
      <c r="N12939" s="3">
        <v>65.42</v>
      </c>
      <c r="O12939" s="1" t="str">
        <f t="shared" si="202"/>
        <v>2007_92</v>
      </c>
    </row>
    <row r="12940" spans="1:15" x14ac:dyDescent="0.35">
      <c r="A12940">
        <v>2007</v>
      </c>
      <c r="B12940">
        <v>93</v>
      </c>
      <c r="C12940" s="2">
        <v>0.11615300000000001</v>
      </c>
      <c r="D12940">
        <v>34324</v>
      </c>
      <c r="E12940">
        <v>3987</v>
      </c>
      <c r="F12940">
        <v>32330</v>
      </c>
      <c r="G12940">
        <v>193554</v>
      </c>
      <c r="H12940" s="3">
        <v>5.64</v>
      </c>
      <c r="I12940">
        <v>4142</v>
      </c>
      <c r="J12940">
        <v>3619</v>
      </c>
      <c r="K12940" s="4">
        <v>0.87380000000000002</v>
      </c>
      <c r="L12940">
        <v>23247</v>
      </c>
      <c r="M12940" s="4">
        <v>5.6132</v>
      </c>
      <c r="N12940" s="3">
        <v>61.86</v>
      </c>
      <c r="O12940" s="1" t="str">
        <f t="shared" si="202"/>
        <v>2007_93</v>
      </c>
    </row>
    <row r="12941" spans="1:15" x14ac:dyDescent="0.35">
      <c r="A12941">
        <v>2007</v>
      </c>
      <c r="B12941">
        <v>94</v>
      </c>
      <c r="C12941" s="2">
        <v>0.12786800000000001</v>
      </c>
      <c r="D12941">
        <v>30337</v>
      </c>
      <c r="E12941">
        <v>3879</v>
      </c>
      <c r="F12941">
        <v>28397</v>
      </c>
      <c r="G12941">
        <v>161224</v>
      </c>
      <c r="H12941" s="3">
        <v>5.31</v>
      </c>
      <c r="I12941">
        <v>3578</v>
      </c>
      <c r="J12941">
        <v>3149</v>
      </c>
      <c r="K12941" s="4">
        <v>0.88</v>
      </c>
      <c r="L12941">
        <v>19106</v>
      </c>
      <c r="M12941" s="4">
        <v>5.3395000000000001</v>
      </c>
      <c r="N12941" s="3">
        <v>58.57</v>
      </c>
      <c r="O12941" s="1" t="str">
        <f t="shared" si="202"/>
        <v>2007_94</v>
      </c>
    </row>
    <row r="12942" spans="1:15" x14ac:dyDescent="0.35">
      <c r="A12942">
        <v>2007</v>
      </c>
      <c r="B12942">
        <v>95</v>
      </c>
      <c r="C12942" s="2">
        <v>0.13964799999999999</v>
      </c>
      <c r="D12942">
        <v>26458</v>
      </c>
      <c r="E12942">
        <v>3695</v>
      </c>
      <c r="F12942">
        <v>24610</v>
      </c>
      <c r="G12942">
        <v>132826</v>
      </c>
      <c r="H12942" s="3">
        <v>5.0199999999999996</v>
      </c>
      <c r="I12942">
        <v>3050</v>
      </c>
      <c r="J12942">
        <v>2701</v>
      </c>
      <c r="K12942" s="4">
        <v>0.88560000000000005</v>
      </c>
      <c r="L12942">
        <v>15527</v>
      </c>
      <c r="M12942" s="4">
        <v>5.0902000000000003</v>
      </c>
      <c r="N12942" s="3">
        <v>55.58</v>
      </c>
      <c r="O12942" s="1" t="str">
        <f t="shared" si="202"/>
        <v>2007_95</v>
      </c>
    </row>
    <row r="12943" spans="1:15" x14ac:dyDescent="0.35">
      <c r="A12943">
        <v>2007</v>
      </c>
      <c r="B12943">
        <v>96</v>
      </c>
      <c r="C12943" s="2">
        <v>0.15124199999999999</v>
      </c>
      <c r="D12943">
        <v>22763</v>
      </c>
      <c r="E12943">
        <v>3443</v>
      </c>
      <c r="F12943">
        <v>21042</v>
      </c>
      <c r="G12943">
        <v>108216</v>
      </c>
      <c r="H12943" s="3">
        <v>4.75</v>
      </c>
      <c r="I12943">
        <v>2565</v>
      </c>
      <c r="J12943">
        <v>2285</v>
      </c>
      <c r="K12943" s="4">
        <v>0.89070000000000005</v>
      </c>
      <c r="L12943">
        <v>12477</v>
      </c>
      <c r="M12943" s="4">
        <v>4.8634000000000004</v>
      </c>
      <c r="N12943" s="3">
        <v>52.86</v>
      </c>
      <c r="O12943" s="1" t="str">
        <f t="shared" si="202"/>
        <v>2007_96</v>
      </c>
    </row>
    <row r="12944" spans="1:15" x14ac:dyDescent="0.35">
      <c r="A12944">
        <v>2007</v>
      </c>
      <c r="B12944">
        <v>97</v>
      </c>
      <c r="C12944" s="2">
        <v>0.16241900000000001</v>
      </c>
      <c r="D12944">
        <v>19320</v>
      </c>
      <c r="E12944">
        <v>3138</v>
      </c>
      <c r="F12944">
        <v>17751</v>
      </c>
      <c r="G12944">
        <v>87175</v>
      </c>
      <c r="H12944" s="3">
        <v>4.51</v>
      </c>
      <c r="I12944">
        <v>2129</v>
      </c>
      <c r="J12944">
        <v>1906</v>
      </c>
      <c r="K12944" s="4">
        <v>0.89529999999999998</v>
      </c>
      <c r="L12944">
        <v>9911</v>
      </c>
      <c r="M12944" s="4">
        <v>4.6565000000000003</v>
      </c>
      <c r="N12944" s="3">
        <v>50.38</v>
      </c>
      <c r="O12944" s="1" t="str">
        <f t="shared" si="202"/>
        <v>2007_97</v>
      </c>
    </row>
    <row r="12945" spans="1:15" x14ac:dyDescent="0.35">
      <c r="A12945">
        <v>2007</v>
      </c>
      <c r="B12945">
        <v>98</v>
      </c>
      <c r="C12945" s="2">
        <v>0.17293900000000001</v>
      </c>
      <c r="D12945">
        <v>16182</v>
      </c>
      <c r="E12945">
        <v>2799</v>
      </c>
      <c r="F12945">
        <v>14783</v>
      </c>
      <c r="G12945">
        <v>69423</v>
      </c>
      <c r="H12945" s="3">
        <v>4.29</v>
      </c>
      <c r="I12945">
        <v>1743</v>
      </c>
      <c r="J12945">
        <v>1568</v>
      </c>
      <c r="K12945" s="4">
        <v>0.89959999999999996</v>
      </c>
      <c r="L12945">
        <v>7783</v>
      </c>
      <c r="M12945" s="4">
        <v>4.4660000000000002</v>
      </c>
      <c r="N12945" s="3">
        <v>48.09</v>
      </c>
      <c r="O12945" s="1" t="str">
        <f t="shared" si="202"/>
        <v>2007_98</v>
      </c>
    </row>
    <row r="12946" spans="1:15" x14ac:dyDescent="0.35">
      <c r="A12946">
        <v>2007</v>
      </c>
      <c r="B12946">
        <v>99</v>
      </c>
      <c r="C12946" s="2">
        <v>0.18256</v>
      </c>
      <c r="D12946">
        <v>13384</v>
      </c>
      <c r="E12946">
        <v>2443</v>
      </c>
      <c r="F12946">
        <v>12162</v>
      </c>
      <c r="G12946">
        <v>54640</v>
      </c>
      <c r="H12946" s="3">
        <v>4.08</v>
      </c>
      <c r="I12946">
        <v>1409</v>
      </c>
      <c r="J12946">
        <v>1273</v>
      </c>
      <c r="K12946" s="4">
        <v>0.90359999999999996</v>
      </c>
      <c r="L12946">
        <v>6040</v>
      </c>
      <c r="M12946" s="4">
        <v>4.2870999999999997</v>
      </c>
      <c r="N12946" s="3">
        <v>45.95</v>
      </c>
      <c r="O12946" s="1" t="str">
        <f t="shared" si="202"/>
        <v>2007_99</v>
      </c>
    </row>
    <row r="12947" spans="1:15" x14ac:dyDescent="0.35">
      <c r="A12947">
        <v>2007</v>
      </c>
      <c r="B12947">
        <v>100</v>
      </c>
      <c r="C12947" s="2">
        <v>0.192721</v>
      </c>
      <c r="D12947">
        <v>10940</v>
      </c>
      <c r="E12947">
        <v>2108</v>
      </c>
      <c r="F12947">
        <v>9886</v>
      </c>
      <c r="G12947">
        <v>42478</v>
      </c>
      <c r="H12947" s="3">
        <v>3.88</v>
      </c>
      <c r="I12947">
        <v>1126</v>
      </c>
      <c r="J12947">
        <v>1022</v>
      </c>
      <c r="K12947" s="4">
        <v>0.90749999999999997</v>
      </c>
      <c r="L12947">
        <v>4631</v>
      </c>
      <c r="M12947" s="4">
        <v>4.1136999999999997</v>
      </c>
      <c r="N12947" s="3">
        <v>43.86</v>
      </c>
      <c r="O12947" s="1" t="str">
        <f t="shared" si="202"/>
        <v>2007_100</v>
      </c>
    </row>
    <row r="12948" spans="1:15" x14ac:dyDescent="0.35">
      <c r="A12948">
        <v>2007</v>
      </c>
      <c r="B12948">
        <v>101</v>
      </c>
      <c r="C12948" s="2">
        <v>0.20345199999999999</v>
      </c>
      <c r="D12948">
        <v>8832</v>
      </c>
      <c r="E12948">
        <v>1797</v>
      </c>
      <c r="F12948">
        <v>7934</v>
      </c>
      <c r="G12948">
        <v>32592</v>
      </c>
      <c r="H12948" s="3">
        <v>3.69</v>
      </c>
      <c r="I12948">
        <v>888</v>
      </c>
      <c r="J12948">
        <v>810</v>
      </c>
      <c r="K12948" s="4">
        <v>0.9113</v>
      </c>
      <c r="L12948">
        <v>3505</v>
      </c>
      <c r="M12948" s="4">
        <v>3.9458000000000002</v>
      </c>
      <c r="N12948" s="3">
        <v>41.85</v>
      </c>
      <c r="O12948" s="1" t="str">
        <f t="shared" si="202"/>
        <v>2007_101</v>
      </c>
    </row>
    <row r="12949" spans="1:15" x14ac:dyDescent="0.35">
      <c r="A12949">
        <v>2007</v>
      </c>
      <c r="B12949">
        <v>102</v>
      </c>
      <c r="C12949" s="2">
        <v>0.21478700000000001</v>
      </c>
      <c r="D12949">
        <v>7035</v>
      </c>
      <c r="E12949">
        <v>1511</v>
      </c>
      <c r="F12949">
        <v>6280</v>
      </c>
      <c r="G12949">
        <v>24658</v>
      </c>
      <c r="H12949" s="3">
        <v>3.51</v>
      </c>
      <c r="I12949">
        <v>692</v>
      </c>
      <c r="J12949">
        <v>633</v>
      </c>
      <c r="K12949" s="4">
        <v>0.91490000000000005</v>
      </c>
      <c r="L12949">
        <v>2617</v>
      </c>
      <c r="M12949" s="4">
        <v>3.7831999999999999</v>
      </c>
      <c r="N12949" s="3">
        <v>39.9</v>
      </c>
      <c r="O12949" s="1" t="str">
        <f t="shared" si="202"/>
        <v>2007_102</v>
      </c>
    </row>
    <row r="12950" spans="1:15" x14ac:dyDescent="0.35">
      <c r="A12950">
        <v>2007</v>
      </c>
      <c r="B12950">
        <v>103</v>
      </c>
      <c r="C12950" s="2">
        <v>0.22675799999999999</v>
      </c>
      <c r="D12950">
        <v>5524</v>
      </c>
      <c r="E12950">
        <v>1253</v>
      </c>
      <c r="F12950">
        <v>4898</v>
      </c>
      <c r="G12950">
        <v>18379</v>
      </c>
      <c r="H12950" s="3">
        <v>3.33</v>
      </c>
      <c r="I12950">
        <v>531</v>
      </c>
      <c r="J12950">
        <v>488</v>
      </c>
      <c r="K12950" s="4">
        <v>0.91849999999999998</v>
      </c>
      <c r="L12950">
        <v>1925</v>
      </c>
      <c r="M12950" s="4">
        <v>3.6261000000000001</v>
      </c>
      <c r="N12950" s="3">
        <v>38.01</v>
      </c>
      <c r="O12950" s="1" t="str">
        <f t="shared" si="202"/>
        <v>2007_103</v>
      </c>
    </row>
    <row r="12951" spans="1:15" x14ac:dyDescent="0.35">
      <c r="A12951">
        <v>2007</v>
      </c>
      <c r="B12951">
        <v>104</v>
      </c>
      <c r="C12951" s="2">
        <v>0.239402</v>
      </c>
      <c r="D12951">
        <v>4271</v>
      </c>
      <c r="E12951">
        <v>1023</v>
      </c>
      <c r="F12951">
        <v>3760</v>
      </c>
      <c r="G12951">
        <v>13481</v>
      </c>
      <c r="H12951" s="3">
        <v>3.16</v>
      </c>
      <c r="I12951">
        <v>401</v>
      </c>
      <c r="J12951">
        <v>370</v>
      </c>
      <c r="K12951" s="4">
        <v>0.92190000000000005</v>
      </c>
      <c r="L12951">
        <v>1394</v>
      </c>
      <c r="M12951" s="4">
        <v>3.4742999999999999</v>
      </c>
      <c r="N12951" s="3">
        <v>36.19</v>
      </c>
      <c r="O12951" s="1" t="str">
        <f t="shared" si="202"/>
        <v>2007_104</v>
      </c>
    </row>
    <row r="12952" spans="1:15" x14ac:dyDescent="0.35">
      <c r="A12952">
        <v>2007</v>
      </c>
      <c r="B12952">
        <v>105</v>
      </c>
      <c r="C12952" s="2">
        <v>0.25275700000000001</v>
      </c>
      <c r="D12952">
        <v>3249</v>
      </c>
      <c r="E12952">
        <v>821</v>
      </c>
      <c r="F12952">
        <v>2838</v>
      </c>
      <c r="G12952">
        <v>9721</v>
      </c>
      <c r="H12952" s="3">
        <v>2.99</v>
      </c>
      <c r="I12952">
        <v>298</v>
      </c>
      <c r="J12952">
        <v>276</v>
      </c>
      <c r="K12952" s="4">
        <v>0.92520000000000002</v>
      </c>
      <c r="L12952">
        <v>993</v>
      </c>
      <c r="M12952" s="4">
        <v>3.3279000000000001</v>
      </c>
      <c r="N12952" s="3">
        <v>34.43</v>
      </c>
      <c r="O12952" s="1" t="str">
        <f t="shared" si="202"/>
        <v>2007_105</v>
      </c>
    </row>
    <row r="12953" spans="1:15" x14ac:dyDescent="0.35">
      <c r="A12953">
        <v>2007</v>
      </c>
      <c r="B12953">
        <v>106</v>
      </c>
      <c r="C12953" s="2">
        <v>0.26686300000000002</v>
      </c>
      <c r="D12953">
        <v>2428</v>
      </c>
      <c r="E12953">
        <v>648</v>
      </c>
      <c r="F12953">
        <v>2104</v>
      </c>
      <c r="G12953">
        <v>6883</v>
      </c>
      <c r="H12953" s="3">
        <v>2.84</v>
      </c>
      <c r="I12953">
        <v>218</v>
      </c>
      <c r="J12953">
        <v>202</v>
      </c>
      <c r="K12953" s="4">
        <v>0.92830000000000001</v>
      </c>
      <c r="L12953">
        <v>695</v>
      </c>
      <c r="M12953" s="4">
        <v>3.1869000000000001</v>
      </c>
      <c r="N12953" s="3">
        <v>32.74</v>
      </c>
      <c r="O12953" s="1" t="str">
        <f t="shared" si="202"/>
        <v>2007_106</v>
      </c>
    </row>
    <row r="12954" spans="1:15" x14ac:dyDescent="0.35">
      <c r="A12954">
        <v>2007</v>
      </c>
      <c r="B12954">
        <v>107</v>
      </c>
      <c r="C12954" s="2">
        <v>0.28176299999999999</v>
      </c>
      <c r="D12954">
        <v>1780</v>
      </c>
      <c r="E12954">
        <v>501</v>
      </c>
      <c r="F12954">
        <v>1529</v>
      </c>
      <c r="G12954">
        <v>4779</v>
      </c>
      <c r="H12954" s="3">
        <v>2.69</v>
      </c>
      <c r="I12954">
        <v>156</v>
      </c>
      <c r="J12954">
        <v>145</v>
      </c>
      <c r="K12954" s="4">
        <v>0.93140000000000001</v>
      </c>
      <c r="L12954">
        <v>477</v>
      </c>
      <c r="M12954" s="4">
        <v>3.0516000000000001</v>
      </c>
      <c r="N12954" s="3">
        <v>31.12</v>
      </c>
      <c r="O12954" s="1" t="str">
        <f t="shared" si="202"/>
        <v>2007_107</v>
      </c>
    </row>
    <row r="12955" spans="1:15" x14ac:dyDescent="0.35">
      <c r="A12955">
        <v>2007</v>
      </c>
      <c r="B12955">
        <v>108</v>
      </c>
      <c r="C12955" s="2">
        <v>0.29750199999999999</v>
      </c>
      <c r="D12955">
        <v>1278</v>
      </c>
      <c r="E12955">
        <v>380</v>
      </c>
      <c r="F12955">
        <v>1088</v>
      </c>
      <c r="G12955">
        <v>3250</v>
      </c>
      <c r="H12955" s="3">
        <v>2.54</v>
      </c>
      <c r="I12955">
        <v>110</v>
      </c>
      <c r="J12955">
        <v>102</v>
      </c>
      <c r="K12955" s="4">
        <v>0.93430000000000002</v>
      </c>
      <c r="L12955">
        <v>320</v>
      </c>
      <c r="M12955" s="4">
        <v>2.9220999999999999</v>
      </c>
      <c r="N12955" s="3">
        <v>29.57</v>
      </c>
      <c r="O12955" s="1" t="str">
        <f t="shared" si="202"/>
        <v>2007_108</v>
      </c>
    </row>
    <row r="12956" spans="1:15" x14ac:dyDescent="0.35">
      <c r="A12956">
        <v>2007</v>
      </c>
      <c r="B12956">
        <v>109</v>
      </c>
      <c r="C12956" s="2">
        <v>0.31412800000000002</v>
      </c>
      <c r="D12956">
        <v>898</v>
      </c>
      <c r="E12956">
        <v>282</v>
      </c>
      <c r="F12956">
        <v>757</v>
      </c>
      <c r="G12956">
        <v>2162</v>
      </c>
      <c r="H12956" s="3">
        <v>2.41</v>
      </c>
      <c r="I12956">
        <v>75</v>
      </c>
      <c r="J12956">
        <v>71</v>
      </c>
      <c r="K12956" s="4">
        <v>0.93710000000000004</v>
      </c>
      <c r="L12956">
        <v>211</v>
      </c>
      <c r="M12956" s="4">
        <v>2.7991000000000001</v>
      </c>
      <c r="N12956" s="3">
        <v>28.09</v>
      </c>
      <c r="O12956" s="1" t="str">
        <f t="shared" si="202"/>
        <v>2007_109</v>
      </c>
    </row>
    <row r="12957" spans="1:15" x14ac:dyDescent="0.35">
      <c r="A12957">
        <v>2007</v>
      </c>
      <c r="B12957">
        <v>110</v>
      </c>
      <c r="C12957" s="2">
        <v>0.33168999999999998</v>
      </c>
      <c r="D12957">
        <v>616</v>
      </c>
      <c r="E12957">
        <v>204</v>
      </c>
      <c r="F12957">
        <v>514</v>
      </c>
      <c r="G12957">
        <v>1405</v>
      </c>
      <c r="H12957" s="3">
        <v>2.2799999999999998</v>
      </c>
      <c r="I12957">
        <v>50</v>
      </c>
      <c r="J12957">
        <v>47</v>
      </c>
      <c r="K12957" s="4">
        <v>0.93969999999999998</v>
      </c>
      <c r="L12957">
        <v>135</v>
      </c>
      <c r="M12957" s="4">
        <v>2.6833</v>
      </c>
      <c r="N12957" s="3">
        <v>26.7</v>
      </c>
      <c r="O12957" s="1" t="str">
        <f t="shared" si="202"/>
        <v>2007_110</v>
      </c>
    </row>
    <row r="12958" spans="1:15" x14ac:dyDescent="0.35">
      <c r="A12958">
        <v>2007</v>
      </c>
      <c r="B12958">
        <v>111</v>
      </c>
      <c r="C12958" s="2">
        <v>0.34960999999999998</v>
      </c>
      <c r="D12958">
        <v>412</v>
      </c>
      <c r="E12958">
        <v>144</v>
      </c>
      <c r="F12958">
        <v>340</v>
      </c>
      <c r="G12958">
        <v>891</v>
      </c>
      <c r="H12958" s="3">
        <v>2.16</v>
      </c>
      <c r="I12958">
        <v>33</v>
      </c>
      <c r="J12958">
        <v>31</v>
      </c>
      <c r="K12958" s="4">
        <v>0.94210000000000005</v>
      </c>
      <c r="L12958">
        <v>85</v>
      </c>
      <c r="M12958" s="4">
        <v>2.5767000000000002</v>
      </c>
      <c r="N12958" s="3">
        <v>25.42</v>
      </c>
      <c r="O12958" s="1" t="str">
        <f t="shared" si="202"/>
        <v>2007_111</v>
      </c>
    </row>
    <row r="12959" spans="1:15" x14ac:dyDescent="0.35">
      <c r="A12959">
        <v>2007</v>
      </c>
      <c r="B12959">
        <v>112</v>
      </c>
      <c r="C12959" s="2">
        <v>0.36554999999999999</v>
      </c>
      <c r="D12959">
        <v>268</v>
      </c>
      <c r="E12959">
        <v>98</v>
      </c>
      <c r="F12959">
        <v>219</v>
      </c>
      <c r="G12959">
        <v>551</v>
      </c>
      <c r="H12959" s="3">
        <v>2.06</v>
      </c>
      <c r="I12959">
        <v>21</v>
      </c>
      <c r="J12959">
        <v>20</v>
      </c>
      <c r="K12959" s="4">
        <v>0.94420000000000004</v>
      </c>
      <c r="L12959">
        <v>52</v>
      </c>
      <c r="M12959" s="4">
        <v>2.4801000000000002</v>
      </c>
      <c r="N12959" s="3">
        <v>24.26</v>
      </c>
      <c r="O12959" s="1" t="str">
        <f t="shared" si="202"/>
        <v>2007_112</v>
      </c>
    </row>
    <row r="12960" spans="1:15" x14ac:dyDescent="0.35">
      <c r="A12960">
        <v>2007</v>
      </c>
      <c r="B12960">
        <v>113</v>
      </c>
      <c r="C12960" s="2">
        <v>0.38222499999999998</v>
      </c>
      <c r="D12960">
        <v>170</v>
      </c>
      <c r="E12960">
        <v>65</v>
      </c>
      <c r="F12960">
        <v>137</v>
      </c>
      <c r="G12960">
        <v>333</v>
      </c>
      <c r="H12960" s="3">
        <v>1.96</v>
      </c>
      <c r="I12960">
        <v>13</v>
      </c>
      <c r="J12960">
        <v>12</v>
      </c>
      <c r="K12960" s="4">
        <v>0.94630000000000003</v>
      </c>
      <c r="L12960">
        <v>31</v>
      </c>
      <c r="M12960" s="4">
        <v>2.3864999999999998</v>
      </c>
      <c r="N12960" s="3">
        <v>23.14</v>
      </c>
      <c r="O12960" s="1" t="str">
        <f t="shared" si="202"/>
        <v>2007_113</v>
      </c>
    </row>
    <row r="12961" spans="1:15" x14ac:dyDescent="0.35">
      <c r="A12961">
        <v>2007</v>
      </c>
      <c r="B12961">
        <v>114</v>
      </c>
      <c r="C12961" s="2">
        <v>0.39967000000000003</v>
      </c>
      <c r="D12961">
        <v>105</v>
      </c>
      <c r="E12961">
        <v>42</v>
      </c>
      <c r="F12961">
        <v>84</v>
      </c>
      <c r="G12961">
        <v>195</v>
      </c>
      <c r="H12961" s="3">
        <v>1.86</v>
      </c>
      <c r="I12961">
        <v>8</v>
      </c>
      <c r="J12961">
        <v>7</v>
      </c>
      <c r="K12961" s="4">
        <v>0.94840000000000002</v>
      </c>
      <c r="L12961">
        <v>18</v>
      </c>
      <c r="M12961" s="4">
        <v>2.2959000000000001</v>
      </c>
      <c r="N12961" s="3">
        <v>22.05</v>
      </c>
      <c r="O12961" s="1" t="str">
        <f t="shared" si="202"/>
        <v>2007_114</v>
      </c>
    </row>
    <row r="12962" spans="1:15" x14ac:dyDescent="0.35">
      <c r="A12962">
        <v>2007</v>
      </c>
      <c r="B12962">
        <v>115</v>
      </c>
      <c r="C12962" s="2">
        <v>0.41791899999999998</v>
      </c>
      <c r="D12962">
        <v>63</v>
      </c>
      <c r="E12962">
        <v>26</v>
      </c>
      <c r="F12962">
        <v>50</v>
      </c>
      <c r="G12962">
        <v>111</v>
      </c>
      <c r="H12962" s="3">
        <v>1.77</v>
      </c>
      <c r="I12962">
        <v>5</v>
      </c>
      <c r="J12962">
        <v>4</v>
      </c>
      <c r="K12962" s="4">
        <v>0.95030000000000003</v>
      </c>
      <c r="L12962">
        <v>10</v>
      </c>
      <c r="M12962" s="4">
        <v>2.2084000000000001</v>
      </c>
      <c r="N12962" s="3">
        <v>21</v>
      </c>
      <c r="O12962" s="1" t="str">
        <f t="shared" si="202"/>
        <v>2007_115</v>
      </c>
    </row>
    <row r="12963" spans="1:15" x14ac:dyDescent="0.35">
      <c r="A12963">
        <v>2007</v>
      </c>
      <c r="B12963">
        <v>116</v>
      </c>
      <c r="C12963" s="2">
        <v>0.43701200000000001</v>
      </c>
      <c r="D12963">
        <v>37</v>
      </c>
      <c r="E12963">
        <v>16</v>
      </c>
      <c r="F12963">
        <v>29</v>
      </c>
      <c r="G12963">
        <v>61</v>
      </c>
      <c r="H12963" s="3">
        <v>1.68</v>
      </c>
      <c r="I12963">
        <v>3</v>
      </c>
      <c r="J12963">
        <v>2</v>
      </c>
      <c r="K12963" s="4">
        <v>0.95230000000000004</v>
      </c>
      <c r="L12963">
        <v>6</v>
      </c>
      <c r="M12963" s="4">
        <v>2.1236999999999999</v>
      </c>
      <c r="N12963" s="3">
        <v>19.98</v>
      </c>
      <c r="O12963" s="1" t="str">
        <f t="shared" si="202"/>
        <v>2007_116</v>
      </c>
    </row>
    <row r="12964" spans="1:15" x14ac:dyDescent="0.35">
      <c r="A12964">
        <v>2007</v>
      </c>
      <c r="B12964">
        <v>117</v>
      </c>
      <c r="C12964" s="2">
        <v>0.456986</v>
      </c>
      <c r="D12964">
        <v>21</v>
      </c>
      <c r="E12964">
        <v>9</v>
      </c>
      <c r="F12964">
        <v>16</v>
      </c>
      <c r="G12964">
        <v>33</v>
      </c>
      <c r="H12964" s="3">
        <v>1.59</v>
      </c>
      <c r="I12964">
        <v>1</v>
      </c>
      <c r="J12964">
        <v>1</v>
      </c>
      <c r="K12964" s="4">
        <v>0.95409999999999995</v>
      </c>
      <c r="L12964">
        <v>3</v>
      </c>
      <c r="M12964" s="4">
        <v>2.0417999999999998</v>
      </c>
      <c r="N12964" s="3">
        <v>19</v>
      </c>
      <c r="O12964" s="1" t="str">
        <f t="shared" si="202"/>
        <v>2007_117</v>
      </c>
    </row>
    <row r="12965" spans="1:15" x14ac:dyDescent="0.35">
      <c r="A12965">
        <v>2007</v>
      </c>
      <c r="B12965">
        <v>118</v>
      </c>
      <c r="C12965" s="2">
        <v>0.47788399999999998</v>
      </c>
      <c r="D12965">
        <v>11</v>
      </c>
      <c r="E12965">
        <v>5</v>
      </c>
      <c r="F12965">
        <v>9</v>
      </c>
      <c r="G12965">
        <v>17</v>
      </c>
      <c r="H12965" s="3">
        <v>1.5</v>
      </c>
      <c r="I12965">
        <v>1</v>
      </c>
      <c r="J12965">
        <v>1</v>
      </c>
      <c r="K12965" s="4">
        <v>0.95589999999999997</v>
      </c>
      <c r="L12965">
        <v>2</v>
      </c>
      <c r="M12965" s="4">
        <v>1.9628000000000001</v>
      </c>
      <c r="N12965" s="3">
        <v>18.05</v>
      </c>
      <c r="O12965" s="1" t="str">
        <f t="shared" si="202"/>
        <v>2007_118</v>
      </c>
    </row>
    <row r="12966" spans="1:15" x14ac:dyDescent="0.35">
      <c r="A12966">
        <v>2007</v>
      </c>
      <c r="B12966">
        <v>119</v>
      </c>
      <c r="C12966" s="2">
        <v>0.49974800000000003</v>
      </c>
      <c r="D12966">
        <v>6</v>
      </c>
      <c r="E12966">
        <v>3</v>
      </c>
      <c r="F12966">
        <v>4</v>
      </c>
      <c r="G12966">
        <v>8</v>
      </c>
      <c r="H12966" s="3">
        <v>1.42</v>
      </c>
      <c r="I12966">
        <v>0</v>
      </c>
      <c r="J12966">
        <v>0</v>
      </c>
      <c r="K12966" s="4">
        <v>0.95760000000000001</v>
      </c>
      <c r="L12966">
        <v>1</v>
      </c>
      <c r="M12966" s="4">
        <v>1.8864000000000001</v>
      </c>
      <c r="N12966" s="3">
        <v>17.14</v>
      </c>
      <c r="O12966" s="1" t="str">
        <f t="shared" si="202"/>
        <v>2007_119</v>
      </c>
    </row>
    <row r="12967" spans="1:15" x14ac:dyDescent="0.35">
      <c r="A12967">
        <v>2008</v>
      </c>
      <c r="B12967">
        <v>0</v>
      </c>
      <c r="C12967" s="2">
        <v>5.9519999999999998E-3</v>
      </c>
      <c r="D12967">
        <v>100000</v>
      </c>
      <c r="E12967">
        <v>595</v>
      </c>
      <c r="F12967">
        <v>99479</v>
      </c>
      <c r="G12967">
        <v>8549150</v>
      </c>
      <c r="H12967" s="3">
        <v>85.49</v>
      </c>
      <c r="I12967">
        <v>100000</v>
      </c>
      <c r="J12967">
        <v>15506</v>
      </c>
      <c r="K12967" s="4">
        <v>0.15509999999999999</v>
      </c>
      <c r="L12967">
        <v>3758157</v>
      </c>
      <c r="M12967" s="4">
        <v>37.581600000000002</v>
      </c>
      <c r="N12967" s="3">
        <v>445.48</v>
      </c>
      <c r="O12967" s="1" t="str">
        <f t="shared" si="202"/>
        <v>2008_0</v>
      </c>
    </row>
    <row r="12968" spans="1:15" x14ac:dyDescent="0.35">
      <c r="A12968">
        <v>2008</v>
      </c>
      <c r="B12968">
        <v>1</v>
      </c>
      <c r="C12968" s="2">
        <v>3.7300000000000001E-4</v>
      </c>
      <c r="D12968">
        <v>99405</v>
      </c>
      <c r="E12968">
        <v>37</v>
      </c>
      <c r="F12968">
        <v>99386</v>
      </c>
      <c r="G12968">
        <v>8449671</v>
      </c>
      <c r="H12968" s="3">
        <v>85</v>
      </c>
      <c r="I12968">
        <v>97170</v>
      </c>
      <c r="J12968">
        <v>14924</v>
      </c>
      <c r="K12968" s="4">
        <v>0.15359999999999999</v>
      </c>
      <c r="L12968">
        <v>3658157</v>
      </c>
      <c r="M12968" s="4">
        <v>37.646999999999998</v>
      </c>
      <c r="N12968" s="3">
        <v>446.26</v>
      </c>
      <c r="O12968" s="1" t="str">
        <f t="shared" si="202"/>
        <v>2008_1</v>
      </c>
    </row>
    <row r="12969" spans="1:15" x14ac:dyDescent="0.35">
      <c r="A12969">
        <v>2008</v>
      </c>
      <c r="B12969">
        <v>2</v>
      </c>
      <c r="C12969" s="2">
        <v>2.1499999999999999E-4</v>
      </c>
      <c r="D12969">
        <v>99368</v>
      </c>
      <c r="E12969">
        <v>21</v>
      </c>
      <c r="F12969">
        <v>99357</v>
      </c>
      <c r="G12969">
        <v>8350284</v>
      </c>
      <c r="H12969" s="3">
        <v>84.03</v>
      </c>
      <c r="I12969">
        <v>94950</v>
      </c>
      <c r="J12969">
        <v>14888</v>
      </c>
      <c r="K12969" s="4">
        <v>0.15679999999999999</v>
      </c>
      <c r="L12969">
        <v>3560987</v>
      </c>
      <c r="M12969" s="4">
        <v>37.503900000000002</v>
      </c>
      <c r="N12969" s="3">
        <v>444.55</v>
      </c>
      <c r="O12969" s="1" t="str">
        <f t="shared" si="202"/>
        <v>2008_2</v>
      </c>
    </row>
    <row r="12970" spans="1:15" x14ac:dyDescent="0.35">
      <c r="A12970">
        <v>2008</v>
      </c>
      <c r="B12970">
        <v>3</v>
      </c>
      <c r="C12970" s="2">
        <v>1.8000000000000001E-4</v>
      </c>
      <c r="D12970">
        <v>99346</v>
      </c>
      <c r="E12970">
        <v>18</v>
      </c>
      <c r="F12970">
        <v>99337</v>
      </c>
      <c r="G12970">
        <v>8250927</v>
      </c>
      <c r="H12970" s="3">
        <v>83.05</v>
      </c>
      <c r="I12970">
        <v>92795</v>
      </c>
      <c r="J12970">
        <v>14869</v>
      </c>
      <c r="K12970" s="4">
        <v>0.16020000000000001</v>
      </c>
      <c r="L12970">
        <v>3466038</v>
      </c>
      <c r="M12970" s="4">
        <v>37.351500000000001</v>
      </c>
      <c r="N12970" s="3">
        <v>442.72</v>
      </c>
      <c r="O12970" s="1" t="str">
        <f t="shared" si="202"/>
        <v>2008_3</v>
      </c>
    </row>
    <row r="12971" spans="1:15" x14ac:dyDescent="0.35">
      <c r="A12971">
        <v>2008</v>
      </c>
      <c r="B12971">
        <v>4</v>
      </c>
      <c r="C12971" s="2">
        <v>1.47E-4</v>
      </c>
      <c r="D12971">
        <v>99328</v>
      </c>
      <c r="E12971">
        <v>15</v>
      </c>
      <c r="F12971">
        <v>99321</v>
      </c>
      <c r="G12971">
        <v>8151590</v>
      </c>
      <c r="H12971" s="3">
        <v>82.07</v>
      </c>
      <c r="I12971">
        <v>90692</v>
      </c>
      <c r="J12971">
        <v>14852</v>
      </c>
      <c r="K12971" s="4">
        <v>0.1638</v>
      </c>
      <c r="L12971">
        <v>3373243</v>
      </c>
      <c r="M12971" s="4">
        <v>37.194299999999998</v>
      </c>
      <c r="N12971" s="3">
        <v>440.83</v>
      </c>
      <c r="O12971" s="1" t="str">
        <f t="shared" si="202"/>
        <v>2008_4</v>
      </c>
    </row>
    <row r="12972" spans="1:15" x14ac:dyDescent="0.35">
      <c r="A12972">
        <v>2008</v>
      </c>
      <c r="B12972">
        <v>5</v>
      </c>
      <c r="C12972" s="2">
        <v>1.2300000000000001E-4</v>
      </c>
      <c r="D12972">
        <v>99314</v>
      </c>
      <c r="E12972">
        <v>12</v>
      </c>
      <c r="F12972">
        <v>99308</v>
      </c>
      <c r="G12972">
        <v>8052269</v>
      </c>
      <c r="H12972" s="3">
        <v>81.08</v>
      </c>
      <c r="I12972">
        <v>88640</v>
      </c>
      <c r="J12972">
        <v>14839</v>
      </c>
      <c r="K12972" s="4">
        <v>0.16739999999999999</v>
      </c>
      <c r="L12972">
        <v>3282550</v>
      </c>
      <c r="M12972" s="4">
        <v>37.032200000000003</v>
      </c>
      <c r="N12972" s="3">
        <v>438.89</v>
      </c>
      <c r="O12972" s="1" t="str">
        <f t="shared" si="202"/>
        <v>2008_5</v>
      </c>
    </row>
    <row r="12973" spans="1:15" x14ac:dyDescent="0.35">
      <c r="A12973">
        <v>2008</v>
      </c>
      <c r="B12973">
        <v>6</v>
      </c>
      <c r="C12973" s="2">
        <v>1.03E-4</v>
      </c>
      <c r="D12973">
        <v>99302</v>
      </c>
      <c r="E12973">
        <v>10</v>
      </c>
      <c r="F12973">
        <v>99297</v>
      </c>
      <c r="G12973">
        <v>7952961</v>
      </c>
      <c r="H12973" s="3">
        <v>80.09</v>
      </c>
      <c r="I12973">
        <v>86637</v>
      </c>
      <c r="J12973">
        <v>14829</v>
      </c>
      <c r="K12973" s="4">
        <v>0.17119999999999999</v>
      </c>
      <c r="L12973">
        <v>3193910</v>
      </c>
      <c r="M12973" s="4">
        <v>36.865499999999997</v>
      </c>
      <c r="N12973" s="3">
        <v>436.89</v>
      </c>
      <c r="O12973" s="1" t="str">
        <f t="shared" si="202"/>
        <v>2008_6</v>
      </c>
    </row>
    <row r="12974" spans="1:15" x14ac:dyDescent="0.35">
      <c r="A12974">
        <v>2008</v>
      </c>
      <c r="B12974">
        <v>7</v>
      </c>
      <c r="C12974" s="2">
        <v>1.01E-4</v>
      </c>
      <c r="D12974">
        <v>99291</v>
      </c>
      <c r="E12974">
        <v>10</v>
      </c>
      <c r="F12974">
        <v>99286</v>
      </c>
      <c r="G12974">
        <v>7853665</v>
      </c>
      <c r="H12974" s="3">
        <v>79.099999999999994</v>
      </c>
      <c r="I12974">
        <v>84680</v>
      </c>
      <c r="J12974">
        <v>14820</v>
      </c>
      <c r="K12974" s="4">
        <v>0.17499999999999999</v>
      </c>
      <c r="L12974">
        <v>3107273</v>
      </c>
      <c r="M12974" s="4">
        <v>36.694200000000002</v>
      </c>
      <c r="N12974" s="3">
        <v>434.83</v>
      </c>
      <c r="O12974" s="1" t="str">
        <f t="shared" si="202"/>
        <v>2008_7</v>
      </c>
    </row>
    <row r="12975" spans="1:15" x14ac:dyDescent="0.35">
      <c r="A12975">
        <v>2008</v>
      </c>
      <c r="B12975">
        <v>8</v>
      </c>
      <c r="C12975" s="2">
        <v>1.02E-4</v>
      </c>
      <c r="D12975">
        <v>99281</v>
      </c>
      <c r="E12975">
        <v>10</v>
      </c>
      <c r="F12975">
        <v>99276</v>
      </c>
      <c r="G12975">
        <v>7754378</v>
      </c>
      <c r="H12975" s="3">
        <v>78.11</v>
      </c>
      <c r="I12975">
        <v>82768</v>
      </c>
      <c r="J12975">
        <v>14811</v>
      </c>
      <c r="K12975" s="4">
        <v>0.17899999999999999</v>
      </c>
      <c r="L12975">
        <v>3022593</v>
      </c>
      <c r="M12975" s="4">
        <v>36.518799999999999</v>
      </c>
      <c r="N12975" s="3">
        <v>432.73</v>
      </c>
      <c r="O12975" s="1" t="str">
        <f t="shared" si="202"/>
        <v>2008_8</v>
      </c>
    </row>
    <row r="12976" spans="1:15" x14ac:dyDescent="0.35">
      <c r="A12976">
        <v>2008</v>
      </c>
      <c r="B12976">
        <v>9</v>
      </c>
      <c r="C12976" s="2">
        <v>1E-4</v>
      </c>
      <c r="D12976">
        <v>99271</v>
      </c>
      <c r="E12976">
        <v>10</v>
      </c>
      <c r="F12976">
        <v>99266</v>
      </c>
      <c r="G12976">
        <v>7655102</v>
      </c>
      <c r="H12976" s="3">
        <v>77.11</v>
      </c>
      <c r="I12976">
        <v>80899</v>
      </c>
      <c r="J12976">
        <v>14803</v>
      </c>
      <c r="K12976" s="4">
        <v>0.183</v>
      </c>
      <c r="L12976">
        <v>2939825</v>
      </c>
      <c r="M12976" s="4">
        <v>36.339399999999998</v>
      </c>
      <c r="N12976" s="3">
        <v>430.57</v>
      </c>
      <c r="O12976" s="1" t="str">
        <f t="shared" si="202"/>
        <v>2008_9</v>
      </c>
    </row>
    <row r="12977" spans="1:15" x14ac:dyDescent="0.35">
      <c r="A12977">
        <v>2008</v>
      </c>
      <c r="B12977">
        <v>10</v>
      </c>
      <c r="C12977" s="2">
        <v>1.0900000000000001E-4</v>
      </c>
      <c r="D12977">
        <v>99261</v>
      </c>
      <c r="E12977">
        <v>11</v>
      </c>
      <c r="F12977">
        <v>99256</v>
      </c>
      <c r="G12977">
        <v>7555835</v>
      </c>
      <c r="H12977" s="3">
        <v>76.12</v>
      </c>
      <c r="I12977">
        <v>79072</v>
      </c>
      <c r="J12977">
        <v>14795</v>
      </c>
      <c r="K12977" s="4">
        <v>0.18709999999999999</v>
      </c>
      <c r="L12977">
        <v>2858926</v>
      </c>
      <c r="M12977" s="4">
        <v>36.155900000000003</v>
      </c>
      <c r="N12977" s="3">
        <v>428.37</v>
      </c>
      <c r="O12977" s="1" t="str">
        <f t="shared" si="202"/>
        <v>2008_10</v>
      </c>
    </row>
    <row r="12978" spans="1:15" x14ac:dyDescent="0.35">
      <c r="A12978">
        <v>2008</v>
      </c>
      <c r="B12978">
        <v>11</v>
      </c>
      <c r="C12978" s="2">
        <v>1.06E-4</v>
      </c>
      <c r="D12978">
        <v>99251</v>
      </c>
      <c r="E12978">
        <v>10</v>
      </c>
      <c r="F12978">
        <v>99245</v>
      </c>
      <c r="G12978">
        <v>7456579</v>
      </c>
      <c r="H12978" s="3">
        <v>75.13</v>
      </c>
      <c r="I12978">
        <v>77286</v>
      </c>
      <c r="J12978">
        <v>14787</v>
      </c>
      <c r="K12978" s="4">
        <v>0.1913</v>
      </c>
      <c r="L12978">
        <v>2779853</v>
      </c>
      <c r="M12978" s="4">
        <v>35.968400000000003</v>
      </c>
      <c r="N12978" s="3">
        <v>426.12</v>
      </c>
      <c r="O12978" s="1" t="str">
        <f t="shared" si="202"/>
        <v>2008_11</v>
      </c>
    </row>
    <row r="12979" spans="1:15" x14ac:dyDescent="0.35">
      <c r="A12979">
        <v>2008</v>
      </c>
      <c r="B12979">
        <v>12</v>
      </c>
      <c r="C12979" s="2">
        <v>1.2300000000000001E-4</v>
      </c>
      <c r="D12979">
        <v>99240</v>
      </c>
      <c r="E12979">
        <v>12</v>
      </c>
      <c r="F12979">
        <v>99234</v>
      </c>
      <c r="G12979">
        <v>7357334</v>
      </c>
      <c r="H12979" s="3">
        <v>74.14</v>
      </c>
      <c r="I12979">
        <v>75540</v>
      </c>
      <c r="J12979">
        <v>14779</v>
      </c>
      <c r="K12979" s="4">
        <v>0.1956</v>
      </c>
      <c r="L12979">
        <v>2702567</v>
      </c>
      <c r="M12979" s="4">
        <v>35.776400000000002</v>
      </c>
      <c r="N12979" s="3">
        <v>423.82</v>
      </c>
      <c r="O12979" s="1" t="str">
        <f t="shared" si="202"/>
        <v>2008_12</v>
      </c>
    </row>
    <row r="12980" spans="1:15" x14ac:dyDescent="0.35">
      <c r="A12980">
        <v>2008</v>
      </c>
      <c r="B12980">
        <v>13</v>
      </c>
      <c r="C12980" s="2">
        <v>1.4999999999999999E-4</v>
      </c>
      <c r="D12980">
        <v>99228</v>
      </c>
      <c r="E12980">
        <v>15</v>
      </c>
      <c r="F12980">
        <v>99220</v>
      </c>
      <c r="G12980">
        <v>7258100</v>
      </c>
      <c r="H12980" s="3">
        <v>73.150000000000006</v>
      </c>
      <c r="I12980">
        <v>73833</v>
      </c>
      <c r="J12980">
        <v>14770</v>
      </c>
      <c r="K12980" s="4">
        <v>0.2</v>
      </c>
      <c r="L12980">
        <v>2627027</v>
      </c>
      <c r="M12980" s="4">
        <v>35.5807</v>
      </c>
      <c r="N12980" s="3">
        <v>421.47</v>
      </c>
      <c r="O12980" s="1" t="str">
        <f t="shared" si="202"/>
        <v>2008_13</v>
      </c>
    </row>
    <row r="12981" spans="1:15" x14ac:dyDescent="0.35">
      <c r="A12981">
        <v>2008</v>
      </c>
      <c r="B12981">
        <v>14</v>
      </c>
      <c r="C12981" s="2">
        <v>1.6899999999999999E-4</v>
      </c>
      <c r="D12981">
        <v>99213</v>
      </c>
      <c r="E12981">
        <v>17</v>
      </c>
      <c r="F12981">
        <v>99205</v>
      </c>
      <c r="G12981">
        <v>7158880</v>
      </c>
      <c r="H12981" s="3">
        <v>72.16</v>
      </c>
      <c r="I12981">
        <v>72162</v>
      </c>
      <c r="J12981">
        <v>14759</v>
      </c>
      <c r="K12981" s="4">
        <v>0.20449999999999999</v>
      </c>
      <c r="L12981">
        <v>2553194</v>
      </c>
      <c r="M12981" s="4">
        <v>35.381300000000003</v>
      </c>
      <c r="N12981" s="3">
        <v>419.08</v>
      </c>
      <c r="O12981" s="1" t="str">
        <f t="shared" si="202"/>
        <v>2008_14</v>
      </c>
    </row>
    <row r="12982" spans="1:15" x14ac:dyDescent="0.35">
      <c r="A12982">
        <v>2008</v>
      </c>
      <c r="B12982">
        <v>15</v>
      </c>
      <c r="C12982" s="2">
        <v>1.9699999999999999E-4</v>
      </c>
      <c r="D12982">
        <v>99196</v>
      </c>
      <c r="E12982">
        <v>20</v>
      </c>
      <c r="F12982">
        <v>99186</v>
      </c>
      <c r="G12982">
        <v>7059675</v>
      </c>
      <c r="H12982" s="3">
        <v>71.17</v>
      </c>
      <c r="I12982">
        <v>70528</v>
      </c>
      <c r="J12982">
        <v>14747</v>
      </c>
      <c r="K12982" s="4">
        <v>0.20910000000000001</v>
      </c>
      <c r="L12982">
        <v>2481032</v>
      </c>
      <c r="M12982" s="4">
        <v>35.178100000000001</v>
      </c>
      <c r="N12982" s="3">
        <v>416.64</v>
      </c>
      <c r="O12982" s="1" t="str">
        <f t="shared" si="202"/>
        <v>2008_15</v>
      </c>
    </row>
    <row r="12983" spans="1:15" x14ac:dyDescent="0.35">
      <c r="A12983">
        <v>2008</v>
      </c>
      <c r="B12983">
        <v>16</v>
      </c>
      <c r="C12983" s="2">
        <v>2.31E-4</v>
      </c>
      <c r="D12983">
        <v>99177</v>
      </c>
      <c r="E12983">
        <v>23</v>
      </c>
      <c r="F12983">
        <v>99165</v>
      </c>
      <c r="G12983">
        <v>6960489</v>
      </c>
      <c r="H12983" s="3">
        <v>70.180000000000007</v>
      </c>
      <c r="I12983">
        <v>68929</v>
      </c>
      <c r="J12983">
        <v>14733</v>
      </c>
      <c r="K12983" s="4">
        <v>0.2137</v>
      </c>
      <c r="L12983">
        <v>2410504</v>
      </c>
      <c r="M12983" s="4">
        <v>34.970999999999997</v>
      </c>
      <c r="N12983" s="3">
        <v>414.15</v>
      </c>
      <c r="O12983" s="1" t="str">
        <f t="shared" si="202"/>
        <v>2008_16</v>
      </c>
    </row>
    <row r="12984" spans="1:15" x14ac:dyDescent="0.35">
      <c r="A12984">
        <v>2008</v>
      </c>
      <c r="B12984">
        <v>17</v>
      </c>
      <c r="C12984" s="2">
        <v>2.7500000000000002E-4</v>
      </c>
      <c r="D12984">
        <v>99154</v>
      </c>
      <c r="E12984">
        <v>27</v>
      </c>
      <c r="F12984">
        <v>99140</v>
      </c>
      <c r="G12984">
        <v>6861324</v>
      </c>
      <c r="H12984" s="3">
        <v>69.2</v>
      </c>
      <c r="I12984">
        <v>67363</v>
      </c>
      <c r="J12984">
        <v>14718</v>
      </c>
      <c r="K12984" s="4">
        <v>0.2185</v>
      </c>
      <c r="L12984">
        <v>2341575</v>
      </c>
      <c r="M12984" s="4">
        <v>34.760399999999997</v>
      </c>
      <c r="N12984" s="3">
        <v>411.62</v>
      </c>
      <c r="O12984" s="1" t="str">
        <f t="shared" si="202"/>
        <v>2008_17</v>
      </c>
    </row>
    <row r="12985" spans="1:15" x14ac:dyDescent="0.35">
      <c r="A12985">
        <v>2008</v>
      </c>
      <c r="B12985">
        <v>18</v>
      </c>
      <c r="C12985" s="2">
        <v>3.2499999999999999E-4</v>
      </c>
      <c r="D12985">
        <v>99126</v>
      </c>
      <c r="E12985">
        <v>32</v>
      </c>
      <c r="F12985">
        <v>99110</v>
      </c>
      <c r="G12985">
        <v>6762184</v>
      </c>
      <c r="H12985" s="3">
        <v>68.22</v>
      </c>
      <c r="I12985">
        <v>65831</v>
      </c>
      <c r="J12985">
        <v>14700</v>
      </c>
      <c r="K12985" s="4">
        <v>0.2233</v>
      </c>
      <c r="L12985">
        <v>2274212</v>
      </c>
      <c r="M12985" s="4">
        <v>34.546399999999998</v>
      </c>
      <c r="N12985" s="3">
        <v>409.06</v>
      </c>
      <c r="O12985" s="1" t="str">
        <f t="shared" si="202"/>
        <v>2008_18</v>
      </c>
    </row>
    <row r="12986" spans="1:15" x14ac:dyDescent="0.35">
      <c r="A12986">
        <v>2008</v>
      </c>
      <c r="B12986">
        <v>19</v>
      </c>
      <c r="C12986" s="2">
        <v>3.7100000000000002E-4</v>
      </c>
      <c r="D12986">
        <v>99094</v>
      </c>
      <c r="E12986">
        <v>37</v>
      </c>
      <c r="F12986">
        <v>99076</v>
      </c>
      <c r="G12986">
        <v>6663073</v>
      </c>
      <c r="H12986" s="3">
        <v>67.239999999999995</v>
      </c>
      <c r="I12986">
        <v>64330</v>
      </c>
      <c r="J12986">
        <v>14679</v>
      </c>
      <c r="K12986" s="4">
        <v>0.22819999999999999</v>
      </c>
      <c r="L12986">
        <v>2208381</v>
      </c>
      <c r="M12986" s="4">
        <v>34.329099999999997</v>
      </c>
      <c r="N12986" s="3">
        <v>406.45</v>
      </c>
      <c r="O12986" s="1" t="str">
        <f t="shared" si="202"/>
        <v>2008_19</v>
      </c>
    </row>
    <row r="12987" spans="1:15" x14ac:dyDescent="0.35">
      <c r="A12987">
        <v>2008</v>
      </c>
      <c r="B12987">
        <v>20</v>
      </c>
      <c r="C12987" s="2">
        <v>4.1100000000000002E-4</v>
      </c>
      <c r="D12987">
        <v>99057</v>
      </c>
      <c r="E12987">
        <v>41</v>
      </c>
      <c r="F12987">
        <v>99037</v>
      </c>
      <c r="G12987">
        <v>6563997</v>
      </c>
      <c r="H12987" s="3">
        <v>66.260000000000005</v>
      </c>
      <c r="I12987">
        <v>62860</v>
      </c>
      <c r="J12987">
        <v>14656</v>
      </c>
      <c r="K12987" s="4">
        <v>0.2331</v>
      </c>
      <c r="L12987">
        <v>2144052</v>
      </c>
      <c r="M12987" s="4">
        <v>34.108400000000003</v>
      </c>
      <c r="N12987" s="3">
        <v>403.8</v>
      </c>
      <c r="O12987" s="1" t="str">
        <f t="shared" si="202"/>
        <v>2008_20</v>
      </c>
    </row>
    <row r="12988" spans="1:15" x14ac:dyDescent="0.35">
      <c r="A12988">
        <v>2008</v>
      </c>
      <c r="B12988">
        <v>21</v>
      </c>
      <c r="C12988" s="2">
        <v>4.4700000000000002E-4</v>
      </c>
      <c r="D12988">
        <v>99017</v>
      </c>
      <c r="E12988">
        <v>44</v>
      </c>
      <c r="F12988">
        <v>98995</v>
      </c>
      <c r="G12988">
        <v>6464960</v>
      </c>
      <c r="H12988" s="3">
        <v>65.290000000000006</v>
      </c>
      <c r="I12988">
        <v>61421</v>
      </c>
      <c r="J12988">
        <v>14630</v>
      </c>
      <c r="K12988" s="4">
        <v>0.2382</v>
      </c>
      <c r="L12988">
        <v>2081192</v>
      </c>
      <c r="M12988" s="4">
        <v>33.883800000000001</v>
      </c>
      <c r="N12988" s="3">
        <v>401.11</v>
      </c>
      <c r="O12988" s="1" t="str">
        <f t="shared" si="202"/>
        <v>2008_21</v>
      </c>
    </row>
    <row r="12989" spans="1:15" x14ac:dyDescent="0.35">
      <c r="A12989">
        <v>2008</v>
      </c>
      <c r="B12989">
        <v>22</v>
      </c>
      <c r="C12989" s="2">
        <v>4.8000000000000001E-4</v>
      </c>
      <c r="D12989">
        <v>98972</v>
      </c>
      <c r="E12989">
        <v>48</v>
      </c>
      <c r="F12989">
        <v>98949</v>
      </c>
      <c r="G12989">
        <v>6365966</v>
      </c>
      <c r="H12989" s="3">
        <v>64.319999999999993</v>
      </c>
      <c r="I12989">
        <v>60014</v>
      </c>
      <c r="J12989">
        <v>14603</v>
      </c>
      <c r="K12989" s="4">
        <v>0.24329999999999999</v>
      </c>
      <c r="L12989">
        <v>2019770</v>
      </c>
      <c r="M12989" s="4">
        <v>33.655200000000001</v>
      </c>
      <c r="N12989" s="3">
        <v>398.36</v>
      </c>
      <c r="O12989" s="1" t="str">
        <f t="shared" si="202"/>
        <v>2008_22</v>
      </c>
    </row>
    <row r="12990" spans="1:15" x14ac:dyDescent="0.35">
      <c r="A12990">
        <v>2008</v>
      </c>
      <c r="B12990">
        <v>23</v>
      </c>
      <c r="C12990" s="2">
        <v>5.13E-4</v>
      </c>
      <c r="D12990">
        <v>98925</v>
      </c>
      <c r="E12990">
        <v>51</v>
      </c>
      <c r="F12990">
        <v>98899</v>
      </c>
      <c r="G12990">
        <v>6267017</v>
      </c>
      <c r="H12990" s="3">
        <v>63.35</v>
      </c>
      <c r="I12990">
        <v>58636</v>
      </c>
      <c r="J12990">
        <v>14575</v>
      </c>
      <c r="K12990" s="4">
        <v>0.24859999999999999</v>
      </c>
      <c r="L12990">
        <v>1959757</v>
      </c>
      <c r="M12990" s="4">
        <v>33.4223</v>
      </c>
      <c r="N12990" s="3">
        <v>395.57</v>
      </c>
      <c r="O12990" s="1" t="str">
        <f t="shared" si="202"/>
        <v>2008_23</v>
      </c>
    </row>
    <row r="12991" spans="1:15" x14ac:dyDescent="0.35">
      <c r="A12991">
        <v>2008</v>
      </c>
      <c r="B12991">
        <v>24</v>
      </c>
      <c r="C12991" s="2">
        <v>5.44E-4</v>
      </c>
      <c r="D12991">
        <v>98874</v>
      </c>
      <c r="E12991">
        <v>54</v>
      </c>
      <c r="F12991">
        <v>98847</v>
      </c>
      <c r="G12991">
        <v>6168118</v>
      </c>
      <c r="H12991" s="3">
        <v>62.38</v>
      </c>
      <c r="I12991">
        <v>57289</v>
      </c>
      <c r="J12991">
        <v>14546</v>
      </c>
      <c r="K12991" s="4">
        <v>0.25390000000000001</v>
      </c>
      <c r="L12991">
        <v>1901121</v>
      </c>
      <c r="M12991" s="4">
        <v>33.185000000000002</v>
      </c>
      <c r="N12991" s="3">
        <v>392.72</v>
      </c>
      <c r="O12991" s="1" t="str">
        <f t="shared" si="202"/>
        <v>2008_24</v>
      </c>
    </row>
    <row r="12992" spans="1:15" x14ac:dyDescent="0.35">
      <c r="A12992">
        <v>2008</v>
      </c>
      <c r="B12992">
        <v>25</v>
      </c>
      <c r="C12992" s="2">
        <v>5.7700000000000004E-4</v>
      </c>
      <c r="D12992">
        <v>98820</v>
      </c>
      <c r="E12992">
        <v>57</v>
      </c>
      <c r="F12992">
        <v>98792</v>
      </c>
      <c r="G12992">
        <v>6069271</v>
      </c>
      <c r="H12992" s="3">
        <v>61.42</v>
      </c>
      <c r="I12992">
        <v>55970</v>
      </c>
      <c r="J12992">
        <v>14515</v>
      </c>
      <c r="K12992" s="4">
        <v>0.25929999999999997</v>
      </c>
      <c r="L12992">
        <v>1843832</v>
      </c>
      <c r="M12992" s="4">
        <v>32.943199999999997</v>
      </c>
      <c r="N12992" s="3">
        <v>389.82</v>
      </c>
      <c r="O12992" s="1" t="str">
        <f t="shared" si="202"/>
        <v>2008_25</v>
      </c>
    </row>
    <row r="12993" spans="1:15" x14ac:dyDescent="0.35">
      <c r="A12993">
        <v>2008</v>
      </c>
      <c r="B12993">
        <v>26</v>
      </c>
      <c r="C12993" s="2">
        <v>6.1499999999999999E-4</v>
      </c>
      <c r="D12993">
        <v>98763</v>
      </c>
      <c r="E12993">
        <v>61</v>
      </c>
      <c r="F12993">
        <v>98733</v>
      </c>
      <c r="G12993">
        <v>5970479</v>
      </c>
      <c r="H12993" s="3">
        <v>60.45</v>
      </c>
      <c r="I12993">
        <v>54680</v>
      </c>
      <c r="J12993">
        <v>14484</v>
      </c>
      <c r="K12993" s="4">
        <v>0.26490000000000002</v>
      </c>
      <c r="L12993">
        <v>1787862</v>
      </c>
      <c r="M12993" s="4">
        <v>32.696800000000003</v>
      </c>
      <c r="N12993" s="3">
        <v>386.86</v>
      </c>
      <c r="O12993" s="1" t="str">
        <f t="shared" si="202"/>
        <v>2008_26</v>
      </c>
    </row>
    <row r="12994" spans="1:15" x14ac:dyDescent="0.35">
      <c r="A12994">
        <v>2008</v>
      </c>
      <c r="B12994">
        <v>27</v>
      </c>
      <c r="C12994" s="2">
        <v>6.5600000000000001E-4</v>
      </c>
      <c r="D12994">
        <v>98703</v>
      </c>
      <c r="E12994">
        <v>65</v>
      </c>
      <c r="F12994">
        <v>98670</v>
      </c>
      <c r="G12994">
        <v>5871746</v>
      </c>
      <c r="H12994" s="3">
        <v>59.49</v>
      </c>
      <c r="I12994">
        <v>53418</v>
      </c>
      <c r="J12994">
        <v>14451</v>
      </c>
      <c r="K12994" s="4">
        <v>0.27050000000000002</v>
      </c>
      <c r="L12994">
        <v>1733182</v>
      </c>
      <c r="M12994" s="4">
        <v>32.445700000000002</v>
      </c>
      <c r="N12994" s="3">
        <v>383.85</v>
      </c>
      <c r="O12994" s="1" t="str">
        <f t="shared" si="202"/>
        <v>2008_27</v>
      </c>
    </row>
    <row r="12995" spans="1:15" x14ac:dyDescent="0.35">
      <c r="A12995">
        <v>2008</v>
      </c>
      <c r="B12995">
        <v>28</v>
      </c>
      <c r="C12995" s="2">
        <v>6.9999999999999999E-4</v>
      </c>
      <c r="D12995">
        <v>98638</v>
      </c>
      <c r="E12995">
        <v>69</v>
      </c>
      <c r="F12995">
        <v>98603</v>
      </c>
      <c r="G12995">
        <v>5773076</v>
      </c>
      <c r="H12995" s="3">
        <v>58.53</v>
      </c>
      <c r="I12995">
        <v>52183</v>
      </c>
      <c r="J12995">
        <v>14417</v>
      </c>
      <c r="K12995" s="4">
        <v>0.27629999999999999</v>
      </c>
      <c r="L12995">
        <v>1679764</v>
      </c>
      <c r="M12995" s="4">
        <v>32.190100000000001</v>
      </c>
      <c r="N12995" s="3">
        <v>380.78</v>
      </c>
      <c r="O12995" s="1" t="str">
        <f t="shared" si="202"/>
        <v>2008_28</v>
      </c>
    </row>
    <row r="12996" spans="1:15" x14ac:dyDescent="0.35">
      <c r="A12996">
        <v>2008</v>
      </c>
      <c r="B12996">
        <v>29</v>
      </c>
      <c r="C12996" s="2">
        <v>7.4899999999999999E-4</v>
      </c>
      <c r="D12996">
        <v>98569</v>
      </c>
      <c r="E12996">
        <v>74</v>
      </c>
      <c r="F12996">
        <v>98532</v>
      </c>
      <c r="G12996">
        <v>5674472</v>
      </c>
      <c r="H12996" s="3">
        <v>57.57</v>
      </c>
      <c r="I12996">
        <v>50974</v>
      </c>
      <c r="J12996">
        <v>14381</v>
      </c>
      <c r="K12996" s="4">
        <v>0.28210000000000002</v>
      </c>
      <c r="L12996">
        <v>1627581</v>
      </c>
      <c r="M12996" s="4">
        <v>31.9298</v>
      </c>
      <c r="N12996" s="3">
        <v>377.66</v>
      </c>
      <c r="O12996" s="1" t="str">
        <f t="shared" si="202"/>
        <v>2008_29</v>
      </c>
    </row>
    <row r="12997" spans="1:15" x14ac:dyDescent="0.35">
      <c r="A12997">
        <v>2008</v>
      </c>
      <c r="B12997">
        <v>30</v>
      </c>
      <c r="C12997" s="2">
        <v>8.0199999999999998E-4</v>
      </c>
      <c r="D12997">
        <v>98495</v>
      </c>
      <c r="E12997">
        <v>79</v>
      </c>
      <c r="F12997">
        <v>98455</v>
      </c>
      <c r="G12997">
        <v>5575940</v>
      </c>
      <c r="H12997" s="3">
        <v>56.61</v>
      </c>
      <c r="I12997">
        <v>49790</v>
      </c>
      <c r="J12997">
        <v>14344</v>
      </c>
      <c r="K12997" s="4">
        <v>0.28810000000000002</v>
      </c>
      <c r="L12997">
        <v>1576608</v>
      </c>
      <c r="M12997" s="4">
        <v>31.664899999999999</v>
      </c>
      <c r="N12997" s="3">
        <v>374.48</v>
      </c>
      <c r="O12997" s="1" t="str">
        <f t="shared" si="202"/>
        <v>2008_30</v>
      </c>
    </row>
    <row r="12998" spans="1:15" x14ac:dyDescent="0.35">
      <c r="A12998">
        <v>2008</v>
      </c>
      <c r="B12998">
        <v>31</v>
      </c>
      <c r="C12998" s="2">
        <v>8.5400000000000005E-4</v>
      </c>
      <c r="D12998">
        <v>98416</v>
      </c>
      <c r="E12998">
        <v>84</v>
      </c>
      <c r="F12998">
        <v>98374</v>
      </c>
      <c r="G12998">
        <v>5477485</v>
      </c>
      <c r="H12998" s="3">
        <v>55.66</v>
      </c>
      <c r="I12998">
        <v>48632</v>
      </c>
      <c r="J12998">
        <v>14305</v>
      </c>
      <c r="K12998" s="4">
        <v>0.29409999999999997</v>
      </c>
      <c r="L12998">
        <v>1526817</v>
      </c>
      <c r="M12998" s="4">
        <v>31.395399999999999</v>
      </c>
      <c r="N12998" s="3">
        <v>371.25</v>
      </c>
      <c r="O12998" s="1" t="str">
        <f t="shared" si="202"/>
        <v>2008_31</v>
      </c>
    </row>
    <row r="12999" spans="1:15" x14ac:dyDescent="0.35">
      <c r="A12999">
        <v>2008</v>
      </c>
      <c r="B12999">
        <v>32</v>
      </c>
      <c r="C12999" s="2">
        <v>9.0200000000000002E-4</v>
      </c>
      <c r="D12999">
        <v>98332</v>
      </c>
      <c r="E12999">
        <v>89</v>
      </c>
      <c r="F12999">
        <v>98288</v>
      </c>
      <c r="G12999">
        <v>5379111</v>
      </c>
      <c r="H12999" s="3">
        <v>54.7</v>
      </c>
      <c r="I12999">
        <v>47498</v>
      </c>
      <c r="J12999">
        <v>14264</v>
      </c>
      <c r="K12999" s="4">
        <v>0.30030000000000001</v>
      </c>
      <c r="L12999">
        <v>1478186</v>
      </c>
      <c r="M12999" s="4">
        <v>31.121099999999998</v>
      </c>
      <c r="N12999" s="3">
        <v>367.95</v>
      </c>
      <c r="O12999" s="1" t="str">
        <f t="shared" si="202"/>
        <v>2008_32</v>
      </c>
    </row>
    <row r="13000" spans="1:15" x14ac:dyDescent="0.35">
      <c r="A13000">
        <v>2008</v>
      </c>
      <c r="B13000">
        <v>33</v>
      </c>
      <c r="C13000" s="2">
        <v>9.41E-4</v>
      </c>
      <c r="D13000">
        <v>98243</v>
      </c>
      <c r="E13000">
        <v>92</v>
      </c>
      <c r="F13000">
        <v>98197</v>
      </c>
      <c r="G13000">
        <v>5280824</v>
      </c>
      <c r="H13000" s="3">
        <v>53.75</v>
      </c>
      <c r="I13000">
        <v>46388</v>
      </c>
      <c r="J13000">
        <v>14222</v>
      </c>
      <c r="K13000" s="4">
        <v>0.30659999999999998</v>
      </c>
      <c r="L13000">
        <v>1430688</v>
      </c>
      <c r="M13000" s="4">
        <v>30.841699999999999</v>
      </c>
      <c r="N13000" s="3">
        <v>364.6</v>
      </c>
      <c r="O13000" s="1" t="str">
        <f t="shared" ref="O13000:O13063" si="203">A13000&amp;"_"&amp;B13000</f>
        <v>2008_33</v>
      </c>
    </row>
    <row r="13001" spans="1:15" x14ac:dyDescent="0.35">
      <c r="A13001">
        <v>2008</v>
      </c>
      <c r="B13001">
        <v>34</v>
      </c>
      <c r="C13001" s="2">
        <v>9.7300000000000002E-4</v>
      </c>
      <c r="D13001">
        <v>98151</v>
      </c>
      <c r="E13001">
        <v>95</v>
      </c>
      <c r="F13001">
        <v>98103</v>
      </c>
      <c r="G13001">
        <v>5182627</v>
      </c>
      <c r="H13001" s="3">
        <v>52.8</v>
      </c>
      <c r="I13001">
        <v>45302</v>
      </c>
      <c r="J13001">
        <v>14179</v>
      </c>
      <c r="K13001" s="4">
        <v>0.313</v>
      </c>
      <c r="L13001">
        <v>1384300</v>
      </c>
      <c r="M13001" s="4">
        <v>30.556799999999999</v>
      </c>
      <c r="N13001" s="3">
        <v>361.18</v>
      </c>
      <c r="O13001" s="1" t="str">
        <f t="shared" si="203"/>
        <v>2008_34</v>
      </c>
    </row>
    <row r="13002" spans="1:15" x14ac:dyDescent="0.35">
      <c r="A13002">
        <v>2008</v>
      </c>
      <c r="B13002">
        <v>35</v>
      </c>
      <c r="C13002" s="2">
        <v>1.005E-3</v>
      </c>
      <c r="D13002">
        <v>98055</v>
      </c>
      <c r="E13002">
        <v>99</v>
      </c>
      <c r="F13002">
        <v>98006</v>
      </c>
      <c r="G13002">
        <v>5084524</v>
      </c>
      <c r="H13002" s="3">
        <v>51.85</v>
      </c>
      <c r="I13002">
        <v>44241</v>
      </c>
      <c r="J13002">
        <v>14136</v>
      </c>
      <c r="K13002" s="4">
        <v>0.31950000000000001</v>
      </c>
      <c r="L13002">
        <v>1338997</v>
      </c>
      <c r="M13002" s="4">
        <v>30.266100000000002</v>
      </c>
      <c r="N13002" s="3">
        <v>357.69</v>
      </c>
      <c r="O13002" s="1" t="str">
        <f t="shared" si="203"/>
        <v>2008_35</v>
      </c>
    </row>
    <row r="13003" spans="1:15" x14ac:dyDescent="0.35">
      <c r="A13003">
        <v>2008</v>
      </c>
      <c r="B13003">
        <v>36</v>
      </c>
      <c r="C13003" s="2">
        <v>1.0430000000000001E-3</v>
      </c>
      <c r="D13003">
        <v>97957</v>
      </c>
      <c r="E13003">
        <v>102</v>
      </c>
      <c r="F13003">
        <v>97906</v>
      </c>
      <c r="G13003">
        <v>4986517</v>
      </c>
      <c r="H13003" s="3">
        <v>50.91</v>
      </c>
      <c r="I13003">
        <v>43203</v>
      </c>
      <c r="J13003">
        <v>14093</v>
      </c>
      <c r="K13003" s="4">
        <v>0.32619999999999999</v>
      </c>
      <c r="L13003">
        <v>1294756</v>
      </c>
      <c r="M13003" s="4">
        <v>29.9693</v>
      </c>
      <c r="N13003" s="3">
        <v>354.13</v>
      </c>
      <c r="O13003" s="1" t="str">
        <f t="shared" si="203"/>
        <v>2008_36</v>
      </c>
    </row>
    <row r="13004" spans="1:15" x14ac:dyDescent="0.35">
      <c r="A13004">
        <v>2008</v>
      </c>
      <c r="B13004">
        <v>37</v>
      </c>
      <c r="C13004" s="2">
        <v>1.0859999999999999E-3</v>
      </c>
      <c r="D13004">
        <v>97855</v>
      </c>
      <c r="E13004">
        <v>106</v>
      </c>
      <c r="F13004">
        <v>97801</v>
      </c>
      <c r="G13004">
        <v>4888612</v>
      </c>
      <c r="H13004" s="3">
        <v>49.96</v>
      </c>
      <c r="I13004">
        <v>42187</v>
      </c>
      <c r="J13004">
        <v>14049</v>
      </c>
      <c r="K13004" s="4">
        <v>0.33300000000000002</v>
      </c>
      <c r="L13004">
        <v>1251554</v>
      </c>
      <c r="M13004" s="4">
        <v>29.666499999999999</v>
      </c>
      <c r="N13004" s="3">
        <v>350.5</v>
      </c>
      <c r="O13004" s="1" t="str">
        <f t="shared" si="203"/>
        <v>2008_37</v>
      </c>
    </row>
    <row r="13005" spans="1:15" x14ac:dyDescent="0.35">
      <c r="A13005">
        <v>2008</v>
      </c>
      <c r="B13005">
        <v>38</v>
      </c>
      <c r="C13005" s="2">
        <v>1.1299999999999999E-3</v>
      </c>
      <c r="D13005">
        <v>97748</v>
      </c>
      <c r="E13005">
        <v>110</v>
      </c>
      <c r="F13005">
        <v>97693</v>
      </c>
      <c r="G13005">
        <v>4790810</v>
      </c>
      <c r="H13005" s="3">
        <v>49.01</v>
      </c>
      <c r="I13005">
        <v>41194</v>
      </c>
      <c r="J13005">
        <v>14004</v>
      </c>
      <c r="K13005" s="4">
        <v>0.34</v>
      </c>
      <c r="L13005">
        <v>1209366</v>
      </c>
      <c r="M13005" s="4">
        <v>29.357800000000001</v>
      </c>
      <c r="N13005" s="3">
        <v>346.79</v>
      </c>
      <c r="O13005" s="1" t="str">
        <f t="shared" si="203"/>
        <v>2008_38</v>
      </c>
    </row>
    <row r="13006" spans="1:15" x14ac:dyDescent="0.35">
      <c r="A13006">
        <v>2008</v>
      </c>
      <c r="B13006">
        <v>39</v>
      </c>
      <c r="C13006" s="2">
        <v>1.1659999999999999E-3</v>
      </c>
      <c r="D13006">
        <v>97638</v>
      </c>
      <c r="E13006">
        <v>114</v>
      </c>
      <c r="F13006">
        <v>97581</v>
      </c>
      <c r="G13006">
        <v>4693117</v>
      </c>
      <c r="H13006" s="3">
        <v>48.07</v>
      </c>
      <c r="I13006">
        <v>40222</v>
      </c>
      <c r="J13006">
        <v>13959</v>
      </c>
      <c r="K13006" s="4">
        <v>0.34699999999999998</v>
      </c>
      <c r="L13006">
        <v>1168172</v>
      </c>
      <c r="M13006" s="4">
        <v>29.0428</v>
      </c>
      <c r="N13006" s="3">
        <v>343.01</v>
      </c>
      <c r="O13006" s="1" t="str">
        <f t="shared" si="203"/>
        <v>2008_39</v>
      </c>
    </row>
    <row r="13007" spans="1:15" x14ac:dyDescent="0.35">
      <c r="A13007">
        <v>2008</v>
      </c>
      <c r="B13007">
        <v>40</v>
      </c>
      <c r="C13007" s="2">
        <v>1.1919999999999999E-3</v>
      </c>
      <c r="D13007">
        <v>97524</v>
      </c>
      <c r="E13007">
        <v>116</v>
      </c>
      <c r="F13007">
        <v>97466</v>
      </c>
      <c r="G13007">
        <v>4595537</v>
      </c>
      <c r="H13007" s="3">
        <v>47.12</v>
      </c>
      <c r="I13007">
        <v>39272</v>
      </c>
      <c r="J13007">
        <v>13913</v>
      </c>
      <c r="K13007" s="4">
        <v>0.3543</v>
      </c>
      <c r="L13007">
        <v>1127950</v>
      </c>
      <c r="M13007" s="4">
        <v>28.721299999999999</v>
      </c>
      <c r="N13007" s="3">
        <v>339.16</v>
      </c>
      <c r="O13007" s="1" t="str">
        <f t="shared" si="203"/>
        <v>2008_40</v>
      </c>
    </row>
    <row r="13008" spans="1:15" x14ac:dyDescent="0.35">
      <c r="A13008">
        <v>2008</v>
      </c>
      <c r="B13008">
        <v>41</v>
      </c>
      <c r="C13008" s="2">
        <v>1.217E-3</v>
      </c>
      <c r="D13008">
        <v>97408</v>
      </c>
      <c r="E13008">
        <v>119</v>
      </c>
      <c r="F13008">
        <v>97348</v>
      </c>
      <c r="G13008">
        <v>4498071</v>
      </c>
      <c r="H13008" s="3">
        <v>46.18</v>
      </c>
      <c r="I13008">
        <v>38344</v>
      </c>
      <c r="J13008">
        <v>13867</v>
      </c>
      <c r="K13008" s="4">
        <v>0.36159999999999998</v>
      </c>
      <c r="L13008">
        <v>1088677</v>
      </c>
      <c r="M13008" s="4">
        <v>28.392700000000001</v>
      </c>
      <c r="N13008" s="3">
        <v>335.21</v>
      </c>
      <c r="O13008" s="1" t="str">
        <f t="shared" si="203"/>
        <v>2008_41</v>
      </c>
    </row>
    <row r="13009" spans="1:15" x14ac:dyDescent="0.35">
      <c r="A13009">
        <v>2008</v>
      </c>
      <c r="B13009">
        <v>42</v>
      </c>
      <c r="C13009" s="2">
        <v>1.2489999999999999E-3</v>
      </c>
      <c r="D13009">
        <v>97289</v>
      </c>
      <c r="E13009">
        <v>122</v>
      </c>
      <c r="F13009">
        <v>97228</v>
      </c>
      <c r="G13009">
        <v>4400722</v>
      </c>
      <c r="H13009" s="3">
        <v>45.23</v>
      </c>
      <c r="I13009">
        <v>37436</v>
      </c>
      <c r="J13009">
        <v>13821</v>
      </c>
      <c r="K13009" s="4">
        <v>0.36919999999999997</v>
      </c>
      <c r="L13009">
        <v>1050334</v>
      </c>
      <c r="M13009" s="4">
        <v>28.056899999999999</v>
      </c>
      <c r="N13009" s="3">
        <v>331.18</v>
      </c>
      <c r="O13009" s="1" t="str">
        <f t="shared" si="203"/>
        <v>2008_42</v>
      </c>
    </row>
    <row r="13010" spans="1:15" x14ac:dyDescent="0.35">
      <c r="A13010">
        <v>2008</v>
      </c>
      <c r="B13010">
        <v>43</v>
      </c>
      <c r="C13010" s="2">
        <v>1.297E-3</v>
      </c>
      <c r="D13010">
        <v>97168</v>
      </c>
      <c r="E13010">
        <v>126</v>
      </c>
      <c r="F13010">
        <v>97105</v>
      </c>
      <c r="G13010">
        <v>4303494</v>
      </c>
      <c r="H13010" s="3">
        <v>44.29</v>
      </c>
      <c r="I13010">
        <v>36548</v>
      </c>
      <c r="J13010">
        <v>13776</v>
      </c>
      <c r="K13010" s="4">
        <v>0.37690000000000001</v>
      </c>
      <c r="L13010">
        <v>1012898</v>
      </c>
      <c r="M13010" s="4">
        <v>27.713799999999999</v>
      </c>
      <c r="N13010" s="3">
        <v>327.07</v>
      </c>
      <c r="O13010" s="1" t="str">
        <f t="shared" si="203"/>
        <v>2008_43</v>
      </c>
    </row>
    <row r="13011" spans="1:15" x14ac:dyDescent="0.35">
      <c r="A13011">
        <v>2008</v>
      </c>
      <c r="B13011">
        <v>44</v>
      </c>
      <c r="C13011" s="2">
        <v>1.3619999999999999E-3</v>
      </c>
      <c r="D13011">
        <v>97042</v>
      </c>
      <c r="E13011">
        <v>132</v>
      </c>
      <c r="F13011">
        <v>96976</v>
      </c>
      <c r="G13011">
        <v>4206389</v>
      </c>
      <c r="H13011" s="3">
        <v>43.35</v>
      </c>
      <c r="I13011">
        <v>35680</v>
      </c>
      <c r="J13011">
        <v>13729</v>
      </c>
      <c r="K13011" s="4">
        <v>0.38479999999999998</v>
      </c>
      <c r="L13011">
        <v>976349</v>
      </c>
      <c r="M13011" s="4">
        <v>27.363700000000001</v>
      </c>
      <c r="N13011" s="3">
        <v>322.86</v>
      </c>
      <c r="O13011" s="1" t="str">
        <f t="shared" si="203"/>
        <v>2008_44</v>
      </c>
    </row>
    <row r="13012" spans="1:15" x14ac:dyDescent="0.35">
      <c r="A13012">
        <v>2008</v>
      </c>
      <c r="B13012">
        <v>45</v>
      </c>
      <c r="C13012" s="2">
        <v>1.444E-3</v>
      </c>
      <c r="D13012">
        <v>96909</v>
      </c>
      <c r="E13012">
        <v>140</v>
      </c>
      <c r="F13012">
        <v>96840</v>
      </c>
      <c r="G13012">
        <v>4109414</v>
      </c>
      <c r="H13012" s="3">
        <v>42.4</v>
      </c>
      <c r="I13012">
        <v>34831</v>
      </c>
      <c r="J13012">
        <v>13682</v>
      </c>
      <c r="K13012" s="4">
        <v>0.39279999999999998</v>
      </c>
      <c r="L13012">
        <v>940669</v>
      </c>
      <c r="M13012" s="4">
        <v>27.006900000000002</v>
      </c>
      <c r="N13012" s="3">
        <v>318.58</v>
      </c>
      <c r="O13012" s="1" t="str">
        <f t="shared" si="203"/>
        <v>2008_45</v>
      </c>
    </row>
    <row r="13013" spans="1:15" x14ac:dyDescent="0.35">
      <c r="A13013">
        <v>2008</v>
      </c>
      <c r="B13013">
        <v>46</v>
      </c>
      <c r="C13013" s="2">
        <v>1.5349999999999999E-3</v>
      </c>
      <c r="D13013">
        <v>96770</v>
      </c>
      <c r="E13013">
        <v>149</v>
      </c>
      <c r="F13013">
        <v>96695</v>
      </c>
      <c r="G13013">
        <v>4012574</v>
      </c>
      <c r="H13013" s="3">
        <v>41.47</v>
      </c>
      <c r="I13013">
        <v>33998</v>
      </c>
      <c r="J13013">
        <v>13633</v>
      </c>
      <c r="K13013" s="4">
        <v>0.40100000000000002</v>
      </c>
      <c r="L13013">
        <v>905838</v>
      </c>
      <c r="M13013" s="4">
        <v>26.6435</v>
      </c>
      <c r="N13013" s="3">
        <v>314.22000000000003</v>
      </c>
      <c r="O13013" s="1" t="str">
        <f t="shared" si="203"/>
        <v>2008_46</v>
      </c>
    </row>
    <row r="13014" spans="1:15" x14ac:dyDescent="0.35">
      <c r="A13014">
        <v>2008</v>
      </c>
      <c r="B13014">
        <v>47</v>
      </c>
      <c r="C13014" s="2">
        <v>1.6360000000000001E-3</v>
      </c>
      <c r="D13014">
        <v>96621</v>
      </c>
      <c r="E13014">
        <v>158</v>
      </c>
      <c r="F13014">
        <v>96542</v>
      </c>
      <c r="G13014">
        <v>3915879</v>
      </c>
      <c r="H13014" s="3">
        <v>40.53</v>
      </c>
      <c r="I13014">
        <v>33183</v>
      </c>
      <c r="J13014">
        <v>13582</v>
      </c>
      <c r="K13014" s="4">
        <v>0.4093</v>
      </c>
      <c r="L13014">
        <v>871840</v>
      </c>
      <c r="M13014" s="4">
        <v>26.273599999999998</v>
      </c>
      <c r="N13014" s="3">
        <v>309.77999999999997</v>
      </c>
      <c r="O13014" s="1" t="str">
        <f t="shared" si="203"/>
        <v>2008_47</v>
      </c>
    </row>
    <row r="13015" spans="1:15" x14ac:dyDescent="0.35">
      <c r="A13015">
        <v>2008</v>
      </c>
      <c r="B13015">
        <v>48</v>
      </c>
      <c r="C13015" s="2">
        <v>1.7520000000000001E-3</v>
      </c>
      <c r="D13015">
        <v>96463</v>
      </c>
      <c r="E13015">
        <v>169</v>
      </c>
      <c r="F13015">
        <v>96378</v>
      </c>
      <c r="G13015">
        <v>3819337</v>
      </c>
      <c r="H13015" s="3">
        <v>39.590000000000003</v>
      </c>
      <c r="I13015">
        <v>32384</v>
      </c>
      <c r="J13015">
        <v>13529</v>
      </c>
      <c r="K13015" s="4">
        <v>0.4178</v>
      </c>
      <c r="L13015">
        <v>838657</v>
      </c>
      <c r="M13015" s="4">
        <v>25.897300000000001</v>
      </c>
      <c r="N13015" s="3">
        <v>305.27</v>
      </c>
      <c r="O13015" s="1" t="str">
        <f t="shared" si="203"/>
        <v>2008_48</v>
      </c>
    </row>
    <row r="13016" spans="1:15" x14ac:dyDescent="0.35">
      <c r="A13016">
        <v>2008</v>
      </c>
      <c r="B13016">
        <v>49</v>
      </c>
      <c r="C13016" s="2">
        <v>1.8910000000000001E-3</v>
      </c>
      <c r="D13016">
        <v>96294</v>
      </c>
      <c r="E13016">
        <v>182</v>
      </c>
      <c r="F13016">
        <v>96203</v>
      </c>
      <c r="G13016">
        <v>3722958</v>
      </c>
      <c r="H13016" s="3">
        <v>38.659999999999997</v>
      </c>
      <c r="I13016">
        <v>31600</v>
      </c>
      <c r="J13016">
        <v>13473</v>
      </c>
      <c r="K13016" s="4">
        <v>0.4264</v>
      </c>
      <c r="L13016">
        <v>806273</v>
      </c>
      <c r="M13016" s="4">
        <v>25.514600000000002</v>
      </c>
      <c r="N13016" s="3">
        <v>300.68</v>
      </c>
      <c r="O13016" s="1" t="str">
        <f t="shared" si="203"/>
        <v>2008_49</v>
      </c>
    </row>
    <row r="13017" spans="1:15" x14ac:dyDescent="0.35">
      <c r="A13017">
        <v>2008</v>
      </c>
      <c r="B13017">
        <v>50</v>
      </c>
      <c r="C13017" s="2">
        <v>2.0590000000000001E-3</v>
      </c>
      <c r="D13017">
        <v>96112</v>
      </c>
      <c r="E13017">
        <v>198</v>
      </c>
      <c r="F13017">
        <v>96013</v>
      </c>
      <c r="G13017">
        <v>3626756</v>
      </c>
      <c r="H13017" s="3">
        <v>37.729999999999997</v>
      </c>
      <c r="I13017">
        <v>30832</v>
      </c>
      <c r="J13017">
        <v>13415</v>
      </c>
      <c r="K13017" s="4">
        <v>0.43509999999999999</v>
      </c>
      <c r="L13017">
        <v>774672</v>
      </c>
      <c r="M13017" s="4">
        <v>25.126000000000001</v>
      </c>
      <c r="N13017" s="3">
        <v>296.01</v>
      </c>
      <c r="O13017" s="1" t="str">
        <f t="shared" si="203"/>
        <v>2008_50</v>
      </c>
    </row>
    <row r="13018" spans="1:15" x14ac:dyDescent="0.35">
      <c r="A13018">
        <v>2008</v>
      </c>
      <c r="B13018">
        <v>51</v>
      </c>
      <c r="C13018" s="2">
        <v>2.2409999999999999E-3</v>
      </c>
      <c r="D13018">
        <v>95914</v>
      </c>
      <c r="E13018">
        <v>215</v>
      </c>
      <c r="F13018">
        <v>95806</v>
      </c>
      <c r="G13018">
        <v>3530743</v>
      </c>
      <c r="H13018" s="3">
        <v>36.81</v>
      </c>
      <c r="I13018">
        <v>30076</v>
      </c>
      <c r="J13018">
        <v>13353</v>
      </c>
      <c r="K13018" s="4">
        <v>0.44400000000000001</v>
      </c>
      <c r="L13018">
        <v>743841</v>
      </c>
      <c r="M13018" s="4">
        <v>24.7318</v>
      </c>
      <c r="N13018" s="3">
        <v>291.27999999999997</v>
      </c>
      <c r="O13018" s="1" t="str">
        <f t="shared" si="203"/>
        <v>2008_51</v>
      </c>
    </row>
    <row r="13019" spans="1:15" x14ac:dyDescent="0.35">
      <c r="A13019">
        <v>2008</v>
      </c>
      <c r="B13019">
        <v>52</v>
      </c>
      <c r="C13019" s="2">
        <v>2.4350000000000001E-3</v>
      </c>
      <c r="D13019">
        <v>95699</v>
      </c>
      <c r="E13019">
        <v>233</v>
      </c>
      <c r="F13019">
        <v>95583</v>
      </c>
      <c r="G13019">
        <v>3434936</v>
      </c>
      <c r="H13019" s="3">
        <v>35.89</v>
      </c>
      <c r="I13019">
        <v>29334</v>
      </c>
      <c r="J13019">
        <v>13287</v>
      </c>
      <c r="K13019" s="4">
        <v>0.45290000000000002</v>
      </c>
      <c r="L13019">
        <v>713764</v>
      </c>
      <c r="M13019" s="4">
        <v>24.332100000000001</v>
      </c>
      <c r="N13019" s="3">
        <v>286.49</v>
      </c>
      <c r="O13019" s="1" t="str">
        <f t="shared" si="203"/>
        <v>2008_52</v>
      </c>
    </row>
    <row r="13020" spans="1:15" x14ac:dyDescent="0.35">
      <c r="A13020">
        <v>2008</v>
      </c>
      <c r="B13020">
        <v>53</v>
      </c>
      <c r="C13020" s="2">
        <v>2.6459999999999999E-3</v>
      </c>
      <c r="D13020">
        <v>95466</v>
      </c>
      <c r="E13020">
        <v>253</v>
      </c>
      <c r="F13020">
        <v>95340</v>
      </c>
      <c r="G13020">
        <v>3339354</v>
      </c>
      <c r="H13020" s="3">
        <v>34.979999999999997</v>
      </c>
      <c r="I13020">
        <v>28605</v>
      </c>
      <c r="J13020">
        <v>13217</v>
      </c>
      <c r="K13020" s="4">
        <v>0.46210000000000001</v>
      </c>
      <c r="L13020">
        <v>684430</v>
      </c>
      <c r="M13020" s="4">
        <v>23.927</v>
      </c>
      <c r="N13020" s="3">
        <v>281.62</v>
      </c>
      <c r="O13020" s="1" t="str">
        <f t="shared" si="203"/>
        <v>2008_53</v>
      </c>
    </row>
    <row r="13021" spans="1:15" x14ac:dyDescent="0.35">
      <c r="A13021">
        <v>2008</v>
      </c>
      <c r="B13021">
        <v>54</v>
      </c>
      <c r="C13021" s="2">
        <v>2.8779999999999999E-3</v>
      </c>
      <c r="D13021">
        <v>95213</v>
      </c>
      <c r="E13021">
        <v>274</v>
      </c>
      <c r="F13021">
        <v>95076</v>
      </c>
      <c r="G13021">
        <v>3244014</v>
      </c>
      <c r="H13021" s="3">
        <v>34.07</v>
      </c>
      <c r="I13021">
        <v>27888</v>
      </c>
      <c r="J13021">
        <v>13143</v>
      </c>
      <c r="K13021" s="4">
        <v>0.4713</v>
      </c>
      <c r="L13021">
        <v>655825</v>
      </c>
      <c r="M13021" s="4">
        <v>23.5166</v>
      </c>
      <c r="N13021" s="3">
        <v>276.7</v>
      </c>
      <c r="O13021" s="1" t="str">
        <f t="shared" si="203"/>
        <v>2008_54</v>
      </c>
    </row>
    <row r="13022" spans="1:15" x14ac:dyDescent="0.35">
      <c r="A13022">
        <v>2008</v>
      </c>
      <c r="B13022">
        <v>55</v>
      </c>
      <c r="C13022" s="2">
        <v>3.127E-3</v>
      </c>
      <c r="D13022">
        <v>94939</v>
      </c>
      <c r="E13022">
        <v>297</v>
      </c>
      <c r="F13022">
        <v>94791</v>
      </c>
      <c r="G13022">
        <v>3148938</v>
      </c>
      <c r="H13022" s="3">
        <v>33.17</v>
      </c>
      <c r="I13022">
        <v>27182</v>
      </c>
      <c r="J13022">
        <v>13064</v>
      </c>
      <c r="K13022" s="4">
        <v>0.48060000000000003</v>
      </c>
      <c r="L13022">
        <v>627938</v>
      </c>
      <c r="M13022" s="4">
        <v>23.100999999999999</v>
      </c>
      <c r="N13022" s="3">
        <v>271.70999999999998</v>
      </c>
      <c r="O13022" s="1" t="str">
        <f t="shared" si="203"/>
        <v>2008_55</v>
      </c>
    </row>
    <row r="13023" spans="1:15" x14ac:dyDescent="0.35">
      <c r="A13023">
        <v>2008</v>
      </c>
      <c r="B13023">
        <v>56</v>
      </c>
      <c r="C13023" s="2">
        <v>3.3860000000000001E-3</v>
      </c>
      <c r="D13023">
        <v>94643</v>
      </c>
      <c r="E13023">
        <v>320</v>
      </c>
      <c r="F13023">
        <v>94482</v>
      </c>
      <c r="G13023">
        <v>3054147</v>
      </c>
      <c r="H13023" s="3">
        <v>32.270000000000003</v>
      </c>
      <c r="I13023">
        <v>26488</v>
      </c>
      <c r="J13023">
        <v>12981</v>
      </c>
      <c r="K13023" s="4">
        <v>0.49009999999999998</v>
      </c>
      <c r="L13023">
        <v>600755</v>
      </c>
      <c r="M13023" s="4">
        <v>22.680199999999999</v>
      </c>
      <c r="N13023" s="3">
        <v>266.66000000000003</v>
      </c>
      <c r="O13023" s="1" t="str">
        <f t="shared" si="203"/>
        <v>2008_56</v>
      </c>
    </row>
    <row r="13024" spans="1:15" x14ac:dyDescent="0.35">
      <c r="A13024">
        <v>2008</v>
      </c>
      <c r="B13024">
        <v>57</v>
      </c>
      <c r="C13024" s="2">
        <v>3.6459999999999999E-3</v>
      </c>
      <c r="D13024">
        <v>94322</v>
      </c>
      <c r="E13024">
        <v>344</v>
      </c>
      <c r="F13024">
        <v>94150</v>
      </c>
      <c r="G13024">
        <v>2959664</v>
      </c>
      <c r="H13024" s="3">
        <v>31.38</v>
      </c>
      <c r="I13024">
        <v>25805</v>
      </c>
      <c r="J13024">
        <v>12894</v>
      </c>
      <c r="K13024" s="4">
        <v>0.49969999999999998</v>
      </c>
      <c r="L13024">
        <v>574267</v>
      </c>
      <c r="M13024" s="4">
        <v>22.254200000000001</v>
      </c>
      <c r="N13024" s="3">
        <v>261.55</v>
      </c>
      <c r="O13024" s="1" t="str">
        <f t="shared" si="203"/>
        <v>2008_57</v>
      </c>
    </row>
    <row r="13025" spans="1:15" x14ac:dyDescent="0.35">
      <c r="A13025">
        <v>2008</v>
      </c>
      <c r="B13025">
        <v>58</v>
      </c>
      <c r="C13025" s="2">
        <v>3.901E-3</v>
      </c>
      <c r="D13025">
        <v>93978</v>
      </c>
      <c r="E13025">
        <v>367</v>
      </c>
      <c r="F13025">
        <v>93795</v>
      </c>
      <c r="G13025">
        <v>2865514</v>
      </c>
      <c r="H13025" s="3">
        <v>30.49</v>
      </c>
      <c r="I13025">
        <v>25133</v>
      </c>
      <c r="J13025">
        <v>12802</v>
      </c>
      <c r="K13025" s="4">
        <v>0.50939999999999996</v>
      </c>
      <c r="L13025">
        <v>548462</v>
      </c>
      <c r="M13025" s="4">
        <v>21.822600000000001</v>
      </c>
      <c r="N13025" s="3">
        <v>256.37</v>
      </c>
      <c r="O13025" s="1" t="str">
        <f t="shared" si="203"/>
        <v>2008_58</v>
      </c>
    </row>
    <row r="13026" spans="1:15" x14ac:dyDescent="0.35">
      <c r="A13026">
        <v>2008</v>
      </c>
      <c r="B13026">
        <v>59</v>
      </c>
      <c r="C13026" s="2">
        <v>4.1520000000000003E-3</v>
      </c>
      <c r="D13026">
        <v>93612</v>
      </c>
      <c r="E13026">
        <v>389</v>
      </c>
      <c r="F13026">
        <v>93417</v>
      </c>
      <c r="G13026">
        <v>2771719</v>
      </c>
      <c r="H13026" s="3">
        <v>29.61</v>
      </c>
      <c r="I13026">
        <v>24472</v>
      </c>
      <c r="J13026">
        <v>12706</v>
      </c>
      <c r="K13026" s="4">
        <v>0.51919999999999999</v>
      </c>
      <c r="L13026">
        <v>523329</v>
      </c>
      <c r="M13026" s="4">
        <v>21.384899999999998</v>
      </c>
      <c r="N13026" s="3">
        <v>251.12</v>
      </c>
      <c r="O13026" s="1" t="str">
        <f t="shared" si="203"/>
        <v>2008_59</v>
      </c>
    </row>
    <row r="13027" spans="1:15" x14ac:dyDescent="0.35">
      <c r="A13027">
        <v>2008</v>
      </c>
      <c r="B13027">
        <v>60</v>
      </c>
      <c r="C13027" s="2">
        <v>4.3959999999999997E-3</v>
      </c>
      <c r="D13027">
        <v>93223</v>
      </c>
      <c r="E13027">
        <v>410</v>
      </c>
      <c r="F13027">
        <v>93018</v>
      </c>
      <c r="G13027">
        <v>2678302</v>
      </c>
      <c r="H13027" s="3">
        <v>28.73</v>
      </c>
      <c r="I13027">
        <v>23822</v>
      </c>
      <c r="J13027">
        <v>12607</v>
      </c>
      <c r="K13027" s="4">
        <v>0.5292</v>
      </c>
      <c r="L13027">
        <v>498858</v>
      </c>
      <c r="M13027" s="4">
        <v>20.9407</v>
      </c>
      <c r="N13027" s="3">
        <v>245.79</v>
      </c>
      <c r="O13027" s="1" t="str">
        <f t="shared" si="203"/>
        <v>2008_60</v>
      </c>
    </row>
    <row r="13028" spans="1:15" x14ac:dyDescent="0.35">
      <c r="A13028">
        <v>2008</v>
      </c>
      <c r="B13028">
        <v>61</v>
      </c>
      <c r="C13028" s="2">
        <v>4.6239999999999996E-3</v>
      </c>
      <c r="D13028">
        <v>92813</v>
      </c>
      <c r="E13028">
        <v>429</v>
      </c>
      <c r="F13028">
        <v>92599</v>
      </c>
      <c r="G13028">
        <v>2585284</v>
      </c>
      <c r="H13028" s="3">
        <v>27.85</v>
      </c>
      <c r="I13028">
        <v>23184</v>
      </c>
      <c r="J13028">
        <v>12504</v>
      </c>
      <c r="K13028" s="4">
        <v>0.5393</v>
      </c>
      <c r="L13028">
        <v>475035</v>
      </c>
      <c r="M13028" s="4">
        <v>20.4894</v>
      </c>
      <c r="N13028" s="3">
        <v>240.37</v>
      </c>
      <c r="O13028" s="1" t="str">
        <f t="shared" si="203"/>
        <v>2008_61</v>
      </c>
    </row>
    <row r="13029" spans="1:15" x14ac:dyDescent="0.35">
      <c r="A13029">
        <v>2008</v>
      </c>
      <c r="B13029">
        <v>62</v>
      </c>
      <c r="C13029" s="2">
        <v>4.8500000000000001E-3</v>
      </c>
      <c r="D13029">
        <v>92384</v>
      </c>
      <c r="E13029">
        <v>448</v>
      </c>
      <c r="F13029">
        <v>92160</v>
      </c>
      <c r="G13029">
        <v>2492686</v>
      </c>
      <c r="H13029" s="3">
        <v>26.98</v>
      </c>
      <c r="I13029">
        <v>22558</v>
      </c>
      <c r="J13029">
        <v>12399</v>
      </c>
      <c r="K13029" s="4">
        <v>0.54969999999999997</v>
      </c>
      <c r="L13029">
        <v>451851</v>
      </c>
      <c r="M13029" s="4">
        <v>20.0303</v>
      </c>
      <c r="N13029" s="3">
        <v>234.86</v>
      </c>
      <c r="O13029" s="1" t="str">
        <f t="shared" si="203"/>
        <v>2008_62</v>
      </c>
    </row>
    <row r="13030" spans="1:15" x14ac:dyDescent="0.35">
      <c r="A13030">
        <v>2008</v>
      </c>
      <c r="B13030">
        <v>63</v>
      </c>
      <c r="C13030" s="2">
        <v>5.1209999999999997E-3</v>
      </c>
      <c r="D13030">
        <v>91936</v>
      </c>
      <c r="E13030">
        <v>471</v>
      </c>
      <c r="F13030">
        <v>91700</v>
      </c>
      <c r="G13030">
        <v>2400526</v>
      </c>
      <c r="H13030" s="3">
        <v>26.11</v>
      </c>
      <c r="I13030">
        <v>21944</v>
      </c>
      <c r="J13030">
        <v>12292</v>
      </c>
      <c r="K13030" s="4">
        <v>0.56020000000000003</v>
      </c>
      <c r="L13030">
        <v>429293</v>
      </c>
      <c r="M13030" s="4">
        <v>19.562899999999999</v>
      </c>
      <c r="N13030" s="3">
        <v>229.25</v>
      </c>
      <c r="O13030" s="1" t="str">
        <f t="shared" si="203"/>
        <v>2008_63</v>
      </c>
    </row>
    <row r="13031" spans="1:15" x14ac:dyDescent="0.35">
      <c r="A13031">
        <v>2008</v>
      </c>
      <c r="B13031">
        <v>64</v>
      </c>
      <c r="C13031" s="2">
        <v>5.5199999999999997E-3</v>
      </c>
      <c r="D13031">
        <v>91465</v>
      </c>
      <c r="E13031">
        <v>505</v>
      </c>
      <c r="F13031">
        <v>91213</v>
      </c>
      <c r="G13031">
        <v>2308825</v>
      </c>
      <c r="H13031" s="3">
        <v>25.24</v>
      </c>
      <c r="I13031">
        <v>21341</v>
      </c>
      <c r="J13031">
        <v>12183</v>
      </c>
      <c r="K13031" s="4">
        <v>0.57089999999999996</v>
      </c>
      <c r="L13031">
        <v>407348</v>
      </c>
      <c r="M13031" s="4">
        <v>19.087599999999998</v>
      </c>
      <c r="N13031" s="3">
        <v>223.55</v>
      </c>
      <c r="O13031" s="1" t="str">
        <f t="shared" si="203"/>
        <v>2008_64</v>
      </c>
    </row>
    <row r="13032" spans="1:15" x14ac:dyDescent="0.35">
      <c r="A13032">
        <v>2008</v>
      </c>
      <c r="B13032">
        <v>65</v>
      </c>
      <c r="C13032" s="2">
        <v>6.0870000000000004E-3</v>
      </c>
      <c r="D13032">
        <v>90960</v>
      </c>
      <c r="E13032">
        <v>554</v>
      </c>
      <c r="F13032">
        <v>90683</v>
      </c>
      <c r="G13032">
        <v>2217613</v>
      </c>
      <c r="H13032" s="3">
        <v>24.38</v>
      </c>
      <c r="I13032">
        <v>20746</v>
      </c>
      <c r="J13032">
        <v>12067</v>
      </c>
      <c r="K13032" s="4">
        <v>0.58169999999999999</v>
      </c>
      <c r="L13032">
        <v>386007</v>
      </c>
      <c r="M13032" s="4">
        <v>18.606300000000001</v>
      </c>
      <c r="N13032" s="3">
        <v>217.78</v>
      </c>
      <c r="O13032" s="1" t="str">
        <f t="shared" si="203"/>
        <v>2008_65</v>
      </c>
    </row>
    <row r="13033" spans="1:15" x14ac:dyDescent="0.35">
      <c r="A13033">
        <v>2008</v>
      </c>
      <c r="B13033">
        <v>66</v>
      </c>
      <c r="C13033" s="2">
        <v>6.613E-3</v>
      </c>
      <c r="D13033">
        <v>90406</v>
      </c>
      <c r="E13033">
        <v>598</v>
      </c>
      <c r="F13033">
        <v>90108</v>
      </c>
      <c r="G13033">
        <v>2126929</v>
      </c>
      <c r="H13033" s="3">
        <v>23.53</v>
      </c>
      <c r="I13033">
        <v>20156</v>
      </c>
      <c r="J13033">
        <v>11944</v>
      </c>
      <c r="K13033" s="4">
        <v>0.59260000000000002</v>
      </c>
      <c r="L13033">
        <v>365261</v>
      </c>
      <c r="M13033" s="4">
        <v>18.121600000000001</v>
      </c>
      <c r="N13033" s="3">
        <v>211.96</v>
      </c>
      <c r="O13033" s="1" t="str">
        <f t="shared" si="203"/>
        <v>2008_66</v>
      </c>
    </row>
    <row r="13034" spans="1:15" x14ac:dyDescent="0.35">
      <c r="A13034">
        <v>2008</v>
      </c>
      <c r="B13034">
        <v>67</v>
      </c>
      <c r="C13034" s="2">
        <v>7.1170000000000001E-3</v>
      </c>
      <c r="D13034">
        <v>89809</v>
      </c>
      <c r="E13034">
        <v>639</v>
      </c>
      <c r="F13034">
        <v>89489</v>
      </c>
      <c r="G13034">
        <v>2036822</v>
      </c>
      <c r="H13034" s="3">
        <v>22.68</v>
      </c>
      <c r="I13034">
        <v>19573</v>
      </c>
      <c r="J13034">
        <v>11814</v>
      </c>
      <c r="K13034" s="4">
        <v>0.60360000000000003</v>
      </c>
      <c r="L13034">
        <v>345105</v>
      </c>
      <c r="M13034" s="4">
        <v>17.632000000000001</v>
      </c>
      <c r="N13034" s="3">
        <v>206.08</v>
      </c>
      <c r="O13034" s="1" t="str">
        <f t="shared" si="203"/>
        <v>2008_67</v>
      </c>
    </row>
    <row r="13035" spans="1:15" x14ac:dyDescent="0.35">
      <c r="A13035">
        <v>2008</v>
      </c>
      <c r="B13035">
        <v>68</v>
      </c>
      <c r="C13035" s="2">
        <v>7.6730000000000001E-3</v>
      </c>
      <c r="D13035">
        <v>89169</v>
      </c>
      <c r="E13035">
        <v>684</v>
      </c>
      <c r="F13035">
        <v>88827</v>
      </c>
      <c r="G13035">
        <v>1947333</v>
      </c>
      <c r="H13035" s="3">
        <v>21.84</v>
      </c>
      <c r="I13035">
        <v>18996</v>
      </c>
      <c r="J13035">
        <v>11678</v>
      </c>
      <c r="K13035" s="4">
        <v>0.61470000000000002</v>
      </c>
      <c r="L13035">
        <v>325532</v>
      </c>
      <c r="M13035" s="4">
        <v>17.136500000000002</v>
      </c>
      <c r="N13035" s="3">
        <v>200.14</v>
      </c>
      <c r="O13035" s="1" t="str">
        <f t="shared" si="203"/>
        <v>2008_68</v>
      </c>
    </row>
    <row r="13036" spans="1:15" x14ac:dyDescent="0.35">
      <c r="A13036">
        <v>2008</v>
      </c>
      <c r="B13036">
        <v>69</v>
      </c>
      <c r="C13036" s="2">
        <v>8.3379999999999999E-3</v>
      </c>
      <c r="D13036">
        <v>88485</v>
      </c>
      <c r="E13036">
        <v>738</v>
      </c>
      <c r="F13036">
        <v>88116</v>
      </c>
      <c r="G13036">
        <v>1858505</v>
      </c>
      <c r="H13036" s="3">
        <v>21</v>
      </c>
      <c r="I13036">
        <v>18427</v>
      </c>
      <c r="J13036">
        <v>11535</v>
      </c>
      <c r="K13036" s="4">
        <v>0.626</v>
      </c>
      <c r="L13036">
        <v>306536</v>
      </c>
      <c r="M13036" s="4">
        <v>16.635300000000001</v>
      </c>
      <c r="N13036" s="3">
        <v>194.12</v>
      </c>
      <c r="O13036" s="1" t="str">
        <f t="shared" si="203"/>
        <v>2008_69</v>
      </c>
    </row>
    <row r="13037" spans="1:15" x14ac:dyDescent="0.35">
      <c r="A13037">
        <v>2008</v>
      </c>
      <c r="B13037">
        <v>70</v>
      </c>
      <c r="C13037" s="2">
        <v>9.1459999999999996E-3</v>
      </c>
      <c r="D13037">
        <v>87747</v>
      </c>
      <c r="E13037">
        <v>803</v>
      </c>
      <c r="F13037">
        <v>87346</v>
      </c>
      <c r="G13037">
        <v>1770389</v>
      </c>
      <c r="H13037" s="3">
        <v>20.18</v>
      </c>
      <c r="I13037">
        <v>17862</v>
      </c>
      <c r="J13037">
        <v>11385</v>
      </c>
      <c r="K13037" s="4">
        <v>0.63739999999999997</v>
      </c>
      <c r="L13037">
        <v>288109</v>
      </c>
      <c r="M13037" s="4">
        <v>16.1294</v>
      </c>
      <c r="N13037" s="3">
        <v>188.05</v>
      </c>
      <c r="O13037" s="1" t="str">
        <f t="shared" si="203"/>
        <v>2008_70</v>
      </c>
    </row>
    <row r="13038" spans="1:15" x14ac:dyDescent="0.35">
      <c r="A13038">
        <v>2008</v>
      </c>
      <c r="B13038">
        <v>71</v>
      </c>
      <c r="C13038" s="2">
        <v>1.0109999999999999E-2</v>
      </c>
      <c r="D13038">
        <v>86945</v>
      </c>
      <c r="E13038">
        <v>879</v>
      </c>
      <c r="F13038">
        <v>86505</v>
      </c>
      <c r="G13038">
        <v>1683043</v>
      </c>
      <c r="H13038" s="3">
        <v>19.36</v>
      </c>
      <c r="I13038">
        <v>17301</v>
      </c>
      <c r="J13038">
        <v>11225</v>
      </c>
      <c r="K13038" s="4">
        <v>0.64880000000000004</v>
      </c>
      <c r="L13038">
        <v>270247</v>
      </c>
      <c r="M13038" s="4">
        <v>15.620200000000001</v>
      </c>
      <c r="N13038" s="3">
        <v>181.94</v>
      </c>
      <c r="O13038" s="1" t="str">
        <f t="shared" si="203"/>
        <v>2008_71</v>
      </c>
    </row>
    <row r="13039" spans="1:15" x14ac:dyDescent="0.35">
      <c r="A13039">
        <v>2008</v>
      </c>
      <c r="B13039">
        <v>72</v>
      </c>
      <c r="C13039" s="2">
        <v>1.1221E-2</v>
      </c>
      <c r="D13039">
        <v>86066</v>
      </c>
      <c r="E13039">
        <v>966</v>
      </c>
      <c r="F13039">
        <v>85583</v>
      </c>
      <c r="G13039">
        <v>1596538</v>
      </c>
      <c r="H13039" s="3">
        <v>18.55</v>
      </c>
      <c r="I13039">
        <v>16741</v>
      </c>
      <c r="J13039">
        <v>11054</v>
      </c>
      <c r="K13039" s="4">
        <v>0.6603</v>
      </c>
      <c r="L13039">
        <v>252946</v>
      </c>
      <c r="M13039" s="4">
        <v>15.1092</v>
      </c>
      <c r="N13039" s="3">
        <v>175.81</v>
      </c>
      <c r="O13039" s="1" t="str">
        <f t="shared" si="203"/>
        <v>2008_72</v>
      </c>
    </row>
    <row r="13040" spans="1:15" x14ac:dyDescent="0.35">
      <c r="A13040">
        <v>2008</v>
      </c>
      <c r="B13040">
        <v>73</v>
      </c>
      <c r="C13040" s="2">
        <v>1.2442E-2</v>
      </c>
      <c r="D13040">
        <v>85100</v>
      </c>
      <c r="E13040">
        <v>1059</v>
      </c>
      <c r="F13040">
        <v>84571</v>
      </c>
      <c r="G13040">
        <v>1510955</v>
      </c>
      <c r="H13040" s="3">
        <v>17.760000000000002</v>
      </c>
      <c r="I13040">
        <v>16181</v>
      </c>
      <c r="J13040">
        <v>10871</v>
      </c>
      <c r="K13040" s="4">
        <v>0.67179999999999995</v>
      </c>
      <c r="L13040">
        <v>236204</v>
      </c>
      <c r="M13040" s="4">
        <v>14.5975</v>
      </c>
      <c r="N13040" s="3">
        <v>169.67</v>
      </c>
      <c r="O13040" s="1" t="str">
        <f t="shared" si="203"/>
        <v>2008_73</v>
      </c>
    </row>
    <row r="13041" spans="1:15" x14ac:dyDescent="0.35">
      <c r="A13041">
        <v>2008</v>
      </c>
      <c r="B13041">
        <v>74</v>
      </c>
      <c r="C13041" s="2">
        <v>1.3733E-2</v>
      </c>
      <c r="D13041">
        <v>84041</v>
      </c>
      <c r="E13041">
        <v>1154</v>
      </c>
      <c r="F13041">
        <v>83464</v>
      </c>
      <c r="G13041">
        <v>1426384</v>
      </c>
      <c r="H13041" s="3">
        <v>16.97</v>
      </c>
      <c r="I13041">
        <v>15621</v>
      </c>
      <c r="J13041">
        <v>10674</v>
      </c>
      <c r="K13041" s="4">
        <v>0.68330000000000002</v>
      </c>
      <c r="L13041">
        <v>220023</v>
      </c>
      <c r="M13041" s="4">
        <v>14.0855</v>
      </c>
      <c r="N13041" s="3">
        <v>163.53</v>
      </c>
      <c r="O13041" s="1" t="str">
        <f t="shared" si="203"/>
        <v>2008_74</v>
      </c>
    </row>
    <row r="13042" spans="1:15" x14ac:dyDescent="0.35">
      <c r="A13042">
        <v>2008</v>
      </c>
      <c r="B13042">
        <v>75</v>
      </c>
      <c r="C13042" s="2">
        <v>1.5110999999999999E-2</v>
      </c>
      <c r="D13042">
        <v>82887</v>
      </c>
      <c r="E13042">
        <v>1253</v>
      </c>
      <c r="F13042">
        <v>82261</v>
      </c>
      <c r="G13042">
        <v>1342920</v>
      </c>
      <c r="H13042" s="3">
        <v>16.2</v>
      </c>
      <c r="I13042">
        <v>15060</v>
      </c>
      <c r="J13042">
        <v>10464</v>
      </c>
      <c r="K13042" s="4">
        <v>0.69479999999999997</v>
      </c>
      <c r="L13042">
        <v>204403</v>
      </c>
      <c r="M13042" s="4">
        <v>13.572900000000001</v>
      </c>
      <c r="N13042" s="3">
        <v>157.37</v>
      </c>
      <c r="O13042" s="1" t="str">
        <f t="shared" si="203"/>
        <v>2008_75</v>
      </c>
    </row>
    <row r="13043" spans="1:15" x14ac:dyDescent="0.35">
      <c r="A13043">
        <v>2008</v>
      </c>
      <c r="B13043">
        <v>76</v>
      </c>
      <c r="C13043" s="2">
        <v>1.6629999999999999E-2</v>
      </c>
      <c r="D13043">
        <v>81635</v>
      </c>
      <c r="E13043">
        <v>1358</v>
      </c>
      <c r="F13043">
        <v>80956</v>
      </c>
      <c r="G13043">
        <v>1260659</v>
      </c>
      <c r="H13043" s="3">
        <v>15.44</v>
      </c>
      <c r="I13043">
        <v>14499</v>
      </c>
      <c r="J13043">
        <v>10242</v>
      </c>
      <c r="K13043" s="4">
        <v>0.70640000000000003</v>
      </c>
      <c r="L13043">
        <v>189343</v>
      </c>
      <c r="M13043" s="4">
        <v>13.0594</v>
      </c>
      <c r="N13043" s="3">
        <v>151.21</v>
      </c>
      <c r="O13043" s="1" t="str">
        <f t="shared" si="203"/>
        <v>2008_76</v>
      </c>
    </row>
    <row r="13044" spans="1:15" x14ac:dyDescent="0.35">
      <c r="A13044">
        <v>2008</v>
      </c>
      <c r="B13044">
        <v>77</v>
      </c>
      <c r="C13044" s="2">
        <v>1.8359E-2</v>
      </c>
      <c r="D13044">
        <v>80277</v>
      </c>
      <c r="E13044">
        <v>1474</v>
      </c>
      <c r="F13044">
        <v>79540</v>
      </c>
      <c r="G13044">
        <v>1179703</v>
      </c>
      <c r="H13044" s="3">
        <v>14.7</v>
      </c>
      <c r="I13044">
        <v>13937</v>
      </c>
      <c r="J13044">
        <v>10006</v>
      </c>
      <c r="K13044" s="4">
        <v>0.71789999999999998</v>
      </c>
      <c r="L13044">
        <v>174845</v>
      </c>
      <c r="M13044" s="4">
        <v>12.545400000000001</v>
      </c>
      <c r="N13044" s="3">
        <v>145.04</v>
      </c>
      <c r="O13044" s="1" t="str">
        <f t="shared" si="203"/>
        <v>2008_77</v>
      </c>
    </row>
    <row r="13045" spans="1:15" x14ac:dyDescent="0.35">
      <c r="A13045">
        <v>2008</v>
      </c>
      <c r="B13045">
        <v>78</v>
      </c>
      <c r="C13045" s="2">
        <v>2.0346E-2</v>
      </c>
      <c r="D13045">
        <v>78803</v>
      </c>
      <c r="E13045">
        <v>1603</v>
      </c>
      <c r="F13045">
        <v>78001</v>
      </c>
      <c r="G13045">
        <v>1100163</v>
      </c>
      <c r="H13045" s="3">
        <v>13.96</v>
      </c>
      <c r="I13045">
        <v>13373</v>
      </c>
      <c r="J13045">
        <v>9756</v>
      </c>
      <c r="K13045" s="4">
        <v>0.72950000000000004</v>
      </c>
      <c r="L13045">
        <v>160908</v>
      </c>
      <c r="M13045" s="4">
        <v>12.0318</v>
      </c>
      <c r="N13045" s="3">
        <v>138.88</v>
      </c>
      <c r="O13045" s="1" t="str">
        <f t="shared" si="203"/>
        <v>2008_78</v>
      </c>
    </row>
    <row r="13046" spans="1:15" x14ac:dyDescent="0.35">
      <c r="A13046">
        <v>2008</v>
      </c>
      <c r="B13046">
        <v>79</v>
      </c>
      <c r="C13046" s="2">
        <v>2.2633E-2</v>
      </c>
      <c r="D13046">
        <v>77200</v>
      </c>
      <c r="E13046">
        <v>1747</v>
      </c>
      <c r="F13046">
        <v>76326</v>
      </c>
      <c r="G13046">
        <v>1022162</v>
      </c>
      <c r="H13046" s="3">
        <v>13.24</v>
      </c>
      <c r="I13046">
        <v>12807</v>
      </c>
      <c r="J13046">
        <v>9490</v>
      </c>
      <c r="K13046" s="4">
        <v>0.74099999999999999</v>
      </c>
      <c r="L13046">
        <v>147534</v>
      </c>
      <c r="M13046" s="4">
        <v>11.52</v>
      </c>
      <c r="N13046" s="3">
        <v>132.74</v>
      </c>
      <c r="O13046" s="1" t="str">
        <f t="shared" si="203"/>
        <v>2008_79</v>
      </c>
    </row>
    <row r="13047" spans="1:15" x14ac:dyDescent="0.35">
      <c r="A13047">
        <v>2008</v>
      </c>
      <c r="B13047">
        <v>80</v>
      </c>
      <c r="C13047" s="2">
        <v>2.5256000000000001E-2</v>
      </c>
      <c r="D13047">
        <v>75453</v>
      </c>
      <c r="E13047">
        <v>1906</v>
      </c>
      <c r="F13047">
        <v>74500</v>
      </c>
      <c r="G13047">
        <v>945835</v>
      </c>
      <c r="H13047" s="3">
        <v>12.54</v>
      </c>
      <c r="I13047">
        <v>12236</v>
      </c>
      <c r="J13047">
        <v>9206</v>
      </c>
      <c r="K13047" s="4">
        <v>0.75239999999999996</v>
      </c>
      <c r="L13047">
        <v>134727</v>
      </c>
      <c r="M13047" s="4">
        <v>11.011100000000001</v>
      </c>
      <c r="N13047" s="3">
        <v>126.63</v>
      </c>
      <c r="O13047" s="1" t="str">
        <f t="shared" si="203"/>
        <v>2008_80</v>
      </c>
    </row>
    <row r="13048" spans="1:15" x14ac:dyDescent="0.35">
      <c r="A13048">
        <v>2008</v>
      </c>
      <c r="B13048">
        <v>81</v>
      </c>
      <c r="C13048" s="2">
        <v>2.8264999999999998E-2</v>
      </c>
      <c r="D13048">
        <v>73547</v>
      </c>
      <c r="E13048">
        <v>2079</v>
      </c>
      <c r="F13048">
        <v>72508</v>
      </c>
      <c r="G13048">
        <v>871336</v>
      </c>
      <c r="H13048" s="3">
        <v>11.85</v>
      </c>
      <c r="I13048">
        <v>11658</v>
      </c>
      <c r="J13048">
        <v>8904</v>
      </c>
      <c r="K13048" s="4">
        <v>0.76380000000000003</v>
      </c>
      <c r="L13048">
        <v>122492</v>
      </c>
      <c r="M13048" s="4">
        <v>10.5068</v>
      </c>
      <c r="N13048" s="3">
        <v>120.58</v>
      </c>
      <c r="O13048" s="1" t="str">
        <f t="shared" si="203"/>
        <v>2008_81</v>
      </c>
    </row>
    <row r="13049" spans="1:15" x14ac:dyDescent="0.35">
      <c r="A13049">
        <v>2008</v>
      </c>
      <c r="B13049">
        <v>82</v>
      </c>
      <c r="C13049" s="2">
        <v>3.1766999999999997E-2</v>
      </c>
      <c r="D13049">
        <v>71468</v>
      </c>
      <c r="E13049">
        <v>2270</v>
      </c>
      <c r="F13049">
        <v>70333</v>
      </c>
      <c r="G13049">
        <v>798828</v>
      </c>
      <c r="H13049" s="3">
        <v>11.18</v>
      </c>
      <c r="I13049">
        <v>11074</v>
      </c>
      <c r="J13049">
        <v>8582</v>
      </c>
      <c r="K13049" s="4">
        <v>0.77500000000000002</v>
      </c>
      <c r="L13049">
        <v>110833</v>
      </c>
      <c r="M13049" s="4">
        <v>10.0083</v>
      </c>
      <c r="N13049" s="3">
        <v>114.6</v>
      </c>
      <c r="O13049" s="1" t="str">
        <f t="shared" si="203"/>
        <v>2008_82</v>
      </c>
    </row>
    <row r="13050" spans="1:15" x14ac:dyDescent="0.35">
      <c r="A13050">
        <v>2008</v>
      </c>
      <c r="B13050">
        <v>83</v>
      </c>
      <c r="C13050" s="2">
        <v>3.5985999999999997E-2</v>
      </c>
      <c r="D13050">
        <v>69198</v>
      </c>
      <c r="E13050">
        <v>2490</v>
      </c>
      <c r="F13050">
        <v>67953</v>
      </c>
      <c r="G13050">
        <v>728495</v>
      </c>
      <c r="H13050" s="3">
        <v>10.53</v>
      </c>
      <c r="I13050">
        <v>10481</v>
      </c>
      <c r="J13050">
        <v>8238</v>
      </c>
      <c r="K13050" s="4">
        <v>0.78600000000000003</v>
      </c>
      <c r="L13050">
        <v>99759</v>
      </c>
      <c r="M13050" s="4">
        <v>9.5177999999999994</v>
      </c>
      <c r="N13050" s="3">
        <v>108.71</v>
      </c>
      <c r="O13050" s="1" t="str">
        <f t="shared" si="203"/>
        <v>2008_83</v>
      </c>
    </row>
    <row r="13051" spans="1:15" x14ac:dyDescent="0.35">
      <c r="A13051">
        <v>2008</v>
      </c>
      <c r="B13051">
        <v>84</v>
      </c>
      <c r="C13051" s="2">
        <v>4.1306000000000002E-2</v>
      </c>
      <c r="D13051">
        <v>66708</v>
      </c>
      <c r="E13051">
        <v>2755</v>
      </c>
      <c r="F13051">
        <v>65330</v>
      </c>
      <c r="G13051">
        <v>660542</v>
      </c>
      <c r="H13051" s="3">
        <v>9.9</v>
      </c>
      <c r="I13051">
        <v>9877</v>
      </c>
      <c r="J13051">
        <v>7870</v>
      </c>
      <c r="K13051" s="4">
        <v>0.79679999999999995</v>
      </c>
      <c r="L13051">
        <v>89278</v>
      </c>
      <c r="M13051" s="4">
        <v>9.0389999999999997</v>
      </c>
      <c r="N13051" s="3">
        <v>102.97</v>
      </c>
      <c r="O13051" s="1" t="str">
        <f t="shared" si="203"/>
        <v>2008_84</v>
      </c>
    </row>
    <row r="13052" spans="1:15" x14ac:dyDescent="0.35">
      <c r="A13052">
        <v>2008</v>
      </c>
      <c r="B13052">
        <v>85</v>
      </c>
      <c r="C13052" s="2">
        <v>4.7902E-2</v>
      </c>
      <c r="D13052">
        <v>63952</v>
      </c>
      <c r="E13052">
        <v>3063</v>
      </c>
      <c r="F13052">
        <v>62421</v>
      </c>
      <c r="G13052">
        <v>595212</v>
      </c>
      <c r="H13052" s="3">
        <v>9.31</v>
      </c>
      <c r="I13052">
        <v>9256</v>
      </c>
      <c r="J13052">
        <v>7471</v>
      </c>
      <c r="K13052" s="4">
        <v>0.80710000000000004</v>
      </c>
      <c r="L13052">
        <v>79401</v>
      </c>
      <c r="M13052" s="4">
        <v>8.5783000000000005</v>
      </c>
      <c r="N13052" s="3">
        <v>97.44</v>
      </c>
      <c r="O13052" s="1" t="str">
        <f t="shared" si="203"/>
        <v>2008_85</v>
      </c>
    </row>
    <row r="13053" spans="1:15" x14ac:dyDescent="0.35">
      <c r="A13053">
        <v>2008</v>
      </c>
      <c r="B13053">
        <v>86</v>
      </c>
      <c r="C13053" s="2">
        <v>5.4475999999999997E-2</v>
      </c>
      <c r="D13053">
        <v>60889</v>
      </c>
      <c r="E13053">
        <v>3317</v>
      </c>
      <c r="F13053">
        <v>59230</v>
      </c>
      <c r="G13053">
        <v>532792</v>
      </c>
      <c r="H13053" s="3">
        <v>8.75</v>
      </c>
      <c r="I13053">
        <v>8615</v>
      </c>
      <c r="J13053">
        <v>7037</v>
      </c>
      <c r="K13053" s="4">
        <v>0.81689999999999996</v>
      </c>
      <c r="L13053">
        <v>70145</v>
      </c>
      <c r="M13053" s="4">
        <v>8.1425999999999998</v>
      </c>
      <c r="N13053" s="3">
        <v>92.21</v>
      </c>
      <c r="O13053" s="1" t="str">
        <f t="shared" si="203"/>
        <v>2008_86</v>
      </c>
    </row>
    <row r="13054" spans="1:15" x14ac:dyDescent="0.35">
      <c r="A13054">
        <v>2008</v>
      </c>
      <c r="B13054">
        <v>87</v>
      </c>
      <c r="C13054" s="2">
        <v>6.1129999999999997E-2</v>
      </c>
      <c r="D13054">
        <v>57572</v>
      </c>
      <c r="E13054">
        <v>3519</v>
      </c>
      <c r="F13054">
        <v>55812</v>
      </c>
      <c r="G13054">
        <v>473562</v>
      </c>
      <c r="H13054" s="3">
        <v>8.23</v>
      </c>
      <c r="I13054">
        <v>7962</v>
      </c>
      <c r="J13054">
        <v>6579</v>
      </c>
      <c r="K13054" s="4">
        <v>0.82630000000000003</v>
      </c>
      <c r="L13054">
        <v>61530</v>
      </c>
      <c r="M13054" s="4">
        <v>7.7279</v>
      </c>
      <c r="N13054" s="3">
        <v>87.23</v>
      </c>
      <c r="O13054" s="1" t="str">
        <f t="shared" si="203"/>
        <v>2008_87</v>
      </c>
    </row>
    <row r="13055" spans="1:15" x14ac:dyDescent="0.35">
      <c r="A13055">
        <v>2008</v>
      </c>
      <c r="B13055">
        <v>88</v>
      </c>
      <c r="C13055" s="2">
        <v>6.8254999999999996E-2</v>
      </c>
      <c r="D13055">
        <v>54052</v>
      </c>
      <c r="E13055">
        <v>3689</v>
      </c>
      <c r="F13055">
        <v>52208</v>
      </c>
      <c r="G13055">
        <v>417750</v>
      </c>
      <c r="H13055" s="3">
        <v>7.73</v>
      </c>
      <c r="I13055">
        <v>7307</v>
      </c>
      <c r="J13055">
        <v>6103</v>
      </c>
      <c r="K13055" s="4">
        <v>0.83520000000000005</v>
      </c>
      <c r="L13055">
        <v>53568</v>
      </c>
      <c r="M13055" s="4">
        <v>7.3307000000000002</v>
      </c>
      <c r="N13055" s="3">
        <v>82.47</v>
      </c>
      <c r="O13055" s="1" t="str">
        <f t="shared" si="203"/>
        <v>2008_88</v>
      </c>
    </row>
    <row r="13056" spans="1:15" x14ac:dyDescent="0.35">
      <c r="A13056">
        <v>2008</v>
      </c>
      <c r="B13056">
        <v>89</v>
      </c>
      <c r="C13056" s="2">
        <v>7.6118000000000005E-2</v>
      </c>
      <c r="D13056">
        <v>50363</v>
      </c>
      <c r="E13056">
        <v>3834</v>
      </c>
      <c r="F13056">
        <v>48446</v>
      </c>
      <c r="G13056">
        <v>365542</v>
      </c>
      <c r="H13056" s="3">
        <v>7.26</v>
      </c>
      <c r="I13056">
        <v>6656</v>
      </c>
      <c r="J13056">
        <v>5615</v>
      </c>
      <c r="K13056" s="4">
        <v>0.84370000000000001</v>
      </c>
      <c r="L13056">
        <v>46261</v>
      </c>
      <c r="M13056" s="4">
        <v>6.9508000000000001</v>
      </c>
      <c r="N13056" s="3">
        <v>77.91</v>
      </c>
      <c r="O13056" s="1" t="str">
        <f t="shared" si="203"/>
        <v>2008_89</v>
      </c>
    </row>
    <row r="13057" spans="1:15" x14ac:dyDescent="0.35">
      <c r="A13057">
        <v>2008</v>
      </c>
      <c r="B13057">
        <v>90</v>
      </c>
      <c r="C13057" s="2">
        <v>8.4791000000000005E-2</v>
      </c>
      <c r="D13057">
        <v>46530</v>
      </c>
      <c r="E13057">
        <v>3945</v>
      </c>
      <c r="F13057">
        <v>44557</v>
      </c>
      <c r="G13057">
        <v>317095</v>
      </c>
      <c r="H13057" s="3">
        <v>6.81</v>
      </c>
      <c r="I13057">
        <v>6011</v>
      </c>
      <c r="J13057">
        <v>5120</v>
      </c>
      <c r="K13057" s="4">
        <v>0.85189999999999999</v>
      </c>
      <c r="L13057">
        <v>39605</v>
      </c>
      <c r="M13057" s="4">
        <v>6.5891999999999999</v>
      </c>
      <c r="N13057" s="3">
        <v>73.569999999999993</v>
      </c>
      <c r="O13057" s="1" t="str">
        <f t="shared" si="203"/>
        <v>2008_90</v>
      </c>
    </row>
    <row r="13058" spans="1:15" x14ac:dyDescent="0.35">
      <c r="A13058">
        <v>2008</v>
      </c>
      <c r="B13058">
        <v>91</v>
      </c>
      <c r="C13058" s="2">
        <v>9.4298999999999994E-2</v>
      </c>
      <c r="D13058">
        <v>42584</v>
      </c>
      <c r="E13058">
        <v>4016</v>
      </c>
      <c r="F13058">
        <v>40576</v>
      </c>
      <c r="G13058">
        <v>272538</v>
      </c>
      <c r="H13058" s="3">
        <v>6.4</v>
      </c>
      <c r="I13058">
        <v>5377</v>
      </c>
      <c r="J13058">
        <v>4622</v>
      </c>
      <c r="K13058" s="4">
        <v>0.85950000000000004</v>
      </c>
      <c r="L13058">
        <v>33595</v>
      </c>
      <c r="M13058" s="4">
        <v>6.2474999999999996</v>
      </c>
      <c r="N13058" s="3">
        <v>69.47</v>
      </c>
      <c r="O13058" s="1" t="str">
        <f t="shared" si="203"/>
        <v>2008_91</v>
      </c>
    </row>
    <row r="13059" spans="1:15" x14ac:dyDescent="0.35">
      <c r="A13059">
        <v>2008</v>
      </c>
      <c r="B13059">
        <v>92</v>
      </c>
      <c r="C13059" s="2">
        <v>0.10463699999999999</v>
      </c>
      <c r="D13059">
        <v>38569</v>
      </c>
      <c r="E13059">
        <v>4036</v>
      </c>
      <c r="F13059">
        <v>36551</v>
      </c>
      <c r="G13059">
        <v>231962</v>
      </c>
      <c r="H13059" s="3">
        <v>6.01</v>
      </c>
      <c r="I13059">
        <v>4761</v>
      </c>
      <c r="J13059">
        <v>4126</v>
      </c>
      <c r="K13059" s="4">
        <v>0.86670000000000003</v>
      </c>
      <c r="L13059">
        <v>28217</v>
      </c>
      <c r="M13059" s="4">
        <v>5.9271000000000003</v>
      </c>
      <c r="N13059" s="3">
        <v>65.63</v>
      </c>
      <c r="O13059" s="1" t="str">
        <f t="shared" si="203"/>
        <v>2008_92</v>
      </c>
    </row>
    <row r="13060" spans="1:15" x14ac:dyDescent="0.35">
      <c r="A13060">
        <v>2008</v>
      </c>
      <c r="B13060">
        <v>93</v>
      </c>
      <c r="C13060" s="2">
        <v>0.115615</v>
      </c>
      <c r="D13060">
        <v>34533</v>
      </c>
      <c r="E13060">
        <v>3993</v>
      </c>
      <c r="F13060">
        <v>32537</v>
      </c>
      <c r="G13060">
        <v>195411</v>
      </c>
      <c r="H13060" s="3">
        <v>5.66</v>
      </c>
      <c r="I13060">
        <v>4167</v>
      </c>
      <c r="J13060">
        <v>3639</v>
      </c>
      <c r="K13060" s="4">
        <v>0.87339999999999995</v>
      </c>
      <c r="L13060">
        <v>23457</v>
      </c>
      <c r="M13060" s="4">
        <v>5.6295000000000002</v>
      </c>
      <c r="N13060" s="3">
        <v>62.05</v>
      </c>
      <c r="O13060" s="1" t="str">
        <f t="shared" si="203"/>
        <v>2008_93</v>
      </c>
    </row>
    <row r="13061" spans="1:15" x14ac:dyDescent="0.35">
      <c r="A13061">
        <v>2008</v>
      </c>
      <c r="B13061">
        <v>94</v>
      </c>
      <c r="C13061" s="2">
        <v>0.12732399999999999</v>
      </c>
      <c r="D13061">
        <v>30540</v>
      </c>
      <c r="E13061">
        <v>3889</v>
      </c>
      <c r="F13061">
        <v>28596</v>
      </c>
      <c r="G13061">
        <v>162875</v>
      </c>
      <c r="H13061" s="3">
        <v>5.33</v>
      </c>
      <c r="I13061">
        <v>3602</v>
      </c>
      <c r="J13061">
        <v>3168</v>
      </c>
      <c r="K13061" s="4">
        <v>0.87960000000000005</v>
      </c>
      <c r="L13061">
        <v>19290</v>
      </c>
      <c r="M13061" s="4">
        <v>5.3551000000000002</v>
      </c>
      <c r="N13061" s="3">
        <v>58.76</v>
      </c>
      <c r="O13061" s="1" t="str">
        <f t="shared" si="203"/>
        <v>2008_94</v>
      </c>
    </row>
    <row r="13062" spans="1:15" x14ac:dyDescent="0.35">
      <c r="A13062">
        <v>2008</v>
      </c>
      <c r="B13062">
        <v>95</v>
      </c>
      <c r="C13062" s="2">
        <v>0.13905899999999999</v>
      </c>
      <c r="D13062">
        <v>26652</v>
      </c>
      <c r="E13062">
        <v>3706</v>
      </c>
      <c r="F13062">
        <v>24799</v>
      </c>
      <c r="G13062">
        <v>134279</v>
      </c>
      <c r="H13062" s="3">
        <v>5.04</v>
      </c>
      <c r="I13062">
        <v>3073</v>
      </c>
      <c r="J13062">
        <v>2720</v>
      </c>
      <c r="K13062" s="4">
        <v>0.88519999999999999</v>
      </c>
      <c r="L13062">
        <v>15688</v>
      </c>
      <c r="M13062" s="4">
        <v>5.1052999999999997</v>
      </c>
      <c r="N13062" s="3">
        <v>55.76</v>
      </c>
      <c r="O13062" s="1" t="str">
        <f t="shared" si="203"/>
        <v>2008_95</v>
      </c>
    </row>
    <row r="13063" spans="1:15" x14ac:dyDescent="0.35">
      <c r="A13063">
        <v>2008</v>
      </c>
      <c r="B13063">
        <v>96</v>
      </c>
      <c r="C13063" s="2">
        <v>0.15060899999999999</v>
      </c>
      <c r="D13063">
        <v>22946</v>
      </c>
      <c r="E13063">
        <v>3456</v>
      </c>
      <c r="F13063">
        <v>21218</v>
      </c>
      <c r="G13063">
        <v>109480</v>
      </c>
      <c r="H13063" s="3">
        <v>4.7699999999999996</v>
      </c>
      <c r="I13063">
        <v>2586</v>
      </c>
      <c r="J13063">
        <v>2302</v>
      </c>
      <c r="K13063" s="4">
        <v>0.89029999999999998</v>
      </c>
      <c r="L13063">
        <v>12615</v>
      </c>
      <c r="M13063" s="4">
        <v>4.8780000000000001</v>
      </c>
      <c r="N13063" s="3">
        <v>53.04</v>
      </c>
      <c r="O13063" s="1" t="str">
        <f t="shared" si="203"/>
        <v>2008_96</v>
      </c>
    </row>
    <row r="13064" spans="1:15" x14ac:dyDescent="0.35">
      <c r="A13064">
        <v>2008</v>
      </c>
      <c r="B13064">
        <v>97</v>
      </c>
      <c r="C13064" s="2">
        <v>0.161745</v>
      </c>
      <c r="D13064">
        <v>19490</v>
      </c>
      <c r="E13064">
        <v>3152</v>
      </c>
      <c r="F13064">
        <v>17914</v>
      </c>
      <c r="G13064">
        <v>88262</v>
      </c>
      <c r="H13064" s="3">
        <v>4.53</v>
      </c>
      <c r="I13064">
        <v>2147</v>
      </c>
      <c r="J13064">
        <v>1922</v>
      </c>
      <c r="K13064" s="4">
        <v>0.89500000000000002</v>
      </c>
      <c r="L13064">
        <v>10029</v>
      </c>
      <c r="M13064" s="4">
        <v>4.6706000000000003</v>
      </c>
      <c r="N13064" s="3">
        <v>50.55</v>
      </c>
      <c r="O13064" s="1" t="str">
        <f t="shared" ref="O13064:O13127" si="204">A13064&amp;"_"&amp;B13064</f>
        <v>2008_97</v>
      </c>
    </row>
    <row r="13065" spans="1:15" x14ac:dyDescent="0.35">
      <c r="A13065">
        <v>2008</v>
      </c>
      <c r="B13065">
        <v>98</v>
      </c>
      <c r="C13065" s="2">
        <v>0.17222599999999999</v>
      </c>
      <c r="D13065">
        <v>16337</v>
      </c>
      <c r="E13065">
        <v>2814</v>
      </c>
      <c r="F13065">
        <v>14931</v>
      </c>
      <c r="G13065">
        <v>70348</v>
      </c>
      <c r="H13065" s="3">
        <v>4.3099999999999996</v>
      </c>
      <c r="I13065">
        <v>1759</v>
      </c>
      <c r="J13065">
        <v>1582</v>
      </c>
      <c r="K13065" s="4">
        <v>0.89929999999999999</v>
      </c>
      <c r="L13065">
        <v>7882</v>
      </c>
      <c r="M13065" s="4">
        <v>4.4795999999999996</v>
      </c>
      <c r="N13065" s="3">
        <v>48.26</v>
      </c>
      <c r="O13065" s="1" t="str">
        <f t="shared" si="204"/>
        <v>2008_98</v>
      </c>
    </row>
    <row r="13066" spans="1:15" x14ac:dyDescent="0.35">
      <c r="A13066">
        <v>2008</v>
      </c>
      <c r="B13066">
        <v>99</v>
      </c>
      <c r="C13066" s="2">
        <v>0.181812</v>
      </c>
      <c r="D13066">
        <v>13524</v>
      </c>
      <c r="E13066">
        <v>2459</v>
      </c>
      <c r="F13066">
        <v>12294</v>
      </c>
      <c r="G13066">
        <v>55418</v>
      </c>
      <c r="H13066" s="3">
        <v>4.0999999999999996</v>
      </c>
      <c r="I13066">
        <v>1424</v>
      </c>
      <c r="J13066">
        <v>1286</v>
      </c>
      <c r="K13066" s="4">
        <v>0.90329999999999999</v>
      </c>
      <c r="L13066">
        <v>6122</v>
      </c>
      <c r="M13066" s="4">
        <v>4.3003</v>
      </c>
      <c r="N13066" s="3">
        <v>46.1</v>
      </c>
      <c r="O13066" s="1" t="str">
        <f t="shared" si="204"/>
        <v>2008_99</v>
      </c>
    </row>
    <row r="13067" spans="1:15" x14ac:dyDescent="0.35">
      <c r="A13067">
        <v>2008</v>
      </c>
      <c r="B13067">
        <v>100</v>
      </c>
      <c r="C13067" s="2">
        <v>0.191936</v>
      </c>
      <c r="D13067">
        <v>11065</v>
      </c>
      <c r="E13067">
        <v>2124</v>
      </c>
      <c r="F13067">
        <v>10003</v>
      </c>
      <c r="G13067">
        <v>43123</v>
      </c>
      <c r="H13067" s="3">
        <v>3.9</v>
      </c>
      <c r="I13067">
        <v>1139</v>
      </c>
      <c r="J13067">
        <v>1033</v>
      </c>
      <c r="K13067" s="4">
        <v>0.90720000000000001</v>
      </c>
      <c r="L13067">
        <v>4698</v>
      </c>
      <c r="M13067" s="4">
        <v>4.1264000000000003</v>
      </c>
      <c r="N13067" s="3">
        <v>44.02</v>
      </c>
      <c r="O13067" s="1" t="str">
        <f t="shared" si="204"/>
        <v>2008_100</v>
      </c>
    </row>
    <row r="13068" spans="1:15" x14ac:dyDescent="0.35">
      <c r="A13068">
        <v>2008</v>
      </c>
      <c r="B13068">
        <v>101</v>
      </c>
      <c r="C13068" s="2">
        <v>0.202629</v>
      </c>
      <c r="D13068">
        <v>8941</v>
      </c>
      <c r="E13068">
        <v>1812</v>
      </c>
      <c r="F13068">
        <v>8035</v>
      </c>
      <c r="G13068">
        <v>33120</v>
      </c>
      <c r="H13068" s="3">
        <v>3.7</v>
      </c>
      <c r="I13068">
        <v>899</v>
      </c>
      <c r="J13068">
        <v>819</v>
      </c>
      <c r="K13068" s="4">
        <v>0.91100000000000003</v>
      </c>
      <c r="L13068">
        <v>3560</v>
      </c>
      <c r="M13068" s="4">
        <v>3.9580000000000002</v>
      </c>
      <c r="N13068" s="3">
        <v>42</v>
      </c>
      <c r="O13068" s="1" t="str">
        <f t="shared" si="204"/>
        <v>2008_101</v>
      </c>
    </row>
    <row r="13069" spans="1:15" x14ac:dyDescent="0.35">
      <c r="A13069">
        <v>2008</v>
      </c>
      <c r="B13069">
        <v>102</v>
      </c>
      <c r="C13069" s="2">
        <v>0.213922</v>
      </c>
      <c r="D13069">
        <v>7129</v>
      </c>
      <c r="E13069">
        <v>1525</v>
      </c>
      <c r="F13069">
        <v>6367</v>
      </c>
      <c r="G13069">
        <v>25085</v>
      </c>
      <c r="H13069" s="3">
        <v>3.52</v>
      </c>
      <c r="I13069">
        <v>701</v>
      </c>
      <c r="J13069">
        <v>641</v>
      </c>
      <c r="K13069" s="4">
        <v>0.91469999999999996</v>
      </c>
      <c r="L13069">
        <v>2660</v>
      </c>
      <c r="M13069" s="4">
        <v>3.7949999999999999</v>
      </c>
      <c r="N13069" s="3">
        <v>40.04</v>
      </c>
      <c r="O13069" s="1" t="str">
        <f t="shared" si="204"/>
        <v>2008_102</v>
      </c>
    </row>
    <row r="13070" spans="1:15" x14ac:dyDescent="0.35">
      <c r="A13070">
        <v>2008</v>
      </c>
      <c r="B13070">
        <v>103</v>
      </c>
      <c r="C13070" s="2">
        <v>0.225851</v>
      </c>
      <c r="D13070">
        <v>5604</v>
      </c>
      <c r="E13070">
        <v>1266</v>
      </c>
      <c r="F13070">
        <v>4971</v>
      </c>
      <c r="G13070">
        <v>18718</v>
      </c>
      <c r="H13070" s="3">
        <v>3.34</v>
      </c>
      <c r="I13070">
        <v>539</v>
      </c>
      <c r="J13070">
        <v>495</v>
      </c>
      <c r="K13070" s="4">
        <v>0.91820000000000002</v>
      </c>
      <c r="L13070">
        <v>1959</v>
      </c>
      <c r="M13070" s="4">
        <v>3.6374</v>
      </c>
      <c r="N13070" s="3">
        <v>38.15</v>
      </c>
      <c r="O13070" s="1" t="str">
        <f t="shared" si="204"/>
        <v>2008_103</v>
      </c>
    </row>
    <row r="13071" spans="1:15" x14ac:dyDescent="0.35">
      <c r="A13071">
        <v>2008</v>
      </c>
      <c r="B13071">
        <v>104</v>
      </c>
      <c r="C13071" s="2">
        <v>0.23845</v>
      </c>
      <c r="D13071">
        <v>4339</v>
      </c>
      <c r="E13071">
        <v>1035</v>
      </c>
      <c r="F13071">
        <v>3821</v>
      </c>
      <c r="G13071">
        <v>13747</v>
      </c>
      <c r="H13071" s="3">
        <v>3.17</v>
      </c>
      <c r="I13071">
        <v>408</v>
      </c>
      <c r="J13071">
        <v>376</v>
      </c>
      <c r="K13071" s="4">
        <v>0.92159999999999997</v>
      </c>
      <c r="L13071">
        <v>1421</v>
      </c>
      <c r="M13071" s="4">
        <v>3.4853000000000001</v>
      </c>
      <c r="N13071" s="3">
        <v>36.32</v>
      </c>
      <c r="O13071" s="1" t="str">
        <f t="shared" si="204"/>
        <v>2008_104</v>
      </c>
    </row>
    <row r="13072" spans="1:15" x14ac:dyDescent="0.35">
      <c r="A13072">
        <v>2008</v>
      </c>
      <c r="B13072">
        <v>105</v>
      </c>
      <c r="C13072" s="2">
        <v>0.25175799999999998</v>
      </c>
      <c r="D13072">
        <v>3304</v>
      </c>
      <c r="E13072">
        <v>832</v>
      </c>
      <c r="F13072">
        <v>2888</v>
      </c>
      <c r="G13072">
        <v>9925</v>
      </c>
      <c r="H13072" s="3">
        <v>3</v>
      </c>
      <c r="I13072">
        <v>303</v>
      </c>
      <c r="J13072">
        <v>281</v>
      </c>
      <c r="K13072" s="4">
        <v>0.92490000000000006</v>
      </c>
      <c r="L13072">
        <v>1013</v>
      </c>
      <c r="M13072" s="4">
        <v>3.3384999999999998</v>
      </c>
      <c r="N13072" s="3">
        <v>34.56</v>
      </c>
      <c r="O13072" s="1" t="str">
        <f t="shared" si="204"/>
        <v>2008_105</v>
      </c>
    </row>
    <row r="13073" spans="1:15" x14ac:dyDescent="0.35">
      <c r="A13073">
        <v>2008</v>
      </c>
      <c r="B13073">
        <v>106</v>
      </c>
      <c r="C13073" s="2">
        <v>0.26581399999999999</v>
      </c>
      <c r="D13073">
        <v>2472</v>
      </c>
      <c r="E13073">
        <v>657</v>
      </c>
      <c r="F13073">
        <v>2144</v>
      </c>
      <c r="G13073">
        <v>7037</v>
      </c>
      <c r="H13073" s="3">
        <v>2.85</v>
      </c>
      <c r="I13073">
        <v>222</v>
      </c>
      <c r="J13073">
        <v>206</v>
      </c>
      <c r="K13073" s="4">
        <v>0.92810000000000004</v>
      </c>
      <c r="L13073">
        <v>710</v>
      </c>
      <c r="M13073" s="4">
        <v>3.1972</v>
      </c>
      <c r="N13073" s="3">
        <v>32.869999999999997</v>
      </c>
      <c r="O13073" s="1" t="str">
        <f t="shared" si="204"/>
        <v>2008_106</v>
      </c>
    </row>
    <row r="13074" spans="1:15" x14ac:dyDescent="0.35">
      <c r="A13074">
        <v>2008</v>
      </c>
      <c r="B13074">
        <v>107</v>
      </c>
      <c r="C13074" s="2">
        <v>0.28066200000000002</v>
      </c>
      <c r="D13074">
        <v>1815</v>
      </c>
      <c r="E13074">
        <v>509</v>
      </c>
      <c r="F13074">
        <v>1560</v>
      </c>
      <c r="G13074">
        <v>4894</v>
      </c>
      <c r="H13074" s="3">
        <v>2.7</v>
      </c>
      <c r="I13074">
        <v>159</v>
      </c>
      <c r="J13074">
        <v>148</v>
      </c>
      <c r="K13074" s="4">
        <v>0.93120000000000003</v>
      </c>
      <c r="L13074">
        <v>488</v>
      </c>
      <c r="M13074" s="4">
        <v>3.0615000000000001</v>
      </c>
      <c r="N13074" s="3">
        <v>31.24</v>
      </c>
      <c r="O13074" s="1" t="str">
        <f t="shared" si="204"/>
        <v>2008_107</v>
      </c>
    </row>
    <row r="13075" spans="1:15" x14ac:dyDescent="0.35">
      <c r="A13075">
        <v>2008</v>
      </c>
      <c r="B13075">
        <v>108</v>
      </c>
      <c r="C13075" s="2">
        <v>0.29634700000000003</v>
      </c>
      <c r="D13075">
        <v>1306</v>
      </c>
      <c r="E13075">
        <v>387</v>
      </c>
      <c r="F13075">
        <v>1112</v>
      </c>
      <c r="G13075">
        <v>3333</v>
      </c>
      <c r="H13075" s="3">
        <v>2.5499999999999998</v>
      </c>
      <c r="I13075">
        <v>112</v>
      </c>
      <c r="J13075">
        <v>105</v>
      </c>
      <c r="K13075" s="4">
        <v>0.93410000000000004</v>
      </c>
      <c r="L13075">
        <v>328</v>
      </c>
      <c r="M13075" s="4">
        <v>2.9317000000000002</v>
      </c>
      <c r="N13075" s="3">
        <v>29.68</v>
      </c>
      <c r="O13075" s="1" t="str">
        <f t="shared" si="204"/>
        <v>2008_108</v>
      </c>
    </row>
    <row r="13076" spans="1:15" x14ac:dyDescent="0.35">
      <c r="A13076">
        <v>2008</v>
      </c>
      <c r="B13076">
        <v>109</v>
      </c>
      <c r="C13076" s="2">
        <v>0.312915</v>
      </c>
      <c r="D13076">
        <v>919</v>
      </c>
      <c r="E13076">
        <v>287</v>
      </c>
      <c r="F13076">
        <v>775</v>
      </c>
      <c r="G13076">
        <v>2221</v>
      </c>
      <c r="H13076" s="3">
        <v>2.42</v>
      </c>
      <c r="I13076">
        <v>77</v>
      </c>
      <c r="J13076">
        <v>72</v>
      </c>
      <c r="K13076" s="4">
        <v>0.93689999999999996</v>
      </c>
      <c r="L13076">
        <v>216</v>
      </c>
      <c r="M13076" s="4">
        <v>2.8083999999999998</v>
      </c>
      <c r="N13076" s="3">
        <v>28.2</v>
      </c>
      <c r="O13076" s="1" t="str">
        <f t="shared" si="204"/>
        <v>2008_109</v>
      </c>
    </row>
    <row r="13077" spans="1:15" x14ac:dyDescent="0.35">
      <c r="A13077">
        <v>2008</v>
      </c>
      <c r="B13077">
        <v>110</v>
      </c>
      <c r="C13077" s="2">
        <v>0.33041700000000002</v>
      </c>
      <c r="D13077">
        <v>631</v>
      </c>
      <c r="E13077">
        <v>209</v>
      </c>
      <c r="F13077">
        <v>527</v>
      </c>
      <c r="G13077">
        <v>1446</v>
      </c>
      <c r="H13077" s="3">
        <v>2.29</v>
      </c>
      <c r="I13077">
        <v>52</v>
      </c>
      <c r="J13077">
        <v>49</v>
      </c>
      <c r="K13077" s="4">
        <v>0.9395</v>
      </c>
      <c r="L13077">
        <v>139</v>
      </c>
      <c r="M13077" s="4">
        <v>2.6926000000000001</v>
      </c>
      <c r="N13077" s="3">
        <v>26.81</v>
      </c>
      <c r="O13077" s="1" t="str">
        <f t="shared" si="204"/>
        <v>2008_110</v>
      </c>
    </row>
    <row r="13078" spans="1:15" x14ac:dyDescent="0.35">
      <c r="A13078">
        <v>2008</v>
      </c>
      <c r="B13078">
        <v>111</v>
      </c>
      <c r="C13078" s="2">
        <v>0.34814299999999998</v>
      </c>
      <c r="D13078">
        <v>423</v>
      </c>
      <c r="E13078">
        <v>147</v>
      </c>
      <c r="F13078">
        <v>349</v>
      </c>
      <c r="G13078">
        <v>919</v>
      </c>
      <c r="H13078" s="3">
        <v>2.17</v>
      </c>
      <c r="I13078">
        <v>34</v>
      </c>
      <c r="J13078">
        <v>32</v>
      </c>
      <c r="K13078" s="4">
        <v>0.94189999999999996</v>
      </c>
      <c r="L13078">
        <v>88</v>
      </c>
      <c r="M13078" s="4">
        <v>2.5859999999999999</v>
      </c>
      <c r="N13078" s="3">
        <v>25.53</v>
      </c>
      <c r="O13078" s="1" t="str">
        <f t="shared" si="204"/>
        <v>2008_111</v>
      </c>
    </row>
    <row r="13079" spans="1:15" x14ac:dyDescent="0.35">
      <c r="A13079">
        <v>2008</v>
      </c>
      <c r="B13079">
        <v>112</v>
      </c>
      <c r="C13079" s="2">
        <v>0.36402400000000001</v>
      </c>
      <c r="D13079">
        <v>276</v>
      </c>
      <c r="E13079">
        <v>100</v>
      </c>
      <c r="F13079">
        <v>225</v>
      </c>
      <c r="G13079">
        <v>570</v>
      </c>
      <c r="H13079" s="3">
        <v>2.0699999999999998</v>
      </c>
      <c r="I13079">
        <v>22</v>
      </c>
      <c r="J13079">
        <v>20</v>
      </c>
      <c r="K13079" s="4">
        <v>0.94399999999999995</v>
      </c>
      <c r="L13079">
        <v>54</v>
      </c>
      <c r="M13079" s="4">
        <v>2.4889000000000001</v>
      </c>
      <c r="N13079" s="3">
        <v>24.37</v>
      </c>
      <c r="O13079" s="1" t="str">
        <f t="shared" si="204"/>
        <v>2008_112</v>
      </c>
    </row>
    <row r="13080" spans="1:15" x14ac:dyDescent="0.35">
      <c r="A13080">
        <v>2008</v>
      </c>
      <c r="B13080">
        <v>113</v>
      </c>
      <c r="C13080" s="2">
        <v>0.38063799999999998</v>
      </c>
      <c r="D13080">
        <v>175</v>
      </c>
      <c r="E13080">
        <v>67</v>
      </c>
      <c r="F13080">
        <v>142</v>
      </c>
      <c r="G13080">
        <v>345</v>
      </c>
      <c r="H13080" s="3">
        <v>1.97</v>
      </c>
      <c r="I13080">
        <v>13</v>
      </c>
      <c r="J13080">
        <v>13</v>
      </c>
      <c r="K13080" s="4">
        <v>0.94620000000000004</v>
      </c>
      <c r="L13080">
        <v>32</v>
      </c>
      <c r="M13080" s="4">
        <v>2.395</v>
      </c>
      <c r="N13080" s="3">
        <v>23.24</v>
      </c>
      <c r="O13080" s="1" t="str">
        <f t="shared" si="204"/>
        <v>2008_113</v>
      </c>
    </row>
    <row r="13081" spans="1:15" x14ac:dyDescent="0.35">
      <c r="A13081">
        <v>2008</v>
      </c>
      <c r="B13081">
        <v>114</v>
      </c>
      <c r="C13081" s="2">
        <v>0.39801900000000001</v>
      </c>
      <c r="D13081">
        <v>109</v>
      </c>
      <c r="E13081">
        <v>43</v>
      </c>
      <c r="F13081">
        <v>87</v>
      </c>
      <c r="G13081">
        <v>203</v>
      </c>
      <c r="H13081" s="3">
        <v>1.87</v>
      </c>
      <c r="I13081">
        <v>8</v>
      </c>
      <c r="J13081">
        <v>8</v>
      </c>
      <c r="K13081" s="4">
        <v>0.94820000000000004</v>
      </c>
      <c r="L13081">
        <v>19</v>
      </c>
      <c r="M13081" s="4">
        <v>2.3041999999999998</v>
      </c>
      <c r="N13081" s="3">
        <v>22.15</v>
      </c>
      <c r="O13081" s="1" t="str">
        <f t="shared" si="204"/>
        <v>2008_114</v>
      </c>
    </row>
    <row r="13082" spans="1:15" x14ac:dyDescent="0.35">
      <c r="A13082">
        <v>2008</v>
      </c>
      <c r="B13082">
        <v>115</v>
      </c>
      <c r="C13082" s="2">
        <v>0.41620200000000002</v>
      </c>
      <c r="D13082">
        <v>65</v>
      </c>
      <c r="E13082">
        <v>27</v>
      </c>
      <c r="F13082">
        <v>52</v>
      </c>
      <c r="G13082">
        <v>116</v>
      </c>
      <c r="H13082" s="3">
        <v>1.77</v>
      </c>
      <c r="I13082">
        <v>5</v>
      </c>
      <c r="J13082">
        <v>5</v>
      </c>
      <c r="K13082" s="4">
        <v>0.95020000000000004</v>
      </c>
      <c r="L13082">
        <v>11</v>
      </c>
      <c r="M13082" s="4">
        <v>2.2162999999999999</v>
      </c>
      <c r="N13082" s="3">
        <v>21.1</v>
      </c>
      <c r="O13082" s="1" t="str">
        <f t="shared" si="204"/>
        <v>2008_115</v>
      </c>
    </row>
    <row r="13083" spans="1:15" x14ac:dyDescent="0.35">
      <c r="A13083">
        <v>2008</v>
      </c>
      <c r="B13083">
        <v>116</v>
      </c>
      <c r="C13083" s="2">
        <v>0.43522499999999997</v>
      </c>
      <c r="D13083">
        <v>38</v>
      </c>
      <c r="E13083">
        <v>17</v>
      </c>
      <c r="F13083">
        <v>30</v>
      </c>
      <c r="G13083">
        <v>64</v>
      </c>
      <c r="H13083" s="3">
        <v>1.68</v>
      </c>
      <c r="I13083">
        <v>3</v>
      </c>
      <c r="J13083">
        <v>3</v>
      </c>
      <c r="K13083" s="4">
        <v>0.95209999999999995</v>
      </c>
      <c r="L13083">
        <v>6</v>
      </c>
      <c r="M13083" s="4">
        <v>2.1313</v>
      </c>
      <c r="N13083" s="3">
        <v>20.079999999999998</v>
      </c>
      <c r="O13083" s="1" t="str">
        <f t="shared" si="204"/>
        <v>2008_116</v>
      </c>
    </row>
    <row r="13084" spans="1:15" x14ac:dyDescent="0.35">
      <c r="A13084">
        <v>2008</v>
      </c>
      <c r="B13084">
        <v>117</v>
      </c>
      <c r="C13084" s="2">
        <v>0.45512799999999998</v>
      </c>
      <c r="D13084">
        <v>22</v>
      </c>
      <c r="E13084">
        <v>10</v>
      </c>
      <c r="F13084">
        <v>17</v>
      </c>
      <c r="G13084">
        <v>34</v>
      </c>
      <c r="H13084" s="3">
        <v>1.6</v>
      </c>
      <c r="I13084">
        <v>2</v>
      </c>
      <c r="J13084">
        <v>1</v>
      </c>
      <c r="K13084" s="4">
        <v>0.95389999999999997</v>
      </c>
      <c r="L13084">
        <v>3</v>
      </c>
      <c r="M13084" s="4">
        <v>2.0491999999999999</v>
      </c>
      <c r="N13084" s="3">
        <v>19.09</v>
      </c>
      <c r="O13084" s="1" t="str">
        <f t="shared" si="204"/>
        <v>2008_117</v>
      </c>
    </row>
    <row r="13085" spans="1:15" x14ac:dyDescent="0.35">
      <c r="A13085">
        <v>2008</v>
      </c>
      <c r="B13085">
        <v>118</v>
      </c>
      <c r="C13085" s="2">
        <v>0.47594999999999998</v>
      </c>
      <c r="D13085">
        <v>12</v>
      </c>
      <c r="E13085">
        <v>6</v>
      </c>
      <c r="F13085">
        <v>9</v>
      </c>
      <c r="G13085">
        <v>18</v>
      </c>
      <c r="H13085" s="3">
        <v>1.51</v>
      </c>
      <c r="I13085">
        <v>1</v>
      </c>
      <c r="J13085">
        <v>1</v>
      </c>
      <c r="K13085" s="4">
        <v>0.95569999999999999</v>
      </c>
      <c r="L13085">
        <v>2</v>
      </c>
      <c r="M13085" s="4">
        <v>1.9698</v>
      </c>
      <c r="N13085" s="3">
        <v>18.14</v>
      </c>
      <c r="O13085" s="1" t="str">
        <f t="shared" si="204"/>
        <v>2008_118</v>
      </c>
    </row>
    <row r="13086" spans="1:15" x14ac:dyDescent="0.35">
      <c r="A13086">
        <v>2008</v>
      </c>
      <c r="B13086">
        <v>119</v>
      </c>
      <c r="C13086" s="2">
        <v>0.49773600000000001</v>
      </c>
      <c r="D13086">
        <v>6</v>
      </c>
      <c r="E13086">
        <v>3</v>
      </c>
      <c r="F13086">
        <v>5</v>
      </c>
      <c r="G13086">
        <v>9</v>
      </c>
      <c r="H13086" s="3">
        <v>1.43</v>
      </c>
      <c r="I13086">
        <v>0</v>
      </c>
      <c r="J13086">
        <v>0</v>
      </c>
      <c r="K13086" s="4">
        <v>0.95740000000000003</v>
      </c>
      <c r="L13086">
        <v>1</v>
      </c>
      <c r="M13086" s="4">
        <v>1.8931</v>
      </c>
      <c r="N13086" s="3">
        <v>17.22</v>
      </c>
      <c r="O13086" s="1" t="str">
        <f t="shared" si="204"/>
        <v>2008_119</v>
      </c>
    </row>
    <row r="13087" spans="1:15" x14ac:dyDescent="0.35">
      <c r="A13087">
        <v>2009</v>
      </c>
      <c r="B13087">
        <v>0</v>
      </c>
      <c r="C13087" s="2">
        <v>5.7279999999999996E-3</v>
      </c>
      <c r="D13087">
        <v>100000</v>
      </c>
      <c r="E13087">
        <v>573</v>
      </c>
      <c r="F13087">
        <v>99499</v>
      </c>
      <c r="G13087">
        <v>8557907</v>
      </c>
      <c r="H13087" s="3">
        <v>85.58</v>
      </c>
      <c r="I13087">
        <v>100000</v>
      </c>
      <c r="J13087">
        <v>15463</v>
      </c>
      <c r="K13087" s="4">
        <v>0.15459999999999999</v>
      </c>
      <c r="L13087">
        <v>3760065</v>
      </c>
      <c r="M13087" s="4">
        <v>37.6006</v>
      </c>
      <c r="N13087" s="3">
        <v>445.71</v>
      </c>
      <c r="O13087" s="1" t="str">
        <f t="shared" si="204"/>
        <v>2009_0</v>
      </c>
    </row>
    <row r="13088" spans="1:15" x14ac:dyDescent="0.35">
      <c r="A13088">
        <v>2009</v>
      </c>
      <c r="B13088">
        <v>1</v>
      </c>
      <c r="C13088" s="2">
        <v>3.9599999999999998E-4</v>
      </c>
      <c r="D13088">
        <v>99427</v>
      </c>
      <c r="E13088">
        <v>39</v>
      </c>
      <c r="F13088">
        <v>99408</v>
      </c>
      <c r="G13088">
        <v>8458408</v>
      </c>
      <c r="H13088" s="3">
        <v>85.07</v>
      </c>
      <c r="I13088">
        <v>97192</v>
      </c>
      <c r="J13088">
        <v>14903</v>
      </c>
      <c r="K13088" s="4">
        <v>0.15329999999999999</v>
      </c>
      <c r="L13088">
        <v>3660065</v>
      </c>
      <c r="M13088" s="4">
        <v>37.658200000000001</v>
      </c>
      <c r="N13088" s="3">
        <v>446.4</v>
      </c>
      <c r="O13088" s="1" t="str">
        <f t="shared" si="204"/>
        <v>2009_1</v>
      </c>
    </row>
    <row r="13089" spans="1:15" x14ac:dyDescent="0.35">
      <c r="A13089">
        <v>2009</v>
      </c>
      <c r="B13089">
        <v>2</v>
      </c>
      <c r="C13089" s="2">
        <v>2.2100000000000001E-4</v>
      </c>
      <c r="D13089">
        <v>99388</v>
      </c>
      <c r="E13089">
        <v>22</v>
      </c>
      <c r="F13089">
        <v>99377</v>
      </c>
      <c r="G13089">
        <v>8359000</v>
      </c>
      <c r="H13089" s="3">
        <v>84.1</v>
      </c>
      <c r="I13089">
        <v>94969</v>
      </c>
      <c r="J13089">
        <v>14865</v>
      </c>
      <c r="K13089" s="4">
        <v>0.1565</v>
      </c>
      <c r="L13089">
        <v>3562873</v>
      </c>
      <c r="M13089" s="4">
        <v>37.516199999999998</v>
      </c>
      <c r="N13089" s="3">
        <v>444.69</v>
      </c>
      <c r="O13089" s="1" t="str">
        <f t="shared" si="204"/>
        <v>2009_2</v>
      </c>
    </row>
    <row r="13090" spans="1:15" x14ac:dyDescent="0.35">
      <c r="A13090">
        <v>2009</v>
      </c>
      <c r="B13090">
        <v>3</v>
      </c>
      <c r="C13090" s="2">
        <v>1.85E-4</v>
      </c>
      <c r="D13090">
        <v>99366</v>
      </c>
      <c r="E13090">
        <v>18</v>
      </c>
      <c r="F13090">
        <v>99357</v>
      </c>
      <c r="G13090">
        <v>8259623</v>
      </c>
      <c r="H13090" s="3">
        <v>83.12</v>
      </c>
      <c r="I13090">
        <v>92813</v>
      </c>
      <c r="J13090">
        <v>14845</v>
      </c>
      <c r="K13090" s="4">
        <v>0.15989999999999999</v>
      </c>
      <c r="L13090">
        <v>3467904</v>
      </c>
      <c r="M13090" s="4">
        <v>37.3643</v>
      </c>
      <c r="N13090" s="3">
        <v>442.87</v>
      </c>
      <c r="O13090" s="1" t="str">
        <f t="shared" si="204"/>
        <v>2009_3</v>
      </c>
    </row>
    <row r="13091" spans="1:15" x14ac:dyDescent="0.35">
      <c r="A13091">
        <v>2009</v>
      </c>
      <c r="B13091">
        <v>4</v>
      </c>
      <c r="C13091" s="2">
        <v>1.4200000000000001E-4</v>
      </c>
      <c r="D13091">
        <v>99347</v>
      </c>
      <c r="E13091">
        <v>14</v>
      </c>
      <c r="F13091">
        <v>99340</v>
      </c>
      <c r="G13091">
        <v>8160267</v>
      </c>
      <c r="H13091" s="3">
        <v>82.14</v>
      </c>
      <c r="I13091">
        <v>90710</v>
      </c>
      <c r="J13091">
        <v>14828</v>
      </c>
      <c r="K13091" s="4">
        <v>0.16350000000000001</v>
      </c>
      <c r="L13091">
        <v>3375090</v>
      </c>
      <c r="M13091" s="4">
        <v>37.207500000000003</v>
      </c>
      <c r="N13091" s="3">
        <v>440.99</v>
      </c>
      <c r="O13091" s="1" t="str">
        <f t="shared" si="204"/>
        <v>2009_4</v>
      </c>
    </row>
    <row r="13092" spans="1:15" x14ac:dyDescent="0.35">
      <c r="A13092">
        <v>2009</v>
      </c>
      <c r="B13092">
        <v>5</v>
      </c>
      <c r="C13092" s="2">
        <v>1.17E-4</v>
      </c>
      <c r="D13092">
        <v>99333</v>
      </c>
      <c r="E13092">
        <v>12</v>
      </c>
      <c r="F13092">
        <v>99328</v>
      </c>
      <c r="G13092">
        <v>8060926</v>
      </c>
      <c r="H13092" s="3">
        <v>81.150000000000006</v>
      </c>
      <c r="I13092">
        <v>88658</v>
      </c>
      <c r="J13092">
        <v>14815</v>
      </c>
      <c r="K13092" s="4">
        <v>0.1671</v>
      </c>
      <c r="L13092">
        <v>3284381</v>
      </c>
      <c r="M13092" s="4">
        <v>37.0456</v>
      </c>
      <c r="N13092" s="3">
        <v>439.05</v>
      </c>
      <c r="O13092" s="1" t="str">
        <f t="shared" si="204"/>
        <v>2009_5</v>
      </c>
    </row>
    <row r="13093" spans="1:15" x14ac:dyDescent="0.35">
      <c r="A13093">
        <v>2009</v>
      </c>
      <c r="B13093">
        <v>6</v>
      </c>
      <c r="C13093" s="2">
        <v>1.0900000000000001E-4</v>
      </c>
      <c r="D13093">
        <v>99322</v>
      </c>
      <c r="E13093">
        <v>11</v>
      </c>
      <c r="F13093">
        <v>99316</v>
      </c>
      <c r="G13093">
        <v>7961599</v>
      </c>
      <c r="H13093" s="3">
        <v>80.16</v>
      </c>
      <c r="I13093">
        <v>86654</v>
      </c>
      <c r="J13093">
        <v>14805</v>
      </c>
      <c r="K13093" s="4">
        <v>0.1709</v>
      </c>
      <c r="L13093">
        <v>3195723</v>
      </c>
      <c r="M13093" s="4">
        <v>36.878999999999998</v>
      </c>
      <c r="N13093" s="3">
        <v>437.05</v>
      </c>
      <c r="O13093" s="1" t="str">
        <f t="shared" si="204"/>
        <v>2009_6</v>
      </c>
    </row>
    <row r="13094" spans="1:15" x14ac:dyDescent="0.35">
      <c r="A13094">
        <v>2009</v>
      </c>
      <c r="B13094">
        <v>7</v>
      </c>
      <c r="C13094" s="2">
        <v>1.08E-4</v>
      </c>
      <c r="D13094">
        <v>99311</v>
      </c>
      <c r="E13094">
        <v>11</v>
      </c>
      <c r="F13094">
        <v>99305</v>
      </c>
      <c r="G13094">
        <v>7862282</v>
      </c>
      <c r="H13094" s="3">
        <v>79.17</v>
      </c>
      <c r="I13094">
        <v>84697</v>
      </c>
      <c r="J13094">
        <v>14796</v>
      </c>
      <c r="K13094" s="4">
        <v>0.17469999999999999</v>
      </c>
      <c r="L13094">
        <v>3109068</v>
      </c>
      <c r="M13094" s="4">
        <v>36.708199999999998</v>
      </c>
      <c r="N13094" s="3">
        <v>435</v>
      </c>
      <c r="O13094" s="1" t="str">
        <f t="shared" si="204"/>
        <v>2009_7</v>
      </c>
    </row>
    <row r="13095" spans="1:15" x14ac:dyDescent="0.35">
      <c r="A13095">
        <v>2009</v>
      </c>
      <c r="B13095">
        <v>8</v>
      </c>
      <c r="C13095" s="2">
        <v>1.03E-4</v>
      </c>
      <c r="D13095">
        <v>99300</v>
      </c>
      <c r="E13095">
        <v>10</v>
      </c>
      <c r="F13095">
        <v>99295</v>
      </c>
      <c r="G13095">
        <v>7762977</v>
      </c>
      <c r="H13095" s="3">
        <v>78.180000000000007</v>
      </c>
      <c r="I13095">
        <v>82784</v>
      </c>
      <c r="J13095">
        <v>14787</v>
      </c>
      <c r="K13095" s="4">
        <v>0.17860000000000001</v>
      </c>
      <c r="L13095">
        <v>3024372</v>
      </c>
      <c r="M13095" s="4">
        <v>36.5334</v>
      </c>
      <c r="N13095" s="3">
        <v>432.9</v>
      </c>
      <c r="O13095" s="1" t="str">
        <f t="shared" si="204"/>
        <v>2009_8</v>
      </c>
    </row>
    <row r="13096" spans="1:15" x14ac:dyDescent="0.35">
      <c r="A13096">
        <v>2009</v>
      </c>
      <c r="B13096">
        <v>9</v>
      </c>
      <c r="C13096" s="2">
        <v>1.05E-4</v>
      </c>
      <c r="D13096">
        <v>99290</v>
      </c>
      <c r="E13096">
        <v>10</v>
      </c>
      <c r="F13096">
        <v>99285</v>
      </c>
      <c r="G13096">
        <v>7663682</v>
      </c>
      <c r="H13096" s="3">
        <v>77.180000000000007</v>
      </c>
      <c r="I13096">
        <v>80914</v>
      </c>
      <c r="J13096">
        <v>14779</v>
      </c>
      <c r="K13096" s="4">
        <v>0.18260000000000001</v>
      </c>
      <c r="L13096">
        <v>2941588</v>
      </c>
      <c r="M13096" s="4">
        <v>36.354399999999998</v>
      </c>
      <c r="N13096" s="3">
        <v>430.75</v>
      </c>
      <c r="O13096" s="1" t="str">
        <f t="shared" si="204"/>
        <v>2009_9</v>
      </c>
    </row>
    <row r="13097" spans="1:15" x14ac:dyDescent="0.35">
      <c r="A13097">
        <v>2009</v>
      </c>
      <c r="B13097">
        <v>10</v>
      </c>
      <c r="C13097" s="2">
        <v>9.7E-5</v>
      </c>
      <c r="D13097">
        <v>99280</v>
      </c>
      <c r="E13097">
        <v>10</v>
      </c>
      <c r="F13097">
        <v>99275</v>
      </c>
      <c r="G13097">
        <v>7564397</v>
      </c>
      <c r="H13097" s="3">
        <v>76.19</v>
      </c>
      <c r="I13097">
        <v>79087</v>
      </c>
      <c r="J13097">
        <v>14770</v>
      </c>
      <c r="K13097" s="4">
        <v>0.18679999999999999</v>
      </c>
      <c r="L13097">
        <v>2860674</v>
      </c>
      <c r="M13097" s="4">
        <v>36.171399999999998</v>
      </c>
      <c r="N13097" s="3">
        <v>428.56</v>
      </c>
      <c r="O13097" s="1" t="str">
        <f t="shared" si="204"/>
        <v>2009_10</v>
      </c>
    </row>
    <row r="13098" spans="1:15" x14ac:dyDescent="0.35">
      <c r="A13098">
        <v>2009</v>
      </c>
      <c r="B13098">
        <v>11</v>
      </c>
      <c r="C13098" s="2">
        <v>1.0399999999999999E-4</v>
      </c>
      <c r="D13098">
        <v>99270</v>
      </c>
      <c r="E13098">
        <v>10</v>
      </c>
      <c r="F13098">
        <v>99265</v>
      </c>
      <c r="G13098">
        <v>7465122</v>
      </c>
      <c r="H13098" s="3">
        <v>75.2</v>
      </c>
      <c r="I13098">
        <v>77301</v>
      </c>
      <c r="J13098">
        <v>14763</v>
      </c>
      <c r="K13098" s="4">
        <v>0.191</v>
      </c>
      <c r="L13098">
        <v>2781587</v>
      </c>
      <c r="M13098" s="4">
        <v>35.983800000000002</v>
      </c>
      <c r="N13098" s="3">
        <v>426.31</v>
      </c>
      <c r="O13098" s="1" t="str">
        <f t="shared" si="204"/>
        <v>2009_11</v>
      </c>
    </row>
    <row r="13099" spans="1:15" x14ac:dyDescent="0.35">
      <c r="A13099">
        <v>2009</v>
      </c>
      <c r="B13099">
        <v>12</v>
      </c>
      <c r="C13099" s="2">
        <v>1.2999999999999999E-4</v>
      </c>
      <c r="D13099">
        <v>99260</v>
      </c>
      <c r="E13099">
        <v>13</v>
      </c>
      <c r="F13099">
        <v>99253</v>
      </c>
      <c r="G13099">
        <v>7365858</v>
      </c>
      <c r="H13099" s="3">
        <v>74.209999999999994</v>
      </c>
      <c r="I13099">
        <v>75555</v>
      </c>
      <c r="J13099">
        <v>14755</v>
      </c>
      <c r="K13099" s="4">
        <v>0.1953</v>
      </c>
      <c r="L13099">
        <v>2704286</v>
      </c>
      <c r="M13099" s="4">
        <v>35.792200000000001</v>
      </c>
      <c r="N13099" s="3">
        <v>424.01</v>
      </c>
      <c r="O13099" s="1" t="str">
        <f t="shared" si="204"/>
        <v>2009_12</v>
      </c>
    </row>
    <row r="13100" spans="1:15" x14ac:dyDescent="0.35">
      <c r="A13100">
        <v>2009</v>
      </c>
      <c r="B13100">
        <v>13</v>
      </c>
      <c r="C13100" s="2">
        <v>1.45E-4</v>
      </c>
      <c r="D13100">
        <v>99247</v>
      </c>
      <c r="E13100">
        <v>14</v>
      </c>
      <c r="F13100">
        <v>99239</v>
      </c>
      <c r="G13100">
        <v>7266605</v>
      </c>
      <c r="H13100" s="3">
        <v>73.22</v>
      </c>
      <c r="I13100">
        <v>73847</v>
      </c>
      <c r="J13100">
        <v>14745</v>
      </c>
      <c r="K13100" s="4">
        <v>0.19969999999999999</v>
      </c>
      <c r="L13100">
        <v>2628731</v>
      </c>
      <c r="M13100" s="4">
        <v>35.597000000000001</v>
      </c>
      <c r="N13100" s="3">
        <v>421.66</v>
      </c>
      <c r="O13100" s="1" t="str">
        <f t="shared" si="204"/>
        <v>2009_13</v>
      </c>
    </row>
    <row r="13101" spans="1:15" x14ac:dyDescent="0.35">
      <c r="A13101">
        <v>2009</v>
      </c>
      <c r="B13101">
        <v>14</v>
      </c>
      <c r="C13101" s="2">
        <v>1.6200000000000001E-4</v>
      </c>
      <c r="D13101">
        <v>99232</v>
      </c>
      <c r="E13101">
        <v>16</v>
      </c>
      <c r="F13101">
        <v>99224</v>
      </c>
      <c r="G13101">
        <v>7167365</v>
      </c>
      <c r="H13101" s="3">
        <v>72.23</v>
      </c>
      <c r="I13101">
        <v>72176</v>
      </c>
      <c r="J13101">
        <v>14735</v>
      </c>
      <c r="K13101" s="4">
        <v>0.20419999999999999</v>
      </c>
      <c r="L13101">
        <v>2554884</v>
      </c>
      <c r="M13101" s="4">
        <v>35.3979</v>
      </c>
      <c r="N13101" s="3">
        <v>419.27</v>
      </c>
      <c r="O13101" s="1" t="str">
        <f t="shared" si="204"/>
        <v>2009_14</v>
      </c>
    </row>
    <row r="13102" spans="1:15" x14ac:dyDescent="0.35">
      <c r="A13102">
        <v>2009</v>
      </c>
      <c r="B13102">
        <v>15</v>
      </c>
      <c r="C13102" s="2">
        <v>1.92E-4</v>
      </c>
      <c r="D13102">
        <v>99216</v>
      </c>
      <c r="E13102">
        <v>19</v>
      </c>
      <c r="F13102">
        <v>99207</v>
      </c>
      <c r="G13102">
        <v>7068141</v>
      </c>
      <c r="H13102" s="3">
        <v>71.239999999999995</v>
      </c>
      <c r="I13102">
        <v>70542</v>
      </c>
      <c r="J13102">
        <v>14724</v>
      </c>
      <c r="K13102" s="4">
        <v>0.2087</v>
      </c>
      <c r="L13102">
        <v>2482708</v>
      </c>
      <c r="M13102" s="4">
        <v>35.194699999999997</v>
      </c>
      <c r="N13102" s="3">
        <v>416.84</v>
      </c>
      <c r="O13102" s="1" t="str">
        <f t="shared" si="204"/>
        <v>2009_15</v>
      </c>
    </row>
    <row r="13103" spans="1:15" x14ac:dyDescent="0.35">
      <c r="A13103">
        <v>2009</v>
      </c>
      <c r="B13103">
        <v>16</v>
      </c>
      <c r="C13103" s="2">
        <v>2.2800000000000001E-4</v>
      </c>
      <c r="D13103">
        <v>99197</v>
      </c>
      <c r="E13103">
        <v>23</v>
      </c>
      <c r="F13103">
        <v>99186</v>
      </c>
      <c r="G13103">
        <v>6968934</v>
      </c>
      <c r="H13103" s="3">
        <v>70.25</v>
      </c>
      <c r="I13103">
        <v>68943</v>
      </c>
      <c r="J13103">
        <v>14710</v>
      </c>
      <c r="K13103" s="4">
        <v>0.21340000000000001</v>
      </c>
      <c r="L13103">
        <v>2412166</v>
      </c>
      <c r="M13103" s="4">
        <v>34.987900000000003</v>
      </c>
      <c r="N13103" s="3">
        <v>414.36</v>
      </c>
      <c r="O13103" s="1" t="str">
        <f t="shared" si="204"/>
        <v>2009_16</v>
      </c>
    </row>
    <row r="13104" spans="1:15" x14ac:dyDescent="0.35">
      <c r="A13104">
        <v>2009</v>
      </c>
      <c r="B13104">
        <v>17</v>
      </c>
      <c r="C13104" s="2">
        <v>2.7399999999999999E-4</v>
      </c>
      <c r="D13104">
        <v>99175</v>
      </c>
      <c r="E13104">
        <v>27</v>
      </c>
      <c r="F13104">
        <v>99161</v>
      </c>
      <c r="G13104">
        <v>6869749</v>
      </c>
      <c r="H13104" s="3">
        <v>69.27</v>
      </c>
      <c r="I13104">
        <v>67377</v>
      </c>
      <c r="J13104">
        <v>14695</v>
      </c>
      <c r="K13104" s="4">
        <v>0.21809999999999999</v>
      </c>
      <c r="L13104">
        <v>2343223</v>
      </c>
      <c r="M13104" s="4">
        <v>34.7776</v>
      </c>
      <c r="N13104" s="3">
        <v>411.83</v>
      </c>
      <c r="O13104" s="1" t="str">
        <f t="shared" si="204"/>
        <v>2009_17</v>
      </c>
    </row>
    <row r="13105" spans="1:15" x14ac:dyDescent="0.35">
      <c r="A13105">
        <v>2009</v>
      </c>
      <c r="B13105">
        <v>18</v>
      </c>
      <c r="C13105" s="2">
        <v>3.2299999999999999E-4</v>
      </c>
      <c r="D13105">
        <v>99147</v>
      </c>
      <c r="E13105">
        <v>32</v>
      </c>
      <c r="F13105">
        <v>99131</v>
      </c>
      <c r="G13105">
        <v>6770588</v>
      </c>
      <c r="H13105" s="3">
        <v>68.290000000000006</v>
      </c>
      <c r="I13105">
        <v>65845</v>
      </c>
      <c r="J13105">
        <v>14677</v>
      </c>
      <c r="K13105" s="4">
        <v>0.22289999999999999</v>
      </c>
      <c r="L13105">
        <v>2275845</v>
      </c>
      <c r="M13105" s="4">
        <v>34.563899999999997</v>
      </c>
      <c r="N13105" s="3">
        <v>409.27</v>
      </c>
      <c r="O13105" s="1" t="str">
        <f t="shared" si="204"/>
        <v>2009_18</v>
      </c>
    </row>
    <row r="13106" spans="1:15" x14ac:dyDescent="0.35">
      <c r="A13106">
        <v>2009</v>
      </c>
      <c r="B13106">
        <v>19</v>
      </c>
      <c r="C13106" s="2">
        <v>3.6900000000000002E-4</v>
      </c>
      <c r="D13106">
        <v>99115</v>
      </c>
      <c r="E13106">
        <v>37</v>
      </c>
      <c r="F13106">
        <v>99097</v>
      </c>
      <c r="G13106">
        <v>6671456</v>
      </c>
      <c r="H13106" s="3">
        <v>67.31</v>
      </c>
      <c r="I13106">
        <v>64343</v>
      </c>
      <c r="J13106">
        <v>14656</v>
      </c>
      <c r="K13106" s="4">
        <v>0.2278</v>
      </c>
      <c r="L13106">
        <v>2210001</v>
      </c>
      <c r="M13106" s="4">
        <v>34.347000000000001</v>
      </c>
      <c r="N13106" s="3">
        <v>406.66</v>
      </c>
      <c r="O13106" s="1" t="str">
        <f t="shared" si="204"/>
        <v>2009_19</v>
      </c>
    </row>
    <row r="13107" spans="1:15" x14ac:dyDescent="0.35">
      <c r="A13107">
        <v>2009</v>
      </c>
      <c r="B13107">
        <v>20</v>
      </c>
      <c r="C13107" s="2">
        <v>4.0900000000000002E-4</v>
      </c>
      <c r="D13107">
        <v>99079</v>
      </c>
      <c r="E13107">
        <v>41</v>
      </c>
      <c r="F13107">
        <v>99059</v>
      </c>
      <c r="G13107">
        <v>6572359</v>
      </c>
      <c r="H13107" s="3">
        <v>66.33</v>
      </c>
      <c r="I13107">
        <v>62874</v>
      </c>
      <c r="J13107">
        <v>14633</v>
      </c>
      <c r="K13107" s="4">
        <v>0.23269999999999999</v>
      </c>
      <c r="L13107">
        <v>2145658</v>
      </c>
      <c r="M13107" s="4">
        <v>34.1265</v>
      </c>
      <c r="N13107" s="3">
        <v>404.02</v>
      </c>
      <c r="O13107" s="1" t="str">
        <f t="shared" si="204"/>
        <v>2009_20</v>
      </c>
    </row>
    <row r="13108" spans="1:15" x14ac:dyDescent="0.35">
      <c r="A13108">
        <v>2009</v>
      </c>
      <c r="B13108">
        <v>21</v>
      </c>
      <c r="C13108" s="2">
        <v>4.44E-4</v>
      </c>
      <c r="D13108">
        <v>99038</v>
      </c>
      <c r="E13108">
        <v>44</v>
      </c>
      <c r="F13108">
        <v>99016</v>
      </c>
      <c r="G13108">
        <v>6473301</v>
      </c>
      <c r="H13108" s="3">
        <v>65.36</v>
      </c>
      <c r="I13108">
        <v>61435</v>
      </c>
      <c r="J13108">
        <v>14608</v>
      </c>
      <c r="K13108" s="4">
        <v>0.23780000000000001</v>
      </c>
      <c r="L13108">
        <v>2082784</v>
      </c>
      <c r="M13108" s="4">
        <v>33.902299999999997</v>
      </c>
      <c r="N13108" s="3">
        <v>401.33</v>
      </c>
      <c r="O13108" s="1" t="str">
        <f t="shared" si="204"/>
        <v>2009_21</v>
      </c>
    </row>
    <row r="13109" spans="1:15" x14ac:dyDescent="0.35">
      <c r="A13109">
        <v>2009</v>
      </c>
      <c r="B13109">
        <v>22</v>
      </c>
      <c r="C13109" s="2">
        <v>4.7699999999999999E-4</v>
      </c>
      <c r="D13109">
        <v>98994</v>
      </c>
      <c r="E13109">
        <v>47</v>
      </c>
      <c r="F13109">
        <v>98971</v>
      </c>
      <c r="G13109">
        <v>6374284</v>
      </c>
      <c r="H13109" s="3">
        <v>64.39</v>
      </c>
      <c r="I13109">
        <v>60027</v>
      </c>
      <c r="J13109">
        <v>14581</v>
      </c>
      <c r="K13109" s="4">
        <v>0.2429</v>
      </c>
      <c r="L13109">
        <v>2021349</v>
      </c>
      <c r="M13109" s="4">
        <v>33.673999999999999</v>
      </c>
      <c r="N13109" s="3">
        <v>398.59</v>
      </c>
      <c r="O13109" s="1" t="str">
        <f t="shared" si="204"/>
        <v>2009_22</v>
      </c>
    </row>
    <row r="13110" spans="1:15" x14ac:dyDescent="0.35">
      <c r="A13110">
        <v>2009</v>
      </c>
      <c r="B13110">
        <v>23</v>
      </c>
      <c r="C13110" s="2">
        <v>5.0900000000000001E-4</v>
      </c>
      <c r="D13110">
        <v>98947</v>
      </c>
      <c r="E13110">
        <v>50</v>
      </c>
      <c r="F13110">
        <v>98922</v>
      </c>
      <c r="G13110">
        <v>6275314</v>
      </c>
      <c r="H13110" s="3">
        <v>63.42</v>
      </c>
      <c r="I13110">
        <v>58649</v>
      </c>
      <c r="J13110">
        <v>14553</v>
      </c>
      <c r="K13110" s="4">
        <v>0.24809999999999999</v>
      </c>
      <c r="L13110">
        <v>1961322</v>
      </c>
      <c r="M13110" s="4">
        <v>33.441499999999998</v>
      </c>
      <c r="N13110" s="3">
        <v>395.8</v>
      </c>
      <c r="O13110" s="1" t="str">
        <f t="shared" si="204"/>
        <v>2009_23</v>
      </c>
    </row>
    <row r="13111" spans="1:15" x14ac:dyDescent="0.35">
      <c r="A13111">
        <v>2009</v>
      </c>
      <c r="B13111">
        <v>24</v>
      </c>
      <c r="C13111" s="2">
        <v>5.4000000000000001E-4</v>
      </c>
      <c r="D13111">
        <v>98897</v>
      </c>
      <c r="E13111">
        <v>53</v>
      </c>
      <c r="F13111">
        <v>98870</v>
      </c>
      <c r="G13111">
        <v>6176392</v>
      </c>
      <c r="H13111" s="3">
        <v>62.45</v>
      </c>
      <c r="I13111">
        <v>57302</v>
      </c>
      <c r="J13111">
        <v>14524</v>
      </c>
      <c r="K13111" s="4">
        <v>0.2535</v>
      </c>
      <c r="L13111">
        <v>1902673</v>
      </c>
      <c r="M13111" s="4">
        <v>33.204500000000003</v>
      </c>
      <c r="N13111" s="3">
        <v>392.95</v>
      </c>
      <c r="O13111" s="1" t="str">
        <f t="shared" si="204"/>
        <v>2009_24</v>
      </c>
    </row>
    <row r="13112" spans="1:15" x14ac:dyDescent="0.35">
      <c r="A13112">
        <v>2009</v>
      </c>
      <c r="B13112">
        <v>25</v>
      </c>
      <c r="C13112" s="2">
        <v>5.7300000000000005E-4</v>
      </c>
      <c r="D13112">
        <v>98843</v>
      </c>
      <c r="E13112">
        <v>57</v>
      </c>
      <c r="F13112">
        <v>98815</v>
      </c>
      <c r="G13112">
        <v>6077522</v>
      </c>
      <c r="H13112" s="3">
        <v>61.49</v>
      </c>
      <c r="I13112">
        <v>55983</v>
      </c>
      <c r="J13112">
        <v>14494</v>
      </c>
      <c r="K13112" s="4">
        <v>0.25890000000000002</v>
      </c>
      <c r="L13112">
        <v>1845371</v>
      </c>
      <c r="M13112" s="4">
        <v>32.963099999999997</v>
      </c>
      <c r="N13112" s="3">
        <v>390.06</v>
      </c>
      <c r="O13112" s="1" t="str">
        <f t="shared" si="204"/>
        <v>2009_25</v>
      </c>
    </row>
    <row r="13113" spans="1:15" x14ac:dyDescent="0.35">
      <c r="A13113">
        <v>2009</v>
      </c>
      <c r="B13113">
        <v>26</v>
      </c>
      <c r="C13113" s="2">
        <v>6.0999999999999997E-4</v>
      </c>
      <c r="D13113">
        <v>98787</v>
      </c>
      <c r="E13113">
        <v>60</v>
      </c>
      <c r="F13113">
        <v>98756</v>
      </c>
      <c r="G13113">
        <v>5978707</v>
      </c>
      <c r="H13113" s="3">
        <v>60.52</v>
      </c>
      <c r="I13113">
        <v>54693</v>
      </c>
      <c r="J13113">
        <v>14462</v>
      </c>
      <c r="K13113" s="4">
        <v>0.26440000000000002</v>
      </c>
      <c r="L13113">
        <v>1789388</v>
      </c>
      <c r="M13113" s="4">
        <v>32.716999999999999</v>
      </c>
      <c r="N13113" s="3">
        <v>387.1</v>
      </c>
      <c r="O13113" s="1" t="str">
        <f t="shared" si="204"/>
        <v>2009_26</v>
      </c>
    </row>
    <row r="13114" spans="1:15" x14ac:dyDescent="0.35">
      <c r="A13114">
        <v>2009</v>
      </c>
      <c r="B13114">
        <v>27</v>
      </c>
      <c r="C13114" s="2">
        <v>6.5099999999999999E-4</v>
      </c>
      <c r="D13114">
        <v>98726</v>
      </c>
      <c r="E13114">
        <v>64</v>
      </c>
      <c r="F13114">
        <v>98694</v>
      </c>
      <c r="G13114">
        <v>5879950</v>
      </c>
      <c r="H13114" s="3">
        <v>59.56</v>
      </c>
      <c r="I13114">
        <v>53431</v>
      </c>
      <c r="J13114">
        <v>14430</v>
      </c>
      <c r="K13114" s="4">
        <v>0.27010000000000001</v>
      </c>
      <c r="L13114">
        <v>1734695</v>
      </c>
      <c r="M13114" s="4">
        <v>32.466299999999997</v>
      </c>
      <c r="N13114" s="3">
        <v>384.1</v>
      </c>
      <c r="O13114" s="1" t="str">
        <f t="shared" si="204"/>
        <v>2009_27</v>
      </c>
    </row>
    <row r="13115" spans="1:15" x14ac:dyDescent="0.35">
      <c r="A13115">
        <v>2009</v>
      </c>
      <c r="B13115">
        <v>28</v>
      </c>
      <c r="C13115" s="2">
        <v>6.9499999999999998E-4</v>
      </c>
      <c r="D13115">
        <v>98662</v>
      </c>
      <c r="E13115">
        <v>69</v>
      </c>
      <c r="F13115">
        <v>98628</v>
      </c>
      <c r="G13115">
        <v>5781256</v>
      </c>
      <c r="H13115" s="3">
        <v>58.6</v>
      </c>
      <c r="I13115">
        <v>52195</v>
      </c>
      <c r="J13115">
        <v>14396</v>
      </c>
      <c r="K13115" s="4">
        <v>0.27579999999999999</v>
      </c>
      <c r="L13115">
        <v>1681265</v>
      </c>
      <c r="M13115" s="4">
        <v>32.210999999999999</v>
      </c>
      <c r="N13115" s="3">
        <v>381.03</v>
      </c>
      <c r="O13115" s="1" t="str">
        <f t="shared" si="204"/>
        <v>2009_28</v>
      </c>
    </row>
    <row r="13116" spans="1:15" x14ac:dyDescent="0.35">
      <c r="A13116">
        <v>2009</v>
      </c>
      <c r="B13116">
        <v>29</v>
      </c>
      <c r="C13116" s="2">
        <v>7.4299999999999995E-4</v>
      </c>
      <c r="D13116">
        <v>98593</v>
      </c>
      <c r="E13116">
        <v>73</v>
      </c>
      <c r="F13116">
        <v>98557</v>
      </c>
      <c r="G13116">
        <v>5682628</v>
      </c>
      <c r="H13116" s="3">
        <v>57.64</v>
      </c>
      <c r="I13116">
        <v>50986</v>
      </c>
      <c r="J13116">
        <v>14360</v>
      </c>
      <c r="K13116" s="4">
        <v>0.28160000000000002</v>
      </c>
      <c r="L13116">
        <v>1629069</v>
      </c>
      <c r="M13116" s="4">
        <v>31.951000000000001</v>
      </c>
      <c r="N13116" s="3">
        <v>377.91</v>
      </c>
      <c r="O13116" s="1" t="str">
        <f t="shared" si="204"/>
        <v>2009_29</v>
      </c>
    </row>
    <row r="13117" spans="1:15" x14ac:dyDescent="0.35">
      <c r="A13117">
        <v>2009</v>
      </c>
      <c r="B13117">
        <v>30</v>
      </c>
      <c r="C13117" s="2">
        <v>7.9600000000000005E-4</v>
      </c>
      <c r="D13117">
        <v>98520</v>
      </c>
      <c r="E13117">
        <v>78</v>
      </c>
      <c r="F13117">
        <v>98481</v>
      </c>
      <c r="G13117">
        <v>5584072</v>
      </c>
      <c r="H13117" s="3">
        <v>56.68</v>
      </c>
      <c r="I13117">
        <v>49803</v>
      </c>
      <c r="J13117">
        <v>14323</v>
      </c>
      <c r="K13117" s="4">
        <v>0.28760000000000002</v>
      </c>
      <c r="L13117">
        <v>1578083</v>
      </c>
      <c r="M13117" s="4">
        <v>31.686399999999999</v>
      </c>
      <c r="N13117" s="3">
        <v>374.74</v>
      </c>
      <c r="O13117" s="1" t="str">
        <f t="shared" si="204"/>
        <v>2009_30</v>
      </c>
    </row>
    <row r="13118" spans="1:15" x14ac:dyDescent="0.35">
      <c r="A13118">
        <v>2009</v>
      </c>
      <c r="B13118">
        <v>31</v>
      </c>
      <c r="C13118" s="2">
        <v>8.4800000000000001E-4</v>
      </c>
      <c r="D13118">
        <v>98442</v>
      </c>
      <c r="E13118">
        <v>83</v>
      </c>
      <c r="F13118">
        <v>98400</v>
      </c>
      <c r="G13118">
        <v>5485591</v>
      </c>
      <c r="H13118" s="3">
        <v>55.72</v>
      </c>
      <c r="I13118">
        <v>48645</v>
      </c>
      <c r="J13118">
        <v>14284</v>
      </c>
      <c r="K13118" s="4">
        <v>0.29360000000000003</v>
      </c>
      <c r="L13118">
        <v>1528280</v>
      </c>
      <c r="M13118" s="4">
        <v>31.417200000000001</v>
      </c>
      <c r="N13118" s="3">
        <v>371.51</v>
      </c>
      <c r="O13118" s="1" t="str">
        <f t="shared" si="204"/>
        <v>2009_31</v>
      </c>
    </row>
    <row r="13119" spans="1:15" x14ac:dyDescent="0.35">
      <c r="A13119">
        <v>2009</v>
      </c>
      <c r="B13119">
        <v>32</v>
      </c>
      <c r="C13119" s="2">
        <v>8.9400000000000005E-4</v>
      </c>
      <c r="D13119">
        <v>98358</v>
      </c>
      <c r="E13119">
        <v>88</v>
      </c>
      <c r="F13119">
        <v>98314</v>
      </c>
      <c r="G13119">
        <v>5387191</v>
      </c>
      <c r="H13119" s="3">
        <v>54.77</v>
      </c>
      <c r="I13119">
        <v>47511</v>
      </c>
      <c r="J13119">
        <v>14244</v>
      </c>
      <c r="K13119" s="4">
        <v>0.29980000000000001</v>
      </c>
      <c r="L13119">
        <v>1479635</v>
      </c>
      <c r="M13119" s="4">
        <v>31.1432</v>
      </c>
      <c r="N13119" s="3">
        <v>368.22</v>
      </c>
      <c r="O13119" s="1" t="str">
        <f t="shared" si="204"/>
        <v>2009_32</v>
      </c>
    </row>
    <row r="13120" spans="1:15" x14ac:dyDescent="0.35">
      <c r="A13120">
        <v>2009</v>
      </c>
      <c r="B13120">
        <v>33</v>
      </c>
      <c r="C13120" s="2">
        <v>9.3300000000000002E-4</v>
      </c>
      <c r="D13120">
        <v>98270</v>
      </c>
      <c r="E13120">
        <v>92</v>
      </c>
      <c r="F13120">
        <v>98225</v>
      </c>
      <c r="G13120">
        <v>5288876</v>
      </c>
      <c r="H13120" s="3">
        <v>53.82</v>
      </c>
      <c r="I13120">
        <v>46401</v>
      </c>
      <c r="J13120">
        <v>14203</v>
      </c>
      <c r="K13120" s="4">
        <v>0.30609999999999998</v>
      </c>
      <c r="L13120">
        <v>1432124</v>
      </c>
      <c r="M13120" s="4">
        <v>30.864100000000001</v>
      </c>
      <c r="N13120" s="3">
        <v>364.87</v>
      </c>
      <c r="O13120" s="1" t="str">
        <f t="shared" si="204"/>
        <v>2009_33</v>
      </c>
    </row>
    <row r="13121" spans="1:15" x14ac:dyDescent="0.35">
      <c r="A13121">
        <v>2009</v>
      </c>
      <c r="B13121">
        <v>34</v>
      </c>
      <c r="C13121" s="2">
        <v>9.6400000000000001E-4</v>
      </c>
      <c r="D13121">
        <v>98179</v>
      </c>
      <c r="E13121">
        <v>95</v>
      </c>
      <c r="F13121">
        <v>98131</v>
      </c>
      <c r="G13121">
        <v>5190652</v>
      </c>
      <c r="H13121" s="3">
        <v>52.87</v>
      </c>
      <c r="I13121">
        <v>45315</v>
      </c>
      <c r="J13121">
        <v>14160</v>
      </c>
      <c r="K13121" s="4">
        <v>0.3125</v>
      </c>
      <c r="L13121">
        <v>1385723</v>
      </c>
      <c r="M13121" s="4">
        <v>30.579499999999999</v>
      </c>
      <c r="N13121" s="3">
        <v>361.45</v>
      </c>
      <c r="O13121" s="1" t="str">
        <f t="shared" si="204"/>
        <v>2009_34</v>
      </c>
    </row>
    <row r="13122" spans="1:15" x14ac:dyDescent="0.35">
      <c r="A13122">
        <v>2009</v>
      </c>
      <c r="B13122">
        <v>35</v>
      </c>
      <c r="C13122" s="2">
        <v>9.9700000000000006E-4</v>
      </c>
      <c r="D13122">
        <v>98084</v>
      </c>
      <c r="E13122">
        <v>98</v>
      </c>
      <c r="F13122">
        <v>98035</v>
      </c>
      <c r="G13122">
        <v>5092520</v>
      </c>
      <c r="H13122" s="3">
        <v>51.92</v>
      </c>
      <c r="I13122">
        <v>44254</v>
      </c>
      <c r="J13122">
        <v>14118</v>
      </c>
      <c r="K13122" s="4">
        <v>0.31900000000000001</v>
      </c>
      <c r="L13122">
        <v>1340408</v>
      </c>
      <c r="M13122" s="4">
        <v>30.289100000000001</v>
      </c>
      <c r="N13122" s="3">
        <v>357.97</v>
      </c>
      <c r="O13122" s="1" t="str">
        <f t="shared" si="204"/>
        <v>2009_35</v>
      </c>
    </row>
    <row r="13123" spans="1:15" x14ac:dyDescent="0.35">
      <c r="A13123">
        <v>2009</v>
      </c>
      <c r="B13123">
        <v>36</v>
      </c>
      <c r="C13123" s="2">
        <v>1.034E-3</v>
      </c>
      <c r="D13123">
        <v>97986</v>
      </c>
      <c r="E13123">
        <v>101</v>
      </c>
      <c r="F13123">
        <v>97936</v>
      </c>
      <c r="G13123">
        <v>4994485</v>
      </c>
      <c r="H13123" s="3">
        <v>50.97</v>
      </c>
      <c r="I13123">
        <v>43216</v>
      </c>
      <c r="J13123">
        <v>14075</v>
      </c>
      <c r="K13123" s="4">
        <v>0.32569999999999999</v>
      </c>
      <c r="L13123">
        <v>1296154</v>
      </c>
      <c r="M13123" s="4">
        <v>29.992599999999999</v>
      </c>
      <c r="N13123" s="3">
        <v>354.41</v>
      </c>
      <c r="O13123" s="1" t="str">
        <f t="shared" si="204"/>
        <v>2009_36</v>
      </c>
    </row>
    <row r="13124" spans="1:15" x14ac:dyDescent="0.35">
      <c r="A13124">
        <v>2009</v>
      </c>
      <c r="B13124">
        <v>37</v>
      </c>
      <c r="C13124" s="2">
        <v>1.077E-3</v>
      </c>
      <c r="D13124">
        <v>97885</v>
      </c>
      <c r="E13124">
        <v>105</v>
      </c>
      <c r="F13124">
        <v>97832</v>
      </c>
      <c r="G13124">
        <v>4896549</v>
      </c>
      <c r="H13124" s="3">
        <v>50.02</v>
      </c>
      <c r="I13124">
        <v>42201</v>
      </c>
      <c r="J13124">
        <v>14031</v>
      </c>
      <c r="K13124" s="4">
        <v>0.33250000000000002</v>
      </c>
      <c r="L13124">
        <v>1252938</v>
      </c>
      <c r="M13124" s="4">
        <v>29.690100000000001</v>
      </c>
      <c r="N13124" s="3">
        <v>350.78</v>
      </c>
      <c r="O13124" s="1" t="str">
        <f t="shared" si="204"/>
        <v>2009_37</v>
      </c>
    </row>
    <row r="13125" spans="1:15" x14ac:dyDescent="0.35">
      <c r="A13125">
        <v>2009</v>
      </c>
      <c r="B13125">
        <v>38</v>
      </c>
      <c r="C13125" s="2">
        <v>1.119E-3</v>
      </c>
      <c r="D13125">
        <v>97780</v>
      </c>
      <c r="E13125">
        <v>109</v>
      </c>
      <c r="F13125">
        <v>97725</v>
      </c>
      <c r="G13125">
        <v>4798717</v>
      </c>
      <c r="H13125" s="3">
        <v>49.08</v>
      </c>
      <c r="I13125">
        <v>41207</v>
      </c>
      <c r="J13125">
        <v>13986</v>
      </c>
      <c r="K13125" s="4">
        <v>0.33939999999999998</v>
      </c>
      <c r="L13125">
        <v>1210738</v>
      </c>
      <c r="M13125" s="4">
        <v>29.381599999999999</v>
      </c>
      <c r="N13125" s="3">
        <v>347.08</v>
      </c>
      <c r="O13125" s="1" t="str">
        <f t="shared" si="204"/>
        <v>2009_38</v>
      </c>
    </row>
    <row r="13126" spans="1:15" x14ac:dyDescent="0.35">
      <c r="A13126">
        <v>2009</v>
      </c>
      <c r="B13126">
        <v>39</v>
      </c>
      <c r="C13126" s="2">
        <v>1.155E-3</v>
      </c>
      <c r="D13126">
        <v>97670</v>
      </c>
      <c r="E13126">
        <v>113</v>
      </c>
      <c r="F13126">
        <v>97614</v>
      </c>
      <c r="G13126">
        <v>4700992</v>
      </c>
      <c r="H13126" s="3">
        <v>48.13</v>
      </c>
      <c r="I13126">
        <v>40236</v>
      </c>
      <c r="J13126">
        <v>13941</v>
      </c>
      <c r="K13126" s="4">
        <v>0.34649999999999997</v>
      </c>
      <c r="L13126">
        <v>1169530</v>
      </c>
      <c r="M13126" s="4">
        <v>29.0669</v>
      </c>
      <c r="N13126" s="3">
        <v>343.3</v>
      </c>
      <c r="O13126" s="1" t="str">
        <f t="shared" si="204"/>
        <v>2009_39</v>
      </c>
    </row>
    <row r="13127" spans="1:15" x14ac:dyDescent="0.35">
      <c r="A13127">
        <v>2009</v>
      </c>
      <c r="B13127">
        <v>40</v>
      </c>
      <c r="C13127" s="2">
        <v>1.181E-3</v>
      </c>
      <c r="D13127">
        <v>97557</v>
      </c>
      <c r="E13127">
        <v>115</v>
      </c>
      <c r="F13127">
        <v>97500</v>
      </c>
      <c r="G13127">
        <v>4603379</v>
      </c>
      <c r="H13127" s="3">
        <v>47.19</v>
      </c>
      <c r="I13127">
        <v>39286</v>
      </c>
      <c r="J13127">
        <v>13896</v>
      </c>
      <c r="K13127" s="4">
        <v>0.35370000000000001</v>
      </c>
      <c r="L13127">
        <v>1129295</v>
      </c>
      <c r="M13127" s="4">
        <v>28.745699999999999</v>
      </c>
      <c r="N13127" s="3">
        <v>339.45</v>
      </c>
      <c r="O13127" s="1" t="str">
        <f t="shared" si="204"/>
        <v>2009_40</v>
      </c>
    </row>
    <row r="13128" spans="1:15" x14ac:dyDescent="0.35">
      <c r="A13128">
        <v>2009</v>
      </c>
      <c r="B13128">
        <v>41</v>
      </c>
      <c r="C13128" s="2">
        <v>1.2049999999999999E-3</v>
      </c>
      <c r="D13128">
        <v>97442</v>
      </c>
      <c r="E13128">
        <v>117</v>
      </c>
      <c r="F13128">
        <v>97383</v>
      </c>
      <c r="G13128">
        <v>4505879</v>
      </c>
      <c r="H13128" s="3">
        <v>46.24</v>
      </c>
      <c r="I13128">
        <v>38357</v>
      </c>
      <c r="J13128">
        <v>13851</v>
      </c>
      <c r="K13128" s="4">
        <v>0.36109999999999998</v>
      </c>
      <c r="L13128">
        <v>1090009</v>
      </c>
      <c r="M13128" s="4">
        <v>28.417400000000001</v>
      </c>
      <c r="N13128" s="3">
        <v>335.51</v>
      </c>
      <c r="O13128" s="1" t="str">
        <f t="shared" ref="O13128:O13191" si="205">A13128&amp;"_"&amp;B13128</f>
        <v>2009_41</v>
      </c>
    </row>
    <row r="13129" spans="1:15" x14ac:dyDescent="0.35">
      <c r="A13129">
        <v>2009</v>
      </c>
      <c r="B13129">
        <v>42</v>
      </c>
      <c r="C13129" s="2">
        <v>1.237E-3</v>
      </c>
      <c r="D13129">
        <v>97325</v>
      </c>
      <c r="E13129">
        <v>120</v>
      </c>
      <c r="F13129">
        <v>97264</v>
      </c>
      <c r="G13129">
        <v>4408495</v>
      </c>
      <c r="H13129" s="3">
        <v>45.3</v>
      </c>
      <c r="I13129">
        <v>37450</v>
      </c>
      <c r="J13129">
        <v>13805</v>
      </c>
      <c r="K13129" s="4">
        <v>0.36859999999999998</v>
      </c>
      <c r="L13129">
        <v>1051652</v>
      </c>
      <c r="M13129" s="4">
        <v>28.081900000000001</v>
      </c>
      <c r="N13129" s="3">
        <v>331.48</v>
      </c>
      <c r="O13129" s="1" t="str">
        <f t="shared" si="205"/>
        <v>2009_42</v>
      </c>
    </row>
    <row r="13130" spans="1:15" x14ac:dyDescent="0.35">
      <c r="A13130">
        <v>2009</v>
      </c>
      <c r="B13130">
        <v>43</v>
      </c>
      <c r="C13130" s="2">
        <v>1.284E-3</v>
      </c>
      <c r="D13130">
        <v>97204</v>
      </c>
      <c r="E13130">
        <v>125</v>
      </c>
      <c r="F13130">
        <v>97142</v>
      </c>
      <c r="G13130">
        <v>4311231</v>
      </c>
      <c r="H13130" s="3">
        <v>44.35</v>
      </c>
      <c r="I13130">
        <v>36562</v>
      </c>
      <c r="J13130">
        <v>13760</v>
      </c>
      <c r="K13130" s="4">
        <v>0.37630000000000002</v>
      </c>
      <c r="L13130">
        <v>1014202</v>
      </c>
      <c r="M13130" s="4">
        <v>27.739100000000001</v>
      </c>
      <c r="N13130" s="3">
        <v>327.37</v>
      </c>
      <c r="O13130" s="1" t="str">
        <f t="shared" si="205"/>
        <v>2009_43</v>
      </c>
    </row>
    <row r="13131" spans="1:15" x14ac:dyDescent="0.35">
      <c r="A13131">
        <v>2009</v>
      </c>
      <c r="B13131">
        <v>44</v>
      </c>
      <c r="C13131" s="2">
        <v>1.3489999999999999E-3</v>
      </c>
      <c r="D13131">
        <v>97079</v>
      </c>
      <c r="E13131">
        <v>131</v>
      </c>
      <c r="F13131">
        <v>97014</v>
      </c>
      <c r="G13131">
        <v>4214089</v>
      </c>
      <c r="H13131" s="3">
        <v>43.41</v>
      </c>
      <c r="I13131">
        <v>35694</v>
      </c>
      <c r="J13131">
        <v>13714</v>
      </c>
      <c r="K13131" s="4">
        <v>0.38419999999999999</v>
      </c>
      <c r="L13131">
        <v>977640</v>
      </c>
      <c r="M13131" s="4">
        <v>27.389199999999999</v>
      </c>
      <c r="N13131" s="3">
        <v>323.17</v>
      </c>
      <c r="O13131" s="1" t="str">
        <f t="shared" si="205"/>
        <v>2009_44</v>
      </c>
    </row>
    <row r="13132" spans="1:15" x14ac:dyDescent="0.35">
      <c r="A13132">
        <v>2009</v>
      </c>
      <c r="B13132">
        <v>45</v>
      </c>
      <c r="C13132" s="2">
        <v>1.4289999999999999E-3</v>
      </c>
      <c r="D13132">
        <v>96948</v>
      </c>
      <c r="E13132">
        <v>139</v>
      </c>
      <c r="F13132">
        <v>96879</v>
      </c>
      <c r="G13132">
        <v>4117075</v>
      </c>
      <c r="H13132" s="3">
        <v>42.47</v>
      </c>
      <c r="I13132">
        <v>34845</v>
      </c>
      <c r="J13132">
        <v>13667</v>
      </c>
      <c r="K13132" s="4">
        <v>0.39219999999999999</v>
      </c>
      <c r="L13132">
        <v>941946</v>
      </c>
      <c r="M13132" s="4">
        <v>27.032599999999999</v>
      </c>
      <c r="N13132" s="3">
        <v>318.89</v>
      </c>
      <c r="O13132" s="1" t="str">
        <f t="shared" si="205"/>
        <v>2009_45</v>
      </c>
    </row>
    <row r="13133" spans="1:15" x14ac:dyDescent="0.35">
      <c r="A13133">
        <v>2009</v>
      </c>
      <c r="B13133">
        <v>46</v>
      </c>
      <c r="C13133" s="2">
        <v>1.5200000000000001E-3</v>
      </c>
      <c r="D13133">
        <v>96810</v>
      </c>
      <c r="E13133">
        <v>147</v>
      </c>
      <c r="F13133">
        <v>96736</v>
      </c>
      <c r="G13133">
        <v>4020196</v>
      </c>
      <c r="H13133" s="3">
        <v>41.53</v>
      </c>
      <c r="I13133">
        <v>34013</v>
      </c>
      <c r="J13133">
        <v>13618</v>
      </c>
      <c r="K13133" s="4">
        <v>0.40039999999999998</v>
      </c>
      <c r="L13133">
        <v>907101</v>
      </c>
      <c r="M13133" s="4">
        <v>26.669499999999999</v>
      </c>
      <c r="N13133" s="3">
        <v>314.52999999999997</v>
      </c>
      <c r="O13133" s="1" t="str">
        <f t="shared" si="205"/>
        <v>2009_46</v>
      </c>
    </row>
    <row r="13134" spans="1:15" x14ac:dyDescent="0.35">
      <c r="A13134">
        <v>2009</v>
      </c>
      <c r="B13134">
        <v>47</v>
      </c>
      <c r="C13134" s="2">
        <v>1.619E-3</v>
      </c>
      <c r="D13134">
        <v>96663</v>
      </c>
      <c r="E13134">
        <v>157</v>
      </c>
      <c r="F13134">
        <v>96584</v>
      </c>
      <c r="G13134">
        <v>3923460</v>
      </c>
      <c r="H13134" s="3">
        <v>40.590000000000003</v>
      </c>
      <c r="I13134">
        <v>33197</v>
      </c>
      <c r="J13134">
        <v>13568</v>
      </c>
      <c r="K13134" s="4">
        <v>0.40870000000000001</v>
      </c>
      <c r="L13134">
        <v>873088</v>
      </c>
      <c r="M13134" s="4">
        <v>26.299900000000001</v>
      </c>
      <c r="N13134" s="3">
        <v>310.10000000000002</v>
      </c>
      <c r="O13134" s="1" t="str">
        <f t="shared" si="205"/>
        <v>2009_47</v>
      </c>
    </row>
    <row r="13135" spans="1:15" x14ac:dyDescent="0.35">
      <c r="A13135">
        <v>2009</v>
      </c>
      <c r="B13135">
        <v>48</v>
      </c>
      <c r="C13135" s="2">
        <v>1.7340000000000001E-3</v>
      </c>
      <c r="D13135">
        <v>96506</v>
      </c>
      <c r="E13135">
        <v>167</v>
      </c>
      <c r="F13135">
        <v>96423</v>
      </c>
      <c r="G13135">
        <v>3826875</v>
      </c>
      <c r="H13135" s="3">
        <v>39.65</v>
      </c>
      <c r="I13135">
        <v>32398</v>
      </c>
      <c r="J13135">
        <v>13515</v>
      </c>
      <c r="K13135" s="4">
        <v>0.41720000000000002</v>
      </c>
      <c r="L13135">
        <v>839891</v>
      </c>
      <c r="M13135" s="4">
        <v>25.9238</v>
      </c>
      <c r="N13135" s="3">
        <v>305.58999999999997</v>
      </c>
      <c r="O13135" s="1" t="str">
        <f t="shared" si="205"/>
        <v>2009_48</v>
      </c>
    </row>
    <row r="13136" spans="1:15" x14ac:dyDescent="0.35">
      <c r="A13136">
        <v>2009</v>
      </c>
      <c r="B13136">
        <v>49</v>
      </c>
      <c r="C13136" s="2">
        <v>1.8730000000000001E-3</v>
      </c>
      <c r="D13136">
        <v>96339</v>
      </c>
      <c r="E13136">
        <v>180</v>
      </c>
      <c r="F13136">
        <v>96249</v>
      </c>
      <c r="G13136">
        <v>3730453</v>
      </c>
      <c r="H13136" s="3">
        <v>38.72</v>
      </c>
      <c r="I13136">
        <v>31615</v>
      </c>
      <c r="J13136">
        <v>13460</v>
      </c>
      <c r="K13136" s="4">
        <v>0.42580000000000001</v>
      </c>
      <c r="L13136">
        <v>807492</v>
      </c>
      <c r="M13136" s="4">
        <v>25.5413</v>
      </c>
      <c r="N13136" s="3">
        <v>301</v>
      </c>
      <c r="O13136" s="1" t="str">
        <f t="shared" si="205"/>
        <v>2009_49</v>
      </c>
    </row>
    <row r="13137" spans="1:15" x14ac:dyDescent="0.35">
      <c r="A13137">
        <v>2009</v>
      </c>
      <c r="B13137">
        <v>50</v>
      </c>
      <c r="C13137" s="2">
        <v>2.039E-3</v>
      </c>
      <c r="D13137">
        <v>96158</v>
      </c>
      <c r="E13137">
        <v>196</v>
      </c>
      <c r="F13137">
        <v>96060</v>
      </c>
      <c r="G13137">
        <v>3634204</v>
      </c>
      <c r="H13137" s="3">
        <v>37.79</v>
      </c>
      <c r="I13137">
        <v>30846</v>
      </c>
      <c r="J13137">
        <v>13403</v>
      </c>
      <c r="K13137" s="4">
        <v>0.4345</v>
      </c>
      <c r="L13137">
        <v>775877</v>
      </c>
      <c r="M13137" s="4">
        <v>25.152899999999999</v>
      </c>
      <c r="N13137" s="3">
        <v>296.33</v>
      </c>
      <c r="O13137" s="1" t="str">
        <f t="shared" si="205"/>
        <v>2009_50</v>
      </c>
    </row>
    <row r="13138" spans="1:15" x14ac:dyDescent="0.35">
      <c r="A13138">
        <v>2009</v>
      </c>
      <c r="B13138">
        <v>51</v>
      </c>
      <c r="C13138" s="2">
        <v>2.2190000000000001E-3</v>
      </c>
      <c r="D13138">
        <v>95962</v>
      </c>
      <c r="E13138">
        <v>213</v>
      </c>
      <c r="F13138">
        <v>95856</v>
      </c>
      <c r="G13138">
        <v>3538144</v>
      </c>
      <c r="H13138" s="3">
        <v>36.869999999999997</v>
      </c>
      <c r="I13138">
        <v>30091</v>
      </c>
      <c r="J13138">
        <v>13341</v>
      </c>
      <c r="K13138" s="4">
        <v>0.44330000000000003</v>
      </c>
      <c r="L13138">
        <v>745031</v>
      </c>
      <c r="M13138" s="4">
        <v>24.758900000000001</v>
      </c>
      <c r="N13138" s="3">
        <v>291.61</v>
      </c>
      <c r="O13138" s="1" t="str">
        <f t="shared" si="205"/>
        <v>2009_51</v>
      </c>
    </row>
    <row r="13139" spans="1:15" x14ac:dyDescent="0.35">
      <c r="A13139">
        <v>2009</v>
      </c>
      <c r="B13139">
        <v>52</v>
      </c>
      <c r="C13139" s="2">
        <v>2.4120000000000001E-3</v>
      </c>
      <c r="D13139">
        <v>95749</v>
      </c>
      <c r="E13139">
        <v>231</v>
      </c>
      <c r="F13139">
        <v>95634</v>
      </c>
      <c r="G13139">
        <v>3442288</v>
      </c>
      <c r="H13139" s="3">
        <v>35.950000000000003</v>
      </c>
      <c r="I13139">
        <v>29350</v>
      </c>
      <c r="J13139">
        <v>13276</v>
      </c>
      <c r="K13139" s="4">
        <v>0.45229999999999998</v>
      </c>
      <c r="L13139">
        <v>714939</v>
      </c>
      <c r="M13139" s="4">
        <v>24.359400000000001</v>
      </c>
      <c r="N13139" s="3">
        <v>286.81</v>
      </c>
      <c r="O13139" s="1" t="str">
        <f t="shared" si="205"/>
        <v>2009_52</v>
      </c>
    </row>
    <row r="13140" spans="1:15" x14ac:dyDescent="0.35">
      <c r="A13140">
        <v>2009</v>
      </c>
      <c r="B13140">
        <v>53</v>
      </c>
      <c r="C13140" s="2">
        <v>2.6210000000000001E-3</v>
      </c>
      <c r="D13140">
        <v>95518</v>
      </c>
      <c r="E13140">
        <v>250</v>
      </c>
      <c r="F13140">
        <v>95393</v>
      </c>
      <c r="G13140">
        <v>3346654</v>
      </c>
      <c r="H13140" s="3">
        <v>35.04</v>
      </c>
      <c r="I13140">
        <v>28621</v>
      </c>
      <c r="J13140">
        <v>13207</v>
      </c>
      <c r="K13140" s="4">
        <v>0.46139999999999998</v>
      </c>
      <c r="L13140">
        <v>685590</v>
      </c>
      <c r="M13140" s="4">
        <v>23.9544</v>
      </c>
      <c r="N13140" s="3">
        <v>281.95</v>
      </c>
      <c r="O13140" s="1" t="str">
        <f t="shared" si="205"/>
        <v>2009_53</v>
      </c>
    </row>
    <row r="13141" spans="1:15" x14ac:dyDescent="0.35">
      <c r="A13141">
        <v>2009</v>
      </c>
      <c r="B13141">
        <v>54</v>
      </c>
      <c r="C13141" s="2">
        <v>2.8500000000000001E-3</v>
      </c>
      <c r="D13141">
        <v>95268</v>
      </c>
      <c r="E13141">
        <v>272</v>
      </c>
      <c r="F13141">
        <v>95132</v>
      </c>
      <c r="G13141">
        <v>3251261</v>
      </c>
      <c r="H13141" s="3">
        <v>34.130000000000003</v>
      </c>
      <c r="I13141">
        <v>27904</v>
      </c>
      <c r="J13141">
        <v>13133</v>
      </c>
      <c r="K13141" s="4">
        <v>0.47070000000000001</v>
      </c>
      <c r="L13141">
        <v>656969</v>
      </c>
      <c r="M13141" s="4">
        <v>23.5441</v>
      </c>
      <c r="N13141" s="3">
        <v>277.02999999999997</v>
      </c>
      <c r="O13141" s="1" t="str">
        <f t="shared" si="205"/>
        <v>2009_54</v>
      </c>
    </row>
    <row r="13142" spans="1:15" x14ac:dyDescent="0.35">
      <c r="A13142">
        <v>2009</v>
      </c>
      <c r="B13142">
        <v>55</v>
      </c>
      <c r="C13142" s="2">
        <v>3.0959999999999998E-3</v>
      </c>
      <c r="D13142">
        <v>94997</v>
      </c>
      <c r="E13142">
        <v>294</v>
      </c>
      <c r="F13142">
        <v>94850</v>
      </c>
      <c r="G13142">
        <v>3156128</v>
      </c>
      <c r="H13142" s="3">
        <v>33.22</v>
      </c>
      <c r="I13142">
        <v>27199</v>
      </c>
      <c r="J13142">
        <v>13055</v>
      </c>
      <c r="K13142" s="4">
        <v>0.48</v>
      </c>
      <c r="L13142">
        <v>629065</v>
      </c>
      <c r="M13142" s="4">
        <v>23.128499999999999</v>
      </c>
      <c r="N13142" s="3">
        <v>272.04000000000002</v>
      </c>
      <c r="O13142" s="1" t="str">
        <f t="shared" si="205"/>
        <v>2009_55</v>
      </c>
    </row>
    <row r="13143" spans="1:15" x14ac:dyDescent="0.35">
      <c r="A13143">
        <v>2009</v>
      </c>
      <c r="B13143">
        <v>56</v>
      </c>
      <c r="C13143" s="2">
        <v>3.3519999999999999E-3</v>
      </c>
      <c r="D13143">
        <v>94702</v>
      </c>
      <c r="E13143">
        <v>317</v>
      </c>
      <c r="F13143">
        <v>94544</v>
      </c>
      <c r="G13143">
        <v>3061279</v>
      </c>
      <c r="H13143" s="3">
        <v>32.33</v>
      </c>
      <c r="I13143">
        <v>26505</v>
      </c>
      <c r="J13143">
        <v>12973</v>
      </c>
      <c r="K13143" s="4">
        <v>0.48949999999999999</v>
      </c>
      <c r="L13143">
        <v>601867</v>
      </c>
      <c r="M13143" s="4">
        <v>22.707799999999999</v>
      </c>
      <c r="N13143" s="3">
        <v>266.99</v>
      </c>
      <c r="O13143" s="1" t="str">
        <f t="shared" si="205"/>
        <v>2009_56</v>
      </c>
    </row>
    <row r="13144" spans="1:15" x14ac:dyDescent="0.35">
      <c r="A13144">
        <v>2009</v>
      </c>
      <c r="B13144">
        <v>57</v>
      </c>
      <c r="C13144" s="2">
        <v>3.6099999999999999E-3</v>
      </c>
      <c r="D13144">
        <v>94385</v>
      </c>
      <c r="E13144">
        <v>341</v>
      </c>
      <c r="F13144">
        <v>94215</v>
      </c>
      <c r="G13144">
        <v>2966735</v>
      </c>
      <c r="H13144" s="3">
        <v>31.43</v>
      </c>
      <c r="I13144">
        <v>25822</v>
      </c>
      <c r="J13144">
        <v>12886</v>
      </c>
      <c r="K13144" s="4">
        <v>0.499</v>
      </c>
      <c r="L13144">
        <v>575362</v>
      </c>
      <c r="M13144" s="4">
        <v>22.281700000000001</v>
      </c>
      <c r="N13144" s="3">
        <v>261.88</v>
      </c>
      <c r="O13144" s="1" t="str">
        <f t="shared" si="205"/>
        <v>2009_57</v>
      </c>
    </row>
    <row r="13145" spans="1:15" x14ac:dyDescent="0.35">
      <c r="A13145">
        <v>2009</v>
      </c>
      <c r="B13145">
        <v>58</v>
      </c>
      <c r="C13145" s="2">
        <v>3.8630000000000001E-3</v>
      </c>
      <c r="D13145">
        <v>94044</v>
      </c>
      <c r="E13145">
        <v>363</v>
      </c>
      <c r="F13145">
        <v>93863</v>
      </c>
      <c r="G13145">
        <v>2872520</v>
      </c>
      <c r="H13145" s="3">
        <v>30.54</v>
      </c>
      <c r="I13145">
        <v>25150</v>
      </c>
      <c r="J13145">
        <v>12795</v>
      </c>
      <c r="K13145" s="4">
        <v>0.50870000000000004</v>
      </c>
      <c r="L13145">
        <v>549540</v>
      </c>
      <c r="M13145" s="4">
        <v>21.850100000000001</v>
      </c>
      <c r="N13145" s="3">
        <v>256.7</v>
      </c>
      <c r="O13145" s="1" t="str">
        <f t="shared" si="205"/>
        <v>2009_58</v>
      </c>
    </row>
    <row r="13146" spans="1:15" x14ac:dyDescent="0.35">
      <c r="A13146">
        <v>2009</v>
      </c>
      <c r="B13146">
        <v>59</v>
      </c>
      <c r="C13146" s="2">
        <v>4.1110000000000001E-3</v>
      </c>
      <c r="D13146">
        <v>93681</v>
      </c>
      <c r="E13146">
        <v>385</v>
      </c>
      <c r="F13146">
        <v>93488</v>
      </c>
      <c r="G13146">
        <v>2778658</v>
      </c>
      <c r="H13146" s="3">
        <v>29.66</v>
      </c>
      <c r="I13146">
        <v>24490</v>
      </c>
      <c r="J13146">
        <v>12700</v>
      </c>
      <c r="K13146" s="4">
        <v>0.51859999999999995</v>
      </c>
      <c r="L13146">
        <v>524389</v>
      </c>
      <c r="M13146" s="4">
        <v>21.412400000000002</v>
      </c>
      <c r="N13146" s="3">
        <v>251.45</v>
      </c>
      <c r="O13146" s="1" t="str">
        <f t="shared" si="205"/>
        <v>2009_59</v>
      </c>
    </row>
    <row r="13147" spans="1:15" x14ac:dyDescent="0.35">
      <c r="A13147">
        <v>2009</v>
      </c>
      <c r="B13147">
        <v>60</v>
      </c>
      <c r="C13147" s="2">
        <v>4.3509999999999998E-3</v>
      </c>
      <c r="D13147">
        <v>93296</v>
      </c>
      <c r="E13147">
        <v>406</v>
      </c>
      <c r="F13147">
        <v>93093</v>
      </c>
      <c r="G13147">
        <v>2685169</v>
      </c>
      <c r="H13147" s="3">
        <v>28.78</v>
      </c>
      <c r="I13147">
        <v>23841</v>
      </c>
      <c r="J13147">
        <v>12602</v>
      </c>
      <c r="K13147" s="4">
        <v>0.52859999999999996</v>
      </c>
      <c r="L13147">
        <v>499899</v>
      </c>
      <c r="M13147" s="4">
        <v>20.968</v>
      </c>
      <c r="N13147" s="3">
        <v>246.12</v>
      </c>
      <c r="O13147" s="1" t="str">
        <f t="shared" si="205"/>
        <v>2009_60</v>
      </c>
    </row>
    <row r="13148" spans="1:15" x14ac:dyDescent="0.35">
      <c r="A13148">
        <v>2009</v>
      </c>
      <c r="B13148">
        <v>61</v>
      </c>
      <c r="C13148" s="2">
        <v>4.5779999999999996E-3</v>
      </c>
      <c r="D13148">
        <v>92890</v>
      </c>
      <c r="E13148">
        <v>425</v>
      </c>
      <c r="F13148">
        <v>92677</v>
      </c>
      <c r="G13148">
        <v>2592076</v>
      </c>
      <c r="H13148" s="3">
        <v>27.9</v>
      </c>
      <c r="I13148">
        <v>23204</v>
      </c>
      <c r="J13148">
        <v>12500</v>
      </c>
      <c r="K13148" s="4">
        <v>0.53869999999999996</v>
      </c>
      <c r="L13148">
        <v>476058</v>
      </c>
      <c r="M13148" s="4">
        <v>20.5166</v>
      </c>
      <c r="N13148" s="3">
        <v>240.7</v>
      </c>
      <c r="O13148" s="1" t="str">
        <f t="shared" si="205"/>
        <v>2009_61</v>
      </c>
    </row>
    <row r="13149" spans="1:15" x14ac:dyDescent="0.35">
      <c r="A13149">
        <v>2009</v>
      </c>
      <c r="B13149">
        <v>62</v>
      </c>
      <c r="C13149" s="2">
        <v>4.8009999999999997E-3</v>
      </c>
      <c r="D13149">
        <v>92465</v>
      </c>
      <c r="E13149">
        <v>444</v>
      </c>
      <c r="F13149">
        <v>92243</v>
      </c>
      <c r="G13149">
        <v>2499399</v>
      </c>
      <c r="H13149" s="3">
        <v>27.03</v>
      </c>
      <c r="I13149">
        <v>22578</v>
      </c>
      <c r="J13149">
        <v>12397</v>
      </c>
      <c r="K13149" s="4">
        <v>0.54910000000000003</v>
      </c>
      <c r="L13149">
        <v>452855</v>
      </c>
      <c r="M13149" s="4">
        <v>20.057300000000001</v>
      </c>
      <c r="N13149" s="3">
        <v>235.19</v>
      </c>
      <c r="O13149" s="1" t="str">
        <f t="shared" si="205"/>
        <v>2009_62</v>
      </c>
    </row>
    <row r="13150" spans="1:15" x14ac:dyDescent="0.35">
      <c r="A13150">
        <v>2009</v>
      </c>
      <c r="B13150">
        <v>63</v>
      </c>
      <c r="C13150" s="2">
        <v>5.071E-3</v>
      </c>
      <c r="D13150">
        <v>92021</v>
      </c>
      <c r="E13150">
        <v>467</v>
      </c>
      <c r="F13150">
        <v>91787</v>
      </c>
      <c r="G13150">
        <v>2407156</v>
      </c>
      <c r="H13150" s="3">
        <v>26.16</v>
      </c>
      <c r="I13150">
        <v>21964</v>
      </c>
      <c r="J13150">
        <v>12291</v>
      </c>
      <c r="K13150" s="4">
        <v>0.55959999999999999</v>
      </c>
      <c r="L13150">
        <v>430277</v>
      </c>
      <c r="M13150" s="4">
        <v>19.589600000000001</v>
      </c>
      <c r="N13150" s="3">
        <v>229.58</v>
      </c>
      <c r="O13150" s="1" t="str">
        <f t="shared" si="205"/>
        <v>2009_63</v>
      </c>
    </row>
    <row r="13151" spans="1:15" x14ac:dyDescent="0.35">
      <c r="A13151">
        <v>2009</v>
      </c>
      <c r="B13151">
        <v>64</v>
      </c>
      <c r="C13151" s="2">
        <v>5.47E-3</v>
      </c>
      <c r="D13151">
        <v>91554</v>
      </c>
      <c r="E13151">
        <v>501</v>
      </c>
      <c r="F13151">
        <v>91304</v>
      </c>
      <c r="G13151">
        <v>2315369</v>
      </c>
      <c r="H13151" s="3">
        <v>25.29</v>
      </c>
      <c r="I13151">
        <v>21362</v>
      </c>
      <c r="J13151">
        <v>12182</v>
      </c>
      <c r="K13151" s="4">
        <v>0.57030000000000003</v>
      </c>
      <c r="L13151">
        <v>408312</v>
      </c>
      <c r="M13151" s="4">
        <v>19.114100000000001</v>
      </c>
      <c r="N13151" s="3">
        <v>223.87</v>
      </c>
      <c r="O13151" s="1" t="str">
        <f t="shared" si="205"/>
        <v>2009_64</v>
      </c>
    </row>
    <row r="13152" spans="1:15" x14ac:dyDescent="0.35">
      <c r="A13152">
        <v>2009</v>
      </c>
      <c r="B13152">
        <v>65</v>
      </c>
      <c r="C13152" s="2">
        <v>6.0390000000000001E-3</v>
      </c>
      <c r="D13152">
        <v>91053</v>
      </c>
      <c r="E13152">
        <v>550</v>
      </c>
      <c r="F13152">
        <v>90778</v>
      </c>
      <c r="G13152">
        <v>2224065</v>
      </c>
      <c r="H13152" s="3">
        <v>24.43</v>
      </c>
      <c r="I13152">
        <v>20767</v>
      </c>
      <c r="J13152">
        <v>12068</v>
      </c>
      <c r="K13152" s="4">
        <v>0.58109999999999995</v>
      </c>
      <c r="L13152">
        <v>386950</v>
      </c>
      <c r="M13152" s="4">
        <v>18.6327</v>
      </c>
      <c r="N13152" s="3">
        <v>218.09</v>
      </c>
      <c r="O13152" s="1" t="str">
        <f t="shared" si="205"/>
        <v>2009_65</v>
      </c>
    </row>
    <row r="13153" spans="1:15" x14ac:dyDescent="0.35">
      <c r="A13153">
        <v>2009</v>
      </c>
      <c r="B13153">
        <v>66</v>
      </c>
      <c r="C13153" s="2">
        <v>6.5649999999999997E-3</v>
      </c>
      <c r="D13153">
        <v>90503</v>
      </c>
      <c r="E13153">
        <v>594</v>
      </c>
      <c r="F13153">
        <v>90206</v>
      </c>
      <c r="G13153">
        <v>2133287</v>
      </c>
      <c r="H13153" s="3">
        <v>23.57</v>
      </c>
      <c r="I13153">
        <v>20178</v>
      </c>
      <c r="J13153">
        <v>11945</v>
      </c>
      <c r="K13153" s="4">
        <v>0.59199999999999997</v>
      </c>
      <c r="L13153">
        <v>366183</v>
      </c>
      <c r="M13153" s="4">
        <v>18.1478</v>
      </c>
      <c r="N13153" s="3">
        <v>212.27</v>
      </c>
      <c r="O13153" s="1" t="str">
        <f t="shared" si="205"/>
        <v>2009_66</v>
      </c>
    </row>
    <row r="13154" spans="1:15" x14ac:dyDescent="0.35">
      <c r="A13154">
        <v>2009</v>
      </c>
      <c r="B13154">
        <v>67</v>
      </c>
      <c r="C13154" s="2">
        <v>7.0670000000000004E-3</v>
      </c>
      <c r="D13154">
        <v>89909</v>
      </c>
      <c r="E13154">
        <v>635</v>
      </c>
      <c r="F13154">
        <v>89592</v>
      </c>
      <c r="G13154">
        <v>2043080</v>
      </c>
      <c r="H13154" s="3">
        <v>22.72</v>
      </c>
      <c r="I13154">
        <v>19595</v>
      </c>
      <c r="J13154">
        <v>11815</v>
      </c>
      <c r="K13154" s="4">
        <v>0.60299999999999998</v>
      </c>
      <c r="L13154">
        <v>346005</v>
      </c>
      <c r="M13154" s="4">
        <v>17.658200000000001</v>
      </c>
      <c r="N13154" s="3">
        <v>206.4</v>
      </c>
      <c r="O13154" s="1" t="str">
        <f t="shared" si="205"/>
        <v>2009_67</v>
      </c>
    </row>
    <row r="13155" spans="1:15" x14ac:dyDescent="0.35">
      <c r="A13155">
        <v>2009</v>
      </c>
      <c r="B13155">
        <v>68</v>
      </c>
      <c r="C13155" s="2">
        <v>7.62E-3</v>
      </c>
      <c r="D13155">
        <v>89274</v>
      </c>
      <c r="E13155">
        <v>680</v>
      </c>
      <c r="F13155">
        <v>88934</v>
      </c>
      <c r="G13155">
        <v>1953489</v>
      </c>
      <c r="H13155" s="3">
        <v>21.88</v>
      </c>
      <c r="I13155">
        <v>19019</v>
      </c>
      <c r="J13155">
        <v>11680</v>
      </c>
      <c r="K13155" s="4">
        <v>0.61409999999999998</v>
      </c>
      <c r="L13155">
        <v>326411</v>
      </c>
      <c r="M13155" s="4">
        <v>17.162600000000001</v>
      </c>
      <c r="N13155" s="3">
        <v>200.45</v>
      </c>
      <c r="O13155" s="1" t="str">
        <f t="shared" si="205"/>
        <v>2009_68</v>
      </c>
    </row>
    <row r="13156" spans="1:15" x14ac:dyDescent="0.35">
      <c r="A13156">
        <v>2009</v>
      </c>
      <c r="B13156">
        <v>69</v>
      </c>
      <c r="C13156" s="2">
        <v>8.2810000000000002E-3</v>
      </c>
      <c r="D13156">
        <v>88594</v>
      </c>
      <c r="E13156">
        <v>734</v>
      </c>
      <c r="F13156">
        <v>88227</v>
      </c>
      <c r="G13156">
        <v>1864555</v>
      </c>
      <c r="H13156" s="3">
        <v>21.05</v>
      </c>
      <c r="I13156">
        <v>18449</v>
      </c>
      <c r="J13156">
        <v>11538</v>
      </c>
      <c r="K13156" s="4">
        <v>0.62539999999999996</v>
      </c>
      <c r="L13156">
        <v>307392</v>
      </c>
      <c r="M13156" s="4">
        <v>16.661300000000001</v>
      </c>
      <c r="N13156" s="3">
        <v>194.44</v>
      </c>
      <c r="O13156" s="1" t="str">
        <f t="shared" si="205"/>
        <v>2009_69</v>
      </c>
    </row>
    <row r="13157" spans="1:15" x14ac:dyDescent="0.35">
      <c r="A13157">
        <v>2009</v>
      </c>
      <c r="B13157">
        <v>70</v>
      </c>
      <c r="C13157" s="2">
        <v>9.0840000000000001E-3</v>
      </c>
      <c r="D13157">
        <v>87860</v>
      </c>
      <c r="E13157">
        <v>798</v>
      </c>
      <c r="F13157">
        <v>87461</v>
      </c>
      <c r="G13157">
        <v>1776328</v>
      </c>
      <c r="H13157" s="3">
        <v>20.22</v>
      </c>
      <c r="I13157">
        <v>17885</v>
      </c>
      <c r="J13157">
        <v>11389</v>
      </c>
      <c r="K13157" s="4">
        <v>0.63680000000000003</v>
      </c>
      <c r="L13157">
        <v>288942</v>
      </c>
      <c r="M13157" s="4">
        <v>16.1553</v>
      </c>
      <c r="N13157" s="3">
        <v>188.36</v>
      </c>
      <c r="O13157" s="1" t="str">
        <f t="shared" si="205"/>
        <v>2009_70</v>
      </c>
    </row>
    <row r="13158" spans="1:15" x14ac:dyDescent="0.35">
      <c r="A13158">
        <v>2009</v>
      </c>
      <c r="B13158">
        <v>71</v>
      </c>
      <c r="C13158" s="2">
        <v>1.0042000000000001E-2</v>
      </c>
      <c r="D13158">
        <v>87062</v>
      </c>
      <c r="E13158">
        <v>874</v>
      </c>
      <c r="F13158">
        <v>86625</v>
      </c>
      <c r="G13158">
        <v>1688868</v>
      </c>
      <c r="H13158" s="3">
        <v>19.399999999999999</v>
      </c>
      <c r="I13158">
        <v>17324</v>
      </c>
      <c r="J13158">
        <v>11230</v>
      </c>
      <c r="K13158" s="4">
        <v>0.6482</v>
      </c>
      <c r="L13158">
        <v>271057</v>
      </c>
      <c r="M13158" s="4">
        <v>15.646000000000001</v>
      </c>
      <c r="N13158" s="3">
        <v>182.25</v>
      </c>
      <c r="O13158" s="1" t="str">
        <f t="shared" si="205"/>
        <v>2009_71</v>
      </c>
    </row>
    <row r="13159" spans="1:15" x14ac:dyDescent="0.35">
      <c r="A13159">
        <v>2009</v>
      </c>
      <c r="B13159">
        <v>72</v>
      </c>
      <c r="C13159" s="2">
        <v>1.1147000000000001E-2</v>
      </c>
      <c r="D13159">
        <v>86187</v>
      </c>
      <c r="E13159">
        <v>961</v>
      </c>
      <c r="F13159">
        <v>85707</v>
      </c>
      <c r="G13159">
        <v>1602243</v>
      </c>
      <c r="H13159" s="3">
        <v>18.59</v>
      </c>
      <c r="I13159">
        <v>16765</v>
      </c>
      <c r="J13159">
        <v>11060</v>
      </c>
      <c r="K13159" s="4">
        <v>0.65969999999999995</v>
      </c>
      <c r="L13159">
        <v>253733</v>
      </c>
      <c r="M13159" s="4">
        <v>15.1348</v>
      </c>
      <c r="N13159" s="3">
        <v>176.12</v>
      </c>
      <c r="O13159" s="1" t="str">
        <f t="shared" si="205"/>
        <v>2009_72</v>
      </c>
    </row>
    <row r="13160" spans="1:15" x14ac:dyDescent="0.35">
      <c r="A13160">
        <v>2009</v>
      </c>
      <c r="B13160">
        <v>73</v>
      </c>
      <c r="C13160" s="2">
        <v>1.2361E-2</v>
      </c>
      <c r="D13160">
        <v>85227</v>
      </c>
      <c r="E13160">
        <v>1053</v>
      </c>
      <c r="F13160">
        <v>84700</v>
      </c>
      <c r="G13160">
        <v>1516536</v>
      </c>
      <c r="H13160" s="3">
        <v>17.79</v>
      </c>
      <c r="I13160">
        <v>16205</v>
      </c>
      <c r="J13160">
        <v>10877</v>
      </c>
      <c r="K13160" s="4">
        <v>0.67120000000000002</v>
      </c>
      <c r="L13160">
        <v>236968</v>
      </c>
      <c r="M13160" s="4">
        <v>14.6229</v>
      </c>
      <c r="N13160" s="3">
        <v>169.98</v>
      </c>
      <c r="O13160" s="1" t="str">
        <f t="shared" si="205"/>
        <v>2009_73</v>
      </c>
    </row>
    <row r="13161" spans="1:15" x14ac:dyDescent="0.35">
      <c r="A13161">
        <v>2009</v>
      </c>
      <c r="B13161">
        <v>74</v>
      </c>
      <c r="C13161" s="2">
        <v>1.3644999999999999E-2</v>
      </c>
      <c r="D13161">
        <v>84173</v>
      </c>
      <c r="E13161">
        <v>1149</v>
      </c>
      <c r="F13161">
        <v>83599</v>
      </c>
      <c r="G13161">
        <v>1431836</v>
      </c>
      <c r="H13161" s="3">
        <v>17.010000000000002</v>
      </c>
      <c r="I13161">
        <v>15645</v>
      </c>
      <c r="J13161">
        <v>10682</v>
      </c>
      <c r="K13161" s="4">
        <v>0.68279999999999996</v>
      </c>
      <c r="L13161">
        <v>220763</v>
      </c>
      <c r="M13161" s="4">
        <v>14.1107</v>
      </c>
      <c r="N13161" s="3">
        <v>163.83000000000001</v>
      </c>
      <c r="O13161" s="1" t="str">
        <f t="shared" si="205"/>
        <v>2009_74</v>
      </c>
    </row>
    <row r="13162" spans="1:15" x14ac:dyDescent="0.35">
      <c r="A13162">
        <v>2009</v>
      </c>
      <c r="B13162">
        <v>75</v>
      </c>
      <c r="C13162" s="2">
        <v>1.5016E-2</v>
      </c>
      <c r="D13162">
        <v>83025</v>
      </c>
      <c r="E13162">
        <v>1247</v>
      </c>
      <c r="F13162">
        <v>82401</v>
      </c>
      <c r="G13162">
        <v>1348237</v>
      </c>
      <c r="H13162" s="3">
        <v>16.239999999999998</v>
      </c>
      <c r="I13162">
        <v>15085</v>
      </c>
      <c r="J13162">
        <v>10473</v>
      </c>
      <c r="K13162" s="4">
        <v>0.69430000000000003</v>
      </c>
      <c r="L13162">
        <v>205118</v>
      </c>
      <c r="M13162" s="4">
        <v>13.597799999999999</v>
      </c>
      <c r="N13162" s="3">
        <v>157.66999999999999</v>
      </c>
      <c r="O13162" s="1" t="str">
        <f t="shared" si="205"/>
        <v>2009_75</v>
      </c>
    </row>
    <row r="13163" spans="1:15" x14ac:dyDescent="0.35">
      <c r="A13163">
        <v>2009</v>
      </c>
      <c r="B13163">
        <v>76</v>
      </c>
      <c r="C13163" s="2">
        <v>1.6527E-2</v>
      </c>
      <c r="D13163">
        <v>81778</v>
      </c>
      <c r="E13163">
        <v>1352</v>
      </c>
      <c r="F13163">
        <v>81102</v>
      </c>
      <c r="G13163">
        <v>1265835</v>
      </c>
      <c r="H13163" s="3">
        <v>15.48</v>
      </c>
      <c r="I13163">
        <v>14524</v>
      </c>
      <c r="J13163">
        <v>10252</v>
      </c>
      <c r="K13163" s="4">
        <v>0.70579999999999998</v>
      </c>
      <c r="L13163">
        <v>190033</v>
      </c>
      <c r="M13163" s="4">
        <v>13.084</v>
      </c>
      <c r="N13163" s="3">
        <v>151.51</v>
      </c>
      <c r="O13163" s="1" t="str">
        <f t="shared" si="205"/>
        <v>2009_76</v>
      </c>
    </row>
    <row r="13164" spans="1:15" x14ac:dyDescent="0.35">
      <c r="A13164">
        <v>2009</v>
      </c>
      <c r="B13164">
        <v>77</v>
      </c>
      <c r="C13164" s="2">
        <v>1.8246999999999999E-2</v>
      </c>
      <c r="D13164">
        <v>80427</v>
      </c>
      <c r="E13164">
        <v>1468</v>
      </c>
      <c r="F13164">
        <v>79693</v>
      </c>
      <c r="G13164">
        <v>1184733</v>
      </c>
      <c r="H13164" s="3">
        <v>14.73</v>
      </c>
      <c r="I13164">
        <v>13963</v>
      </c>
      <c r="J13164">
        <v>10017</v>
      </c>
      <c r="K13164" s="4">
        <v>0.71740000000000004</v>
      </c>
      <c r="L13164">
        <v>175509</v>
      </c>
      <c r="M13164" s="4">
        <v>12.569699999999999</v>
      </c>
      <c r="N13164" s="3">
        <v>145.34</v>
      </c>
      <c r="O13164" s="1" t="str">
        <f t="shared" si="205"/>
        <v>2009_77</v>
      </c>
    </row>
    <row r="13165" spans="1:15" x14ac:dyDescent="0.35">
      <c r="A13165">
        <v>2009</v>
      </c>
      <c r="B13165">
        <v>78</v>
      </c>
      <c r="C13165" s="2">
        <v>2.0223999999999999E-2</v>
      </c>
      <c r="D13165">
        <v>78959</v>
      </c>
      <c r="E13165">
        <v>1597</v>
      </c>
      <c r="F13165">
        <v>78161</v>
      </c>
      <c r="G13165">
        <v>1105040</v>
      </c>
      <c r="H13165" s="3">
        <v>14</v>
      </c>
      <c r="I13165">
        <v>13400</v>
      </c>
      <c r="J13165">
        <v>9768</v>
      </c>
      <c r="K13165" s="4">
        <v>0.72899999999999998</v>
      </c>
      <c r="L13165">
        <v>161546</v>
      </c>
      <c r="M13165" s="4">
        <v>12.0557</v>
      </c>
      <c r="N13165" s="3">
        <v>139.16999999999999</v>
      </c>
      <c r="O13165" s="1" t="str">
        <f t="shared" si="205"/>
        <v>2009_78</v>
      </c>
    </row>
    <row r="13166" spans="1:15" x14ac:dyDescent="0.35">
      <c r="A13166">
        <v>2009</v>
      </c>
      <c r="B13166">
        <v>79</v>
      </c>
      <c r="C13166" s="2">
        <v>2.2498000000000001E-2</v>
      </c>
      <c r="D13166">
        <v>77362</v>
      </c>
      <c r="E13166">
        <v>1740</v>
      </c>
      <c r="F13166">
        <v>76492</v>
      </c>
      <c r="G13166">
        <v>1026880</v>
      </c>
      <c r="H13166" s="3">
        <v>13.27</v>
      </c>
      <c r="I13166">
        <v>12834</v>
      </c>
      <c r="J13166">
        <v>9503</v>
      </c>
      <c r="K13166" s="4">
        <v>0.74050000000000005</v>
      </c>
      <c r="L13166">
        <v>148146</v>
      </c>
      <c r="M13166" s="4">
        <v>11.5435</v>
      </c>
      <c r="N13166" s="3">
        <v>133.02000000000001</v>
      </c>
      <c r="O13166" s="1" t="str">
        <f t="shared" si="205"/>
        <v>2009_79</v>
      </c>
    </row>
    <row r="13167" spans="1:15" x14ac:dyDescent="0.35">
      <c r="A13167">
        <v>2009</v>
      </c>
      <c r="B13167">
        <v>80</v>
      </c>
      <c r="C13167" s="2">
        <v>2.5107000000000001E-2</v>
      </c>
      <c r="D13167">
        <v>75622</v>
      </c>
      <c r="E13167">
        <v>1899</v>
      </c>
      <c r="F13167">
        <v>74672</v>
      </c>
      <c r="G13167">
        <v>950388</v>
      </c>
      <c r="H13167" s="3">
        <v>12.57</v>
      </c>
      <c r="I13167">
        <v>12263</v>
      </c>
      <c r="J13167">
        <v>9221</v>
      </c>
      <c r="K13167" s="4">
        <v>0.75190000000000001</v>
      </c>
      <c r="L13167">
        <v>135312</v>
      </c>
      <c r="M13167" s="4">
        <v>11.0342</v>
      </c>
      <c r="N13167" s="3">
        <v>126.91</v>
      </c>
      <c r="O13167" s="1" t="str">
        <f t="shared" si="205"/>
        <v>2009_80</v>
      </c>
    </row>
    <row r="13168" spans="1:15" x14ac:dyDescent="0.35">
      <c r="A13168">
        <v>2009</v>
      </c>
      <c r="B13168">
        <v>81</v>
      </c>
      <c r="C13168" s="2">
        <v>2.8101999999999999E-2</v>
      </c>
      <c r="D13168">
        <v>73723</v>
      </c>
      <c r="E13168">
        <v>2072</v>
      </c>
      <c r="F13168">
        <v>72687</v>
      </c>
      <c r="G13168">
        <v>875716</v>
      </c>
      <c r="H13168" s="3">
        <v>11.88</v>
      </c>
      <c r="I13168">
        <v>11686</v>
      </c>
      <c r="J13168">
        <v>8920</v>
      </c>
      <c r="K13168" s="4">
        <v>0.76329999999999998</v>
      </c>
      <c r="L13168">
        <v>123049</v>
      </c>
      <c r="M13168" s="4">
        <v>10.529400000000001</v>
      </c>
      <c r="N13168" s="3">
        <v>120.85</v>
      </c>
      <c r="O13168" s="1" t="str">
        <f t="shared" si="205"/>
        <v>2009_81</v>
      </c>
    </row>
    <row r="13169" spans="1:15" x14ac:dyDescent="0.35">
      <c r="A13169">
        <v>2009</v>
      </c>
      <c r="B13169">
        <v>82</v>
      </c>
      <c r="C13169" s="2">
        <v>3.1586000000000003E-2</v>
      </c>
      <c r="D13169">
        <v>71651</v>
      </c>
      <c r="E13169">
        <v>2263</v>
      </c>
      <c r="F13169">
        <v>70520</v>
      </c>
      <c r="G13169">
        <v>803028</v>
      </c>
      <c r="H13169" s="3">
        <v>11.21</v>
      </c>
      <c r="I13169">
        <v>11103</v>
      </c>
      <c r="J13169">
        <v>8599</v>
      </c>
      <c r="K13169" s="4">
        <v>0.77449999999999997</v>
      </c>
      <c r="L13169">
        <v>111363</v>
      </c>
      <c r="M13169" s="4">
        <v>10.0304</v>
      </c>
      <c r="N13169" s="3">
        <v>114.87</v>
      </c>
      <c r="O13169" s="1" t="str">
        <f t="shared" si="205"/>
        <v>2009_82</v>
      </c>
    </row>
    <row r="13170" spans="1:15" x14ac:dyDescent="0.35">
      <c r="A13170">
        <v>2009</v>
      </c>
      <c r="B13170">
        <v>83</v>
      </c>
      <c r="C13170" s="2">
        <v>3.5789000000000001E-2</v>
      </c>
      <c r="D13170">
        <v>69388</v>
      </c>
      <c r="E13170">
        <v>2483</v>
      </c>
      <c r="F13170">
        <v>68146</v>
      </c>
      <c r="G13170">
        <v>732509</v>
      </c>
      <c r="H13170" s="3">
        <v>10.56</v>
      </c>
      <c r="I13170">
        <v>10510</v>
      </c>
      <c r="J13170">
        <v>8256</v>
      </c>
      <c r="K13170" s="4">
        <v>0.78549999999999998</v>
      </c>
      <c r="L13170">
        <v>100261</v>
      </c>
      <c r="M13170" s="4">
        <v>9.5394000000000005</v>
      </c>
      <c r="N13170" s="3">
        <v>108.97</v>
      </c>
      <c r="O13170" s="1" t="str">
        <f t="shared" si="205"/>
        <v>2009_83</v>
      </c>
    </row>
    <row r="13171" spans="1:15" x14ac:dyDescent="0.35">
      <c r="A13171">
        <v>2009</v>
      </c>
      <c r="B13171">
        <v>84</v>
      </c>
      <c r="C13171" s="2">
        <v>4.1093999999999999E-2</v>
      </c>
      <c r="D13171">
        <v>66905</v>
      </c>
      <c r="E13171">
        <v>2749</v>
      </c>
      <c r="F13171">
        <v>65530</v>
      </c>
      <c r="G13171">
        <v>664362</v>
      </c>
      <c r="H13171" s="3">
        <v>9.93</v>
      </c>
      <c r="I13171">
        <v>9906</v>
      </c>
      <c r="J13171">
        <v>7888</v>
      </c>
      <c r="K13171" s="4">
        <v>0.79630000000000001</v>
      </c>
      <c r="L13171">
        <v>89751</v>
      </c>
      <c r="M13171" s="4">
        <v>9.0601000000000003</v>
      </c>
      <c r="N13171" s="3">
        <v>103.22</v>
      </c>
      <c r="O13171" s="1" t="str">
        <f t="shared" si="205"/>
        <v>2009_84</v>
      </c>
    </row>
    <row r="13172" spans="1:15" x14ac:dyDescent="0.35">
      <c r="A13172">
        <v>2009</v>
      </c>
      <c r="B13172">
        <v>85</v>
      </c>
      <c r="C13172" s="2">
        <v>4.7675000000000002E-2</v>
      </c>
      <c r="D13172">
        <v>64155</v>
      </c>
      <c r="E13172">
        <v>3059</v>
      </c>
      <c r="F13172">
        <v>62626</v>
      </c>
      <c r="G13172">
        <v>598832</v>
      </c>
      <c r="H13172" s="3">
        <v>9.33</v>
      </c>
      <c r="I13172">
        <v>9285</v>
      </c>
      <c r="J13172">
        <v>7490</v>
      </c>
      <c r="K13172" s="4">
        <v>0.80669999999999997</v>
      </c>
      <c r="L13172">
        <v>79844</v>
      </c>
      <c r="M13172" s="4">
        <v>8.5988000000000007</v>
      </c>
      <c r="N13172" s="3">
        <v>97.69</v>
      </c>
      <c r="O13172" s="1" t="str">
        <f t="shared" si="205"/>
        <v>2009_85</v>
      </c>
    </row>
    <row r="13173" spans="1:15" x14ac:dyDescent="0.35">
      <c r="A13173">
        <v>2009</v>
      </c>
      <c r="B13173">
        <v>86</v>
      </c>
      <c r="C13173" s="2">
        <v>5.4228999999999999E-2</v>
      </c>
      <c r="D13173">
        <v>61097</v>
      </c>
      <c r="E13173">
        <v>3313</v>
      </c>
      <c r="F13173">
        <v>59440</v>
      </c>
      <c r="G13173">
        <v>536206</v>
      </c>
      <c r="H13173" s="3">
        <v>8.7799999999999994</v>
      </c>
      <c r="I13173">
        <v>8644</v>
      </c>
      <c r="J13173">
        <v>7058</v>
      </c>
      <c r="K13173" s="4">
        <v>0.8165</v>
      </c>
      <c r="L13173">
        <v>70559</v>
      </c>
      <c r="M13173" s="4">
        <v>8.1628000000000007</v>
      </c>
      <c r="N13173" s="3">
        <v>92.45</v>
      </c>
      <c r="O13173" s="1" t="str">
        <f t="shared" si="205"/>
        <v>2009_86</v>
      </c>
    </row>
    <row r="13174" spans="1:15" x14ac:dyDescent="0.35">
      <c r="A13174">
        <v>2009</v>
      </c>
      <c r="B13174">
        <v>87</v>
      </c>
      <c r="C13174" s="2">
        <v>6.0858000000000002E-2</v>
      </c>
      <c r="D13174">
        <v>57784</v>
      </c>
      <c r="E13174">
        <v>3517</v>
      </c>
      <c r="F13174">
        <v>56025</v>
      </c>
      <c r="G13174">
        <v>476766</v>
      </c>
      <c r="H13174" s="3">
        <v>8.25</v>
      </c>
      <c r="I13174">
        <v>7991</v>
      </c>
      <c r="J13174">
        <v>6599</v>
      </c>
      <c r="K13174" s="4">
        <v>0.82579999999999998</v>
      </c>
      <c r="L13174">
        <v>61915</v>
      </c>
      <c r="M13174" s="4">
        <v>7.7477</v>
      </c>
      <c r="N13174" s="3">
        <v>87.47</v>
      </c>
      <c r="O13174" s="1" t="str">
        <f t="shared" si="205"/>
        <v>2009_87</v>
      </c>
    </row>
    <row r="13175" spans="1:15" x14ac:dyDescent="0.35">
      <c r="A13175">
        <v>2009</v>
      </c>
      <c r="B13175">
        <v>88</v>
      </c>
      <c r="C13175" s="2">
        <v>6.7953E-2</v>
      </c>
      <c r="D13175">
        <v>54267</v>
      </c>
      <c r="E13175">
        <v>3688</v>
      </c>
      <c r="F13175">
        <v>52423</v>
      </c>
      <c r="G13175">
        <v>420741</v>
      </c>
      <c r="H13175" s="3">
        <v>7.75</v>
      </c>
      <c r="I13175">
        <v>7336</v>
      </c>
      <c r="J13175">
        <v>6124</v>
      </c>
      <c r="K13175" s="4">
        <v>0.8347</v>
      </c>
      <c r="L13175">
        <v>53924</v>
      </c>
      <c r="M13175" s="4">
        <v>7.3502000000000001</v>
      </c>
      <c r="N13175" s="3">
        <v>82.7</v>
      </c>
      <c r="O13175" s="1" t="str">
        <f t="shared" si="205"/>
        <v>2009_88</v>
      </c>
    </row>
    <row r="13176" spans="1:15" x14ac:dyDescent="0.35">
      <c r="A13176">
        <v>2009</v>
      </c>
      <c r="B13176">
        <v>89</v>
      </c>
      <c r="C13176" s="2">
        <v>7.5783000000000003E-2</v>
      </c>
      <c r="D13176">
        <v>50579</v>
      </c>
      <c r="E13176">
        <v>3833</v>
      </c>
      <c r="F13176">
        <v>48663</v>
      </c>
      <c r="G13176">
        <v>368318</v>
      </c>
      <c r="H13176" s="3">
        <v>7.28</v>
      </c>
      <c r="I13176">
        <v>6684</v>
      </c>
      <c r="J13176">
        <v>5637</v>
      </c>
      <c r="K13176" s="4">
        <v>0.84330000000000005</v>
      </c>
      <c r="L13176">
        <v>46587</v>
      </c>
      <c r="M13176" s="4">
        <v>6.9699</v>
      </c>
      <c r="N13176" s="3">
        <v>78.14</v>
      </c>
      <c r="O13176" s="1" t="str">
        <f t="shared" si="205"/>
        <v>2009_89</v>
      </c>
    </row>
    <row r="13177" spans="1:15" x14ac:dyDescent="0.35">
      <c r="A13177">
        <v>2009</v>
      </c>
      <c r="B13177">
        <v>90</v>
      </c>
      <c r="C13177" s="2">
        <v>8.4419999999999995E-2</v>
      </c>
      <c r="D13177">
        <v>46746</v>
      </c>
      <c r="E13177">
        <v>3946</v>
      </c>
      <c r="F13177">
        <v>44773</v>
      </c>
      <c r="G13177">
        <v>319655</v>
      </c>
      <c r="H13177" s="3">
        <v>6.84</v>
      </c>
      <c r="I13177">
        <v>6039</v>
      </c>
      <c r="J13177">
        <v>5142</v>
      </c>
      <c r="K13177" s="4">
        <v>0.85140000000000005</v>
      </c>
      <c r="L13177">
        <v>39903</v>
      </c>
      <c r="M13177" s="4">
        <v>6.6078999999999999</v>
      </c>
      <c r="N13177" s="3">
        <v>73.8</v>
      </c>
      <c r="O13177" s="1" t="str">
        <f t="shared" si="205"/>
        <v>2009_90</v>
      </c>
    </row>
    <row r="13178" spans="1:15" x14ac:dyDescent="0.35">
      <c r="A13178">
        <v>2009</v>
      </c>
      <c r="B13178">
        <v>91</v>
      </c>
      <c r="C13178" s="2">
        <v>9.3889E-2</v>
      </c>
      <c r="D13178">
        <v>42800</v>
      </c>
      <c r="E13178">
        <v>4018</v>
      </c>
      <c r="F13178">
        <v>40791</v>
      </c>
      <c r="G13178">
        <v>274882</v>
      </c>
      <c r="H13178" s="3">
        <v>6.42</v>
      </c>
      <c r="I13178">
        <v>5405</v>
      </c>
      <c r="J13178">
        <v>4643</v>
      </c>
      <c r="K13178" s="4">
        <v>0.85909999999999997</v>
      </c>
      <c r="L13178">
        <v>33864</v>
      </c>
      <c r="M13178" s="4">
        <v>6.2659000000000002</v>
      </c>
      <c r="N13178" s="3">
        <v>69.69</v>
      </c>
      <c r="O13178" s="1" t="str">
        <f t="shared" si="205"/>
        <v>2009_91</v>
      </c>
    </row>
    <row r="13179" spans="1:15" x14ac:dyDescent="0.35">
      <c r="A13179">
        <v>2009</v>
      </c>
      <c r="B13179">
        <v>92</v>
      </c>
      <c r="C13179" s="2">
        <v>0.103893</v>
      </c>
      <c r="D13179">
        <v>38781</v>
      </c>
      <c r="E13179">
        <v>4029</v>
      </c>
      <c r="F13179">
        <v>36767</v>
      </c>
      <c r="G13179">
        <v>234091</v>
      </c>
      <c r="H13179" s="3">
        <v>6.04</v>
      </c>
      <c r="I13179">
        <v>4787</v>
      </c>
      <c r="J13179">
        <v>4147</v>
      </c>
      <c r="K13179" s="4">
        <v>0.86629999999999996</v>
      </c>
      <c r="L13179">
        <v>28460</v>
      </c>
      <c r="M13179" s="4">
        <v>5.9451999999999998</v>
      </c>
      <c r="N13179" s="3">
        <v>65.84</v>
      </c>
      <c r="O13179" s="1" t="str">
        <f t="shared" si="205"/>
        <v>2009_92</v>
      </c>
    </row>
    <row r="13180" spans="1:15" x14ac:dyDescent="0.35">
      <c r="A13180">
        <v>2009</v>
      </c>
      <c r="B13180">
        <v>93</v>
      </c>
      <c r="C13180" s="2">
        <v>0.115122</v>
      </c>
      <c r="D13180">
        <v>34752</v>
      </c>
      <c r="E13180">
        <v>4001</v>
      </c>
      <c r="F13180">
        <v>32752</v>
      </c>
      <c r="G13180">
        <v>197324</v>
      </c>
      <c r="H13180" s="3">
        <v>5.68</v>
      </c>
      <c r="I13180">
        <v>4193</v>
      </c>
      <c r="J13180">
        <v>3661</v>
      </c>
      <c r="K13180" s="4">
        <v>0.87309999999999999</v>
      </c>
      <c r="L13180">
        <v>23673</v>
      </c>
      <c r="M13180" s="4">
        <v>5.6455000000000002</v>
      </c>
      <c r="N13180" s="3">
        <v>62.25</v>
      </c>
      <c r="O13180" s="1" t="str">
        <f t="shared" si="205"/>
        <v>2009_93</v>
      </c>
    </row>
    <row r="13181" spans="1:15" x14ac:dyDescent="0.35">
      <c r="A13181">
        <v>2009</v>
      </c>
      <c r="B13181">
        <v>94</v>
      </c>
      <c r="C13181" s="2">
        <v>0.12678500000000001</v>
      </c>
      <c r="D13181">
        <v>30752</v>
      </c>
      <c r="E13181">
        <v>3899</v>
      </c>
      <c r="F13181">
        <v>28802</v>
      </c>
      <c r="G13181">
        <v>164572</v>
      </c>
      <c r="H13181" s="3">
        <v>5.35</v>
      </c>
      <c r="I13181">
        <v>3627</v>
      </c>
      <c r="J13181">
        <v>3189</v>
      </c>
      <c r="K13181" s="4">
        <v>0.87929999999999997</v>
      </c>
      <c r="L13181">
        <v>19480</v>
      </c>
      <c r="M13181" s="4">
        <v>5.3705999999999996</v>
      </c>
      <c r="N13181" s="3">
        <v>58.95</v>
      </c>
      <c r="O13181" s="1" t="str">
        <f t="shared" si="205"/>
        <v>2009_94</v>
      </c>
    </row>
    <row r="13182" spans="1:15" x14ac:dyDescent="0.35">
      <c r="A13182">
        <v>2009</v>
      </c>
      <c r="B13182">
        <v>95</v>
      </c>
      <c r="C13182" s="2">
        <v>0.13847599999999999</v>
      </c>
      <c r="D13182">
        <v>26853</v>
      </c>
      <c r="E13182">
        <v>3718</v>
      </c>
      <c r="F13182">
        <v>24994</v>
      </c>
      <c r="G13182">
        <v>135770</v>
      </c>
      <c r="H13182" s="3">
        <v>5.0599999999999996</v>
      </c>
      <c r="I13182">
        <v>3096</v>
      </c>
      <c r="J13182">
        <v>2740</v>
      </c>
      <c r="K13182" s="4">
        <v>0.88490000000000002</v>
      </c>
      <c r="L13182">
        <v>15852</v>
      </c>
      <c r="M13182" s="4">
        <v>5.1203000000000003</v>
      </c>
      <c r="N13182" s="3">
        <v>55.94</v>
      </c>
      <c r="O13182" s="1" t="str">
        <f t="shared" si="205"/>
        <v>2009_95</v>
      </c>
    </row>
    <row r="13183" spans="1:15" x14ac:dyDescent="0.35">
      <c r="A13183">
        <v>2009</v>
      </c>
      <c r="B13183">
        <v>96</v>
      </c>
      <c r="C13183" s="2">
        <v>0.14998300000000001</v>
      </c>
      <c r="D13183">
        <v>23134</v>
      </c>
      <c r="E13183">
        <v>3470</v>
      </c>
      <c r="F13183">
        <v>21399</v>
      </c>
      <c r="G13183">
        <v>110776</v>
      </c>
      <c r="H13183" s="3">
        <v>4.79</v>
      </c>
      <c r="I13183">
        <v>2607</v>
      </c>
      <c r="J13183">
        <v>2321</v>
      </c>
      <c r="K13183" s="4">
        <v>0.89</v>
      </c>
      <c r="L13183">
        <v>12756</v>
      </c>
      <c r="M13183" s="4">
        <v>4.8925999999999998</v>
      </c>
      <c r="N13183" s="3">
        <v>53.21</v>
      </c>
      <c r="O13183" s="1" t="str">
        <f t="shared" si="205"/>
        <v>2009_96</v>
      </c>
    </row>
    <row r="13184" spans="1:15" x14ac:dyDescent="0.35">
      <c r="A13184">
        <v>2009</v>
      </c>
      <c r="B13184">
        <v>97</v>
      </c>
      <c r="C13184" s="2">
        <v>0.161078</v>
      </c>
      <c r="D13184">
        <v>19665</v>
      </c>
      <c r="E13184">
        <v>3168</v>
      </c>
      <c r="F13184">
        <v>18081</v>
      </c>
      <c r="G13184">
        <v>89377</v>
      </c>
      <c r="H13184" s="3">
        <v>4.55</v>
      </c>
      <c r="I13184">
        <v>2166</v>
      </c>
      <c r="J13184">
        <v>1938</v>
      </c>
      <c r="K13184" s="4">
        <v>0.89470000000000005</v>
      </c>
      <c r="L13184">
        <v>10149</v>
      </c>
      <c r="M13184" s="4">
        <v>4.6847000000000003</v>
      </c>
      <c r="N13184" s="3">
        <v>50.72</v>
      </c>
      <c r="O13184" s="1" t="str">
        <f t="shared" si="205"/>
        <v>2009_97</v>
      </c>
    </row>
    <row r="13185" spans="1:15" x14ac:dyDescent="0.35">
      <c r="A13185">
        <v>2009</v>
      </c>
      <c r="B13185">
        <v>98</v>
      </c>
      <c r="C13185" s="2">
        <v>0.17152100000000001</v>
      </c>
      <c r="D13185">
        <v>16497</v>
      </c>
      <c r="E13185">
        <v>2830</v>
      </c>
      <c r="F13185">
        <v>15082</v>
      </c>
      <c r="G13185">
        <v>71296</v>
      </c>
      <c r="H13185" s="3">
        <v>4.32</v>
      </c>
      <c r="I13185">
        <v>1777</v>
      </c>
      <c r="J13185">
        <v>1597</v>
      </c>
      <c r="K13185" s="4">
        <v>0.89900000000000002</v>
      </c>
      <c r="L13185">
        <v>7983</v>
      </c>
      <c r="M13185" s="4">
        <v>4.4931999999999999</v>
      </c>
      <c r="N13185" s="3">
        <v>48.42</v>
      </c>
      <c r="O13185" s="1" t="str">
        <f t="shared" si="205"/>
        <v>2009_98</v>
      </c>
    </row>
    <row r="13186" spans="1:15" x14ac:dyDescent="0.35">
      <c r="A13186">
        <v>2009</v>
      </c>
      <c r="B13186">
        <v>99</v>
      </c>
      <c r="C13186" s="2">
        <v>0.18107200000000001</v>
      </c>
      <c r="D13186">
        <v>13667</v>
      </c>
      <c r="E13186">
        <v>2475</v>
      </c>
      <c r="F13186">
        <v>12430</v>
      </c>
      <c r="G13186">
        <v>56214</v>
      </c>
      <c r="H13186" s="3">
        <v>4.1100000000000003</v>
      </c>
      <c r="I13186">
        <v>1439</v>
      </c>
      <c r="J13186">
        <v>1299</v>
      </c>
      <c r="K13186" s="4">
        <v>0.90300000000000002</v>
      </c>
      <c r="L13186">
        <v>6206</v>
      </c>
      <c r="M13186" s="4">
        <v>4.3133999999999997</v>
      </c>
      <c r="N13186" s="3">
        <v>46.26</v>
      </c>
      <c r="O13186" s="1" t="str">
        <f t="shared" si="205"/>
        <v>2009_99</v>
      </c>
    </row>
    <row r="13187" spans="1:15" x14ac:dyDescent="0.35">
      <c r="A13187">
        <v>2009</v>
      </c>
      <c r="B13187">
        <v>100</v>
      </c>
      <c r="C13187" s="2">
        <v>0.191159</v>
      </c>
      <c r="D13187">
        <v>11193</v>
      </c>
      <c r="E13187">
        <v>2140</v>
      </c>
      <c r="F13187">
        <v>10123</v>
      </c>
      <c r="G13187">
        <v>43784</v>
      </c>
      <c r="H13187" s="3">
        <v>3.91</v>
      </c>
      <c r="I13187">
        <v>1152</v>
      </c>
      <c r="J13187">
        <v>1045</v>
      </c>
      <c r="K13187" s="4">
        <v>0.90690000000000004</v>
      </c>
      <c r="L13187">
        <v>4767</v>
      </c>
      <c r="M13187" s="4">
        <v>4.1391</v>
      </c>
      <c r="N13187" s="3">
        <v>44.17</v>
      </c>
      <c r="O13187" s="1" t="str">
        <f t="shared" si="205"/>
        <v>2009_100</v>
      </c>
    </row>
    <row r="13188" spans="1:15" x14ac:dyDescent="0.35">
      <c r="A13188">
        <v>2009</v>
      </c>
      <c r="B13188">
        <v>101</v>
      </c>
      <c r="C13188" s="2">
        <v>0.20181299999999999</v>
      </c>
      <c r="D13188">
        <v>9053</v>
      </c>
      <c r="E13188">
        <v>1827</v>
      </c>
      <c r="F13188">
        <v>8140</v>
      </c>
      <c r="G13188">
        <v>33661</v>
      </c>
      <c r="H13188" s="3">
        <v>3.72</v>
      </c>
      <c r="I13188">
        <v>911</v>
      </c>
      <c r="J13188">
        <v>829</v>
      </c>
      <c r="K13188" s="4">
        <v>0.91069999999999995</v>
      </c>
      <c r="L13188">
        <v>3616</v>
      </c>
      <c r="M13188" s="4">
        <v>3.9702000000000002</v>
      </c>
      <c r="N13188" s="3">
        <v>42.14</v>
      </c>
      <c r="O13188" s="1" t="str">
        <f t="shared" si="205"/>
        <v>2009_101</v>
      </c>
    </row>
    <row r="13189" spans="1:15" x14ac:dyDescent="0.35">
      <c r="A13189">
        <v>2009</v>
      </c>
      <c r="B13189">
        <v>102</v>
      </c>
      <c r="C13189" s="2">
        <v>0.21306700000000001</v>
      </c>
      <c r="D13189">
        <v>7226</v>
      </c>
      <c r="E13189">
        <v>1540</v>
      </c>
      <c r="F13189">
        <v>6456</v>
      </c>
      <c r="G13189">
        <v>25522</v>
      </c>
      <c r="H13189" s="3">
        <v>3.53</v>
      </c>
      <c r="I13189">
        <v>711</v>
      </c>
      <c r="J13189">
        <v>650</v>
      </c>
      <c r="K13189" s="4">
        <v>0.91439999999999999</v>
      </c>
      <c r="L13189">
        <v>2705</v>
      </c>
      <c r="M13189" s="4">
        <v>3.8068</v>
      </c>
      <c r="N13189" s="3">
        <v>40.18</v>
      </c>
      <c r="O13189" s="1" t="str">
        <f t="shared" si="205"/>
        <v>2009_102</v>
      </c>
    </row>
    <row r="13190" spans="1:15" x14ac:dyDescent="0.35">
      <c r="A13190">
        <v>2009</v>
      </c>
      <c r="B13190">
        <v>103</v>
      </c>
      <c r="C13190" s="2">
        <v>0.22495299999999999</v>
      </c>
      <c r="D13190">
        <v>5686</v>
      </c>
      <c r="E13190">
        <v>1279</v>
      </c>
      <c r="F13190">
        <v>5047</v>
      </c>
      <c r="G13190">
        <v>19065</v>
      </c>
      <c r="H13190" s="3">
        <v>3.35</v>
      </c>
      <c r="I13190">
        <v>547</v>
      </c>
      <c r="J13190">
        <v>502</v>
      </c>
      <c r="K13190" s="4">
        <v>0.91800000000000004</v>
      </c>
      <c r="L13190">
        <v>1994</v>
      </c>
      <c r="M13190" s="4">
        <v>3.6488</v>
      </c>
      <c r="N13190" s="3">
        <v>38.29</v>
      </c>
      <c r="O13190" s="1" t="str">
        <f t="shared" si="205"/>
        <v>2009_103</v>
      </c>
    </row>
    <row r="13191" spans="1:15" x14ac:dyDescent="0.35">
      <c r="A13191">
        <v>2009</v>
      </c>
      <c r="B13191">
        <v>104</v>
      </c>
      <c r="C13191" s="2">
        <v>0.237507</v>
      </c>
      <c r="D13191">
        <v>4407</v>
      </c>
      <c r="E13191">
        <v>1047</v>
      </c>
      <c r="F13191">
        <v>3884</v>
      </c>
      <c r="G13191">
        <v>14019</v>
      </c>
      <c r="H13191" s="3">
        <v>3.18</v>
      </c>
      <c r="I13191">
        <v>414</v>
      </c>
      <c r="J13191">
        <v>382</v>
      </c>
      <c r="K13191" s="4">
        <v>0.9214</v>
      </c>
      <c r="L13191">
        <v>1448</v>
      </c>
      <c r="M13191" s="4">
        <v>3.4962</v>
      </c>
      <c r="N13191" s="3">
        <v>36.450000000000003</v>
      </c>
      <c r="O13191" s="1" t="str">
        <f t="shared" si="205"/>
        <v>2009_104</v>
      </c>
    </row>
    <row r="13192" spans="1:15" x14ac:dyDescent="0.35">
      <c r="A13192">
        <v>2009</v>
      </c>
      <c r="B13192">
        <v>105</v>
      </c>
      <c r="C13192" s="2">
        <v>0.25076799999999999</v>
      </c>
      <c r="D13192">
        <v>3360</v>
      </c>
      <c r="E13192">
        <v>843</v>
      </c>
      <c r="F13192">
        <v>2939</v>
      </c>
      <c r="G13192">
        <v>10135</v>
      </c>
      <c r="H13192" s="3">
        <v>3.02</v>
      </c>
      <c r="I13192">
        <v>309</v>
      </c>
      <c r="J13192">
        <v>285</v>
      </c>
      <c r="K13192" s="4">
        <v>0.92469999999999997</v>
      </c>
      <c r="L13192">
        <v>1034</v>
      </c>
      <c r="M13192" s="4">
        <v>3.3490000000000002</v>
      </c>
      <c r="N13192" s="3">
        <v>34.69</v>
      </c>
      <c r="O13192" s="1" t="str">
        <f t="shared" ref="O13192:O13255" si="206">A13192&amp;"_"&amp;B13192</f>
        <v>2009_105</v>
      </c>
    </row>
    <row r="13193" spans="1:15" x14ac:dyDescent="0.35">
      <c r="A13193">
        <v>2009</v>
      </c>
      <c r="B13193">
        <v>106</v>
      </c>
      <c r="C13193" s="2">
        <v>0.26477600000000001</v>
      </c>
      <c r="D13193">
        <v>2518</v>
      </c>
      <c r="E13193">
        <v>667</v>
      </c>
      <c r="F13193">
        <v>2184</v>
      </c>
      <c r="G13193">
        <v>7196</v>
      </c>
      <c r="H13193" s="3">
        <v>2.86</v>
      </c>
      <c r="I13193">
        <v>226</v>
      </c>
      <c r="J13193">
        <v>210</v>
      </c>
      <c r="K13193" s="4">
        <v>0.92789999999999995</v>
      </c>
      <c r="L13193">
        <v>725</v>
      </c>
      <c r="M13193" s="4">
        <v>3.2073999999999998</v>
      </c>
      <c r="N13193" s="3">
        <v>32.99</v>
      </c>
      <c r="O13193" s="1" t="str">
        <f t="shared" si="206"/>
        <v>2009_106</v>
      </c>
    </row>
    <row r="13194" spans="1:15" x14ac:dyDescent="0.35">
      <c r="A13194">
        <v>2009</v>
      </c>
      <c r="B13194">
        <v>107</v>
      </c>
      <c r="C13194" s="2">
        <v>0.27957199999999999</v>
      </c>
      <c r="D13194">
        <v>1851</v>
      </c>
      <c r="E13194">
        <v>518</v>
      </c>
      <c r="F13194">
        <v>1592</v>
      </c>
      <c r="G13194">
        <v>5011</v>
      </c>
      <c r="H13194" s="3">
        <v>2.71</v>
      </c>
      <c r="I13194">
        <v>162</v>
      </c>
      <c r="J13194">
        <v>151</v>
      </c>
      <c r="K13194" s="4">
        <v>0.93089999999999995</v>
      </c>
      <c r="L13194">
        <v>499</v>
      </c>
      <c r="M13194" s="4">
        <v>3.0714000000000001</v>
      </c>
      <c r="N13194" s="3">
        <v>31.36</v>
      </c>
      <c r="O13194" s="1" t="str">
        <f t="shared" si="206"/>
        <v>2009_107</v>
      </c>
    </row>
    <row r="13195" spans="1:15" x14ac:dyDescent="0.35">
      <c r="A13195">
        <v>2009</v>
      </c>
      <c r="B13195">
        <v>108</v>
      </c>
      <c r="C13195" s="2">
        <v>0.29520299999999999</v>
      </c>
      <c r="D13195">
        <v>1334</v>
      </c>
      <c r="E13195">
        <v>394</v>
      </c>
      <c r="F13195">
        <v>1137</v>
      </c>
      <c r="G13195">
        <v>3419</v>
      </c>
      <c r="H13195" s="3">
        <v>2.56</v>
      </c>
      <c r="I13195">
        <v>114</v>
      </c>
      <c r="J13195">
        <v>107</v>
      </c>
      <c r="K13195" s="4">
        <v>0.93389999999999995</v>
      </c>
      <c r="L13195">
        <v>337</v>
      </c>
      <c r="M13195" s="4">
        <v>2.9413</v>
      </c>
      <c r="N13195" s="3">
        <v>29.8</v>
      </c>
      <c r="O13195" s="1" t="str">
        <f t="shared" si="206"/>
        <v>2009_108</v>
      </c>
    </row>
    <row r="13196" spans="1:15" x14ac:dyDescent="0.35">
      <c r="A13196">
        <v>2009</v>
      </c>
      <c r="B13196">
        <v>109</v>
      </c>
      <c r="C13196" s="2">
        <v>0.31171399999999999</v>
      </c>
      <c r="D13196">
        <v>940</v>
      </c>
      <c r="E13196">
        <v>293</v>
      </c>
      <c r="F13196">
        <v>793</v>
      </c>
      <c r="G13196">
        <v>2282</v>
      </c>
      <c r="H13196" s="3">
        <v>2.4300000000000002</v>
      </c>
      <c r="I13196">
        <v>79</v>
      </c>
      <c r="J13196">
        <v>74</v>
      </c>
      <c r="K13196" s="4">
        <v>0.93659999999999999</v>
      </c>
      <c r="L13196">
        <v>222</v>
      </c>
      <c r="M13196" s="4">
        <v>2.8178000000000001</v>
      </c>
      <c r="N13196" s="3">
        <v>28.31</v>
      </c>
      <c r="O13196" s="1" t="str">
        <f t="shared" si="206"/>
        <v>2009_109</v>
      </c>
    </row>
    <row r="13197" spans="1:15" x14ac:dyDescent="0.35">
      <c r="A13197">
        <v>2009</v>
      </c>
      <c r="B13197">
        <v>110</v>
      </c>
      <c r="C13197" s="2">
        <v>0.329156</v>
      </c>
      <c r="D13197">
        <v>647</v>
      </c>
      <c r="E13197">
        <v>213</v>
      </c>
      <c r="F13197">
        <v>540</v>
      </c>
      <c r="G13197">
        <v>1489</v>
      </c>
      <c r="H13197" s="3">
        <v>2.2999999999999998</v>
      </c>
      <c r="I13197">
        <v>53</v>
      </c>
      <c r="J13197">
        <v>50</v>
      </c>
      <c r="K13197" s="4">
        <v>0.93930000000000002</v>
      </c>
      <c r="L13197">
        <v>143</v>
      </c>
      <c r="M13197" s="4">
        <v>2.7018</v>
      </c>
      <c r="N13197" s="3">
        <v>26.92</v>
      </c>
      <c r="O13197" s="1" t="str">
        <f t="shared" si="206"/>
        <v>2009_110</v>
      </c>
    </row>
    <row r="13198" spans="1:15" x14ac:dyDescent="0.35">
      <c r="A13198">
        <v>2009</v>
      </c>
      <c r="B13198">
        <v>111</v>
      </c>
      <c r="C13198" s="2">
        <v>0.34668900000000002</v>
      </c>
      <c r="D13198">
        <v>434</v>
      </c>
      <c r="E13198">
        <v>150</v>
      </c>
      <c r="F13198">
        <v>359</v>
      </c>
      <c r="G13198">
        <v>948</v>
      </c>
      <c r="H13198" s="3">
        <v>2.1800000000000002</v>
      </c>
      <c r="I13198">
        <v>35</v>
      </c>
      <c r="J13198">
        <v>33</v>
      </c>
      <c r="K13198" s="4">
        <v>0.94169999999999998</v>
      </c>
      <c r="L13198">
        <v>90</v>
      </c>
      <c r="M13198" s="4">
        <v>2.5951</v>
      </c>
      <c r="N13198" s="3">
        <v>25.64</v>
      </c>
      <c r="O13198" s="1" t="str">
        <f t="shared" si="206"/>
        <v>2009_111</v>
      </c>
    </row>
    <row r="13199" spans="1:15" x14ac:dyDescent="0.35">
      <c r="A13199">
        <v>2009</v>
      </c>
      <c r="B13199">
        <v>112</v>
      </c>
      <c r="C13199" s="2">
        <v>0.362512</v>
      </c>
      <c r="D13199">
        <v>284</v>
      </c>
      <c r="E13199">
        <v>103</v>
      </c>
      <c r="F13199">
        <v>232</v>
      </c>
      <c r="G13199">
        <v>589</v>
      </c>
      <c r="H13199" s="3">
        <v>2.08</v>
      </c>
      <c r="I13199">
        <v>22</v>
      </c>
      <c r="J13199">
        <v>21</v>
      </c>
      <c r="K13199" s="4">
        <v>0.94379999999999997</v>
      </c>
      <c r="L13199">
        <v>55</v>
      </c>
      <c r="M13199" s="4">
        <v>2.4977999999999998</v>
      </c>
      <c r="N13199" s="3">
        <v>24.47</v>
      </c>
      <c r="O13199" s="1" t="str">
        <f t="shared" si="206"/>
        <v>2009_112</v>
      </c>
    </row>
    <row r="13200" spans="1:15" x14ac:dyDescent="0.35">
      <c r="A13200">
        <v>2009</v>
      </c>
      <c r="B13200">
        <v>113</v>
      </c>
      <c r="C13200" s="2">
        <v>0.37906499999999999</v>
      </c>
      <c r="D13200">
        <v>181</v>
      </c>
      <c r="E13200">
        <v>69</v>
      </c>
      <c r="F13200">
        <v>146</v>
      </c>
      <c r="G13200">
        <v>357</v>
      </c>
      <c r="H13200" s="3">
        <v>1.98</v>
      </c>
      <c r="I13200">
        <v>14</v>
      </c>
      <c r="J13200">
        <v>13</v>
      </c>
      <c r="K13200" s="4">
        <v>0.94599999999999995</v>
      </c>
      <c r="L13200">
        <v>33</v>
      </c>
      <c r="M13200" s="4">
        <v>2.4035000000000002</v>
      </c>
      <c r="N13200" s="3">
        <v>23.34</v>
      </c>
      <c r="O13200" s="1" t="str">
        <f t="shared" si="206"/>
        <v>2009_113</v>
      </c>
    </row>
    <row r="13201" spans="1:15" x14ac:dyDescent="0.35">
      <c r="A13201">
        <v>2009</v>
      </c>
      <c r="B13201">
        <v>114</v>
      </c>
      <c r="C13201" s="2">
        <v>0.39638299999999999</v>
      </c>
      <c r="D13201">
        <v>112</v>
      </c>
      <c r="E13201">
        <v>44</v>
      </c>
      <c r="F13201">
        <v>90</v>
      </c>
      <c r="G13201">
        <v>211</v>
      </c>
      <c r="H13201" s="3">
        <v>1.88</v>
      </c>
      <c r="I13201">
        <v>8</v>
      </c>
      <c r="J13201">
        <v>8</v>
      </c>
      <c r="K13201" s="4">
        <v>0.94799999999999995</v>
      </c>
      <c r="L13201">
        <v>19</v>
      </c>
      <c r="M13201" s="4">
        <v>2.3123999999999998</v>
      </c>
      <c r="N13201" s="3">
        <v>22.25</v>
      </c>
      <c r="O13201" s="1" t="str">
        <f t="shared" si="206"/>
        <v>2009_114</v>
      </c>
    </row>
    <row r="13202" spans="1:15" x14ac:dyDescent="0.35">
      <c r="A13202">
        <v>2009</v>
      </c>
      <c r="B13202">
        <v>115</v>
      </c>
      <c r="C13202" s="2">
        <v>0.41449999999999998</v>
      </c>
      <c r="D13202">
        <v>68</v>
      </c>
      <c r="E13202">
        <v>28</v>
      </c>
      <c r="F13202">
        <v>54</v>
      </c>
      <c r="G13202">
        <v>121</v>
      </c>
      <c r="H13202" s="3">
        <v>1.78</v>
      </c>
      <c r="I13202">
        <v>5</v>
      </c>
      <c r="J13202">
        <v>5</v>
      </c>
      <c r="K13202" s="4">
        <v>0.95</v>
      </c>
      <c r="L13202">
        <v>11</v>
      </c>
      <c r="M13202" s="4">
        <v>2.2242000000000002</v>
      </c>
      <c r="N13202" s="3">
        <v>21.19</v>
      </c>
      <c r="O13202" s="1" t="str">
        <f t="shared" si="206"/>
        <v>2009_115</v>
      </c>
    </row>
    <row r="13203" spans="1:15" x14ac:dyDescent="0.35">
      <c r="A13203">
        <v>2009</v>
      </c>
      <c r="B13203">
        <v>116</v>
      </c>
      <c r="C13203" s="2">
        <v>0.43345499999999998</v>
      </c>
      <c r="D13203">
        <v>40</v>
      </c>
      <c r="E13203">
        <v>17</v>
      </c>
      <c r="F13203">
        <v>31</v>
      </c>
      <c r="G13203">
        <v>67</v>
      </c>
      <c r="H13203" s="3">
        <v>1.69</v>
      </c>
      <c r="I13203">
        <v>3</v>
      </c>
      <c r="J13203">
        <v>3</v>
      </c>
      <c r="K13203" s="4">
        <v>0.95189999999999997</v>
      </c>
      <c r="L13203">
        <v>6</v>
      </c>
      <c r="M13203" s="4">
        <v>2.1389</v>
      </c>
      <c r="N13203" s="3">
        <v>20.170000000000002</v>
      </c>
      <c r="O13203" s="1" t="str">
        <f t="shared" si="206"/>
        <v>2009_116</v>
      </c>
    </row>
    <row r="13204" spans="1:15" x14ac:dyDescent="0.35">
      <c r="A13204">
        <v>2009</v>
      </c>
      <c r="B13204">
        <v>117</v>
      </c>
      <c r="C13204" s="2">
        <v>0.45328600000000002</v>
      </c>
      <c r="D13204">
        <v>22</v>
      </c>
      <c r="E13204">
        <v>10</v>
      </c>
      <c r="F13204">
        <v>17</v>
      </c>
      <c r="G13204">
        <v>36</v>
      </c>
      <c r="H13204" s="3">
        <v>1.6</v>
      </c>
      <c r="I13204">
        <v>2</v>
      </c>
      <c r="J13204">
        <v>1</v>
      </c>
      <c r="K13204" s="4">
        <v>0.95379999999999998</v>
      </c>
      <c r="L13204">
        <v>3</v>
      </c>
      <c r="M13204" s="4">
        <v>2.0564</v>
      </c>
      <c r="N13204" s="3">
        <v>19.18</v>
      </c>
      <c r="O13204" s="1" t="str">
        <f t="shared" si="206"/>
        <v>2009_117</v>
      </c>
    </row>
    <row r="13205" spans="1:15" x14ac:dyDescent="0.35">
      <c r="A13205">
        <v>2009</v>
      </c>
      <c r="B13205">
        <v>118</v>
      </c>
      <c r="C13205" s="2">
        <v>0.47403400000000001</v>
      </c>
      <c r="D13205">
        <v>12</v>
      </c>
      <c r="E13205">
        <v>6</v>
      </c>
      <c r="F13205">
        <v>9</v>
      </c>
      <c r="G13205">
        <v>19</v>
      </c>
      <c r="H13205" s="3">
        <v>1.52</v>
      </c>
      <c r="I13205">
        <v>1</v>
      </c>
      <c r="J13205">
        <v>1</v>
      </c>
      <c r="K13205" s="4">
        <v>0.9556</v>
      </c>
      <c r="L13205">
        <v>2</v>
      </c>
      <c r="M13205" s="4">
        <v>1.9767999999999999</v>
      </c>
      <c r="N13205" s="3">
        <v>18.22</v>
      </c>
      <c r="O13205" s="1" t="str">
        <f t="shared" si="206"/>
        <v>2009_118</v>
      </c>
    </row>
    <row r="13206" spans="1:15" x14ac:dyDescent="0.35">
      <c r="A13206">
        <v>2009</v>
      </c>
      <c r="B13206">
        <v>119</v>
      </c>
      <c r="C13206" s="2">
        <v>0.49574200000000002</v>
      </c>
      <c r="D13206">
        <v>6</v>
      </c>
      <c r="E13206">
        <v>3</v>
      </c>
      <c r="F13206">
        <v>5</v>
      </c>
      <c r="G13206">
        <v>9</v>
      </c>
      <c r="H13206" s="3">
        <v>1.44</v>
      </c>
      <c r="I13206">
        <v>0</v>
      </c>
      <c r="J13206">
        <v>0</v>
      </c>
      <c r="K13206" s="4">
        <v>0.95730000000000004</v>
      </c>
      <c r="L13206">
        <v>1</v>
      </c>
      <c r="M13206" s="4">
        <v>1.8998999999999999</v>
      </c>
      <c r="N13206" s="3">
        <v>17.3</v>
      </c>
      <c r="O13206" s="1" t="str">
        <f t="shared" si="206"/>
        <v>2009_119</v>
      </c>
    </row>
    <row r="13207" spans="1:15" x14ac:dyDescent="0.35">
      <c r="A13207">
        <v>2010</v>
      </c>
      <c r="B13207">
        <v>0</v>
      </c>
      <c r="C13207" s="2">
        <v>5.5620000000000001E-3</v>
      </c>
      <c r="D13207">
        <v>100000</v>
      </c>
      <c r="E13207">
        <v>556</v>
      </c>
      <c r="F13207">
        <v>99513</v>
      </c>
      <c r="G13207">
        <v>8566590</v>
      </c>
      <c r="H13207" s="3">
        <v>85.67</v>
      </c>
      <c r="I13207">
        <v>100000</v>
      </c>
      <c r="J13207">
        <v>15420</v>
      </c>
      <c r="K13207" s="4">
        <v>0.1542</v>
      </c>
      <c r="L13207">
        <v>3761955</v>
      </c>
      <c r="M13207" s="4">
        <v>37.619500000000002</v>
      </c>
      <c r="N13207" s="3">
        <v>445.93</v>
      </c>
      <c r="O13207" s="1" t="str">
        <f t="shared" si="206"/>
        <v>2010_0</v>
      </c>
    </row>
    <row r="13208" spans="1:15" x14ac:dyDescent="0.35">
      <c r="A13208">
        <v>2010</v>
      </c>
      <c r="B13208">
        <v>1</v>
      </c>
      <c r="C13208" s="2">
        <v>3.8200000000000002E-4</v>
      </c>
      <c r="D13208">
        <v>99444</v>
      </c>
      <c r="E13208">
        <v>38</v>
      </c>
      <c r="F13208">
        <v>99425</v>
      </c>
      <c r="G13208">
        <v>8467077</v>
      </c>
      <c r="H13208" s="3">
        <v>85.14</v>
      </c>
      <c r="I13208">
        <v>97208</v>
      </c>
      <c r="J13208">
        <v>14877</v>
      </c>
      <c r="K13208" s="4">
        <v>0.153</v>
      </c>
      <c r="L13208">
        <v>3661955</v>
      </c>
      <c r="M13208" s="4">
        <v>37.671300000000002</v>
      </c>
      <c r="N13208" s="3">
        <v>446.56</v>
      </c>
      <c r="O13208" s="1" t="str">
        <f t="shared" si="206"/>
        <v>2010_1</v>
      </c>
    </row>
    <row r="13209" spans="1:15" x14ac:dyDescent="0.35">
      <c r="A13209">
        <v>2010</v>
      </c>
      <c r="B13209">
        <v>2</v>
      </c>
      <c r="C13209" s="2">
        <v>2.3000000000000001E-4</v>
      </c>
      <c r="D13209">
        <v>99406</v>
      </c>
      <c r="E13209">
        <v>23</v>
      </c>
      <c r="F13209">
        <v>99394</v>
      </c>
      <c r="G13209">
        <v>8367652</v>
      </c>
      <c r="H13209" s="3">
        <v>84.18</v>
      </c>
      <c r="I13209">
        <v>94986</v>
      </c>
      <c r="J13209">
        <v>14840</v>
      </c>
      <c r="K13209" s="4">
        <v>0.15620000000000001</v>
      </c>
      <c r="L13209">
        <v>3564747</v>
      </c>
      <c r="M13209" s="4">
        <v>37.5291</v>
      </c>
      <c r="N13209" s="3">
        <v>444.85</v>
      </c>
      <c r="O13209" s="1" t="str">
        <f t="shared" si="206"/>
        <v>2010_2</v>
      </c>
    </row>
    <row r="13210" spans="1:15" x14ac:dyDescent="0.35">
      <c r="A13210">
        <v>2010</v>
      </c>
      <c r="B13210">
        <v>3</v>
      </c>
      <c r="C13210" s="2">
        <v>1.7200000000000001E-4</v>
      </c>
      <c r="D13210">
        <v>99383</v>
      </c>
      <c r="E13210">
        <v>17</v>
      </c>
      <c r="F13210">
        <v>99374</v>
      </c>
      <c r="G13210">
        <v>8268258</v>
      </c>
      <c r="H13210" s="3">
        <v>83.2</v>
      </c>
      <c r="I13210">
        <v>92829</v>
      </c>
      <c r="J13210">
        <v>14819</v>
      </c>
      <c r="K13210" s="4">
        <v>0.15959999999999999</v>
      </c>
      <c r="L13210">
        <v>3469760</v>
      </c>
      <c r="M13210" s="4">
        <v>37.377899999999997</v>
      </c>
      <c r="N13210" s="3">
        <v>443.03</v>
      </c>
      <c r="O13210" s="1" t="str">
        <f t="shared" si="206"/>
        <v>2010_3</v>
      </c>
    </row>
    <row r="13211" spans="1:15" x14ac:dyDescent="0.35">
      <c r="A13211">
        <v>2010</v>
      </c>
      <c r="B13211">
        <v>4</v>
      </c>
      <c r="C13211" s="2">
        <v>1.37E-4</v>
      </c>
      <c r="D13211">
        <v>99366</v>
      </c>
      <c r="E13211">
        <v>14</v>
      </c>
      <c r="F13211">
        <v>99359</v>
      </c>
      <c r="G13211">
        <v>8168883</v>
      </c>
      <c r="H13211" s="3">
        <v>82.21</v>
      </c>
      <c r="I13211">
        <v>90727</v>
      </c>
      <c r="J13211">
        <v>14803</v>
      </c>
      <c r="K13211" s="4">
        <v>0.16320000000000001</v>
      </c>
      <c r="L13211">
        <v>3376931</v>
      </c>
      <c r="M13211" s="4">
        <v>37.2209</v>
      </c>
      <c r="N13211" s="3">
        <v>441.15</v>
      </c>
      <c r="O13211" s="1" t="str">
        <f t="shared" si="206"/>
        <v>2010_4</v>
      </c>
    </row>
    <row r="13212" spans="1:15" x14ac:dyDescent="0.35">
      <c r="A13212">
        <v>2010</v>
      </c>
      <c r="B13212">
        <v>5</v>
      </c>
      <c r="C13212" s="2">
        <v>1.17E-4</v>
      </c>
      <c r="D13212">
        <v>99352</v>
      </c>
      <c r="E13212">
        <v>12</v>
      </c>
      <c r="F13212">
        <v>99346</v>
      </c>
      <c r="G13212">
        <v>8069524</v>
      </c>
      <c r="H13212" s="3">
        <v>81.22</v>
      </c>
      <c r="I13212">
        <v>88675</v>
      </c>
      <c r="J13212">
        <v>14791</v>
      </c>
      <c r="K13212" s="4">
        <v>0.1668</v>
      </c>
      <c r="L13212">
        <v>3286204</v>
      </c>
      <c r="M13212" s="4">
        <v>37.059100000000001</v>
      </c>
      <c r="N13212" s="3">
        <v>439.21</v>
      </c>
      <c r="O13212" s="1" t="str">
        <f t="shared" si="206"/>
        <v>2010_5</v>
      </c>
    </row>
    <row r="13213" spans="1:15" x14ac:dyDescent="0.35">
      <c r="A13213">
        <v>2010</v>
      </c>
      <c r="B13213">
        <v>6</v>
      </c>
      <c r="C13213" s="2">
        <v>1.1400000000000001E-4</v>
      </c>
      <c r="D13213">
        <v>99341</v>
      </c>
      <c r="E13213">
        <v>11</v>
      </c>
      <c r="F13213">
        <v>99335</v>
      </c>
      <c r="G13213">
        <v>7970178</v>
      </c>
      <c r="H13213" s="3">
        <v>80.23</v>
      </c>
      <c r="I13213">
        <v>86671</v>
      </c>
      <c r="J13213">
        <v>14781</v>
      </c>
      <c r="K13213" s="4">
        <v>0.17050000000000001</v>
      </c>
      <c r="L13213">
        <v>3197530</v>
      </c>
      <c r="M13213" s="4">
        <v>36.892800000000001</v>
      </c>
      <c r="N13213" s="3">
        <v>437.21</v>
      </c>
      <c r="O13213" s="1" t="str">
        <f t="shared" si="206"/>
        <v>2010_6</v>
      </c>
    </row>
    <row r="13214" spans="1:15" x14ac:dyDescent="0.35">
      <c r="A13214">
        <v>2010</v>
      </c>
      <c r="B13214">
        <v>7</v>
      </c>
      <c r="C13214" s="2">
        <v>1.05E-4</v>
      </c>
      <c r="D13214">
        <v>99329</v>
      </c>
      <c r="E13214">
        <v>10</v>
      </c>
      <c r="F13214">
        <v>99324</v>
      </c>
      <c r="G13214">
        <v>7870843</v>
      </c>
      <c r="H13214" s="3">
        <v>79.239999999999995</v>
      </c>
      <c r="I13214">
        <v>84713</v>
      </c>
      <c r="J13214">
        <v>14771</v>
      </c>
      <c r="K13214" s="4">
        <v>0.1744</v>
      </c>
      <c r="L13214">
        <v>3110859</v>
      </c>
      <c r="M13214" s="4">
        <v>36.722499999999997</v>
      </c>
      <c r="N13214" s="3">
        <v>435.17</v>
      </c>
      <c r="O13214" s="1" t="str">
        <f t="shared" si="206"/>
        <v>2010_7</v>
      </c>
    </row>
    <row r="13215" spans="1:15" x14ac:dyDescent="0.35">
      <c r="A13215">
        <v>2010</v>
      </c>
      <c r="B13215">
        <v>8</v>
      </c>
      <c r="C13215" s="2">
        <v>1.02E-4</v>
      </c>
      <c r="D13215">
        <v>99319</v>
      </c>
      <c r="E13215">
        <v>10</v>
      </c>
      <c r="F13215">
        <v>99314</v>
      </c>
      <c r="G13215">
        <v>7771519</v>
      </c>
      <c r="H13215" s="3">
        <v>78.25</v>
      </c>
      <c r="I13215">
        <v>82799</v>
      </c>
      <c r="J13215">
        <v>14763</v>
      </c>
      <c r="K13215" s="4">
        <v>0.17829999999999999</v>
      </c>
      <c r="L13215">
        <v>3026146</v>
      </c>
      <c r="M13215" s="4">
        <v>36.548000000000002</v>
      </c>
      <c r="N13215" s="3">
        <v>433.08</v>
      </c>
      <c r="O13215" s="1" t="str">
        <f t="shared" si="206"/>
        <v>2010_8</v>
      </c>
    </row>
    <row r="13216" spans="1:15" x14ac:dyDescent="0.35">
      <c r="A13216">
        <v>2010</v>
      </c>
      <c r="B13216">
        <v>9</v>
      </c>
      <c r="C13216" s="2">
        <v>9.5000000000000005E-5</v>
      </c>
      <c r="D13216">
        <v>99309</v>
      </c>
      <c r="E13216">
        <v>9</v>
      </c>
      <c r="F13216">
        <v>99304</v>
      </c>
      <c r="G13216">
        <v>7672205</v>
      </c>
      <c r="H13216" s="3">
        <v>77.260000000000005</v>
      </c>
      <c r="I13216">
        <v>80930</v>
      </c>
      <c r="J13216">
        <v>14755</v>
      </c>
      <c r="K13216" s="4">
        <v>0.18229999999999999</v>
      </c>
      <c r="L13216">
        <v>2943347</v>
      </c>
      <c r="M13216" s="4">
        <v>36.369300000000003</v>
      </c>
      <c r="N13216" s="3">
        <v>430.93</v>
      </c>
      <c r="O13216" s="1" t="str">
        <f t="shared" si="206"/>
        <v>2010_9</v>
      </c>
    </row>
    <row r="13217" spans="1:15" x14ac:dyDescent="0.35">
      <c r="A13217">
        <v>2010</v>
      </c>
      <c r="B13217">
        <v>10</v>
      </c>
      <c r="C13217" s="2">
        <v>9.2E-5</v>
      </c>
      <c r="D13217">
        <v>99299</v>
      </c>
      <c r="E13217">
        <v>9</v>
      </c>
      <c r="F13217">
        <v>99295</v>
      </c>
      <c r="G13217">
        <v>7572901</v>
      </c>
      <c r="H13217" s="3">
        <v>76.260000000000005</v>
      </c>
      <c r="I13217">
        <v>79102</v>
      </c>
      <c r="J13217">
        <v>14747</v>
      </c>
      <c r="K13217" s="4">
        <v>0.18640000000000001</v>
      </c>
      <c r="L13217">
        <v>2862417</v>
      </c>
      <c r="M13217" s="4">
        <v>36.186199999999999</v>
      </c>
      <c r="N13217" s="3">
        <v>428.73</v>
      </c>
      <c r="O13217" s="1" t="str">
        <f t="shared" si="206"/>
        <v>2010_10</v>
      </c>
    </row>
    <row r="13218" spans="1:15" x14ac:dyDescent="0.35">
      <c r="A13218">
        <v>2010</v>
      </c>
      <c r="B13218">
        <v>11</v>
      </c>
      <c r="C13218" s="2">
        <v>1.16E-4</v>
      </c>
      <c r="D13218">
        <v>99290</v>
      </c>
      <c r="E13218">
        <v>12</v>
      </c>
      <c r="F13218">
        <v>99284</v>
      </c>
      <c r="G13218">
        <v>7473606</v>
      </c>
      <c r="H13218" s="3">
        <v>75.27</v>
      </c>
      <c r="I13218">
        <v>77317</v>
      </c>
      <c r="J13218">
        <v>14740</v>
      </c>
      <c r="K13218" s="4">
        <v>0.19059999999999999</v>
      </c>
      <c r="L13218">
        <v>2783315</v>
      </c>
      <c r="M13218" s="4">
        <v>35.998800000000003</v>
      </c>
      <c r="N13218" s="3">
        <v>426.49</v>
      </c>
      <c r="O13218" s="1" t="str">
        <f t="shared" si="206"/>
        <v>2010_11</v>
      </c>
    </row>
    <row r="13219" spans="1:15" x14ac:dyDescent="0.35">
      <c r="A13219">
        <v>2010</v>
      </c>
      <c r="B13219">
        <v>12</v>
      </c>
      <c r="C13219" s="2">
        <v>1.26E-4</v>
      </c>
      <c r="D13219">
        <v>99279</v>
      </c>
      <c r="E13219">
        <v>13</v>
      </c>
      <c r="F13219">
        <v>99272</v>
      </c>
      <c r="G13219">
        <v>7374322</v>
      </c>
      <c r="H13219" s="3">
        <v>74.28</v>
      </c>
      <c r="I13219">
        <v>75570</v>
      </c>
      <c r="J13219">
        <v>14731</v>
      </c>
      <c r="K13219" s="4">
        <v>0.19489999999999999</v>
      </c>
      <c r="L13219">
        <v>2705998</v>
      </c>
      <c r="M13219" s="4">
        <v>35.807899999999997</v>
      </c>
      <c r="N13219" s="3">
        <v>424.2</v>
      </c>
      <c r="O13219" s="1" t="str">
        <f t="shared" si="206"/>
        <v>2010_12</v>
      </c>
    </row>
    <row r="13220" spans="1:15" x14ac:dyDescent="0.35">
      <c r="A13220">
        <v>2010</v>
      </c>
      <c r="B13220">
        <v>13</v>
      </c>
      <c r="C13220" s="2">
        <v>1.3899999999999999E-4</v>
      </c>
      <c r="D13220">
        <v>99266</v>
      </c>
      <c r="E13220">
        <v>14</v>
      </c>
      <c r="F13220">
        <v>99259</v>
      </c>
      <c r="G13220">
        <v>7275049</v>
      </c>
      <c r="H13220" s="3">
        <v>73.290000000000006</v>
      </c>
      <c r="I13220">
        <v>73861</v>
      </c>
      <c r="J13220">
        <v>14722</v>
      </c>
      <c r="K13220" s="4">
        <v>0.1993</v>
      </c>
      <c r="L13220">
        <v>2630428</v>
      </c>
      <c r="M13220" s="4">
        <v>35.613</v>
      </c>
      <c r="N13220" s="3">
        <v>421.86</v>
      </c>
      <c r="O13220" s="1" t="str">
        <f t="shared" si="206"/>
        <v>2010_13</v>
      </c>
    </row>
    <row r="13221" spans="1:15" x14ac:dyDescent="0.35">
      <c r="A13221">
        <v>2010</v>
      </c>
      <c r="B13221">
        <v>14</v>
      </c>
      <c r="C13221" s="2">
        <v>1.5899999999999999E-4</v>
      </c>
      <c r="D13221">
        <v>99252</v>
      </c>
      <c r="E13221">
        <v>16</v>
      </c>
      <c r="F13221">
        <v>99244</v>
      </c>
      <c r="G13221">
        <v>7175790</v>
      </c>
      <c r="H13221" s="3">
        <v>72.3</v>
      </c>
      <c r="I13221">
        <v>72191</v>
      </c>
      <c r="J13221">
        <v>14712</v>
      </c>
      <c r="K13221" s="4">
        <v>0.20380000000000001</v>
      </c>
      <c r="L13221">
        <v>2556567</v>
      </c>
      <c r="M13221" s="4">
        <v>35.414000000000001</v>
      </c>
      <c r="N13221" s="3">
        <v>419.47</v>
      </c>
      <c r="O13221" s="1" t="str">
        <f t="shared" si="206"/>
        <v>2010_14</v>
      </c>
    </row>
    <row r="13222" spans="1:15" x14ac:dyDescent="0.35">
      <c r="A13222">
        <v>2010</v>
      </c>
      <c r="B13222">
        <v>15</v>
      </c>
      <c r="C13222" s="2">
        <v>1.8799999999999999E-4</v>
      </c>
      <c r="D13222">
        <v>99237</v>
      </c>
      <c r="E13222">
        <v>19</v>
      </c>
      <c r="F13222">
        <v>99227</v>
      </c>
      <c r="G13222">
        <v>7076546</v>
      </c>
      <c r="H13222" s="3">
        <v>71.31</v>
      </c>
      <c r="I13222">
        <v>70556</v>
      </c>
      <c r="J13222">
        <v>14701</v>
      </c>
      <c r="K13222" s="4">
        <v>0.2084</v>
      </c>
      <c r="L13222">
        <v>2484376</v>
      </c>
      <c r="M13222" s="4">
        <v>35.211199999999998</v>
      </c>
      <c r="N13222" s="3">
        <v>417.03</v>
      </c>
      <c r="O13222" s="1" t="str">
        <f t="shared" si="206"/>
        <v>2010_15</v>
      </c>
    </row>
    <row r="13223" spans="1:15" x14ac:dyDescent="0.35">
      <c r="A13223">
        <v>2010</v>
      </c>
      <c r="B13223">
        <v>16</v>
      </c>
      <c r="C13223" s="2">
        <v>2.2599999999999999E-4</v>
      </c>
      <c r="D13223">
        <v>99218</v>
      </c>
      <c r="E13223">
        <v>22</v>
      </c>
      <c r="F13223">
        <v>99207</v>
      </c>
      <c r="G13223">
        <v>6977318</v>
      </c>
      <c r="H13223" s="3">
        <v>70.319999999999993</v>
      </c>
      <c r="I13223">
        <v>68957</v>
      </c>
      <c r="J13223">
        <v>14688</v>
      </c>
      <c r="K13223" s="4">
        <v>0.21299999999999999</v>
      </c>
      <c r="L13223">
        <v>2413820</v>
      </c>
      <c r="M13223" s="4">
        <v>35.004600000000003</v>
      </c>
      <c r="N13223" s="3">
        <v>414.56</v>
      </c>
      <c r="O13223" s="1" t="str">
        <f t="shared" si="206"/>
        <v>2010_16</v>
      </c>
    </row>
    <row r="13224" spans="1:15" x14ac:dyDescent="0.35">
      <c r="A13224">
        <v>2010</v>
      </c>
      <c r="B13224">
        <v>17</v>
      </c>
      <c r="C13224" s="2">
        <v>2.72E-4</v>
      </c>
      <c r="D13224">
        <v>99195</v>
      </c>
      <c r="E13224">
        <v>27</v>
      </c>
      <c r="F13224">
        <v>99182</v>
      </c>
      <c r="G13224">
        <v>6878112</v>
      </c>
      <c r="H13224" s="3">
        <v>69.34</v>
      </c>
      <c r="I13224">
        <v>67392</v>
      </c>
      <c r="J13224">
        <v>14672</v>
      </c>
      <c r="K13224" s="4">
        <v>0.2177</v>
      </c>
      <c r="L13224">
        <v>2344862</v>
      </c>
      <c r="M13224" s="4">
        <v>34.794600000000003</v>
      </c>
      <c r="N13224" s="3">
        <v>412.04</v>
      </c>
      <c r="O13224" s="1" t="str">
        <f t="shared" si="206"/>
        <v>2010_17</v>
      </c>
    </row>
    <row r="13225" spans="1:15" x14ac:dyDescent="0.35">
      <c r="A13225">
        <v>2010</v>
      </c>
      <c r="B13225">
        <v>18</v>
      </c>
      <c r="C13225" s="2">
        <v>3.21E-4</v>
      </c>
      <c r="D13225">
        <v>99168</v>
      </c>
      <c r="E13225">
        <v>32</v>
      </c>
      <c r="F13225">
        <v>99153</v>
      </c>
      <c r="G13225">
        <v>6778930</v>
      </c>
      <c r="H13225" s="3">
        <v>68.36</v>
      </c>
      <c r="I13225">
        <v>65859</v>
      </c>
      <c r="J13225">
        <v>14654</v>
      </c>
      <c r="K13225" s="4">
        <v>0.2225</v>
      </c>
      <c r="L13225">
        <v>2277471</v>
      </c>
      <c r="M13225" s="4">
        <v>34.581299999999999</v>
      </c>
      <c r="N13225" s="3">
        <v>409.48</v>
      </c>
      <c r="O13225" s="1" t="str">
        <f t="shared" si="206"/>
        <v>2010_18</v>
      </c>
    </row>
    <row r="13226" spans="1:15" x14ac:dyDescent="0.35">
      <c r="A13226">
        <v>2010</v>
      </c>
      <c r="B13226">
        <v>19</v>
      </c>
      <c r="C13226" s="2">
        <v>3.6600000000000001E-4</v>
      </c>
      <c r="D13226">
        <v>99137</v>
      </c>
      <c r="E13226">
        <v>36</v>
      </c>
      <c r="F13226">
        <v>99118</v>
      </c>
      <c r="G13226">
        <v>6679777</v>
      </c>
      <c r="H13226" s="3">
        <v>67.38</v>
      </c>
      <c r="I13226">
        <v>64357</v>
      </c>
      <c r="J13226">
        <v>14634</v>
      </c>
      <c r="K13226" s="4">
        <v>0.22739999999999999</v>
      </c>
      <c r="L13226">
        <v>2211612</v>
      </c>
      <c r="M13226" s="4">
        <v>34.364699999999999</v>
      </c>
      <c r="N13226" s="3">
        <v>406.88</v>
      </c>
      <c r="O13226" s="1" t="str">
        <f t="shared" si="206"/>
        <v>2010_19</v>
      </c>
    </row>
    <row r="13227" spans="1:15" x14ac:dyDescent="0.35">
      <c r="A13227">
        <v>2010</v>
      </c>
      <c r="B13227">
        <v>20</v>
      </c>
      <c r="C13227" s="2">
        <v>4.06E-4</v>
      </c>
      <c r="D13227">
        <v>99100</v>
      </c>
      <c r="E13227">
        <v>40</v>
      </c>
      <c r="F13227">
        <v>99080</v>
      </c>
      <c r="G13227">
        <v>6580659</v>
      </c>
      <c r="H13227" s="3">
        <v>66.400000000000006</v>
      </c>
      <c r="I13227">
        <v>62887</v>
      </c>
      <c r="J13227">
        <v>14611</v>
      </c>
      <c r="K13227" s="4">
        <v>0.23230000000000001</v>
      </c>
      <c r="L13227">
        <v>2147255</v>
      </c>
      <c r="M13227" s="4">
        <v>34.144599999999997</v>
      </c>
      <c r="N13227" s="3">
        <v>404.23</v>
      </c>
      <c r="O13227" s="1" t="str">
        <f t="shared" si="206"/>
        <v>2010_20</v>
      </c>
    </row>
    <row r="13228" spans="1:15" x14ac:dyDescent="0.35">
      <c r="A13228">
        <v>2010</v>
      </c>
      <c r="B13228">
        <v>21</v>
      </c>
      <c r="C13228" s="2">
        <v>4.4099999999999999E-4</v>
      </c>
      <c r="D13228">
        <v>99060</v>
      </c>
      <c r="E13228">
        <v>44</v>
      </c>
      <c r="F13228">
        <v>99038</v>
      </c>
      <c r="G13228">
        <v>6481579</v>
      </c>
      <c r="H13228" s="3">
        <v>65.430000000000007</v>
      </c>
      <c r="I13228">
        <v>61448</v>
      </c>
      <c r="J13228">
        <v>14586</v>
      </c>
      <c r="K13228" s="4">
        <v>0.2374</v>
      </c>
      <c r="L13228">
        <v>2084368</v>
      </c>
      <c r="M13228" s="4">
        <v>33.920699999999997</v>
      </c>
      <c r="N13228" s="3">
        <v>401.55</v>
      </c>
      <c r="O13228" s="1" t="str">
        <f t="shared" si="206"/>
        <v>2010_21</v>
      </c>
    </row>
    <row r="13229" spans="1:15" x14ac:dyDescent="0.35">
      <c r="A13229">
        <v>2010</v>
      </c>
      <c r="B13229">
        <v>22</v>
      </c>
      <c r="C13229" s="2">
        <v>4.7399999999999997E-4</v>
      </c>
      <c r="D13229">
        <v>99016</v>
      </c>
      <c r="E13229">
        <v>47</v>
      </c>
      <c r="F13229">
        <v>98993</v>
      </c>
      <c r="G13229">
        <v>6382541</v>
      </c>
      <c r="H13229" s="3">
        <v>64.459999999999994</v>
      </c>
      <c r="I13229">
        <v>60040</v>
      </c>
      <c r="J13229">
        <v>14559</v>
      </c>
      <c r="K13229" s="4">
        <v>0.24249999999999999</v>
      </c>
      <c r="L13229">
        <v>2022920</v>
      </c>
      <c r="M13229" s="4">
        <v>33.692700000000002</v>
      </c>
      <c r="N13229" s="3">
        <v>398.81</v>
      </c>
      <c r="O13229" s="1" t="str">
        <f t="shared" si="206"/>
        <v>2010_22</v>
      </c>
    </row>
    <row r="13230" spans="1:15" x14ac:dyDescent="0.35">
      <c r="A13230">
        <v>2010</v>
      </c>
      <c r="B13230">
        <v>23</v>
      </c>
      <c r="C13230" s="2">
        <v>5.0600000000000005E-4</v>
      </c>
      <c r="D13230">
        <v>98969</v>
      </c>
      <c r="E13230">
        <v>50</v>
      </c>
      <c r="F13230">
        <v>98944</v>
      </c>
      <c r="G13230">
        <v>6283548</v>
      </c>
      <c r="H13230" s="3">
        <v>63.49</v>
      </c>
      <c r="I13230">
        <v>58663</v>
      </c>
      <c r="J13230">
        <v>14531</v>
      </c>
      <c r="K13230" s="4">
        <v>0.2477</v>
      </c>
      <c r="L13230">
        <v>1962879</v>
      </c>
      <c r="M13230" s="4">
        <v>33.460500000000003</v>
      </c>
      <c r="N13230" s="3">
        <v>396.03</v>
      </c>
      <c r="O13230" s="1" t="str">
        <f t="shared" si="206"/>
        <v>2010_23</v>
      </c>
    </row>
    <row r="13231" spans="1:15" x14ac:dyDescent="0.35">
      <c r="A13231">
        <v>2010</v>
      </c>
      <c r="B13231">
        <v>24</v>
      </c>
      <c r="C13231" s="2">
        <v>5.3600000000000002E-4</v>
      </c>
      <c r="D13231">
        <v>98919</v>
      </c>
      <c r="E13231">
        <v>53</v>
      </c>
      <c r="F13231">
        <v>98893</v>
      </c>
      <c r="G13231">
        <v>6184603</v>
      </c>
      <c r="H13231" s="3">
        <v>62.52</v>
      </c>
      <c r="I13231">
        <v>57315</v>
      </c>
      <c r="J13231">
        <v>14502</v>
      </c>
      <c r="K13231" s="4">
        <v>0.253</v>
      </c>
      <c r="L13231">
        <v>1904217</v>
      </c>
      <c r="M13231" s="4">
        <v>33.2239</v>
      </c>
      <c r="N13231" s="3">
        <v>393.19</v>
      </c>
      <c r="O13231" s="1" t="str">
        <f t="shared" si="206"/>
        <v>2010_24</v>
      </c>
    </row>
    <row r="13232" spans="1:15" x14ac:dyDescent="0.35">
      <c r="A13232">
        <v>2010</v>
      </c>
      <c r="B13232">
        <v>25</v>
      </c>
      <c r="C13232" s="2">
        <v>5.6899999999999995E-4</v>
      </c>
      <c r="D13232">
        <v>98866</v>
      </c>
      <c r="E13232">
        <v>56</v>
      </c>
      <c r="F13232">
        <v>98838</v>
      </c>
      <c r="G13232">
        <v>6085711</v>
      </c>
      <c r="H13232" s="3">
        <v>61.55</v>
      </c>
      <c r="I13232">
        <v>55996</v>
      </c>
      <c r="J13232">
        <v>14472</v>
      </c>
      <c r="K13232" s="4">
        <v>0.25850000000000001</v>
      </c>
      <c r="L13232">
        <v>1846902</v>
      </c>
      <c r="M13232" s="4">
        <v>32.982700000000001</v>
      </c>
      <c r="N13232" s="3">
        <v>390.29</v>
      </c>
      <c r="O13232" s="1" t="str">
        <f t="shared" si="206"/>
        <v>2010_25</v>
      </c>
    </row>
    <row r="13233" spans="1:15" x14ac:dyDescent="0.35">
      <c r="A13233">
        <v>2010</v>
      </c>
      <c r="B13233">
        <v>26</v>
      </c>
      <c r="C13233" s="2">
        <v>6.0599999999999998E-4</v>
      </c>
      <c r="D13233">
        <v>98810</v>
      </c>
      <c r="E13233">
        <v>60</v>
      </c>
      <c r="F13233">
        <v>98780</v>
      </c>
      <c r="G13233">
        <v>5986872</v>
      </c>
      <c r="H13233" s="3">
        <v>60.59</v>
      </c>
      <c r="I13233">
        <v>54706</v>
      </c>
      <c r="J13233">
        <v>14441</v>
      </c>
      <c r="K13233" s="4">
        <v>0.26400000000000001</v>
      </c>
      <c r="L13233">
        <v>1790906</v>
      </c>
      <c r="M13233" s="4">
        <v>32.737000000000002</v>
      </c>
      <c r="N13233" s="3">
        <v>387.34</v>
      </c>
      <c r="O13233" s="1" t="str">
        <f t="shared" si="206"/>
        <v>2010_26</v>
      </c>
    </row>
    <row r="13234" spans="1:15" x14ac:dyDescent="0.35">
      <c r="A13234">
        <v>2010</v>
      </c>
      <c r="B13234">
        <v>27</v>
      </c>
      <c r="C13234" s="2">
        <v>6.4599999999999998E-4</v>
      </c>
      <c r="D13234">
        <v>98750</v>
      </c>
      <c r="E13234">
        <v>64</v>
      </c>
      <c r="F13234">
        <v>98718</v>
      </c>
      <c r="G13234">
        <v>5888092</v>
      </c>
      <c r="H13234" s="3">
        <v>59.63</v>
      </c>
      <c r="I13234">
        <v>53444</v>
      </c>
      <c r="J13234">
        <v>14409</v>
      </c>
      <c r="K13234" s="4">
        <v>0.26960000000000001</v>
      </c>
      <c r="L13234">
        <v>1736200</v>
      </c>
      <c r="M13234" s="4">
        <v>32.486600000000003</v>
      </c>
      <c r="N13234" s="3">
        <v>384.34</v>
      </c>
      <c r="O13234" s="1" t="str">
        <f t="shared" si="206"/>
        <v>2010_27</v>
      </c>
    </row>
    <row r="13235" spans="1:15" x14ac:dyDescent="0.35">
      <c r="A13235">
        <v>2010</v>
      </c>
      <c r="B13235">
        <v>28</v>
      </c>
      <c r="C13235" s="2">
        <v>6.8999999999999997E-4</v>
      </c>
      <c r="D13235">
        <v>98686</v>
      </c>
      <c r="E13235">
        <v>68</v>
      </c>
      <c r="F13235">
        <v>98652</v>
      </c>
      <c r="G13235">
        <v>5789374</v>
      </c>
      <c r="H13235" s="3">
        <v>58.66</v>
      </c>
      <c r="I13235">
        <v>52208</v>
      </c>
      <c r="J13235">
        <v>14375</v>
      </c>
      <c r="K13235" s="4">
        <v>0.27529999999999999</v>
      </c>
      <c r="L13235">
        <v>1682756</v>
      </c>
      <c r="M13235" s="4">
        <v>32.2316</v>
      </c>
      <c r="N13235" s="3">
        <v>381.28</v>
      </c>
      <c r="O13235" s="1" t="str">
        <f t="shared" si="206"/>
        <v>2010_28</v>
      </c>
    </row>
    <row r="13236" spans="1:15" x14ac:dyDescent="0.35">
      <c r="A13236">
        <v>2010</v>
      </c>
      <c r="B13236">
        <v>29</v>
      </c>
      <c r="C13236" s="2">
        <v>7.3700000000000002E-4</v>
      </c>
      <c r="D13236">
        <v>98618</v>
      </c>
      <c r="E13236">
        <v>73</v>
      </c>
      <c r="F13236">
        <v>98582</v>
      </c>
      <c r="G13236">
        <v>5690722</v>
      </c>
      <c r="H13236" s="3">
        <v>57.7</v>
      </c>
      <c r="I13236">
        <v>50999</v>
      </c>
      <c r="J13236">
        <v>14340</v>
      </c>
      <c r="K13236" s="4">
        <v>0.28120000000000001</v>
      </c>
      <c r="L13236">
        <v>1630548</v>
      </c>
      <c r="M13236" s="4">
        <v>31.972000000000001</v>
      </c>
      <c r="N13236" s="3">
        <v>378.16</v>
      </c>
      <c r="O13236" s="1" t="str">
        <f t="shared" si="206"/>
        <v>2010_29</v>
      </c>
    </row>
    <row r="13237" spans="1:15" x14ac:dyDescent="0.35">
      <c r="A13237">
        <v>2010</v>
      </c>
      <c r="B13237">
        <v>30</v>
      </c>
      <c r="C13237" s="2">
        <v>7.8899999999999999E-4</v>
      </c>
      <c r="D13237">
        <v>98546</v>
      </c>
      <c r="E13237">
        <v>78</v>
      </c>
      <c r="F13237">
        <v>98507</v>
      </c>
      <c r="G13237">
        <v>5592140</v>
      </c>
      <c r="H13237" s="3">
        <v>56.75</v>
      </c>
      <c r="I13237">
        <v>49816</v>
      </c>
      <c r="J13237">
        <v>14303</v>
      </c>
      <c r="K13237" s="4">
        <v>0.28710000000000002</v>
      </c>
      <c r="L13237">
        <v>1579549</v>
      </c>
      <c r="M13237" s="4">
        <v>31.707699999999999</v>
      </c>
      <c r="N13237" s="3">
        <v>374.99</v>
      </c>
      <c r="O13237" s="1" t="str">
        <f t="shared" si="206"/>
        <v>2010_30</v>
      </c>
    </row>
    <row r="13238" spans="1:15" x14ac:dyDescent="0.35">
      <c r="A13238">
        <v>2010</v>
      </c>
      <c r="B13238">
        <v>31</v>
      </c>
      <c r="C13238" s="2">
        <v>8.4099999999999995E-4</v>
      </c>
      <c r="D13238">
        <v>98468</v>
      </c>
      <c r="E13238">
        <v>83</v>
      </c>
      <c r="F13238">
        <v>98426</v>
      </c>
      <c r="G13238">
        <v>5493633</v>
      </c>
      <c r="H13238" s="3">
        <v>55.79</v>
      </c>
      <c r="I13238">
        <v>48657</v>
      </c>
      <c r="J13238">
        <v>14265</v>
      </c>
      <c r="K13238" s="4">
        <v>0.29320000000000002</v>
      </c>
      <c r="L13238">
        <v>1529733</v>
      </c>
      <c r="M13238" s="4">
        <v>31.438800000000001</v>
      </c>
      <c r="N13238" s="3">
        <v>371.77</v>
      </c>
      <c r="O13238" s="1" t="str">
        <f t="shared" si="206"/>
        <v>2010_31</v>
      </c>
    </row>
    <row r="13239" spans="1:15" x14ac:dyDescent="0.35">
      <c r="A13239">
        <v>2010</v>
      </c>
      <c r="B13239">
        <v>32</v>
      </c>
      <c r="C13239" s="2">
        <v>8.8699999999999998E-4</v>
      </c>
      <c r="D13239">
        <v>98385</v>
      </c>
      <c r="E13239">
        <v>87</v>
      </c>
      <c r="F13239">
        <v>98341</v>
      </c>
      <c r="G13239">
        <v>5395207</v>
      </c>
      <c r="H13239" s="3">
        <v>54.84</v>
      </c>
      <c r="I13239">
        <v>47524</v>
      </c>
      <c r="J13239">
        <v>14225</v>
      </c>
      <c r="K13239" s="4">
        <v>0.29930000000000001</v>
      </c>
      <c r="L13239">
        <v>1481075</v>
      </c>
      <c r="M13239" s="4">
        <v>31.165099999999999</v>
      </c>
      <c r="N13239" s="3">
        <v>368.48</v>
      </c>
      <c r="O13239" s="1" t="str">
        <f t="shared" si="206"/>
        <v>2010_32</v>
      </c>
    </row>
    <row r="13240" spans="1:15" x14ac:dyDescent="0.35">
      <c r="A13240">
        <v>2010</v>
      </c>
      <c r="B13240">
        <v>33</v>
      </c>
      <c r="C13240" s="2">
        <v>9.2500000000000004E-4</v>
      </c>
      <c r="D13240">
        <v>98298</v>
      </c>
      <c r="E13240">
        <v>91</v>
      </c>
      <c r="F13240">
        <v>98252</v>
      </c>
      <c r="G13240">
        <v>5296865</v>
      </c>
      <c r="H13240" s="3">
        <v>53.89</v>
      </c>
      <c r="I13240">
        <v>46414</v>
      </c>
      <c r="J13240">
        <v>14183</v>
      </c>
      <c r="K13240" s="4">
        <v>0.30559999999999998</v>
      </c>
      <c r="L13240">
        <v>1433552</v>
      </c>
      <c r="M13240" s="4">
        <v>30.886299999999999</v>
      </c>
      <c r="N13240" s="3">
        <v>365.14</v>
      </c>
      <c r="O13240" s="1" t="str">
        <f t="shared" si="206"/>
        <v>2010_33</v>
      </c>
    </row>
    <row r="13241" spans="1:15" x14ac:dyDescent="0.35">
      <c r="A13241">
        <v>2010</v>
      </c>
      <c r="B13241">
        <v>34</v>
      </c>
      <c r="C13241" s="2">
        <v>9.5600000000000004E-4</v>
      </c>
      <c r="D13241">
        <v>98207</v>
      </c>
      <c r="E13241">
        <v>94</v>
      </c>
      <c r="F13241">
        <v>98160</v>
      </c>
      <c r="G13241">
        <v>5198613</v>
      </c>
      <c r="H13241" s="3">
        <v>52.94</v>
      </c>
      <c r="I13241">
        <v>45328</v>
      </c>
      <c r="J13241">
        <v>14141</v>
      </c>
      <c r="K13241" s="4">
        <v>0.312</v>
      </c>
      <c r="L13241">
        <v>1387138</v>
      </c>
      <c r="M13241" s="4">
        <v>30.602</v>
      </c>
      <c r="N13241" s="3">
        <v>361.72</v>
      </c>
      <c r="O13241" s="1" t="str">
        <f t="shared" si="206"/>
        <v>2010_34</v>
      </c>
    </row>
    <row r="13242" spans="1:15" x14ac:dyDescent="0.35">
      <c r="A13242">
        <v>2010</v>
      </c>
      <c r="B13242">
        <v>35</v>
      </c>
      <c r="C13242" s="2">
        <v>9.8799999999999995E-4</v>
      </c>
      <c r="D13242">
        <v>98113</v>
      </c>
      <c r="E13242">
        <v>97</v>
      </c>
      <c r="F13242">
        <v>98064</v>
      </c>
      <c r="G13242">
        <v>5100453</v>
      </c>
      <c r="H13242" s="3">
        <v>51.99</v>
      </c>
      <c r="I13242">
        <v>44267</v>
      </c>
      <c r="J13242">
        <v>14099</v>
      </c>
      <c r="K13242" s="4">
        <v>0.31850000000000001</v>
      </c>
      <c r="L13242">
        <v>1341810</v>
      </c>
      <c r="M13242" s="4">
        <v>30.311800000000002</v>
      </c>
      <c r="N13242" s="3">
        <v>358.24</v>
      </c>
      <c r="O13242" s="1" t="str">
        <f t="shared" si="206"/>
        <v>2010_35</v>
      </c>
    </row>
    <row r="13243" spans="1:15" x14ac:dyDescent="0.35">
      <c r="A13243">
        <v>2010</v>
      </c>
      <c r="B13243">
        <v>36</v>
      </c>
      <c r="C13243" s="2">
        <v>1.0250000000000001E-3</v>
      </c>
      <c r="D13243">
        <v>98016</v>
      </c>
      <c r="E13243">
        <v>100</v>
      </c>
      <c r="F13243">
        <v>97966</v>
      </c>
      <c r="G13243">
        <v>5002389</v>
      </c>
      <c r="H13243" s="3">
        <v>51.04</v>
      </c>
      <c r="I13243">
        <v>43229</v>
      </c>
      <c r="J13243">
        <v>14056</v>
      </c>
      <c r="K13243" s="4">
        <v>0.32519999999999999</v>
      </c>
      <c r="L13243">
        <v>1297543</v>
      </c>
      <c r="M13243" s="4">
        <v>30.015599999999999</v>
      </c>
      <c r="N13243" s="3">
        <v>354.69</v>
      </c>
      <c r="O13243" s="1" t="str">
        <f t="shared" si="206"/>
        <v>2010_36</v>
      </c>
    </row>
    <row r="13244" spans="1:15" x14ac:dyDescent="0.35">
      <c r="A13244">
        <v>2010</v>
      </c>
      <c r="B13244">
        <v>37</v>
      </c>
      <c r="C13244" s="2">
        <v>1.067E-3</v>
      </c>
      <c r="D13244">
        <v>97916</v>
      </c>
      <c r="E13244">
        <v>104</v>
      </c>
      <c r="F13244">
        <v>97863</v>
      </c>
      <c r="G13244">
        <v>4904423</v>
      </c>
      <c r="H13244" s="3">
        <v>50.09</v>
      </c>
      <c r="I13244">
        <v>42214</v>
      </c>
      <c r="J13244">
        <v>14013</v>
      </c>
      <c r="K13244" s="4">
        <v>0.33200000000000002</v>
      </c>
      <c r="L13244">
        <v>1254314</v>
      </c>
      <c r="M13244" s="4">
        <v>29.7135</v>
      </c>
      <c r="N13244" s="3">
        <v>351.06</v>
      </c>
      <c r="O13244" s="1" t="str">
        <f t="shared" si="206"/>
        <v>2010_37</v>
      </c>
    </row>
    <row r="13245" spans="1:15" x14ac:dyDescent="0.35">
      <c r="A13245">
        <v>2010</v>
      </c>
      <c r="B13245">
        <v>38</v>
      </c>
      <c r="C13245" s="2">
        <v>1.109E-3</v>
      </c>
      <c r="D13245">
        <v>97811</v>
      </c>
      <c r="E13245">
        <v>108</v>
      </c>
      <c r="F13245">
        <v>97757</v>
      </c>
      <c r="G13245">
        <v>4806560</v>
      </c>
      <c r="H13245" s="3">
        <v>49.14</v>
      </c>
      <c r="I13245">
        <v>41221</v>
      </c>
      <c r="J13245">
        <v>13969</v>
      </c>
      <c r="K13245" s="4">
        <v>0.33889999999999998</v>
      </c>
      <c r="L13245">
        <v>1212100</v>
      </c>
      <c r="M13245" s="4">
        <v>29.405200000000001</v>
      </c>
      <c r="N13245" s="3">
        <v>347.36</v>
      </c>
      <c r="O13245" s="1" t="str">
        <f t="shared" si="206"/>
        <v>2010_38</v>
      </c>
    </row>
    <row r="13246" spans="1:15" x14ac:dyDescent="0.35">
      <c r="A13246">
        <v>2010</v>
      </c>
      <c r="B13246">
        <v>39</v>
      </c>
      <c r="C13246" s="2">
        <v>1.1440000000000001E-3</v>
      </c>
      <c r="D13246">
        <v>97703</v>
      </c>
      <c r="E13246">
        <v>112</v>
      </c>
      <c r="F13246">
        <v>97647</v>
      </c>
      <c r="G13246">
        <v>4708803</v>
      </c>
      <c r="H13246" s="3">
        <v>48.2</v>
      </c>
      <c r="I13246">
        <v>40249</v>
      </c>
      <c r="J13246">
        <v>13924</v>
      </c>
      <c r="K13246" s="4">
        <v>0.34599999999999997</v>
      </c>
      <c r="L13246">
        <v>1170880</v>
      </c>
      <c r="M13246" s="4">
        <v>29.090800000000002</v>
      </c>
      <c r="N13246" s="3">
        <v>343.59</v>
      </c>
      <c r="O13246" s="1" t="str">
        <f t="shared" si="206"/>
        <v>2010_39</v>
      </c>
    </row>
    <row r="13247" spans="1:15" x14ac:dyDescent="0.35">
      <c r="A13247">
        <v>2010</v>
      </c>
      <c r="B13247">
        <v>40</v>
      </c>
      <c r="C13247" s="2">
        <v>1.17E-3</v>
      </c>
      <c r="D13247">
        <v>97591</v>
      </c>
      <c r="E13247">
        <v>114</v>
      </c>
      <c r="F13247">
        <v>97534</v>
      </c>
      <c r="G13247">
        <v>4611156</v>
      </c>
      <c r="H13247" s="3">
        <v>47.25</v>
      </c>
      <c r="I13247">
        <v>39299</v>
      </c>
      <c r="J13247">
        <v>13879</v>
      </c>
      <c r="K13247" s="4">
        <v>0.35320000000000001</v>
      </c>
      <c r="L13247">
        <v>1130631</v>
      </c>
      <c r="M13247" s="4">
        <v>28.7698</v>
      </c>
      <c r="N13247" s="3">
        <v>339.74</v>
      </c>
      <c r="O13247" s="1" t="str">
        <f t="shared" si="206"/>
        <v>2010_40</v>
      </c>
    </row>
    <row r="13248" spans="1:15" x14ac:dyDescent="0.35">
      <c r="A13248">
        <v>2010</v>
      </c>
      <c r="B13248">
        <v>41</v>
      </c>
      <c r="C13248" s="2">
        <v>1.194E-3</v>
      </c>
      <c r="D13248">
        <v>97477</v>
      </c>
      <c r="E13248">
        <v>116</v>
      </c>
      <c r="F13248">
        <v>97418</v>
      </c>
      <c r="G13248">
        <v>4513623</v>
      </c>
      <c r="H13248" s="3">
        <v>46.3</v>
      </c>
      <c r="I13248">
        <v>38371</v>
      </c>
      <c r="J13248">
        <v>13834</v>
      </c>
      <c r="K13248" s="4">
        <v>0.36049999999999999</v>
      </c>
      <c r="L13248">
        <v>1091331</v>
      </c>
      <c r="M13248" s="4">
        <v>28.441800000000001</v>
      </c>
      <c r="N13248" s="3">
        <v>335.8</v>
      </c>
      <c r="O13248" s="1" t="str">
        <f t="shared" si="206"/>
        <v>2010_41</v>
      </c>
    </row>
    <row r="13249" spans="1:15" x14ac:dyDescent="0.35">
      <c r="A13249">
        <v>2010</v>
      </c>
      <c r="B13249">
        <v>42</v>
      </c>
      <c r="C13249" s="2">
        <v>1.225E-3</v>
      </c>
      <c r="D13249">
        <v>97360</v>
      </c>
      <c r="E13249">
        <v>119</v>
      </c>
      <c r="F13249">
        <v>97301</v>
      </c>
      <c r="G13249">
        <v>4416204</v>
      </c>
      <c r="H13249" s="3">
        <v>45.36</v>
      </c>
      <c r="I13249">
        <v>37463</v>
      </c>
      <c r="J13249">
        <v>13790</v>
      </c>
      <c r="K13249" s="4">
        <v>0.36809999999999998</v>
      </c>
      <c r="L13249">
        <v>1052961</v>
      </c>
      <c r="M13249" s="4">
        <v>28.1065</v>
      </c>
      <c r="N13249" s="3">
        <v>331.78</v>
      </c>
      <c r="O13249" s="1" t="str">
        <f t="shared" si="206"/>
        <v>2010_42</v>
      </c>
    </row>
    <row r="13250" spans="1:15" x14ac:dyDescent="0.35">
      <c r="A13250">
        <v>2010</v>
      </c>
      <c r="B13250">
        <v>43</v>
      </c>
      <c r="C13250" s="2">
        <v>1.2719999999999999E-3</v>
      </c>
      <c r="D13250">
        <v>97241</v>
      </c>
      <c r="E13250">
        <v>124</v>
      </c>
      <c r="F13250">
        <v>97179</v>
      </c>
      <c r="G13250">
        <v>4318904</v>
      </c>
      <c r="H13250" s="3">
        <v>44.41</v>
      </c>
      <c r="I13250">
        <v>36576</v>
      </c>
      <c r="J13250">
        <v>13745</v>
      </c>
      <c r="K13250" s="4">
        <v>0.37580000000000002</v>
      </c>
      <c r="L13250">
        <v>1015498</v>
      </c>
      <c r="M13250" s="4">
        <v>27.763999999999999</v>
      </c>
      <c r="N13250" s="3">
        <v>327.67</v>
      </c>
      <c r="O13250" s="1" t="str">
        <f t="shared" si="206"/>
        <v>2010_43</v>
      </c>
    </row>
    <row r="13251" spans="1:15" x14ac:dyDescent="0.35">
      <c r="A13251">
        <v>2010</v>
      </c>
      <c r="B13251">
        <v>44</v>
      </c>
      <c r="C13251" s="2">
        <v>1.3359999999999999E-3</v>
      </c>
      <c r="D13251">
        <v>97117</v>
      </c>
      <c r="E13251">
        <v>130</v>
      </c>
      <c r="F13251">
        <v>97052</v>
      </c>
      <c r="G13251">
        <v>4221725</v>
      </c>
      <c r="H13251" s="3">
        <v>43.47</v>
      </c>
      <c r="I13251">
        <v>35708</v>
      </c>
      <c r="J13251">
        <v>13699</v>
      </c>
      <c r="K13251" s="4">
        <v>0.3836</v>
      </c>
      <c r="L13251">
        <v>978922</v>
      </c>
      <c r="M13251" s="4">
        <v>27.4145</v>
      </c>
      <c r="N13251" s="3">
        <v>323.47000000000003</v>
      </c>
      <c r="O13251" s="1" t="str">
        <f t="shared" si="206"/>
        <v>2010_44</v>
      </c>
    </row>
    <row r="13252" spans="1:15" x14ac:dyDescent="0.35">
      <c r="A13252">
        <v>2010</v>
      </c>
      <c r="B13252">
        <v>45</v>
      </c>
      <c r="C13252" s="2">
        <v>1.415E-3</v>
      </c>
      <c r="D13252">
        <v>96988</v>
      </c>
      <c r="E13252">
        <v>137</v>
      </c>
      <c r="F13252">
        <v>96919</v>
      </c>
      <c r="G13252">
        <v>4124672</v>
      </c>
      <c r="H13252" s="3">
        <v>42.53</v>
      </c>
      <c r="I13252">
        <v>34859</v>
      </c>
      <c r="J13252">
        <v>13653</v>
      </c>
      <c r="K13252" s="4">
        <v>0.39169999999999999</v>
      </c>
      <c r="L13252">
        <v>943213</v>
      </c>
      <c r="M13252" s="4">
        <v>27.0581</v>
      </c>
      <c r="N13252" s="3">
        <v>319.2</v>
      </c>
      <c r="O13252" s="1" t="str">
        <f t="shared" si="206"/>
        <v>2010_45</v>
      </c>
    </row>
    <row r="13253" spans="1:15" x14ac:dyDescent="0.35">
      <c r="A13253">
        <v>2010</v>
      </c>
      <c r="B13253">
        <v>46</v>
      </c>
      <c r="C13253" s="2">
        <v>1.505E-3</v>
      </c>
      <c r="D13253">
        <v>96850</v>
      </c>
      <c r="E13253">
        <v>146</v>
      </c>
      <c r="F13253">
        <v>96777</v>
      </c>
      <c r="G13253">
        <v>4027753</v>
      </c>
      <c r="H13253" s="3">
        <v>41.59</v>
      </c>
      <c r="I13253">
        <v>34027</v>
      </c>
      <c r="J13253">
        <v>13604</v>
      </c>
      <c r="K13253" s="4">
        <v>0.39979999999999999</v>
      </c>
      <c r="L13253">
        <v>908355</v>
      </c>
      <c r="M13253" s="4">
        <v>26.6952</v>
      </c>
      <c r="N13253" s="3">
        <v>314.83999999999997</v>
      </c>
      <c r="O13253" s="1" t="str">
        <f t="shared" si="206"/>
        <v>2010_46</v>
      </c>
    </row>
    <row r="13254" spans="1:15" x14ac:dyDescent="0.35">
      <c r="A13254">
        <v>2010</v>
      </c>
      <c r="B13254">
        <v>47</v>
      </c>
      <c r="C13254" s="2">
        <v>1.603E-3</v>
      </c>
      <c r="D13254">
        <v>96704</v>
      </c>
      <c r="E13254">
        <v>155</v>
      </c>
      <c r="F13254">
        <v>96627</v>
      </c>
      <c r="G13254">
        <v>3930976</v>
      </c>
      <c r="H13254" s="3">
        <v>40.65</v>
      </c>
      <c r="I13254">
        <v>33212</v>
      </c>
      <c r="J13254">
        <v>13554</v>
      </c>
      <c r="K13254" s="4">
        <v>0.40810000000000002</v>
      </c>
      <c r="L13254">
        <v>874328</v>
      </c>
      <c r="M13254" s="4">
        <v>26.325800000000001</v>
      </c>
      <c r="N13254" s="3">
        <v>310.41000000000003</v>
      </c>
      <c r="O13254" s="1" t="str">
        <f t="shared" si="206"/>
        <v>2010_47</v>
      </c>
    </row>
    <row r="13255" spans="1:15" x14ac:dyDescent="0.35">
      <c r="A13255">
        <v>2010</v>
      </c>
      <c r="B13255">
        <v>48</v>
      </c>
      <c r="C13255" s="2">
        <v>1.717E-3</v>
      </c>
      <c r="D13255">
        <v>96549</v>
      </c>
      <c r="E13255">
        <v>166</v>
      </c>
      <c r="F13255">
        <v>96467</v>
      </c>
      <c r="G13255">
        <v>3834349</v>
      </c>
      <c r="H13255" s="3">
        <v>39.71</v>
      </c>
      <c r="I13255">
        <v>32413</v>
      </c>
      <c r="J13255">
        <v>13502</v>
      </c>
      <c r="K13255" s="4">
        <v>0.41660000000000003</v>
      </c>
      <c r="L13255">
        <v>841116</v>
      </c>
      <c r="M13255" s="4">
        <v>25.95</v>
      </c>
      <c r="N13255" s="3">
        <v>305.89999999999998</v>
      </c>
      <c r="O13255" s="1" t="str">
        <f t="shared" si="206"/>
        <v>2010_48</v>
      </c>
    </row>
    <row r="13256" spans="1:15" x14ac:dyDescent="0.35">
      <c r="A13256">
        <v>2010</v>
      </c>
      <c r="B13256">
        <v>49</v>
      </c>
      <c r="C13256" s="2">
        <v>1.854E-3</v>
      </c>
      <c r="D13256">
        <v>96384</v>
      </c>
      <c r="E13256">
        <v>179</v>
      </c>
      <c r="F13256">
        <v>96294</v>
      </c>
      <c r="G13256">
        <v>3737883</v>
      </c>
      <c r="H13256" s="3">
        <v>38.78</v>
      </c>
      <c r="I13256">
        <v>31630</v>
      </c>
      <c r="J13256">
        <v>13448</v>
      </c>
      <c r="K13256" s="4">
        <v>0.42520000000000002</v>
      </c>
      <c r="L13256">
        <v>808703</v>
      </c>
      <c r="M13256" s="4">
        <v>25.567699999999999</v>
      </c>
      <c r="N13256" s="3">
        <v>301.31</v>
      </c>
      <c r="O13256" s="1" t="str">
        <f t="shared" ref="O13256:O13319" si="207">A13256&amp;"_"&amp;B13256</f>
        <v>2010_49</v>
      </c>
    </row>
    <row r="13257" spans="1:15" x14ac:dyDescent="0.35">
      <c r="A13257">
        <v>2010</v>
      </c>
      <c r="B13257">
        <v>50</v>
      </c>
      <c r="C13257" s="2">
        <v>2.0200000000000001E-3</v>
      </c>
      <c r="D13257">
        <v>96205</v>
      </c>
      <c r="E13257">
        <v>194</v>
      </c>
      <c r="F13257">
        <v>96108</v>
      </c>
      <c r="G13257">
        <v>3641588</v>
      </c>
      <c r="H13257" s="3">
        <v>37.85</v>
      </c>
      <c r="I13257">
        <v>30861</v>
      </c>
      <c r="J13257">
        <v>13391</v>
      </c>
      <c r="K13257" s="4">
        <v>0.43390000000000001</v>
      </c>
      <c r="L13257">
        <v>777073</v>
      </c>
      <c r="M13257" s="4">
        <v>25.179500000000001</v>
      </c>
      <c r="N13257" s="3">
        <v>296.64999999999998</v>
      </c>
      <c r="O13257" s="1" t="str">
        <f t="shared" si="207"/>
        <v>2010_50</v>
      </c>
    </row>
    <row r="13258" spans="1:15" x14ac:dyDescent="0.35">
      <c r="A13258">
        <v>2010</v>
      </c>
      <c r="B13258">
        <v>51</v>
      </c>
      <c r="C13258" s="2">
        <v>2.1979999999999999E-3</v>
      </c>
      <c r="D13258">
        <v>96011</v>
      </c>
      <c r="E13258">
        <v>211</v>
      </c>
      <c r="F13258">
        <v>95905</v>
      </c>
      <c r="G13258">
        <v>3545481</v>
      </c>
      <c r="H13258" s="3">
        <v>36.93</v>
      </c>
      <c r="I13258">
        <v>30107</v>
      </c>
      <c r="J13258">
        <v>13330</v>
      </c>
      <c r="K13258" s="4">
        <v>0.44269999999999998</v>
      </c>
      <c r="L13258">
        <v>746212</v>
      </c>
      <c r="M13258" s="4">
        <v>24.785599999999999</v>
      </c>
      <c r="N13258" s="3">
        <v>291.93</v>
      </c>
      <c r="O13258" s="1" t="str">
        <f t="shared" si="207"/>
        <v>2010_51</v>
      </c>
    </row>
    <row r="13259" spans="1:15" x14ac:dyDescent="0.35">
      <c r="A13259">
        <v>2010</v>
      </c>
      <c r="B13259">
        <v>52</v>
      </c>
      <c r="C13259" s="2">
        <v>2.3890000000000001E-3</v>
      </c>
      <c r="D13259">
        <v>95800</v>
      </c>
      <c r="E13259">
        <v>229</v>
      </c>
      <c r="F13259">
        <v>95685</v>
      </c>
      <c r="G13259">
        <v>3449575</v>
      </c>
      <c r="H13259" s="3">
        <v>36.01</v>
      </c>
      <c r="I13259">
        <v>29365</v>
      </c>
      <c r="J13259">
        <v>13265</v>
      </c>
      <c r="K13259" s="4">
        <v>0.45169999999999999</v>
      </c>
      <c r="L13259">
        <v>716105</v>
      </c>
      <c r="M13259" s="4">
        <v>24.386299999999999</v>
      </c>
      <c r="N13259" s="3">
        <v>287.14</v>
      </c>
      <c r="O13259" s="1" t="str">
        <f t="shared" si="207"/>
        <v>2010_52</v>
      </c>
    </row>
    <row r="13260" spans="1:15" x14ac:dyDescent="0.35">
      <c r="A13260">
        <v>2010</v>
      </c>
      <c r="B13260">
        <v>53</v>
      </c>
      <c r="C13260" s="2">
        <v>2.5959999999999998E-3</v>
      </c>
      <c r="D13260">
        <v>95571</v>
      </c>
      <c r="E13260">
        <v>248</v>
      </c>
      <c r="F13260">
        <v>95447</v>
      </c>
      <c r="G13260">
        <v>3353890</v>
      </c>
      <c r="H13260" s="3">
        <v>35.090000000000003</v>
      </c>
      <c r="I13260">
        <v>28636</v>
      </c>
      <c r="J13260">
        <v>13196</v>
      </c>
      <c r="K13260" s="4">
        <v>0.46079999999999999</v>
      </c>
      <c r="L13260">
        <v>686740</v>
      </c>
      <c r="M13260" s="4">
        <v>23.9815</v>
      </c>
      <c r="N13260" s="3">
        <v>282.27999999999997</v>
      </c>
      <c r="O13260" s="1" t="str">
        <f t="shared" si="207"/>
        <v>2010_53</v>
      </c>
    </row>
    <row r="13261" spans="1:15" x14ac:dyDescent="0.35">
      <c r="A13261">
        <v>2010</v>
      </c>
      <c r="B13261">
        <v>54</v>
      </c>
      <c r="C13261" s="2">
        <v>2.8219999999999999E-3</v>
      </c>
      <c r="D13261">
        <v>95323</v>
      </c>
      <c r="E13261">
        <v>269</v>
      </c>
      <c r="F13261">
        <v>95188</v>
      </c>
      <c r="G13261">
        <v>3258444</v>
      </c>
      <c r="H13261" s="3">
        <v>34.18</v>
      </c>
      <c r="I13261">
        <v>27920</v>
      </c>
      <c r="J13261">
        <v>13124</v>
      </c>
      <c r="K13261" s="4">
        <v>0.47010000000000002</v>
      </c>
      <c r="L13261">
        <v>658104</v>
      </c>
      <c r="M13261" s="4">
        <v>23.571200000000001</v>
      </c>
      <c r="N13261" s="3">
        <v>277.35000000000002</v>
      </c>
      <c r="O13261" s="1" t="str">
        <f t="shared" si="207"/>
        <v>2010_54</v>
      </c>
    </row>
    <row r="13262" spans="1:15" x14ac:dyDescent="0.35">
      <c r="A13262">
        <v>2010</v>
      </c>
      <c r="B13262">
        <v>55</v>
      </c>
      <c r="C13262" s="2">
        <v>3.0660000000000001E-3</v>
      </c>
      <c r="D13262">
        <v>95054</v>
      </c>
      <c r="E13262">
        <v>291</v>
      </c>
      <c r="F13262">
        <v>94908</v>
      </c>
      <c r="G13262">
        <v>3163255</v>
      </c>
      <c r="H13262" s="3">
        <v>33.28</v>
      </c>
      <c r="I13262">
        <v>27215</v>
      </c>
      <c r="J13262">
        <v>13047</v>
      </c>
      <c r="K13262" s="4">
        <v>0.47939999999999999</v>
      </c>
      <c r="L13262">
        <v>630184</v>
      </c>
      <c r="M13262" s="4">
        <v>23.1557</v>
      </c>
      <c r="N13262" s="3">
        <v>272.37</v>
      </c>
      <c r="O13262" s="1" t="str">
        <f t="shared" si="207"/>
        <v>2010_55</v>
      </c>
    </row>
    <row r="13263" spans="1:15" x14ac:dyDescent="0.35">
      <c r="A13263">
        <v>2010</v>
      </c>
      <c r="B13263">
        <v>56</v>
      </c>
      <c r="C13263" s="2">
        <v>3.32E-3</v>
      </c>
      <c r="D13263">
        <v>94762</v>
      </c>
      <c r="E13263">
        <v>315</v>
      </c>
      <c r="F13263">
        <v>94605</v>
      </c>
      <c r="G13263">
        <v>3068348</v>
      </c>
      <c r="H13263" s="3">
        <v>32.380000000000003</v>
      </c>
      <c r="I13263">
        <v>26522</v>
      </c>
      <c r="J13263">
        <v>12965</v>
      </c>
      <c r="K13263" s="4">
        <v>0.4889</v>
      </c>
      <c r="L13263">
        <v>602969</v>
      </c>
      <c r="M13263" s="4">
        <v>22.734999999999999</v>
      </c>
      <c r="N13263" s="3">
        <v>267.32</v>
      </c>
      <c r="O13263" s="1" t="str">
        <f t="shared" si="207"/>
        <v>2010_56</v>
      </c>
    </row>
    <row r="13264" spans="1:15" x14ac:dyDescent="0.35">
      <c r="A13264">
        <v>2010</v>
      </c>
      <c r="B13264">
        <v>57</v>
      </c>
      <c r="C13264" s="2">
        <v>3.5739999999999999E-3</v>
      </c>
      <c r="D13264">
        <v>94448</v>
      </c>
      <c r="E13264">
        <v>338</v>
      </c>
      <c r="F13264">
        <v>94279</v>
      </c>
      <c r="G13264">
        <v>2973743</v>
      </c>
      <c r="H13264" s="3">
        <v>31.49</v>
      </c>
      <c r="I13264">
        <v>25839</v>
      </c>
      <c r="J13264">
        <v>12879</v>
      </c>
      <c r="K13264" s="4">
        <v>0.49840000000000001</v>
      </c>
      <c r="L13264">
        <v>576447</v>
      </c>
      <c r="M13264" s="4">
        <v>22.309000000000001</v>
      </c>
      <c r="N13264" s="3">
        <v>262.20999999999998</v>
      </c>
      <c r="O13264" s="1" t="str">
        <f t="shared" si="207"/>
        <v>2010_57</v>
      </c>
    </row>
    <row r="13265" spans="1:15" x14ac:dyDescent="0.35">
      <c r="A13265">
        <v>2010</v>
      </c>
      <c r="B13265">
        <v>58</v>
      </c>
      <c r="C13265" s="2">
        <v>3.8240000000000001E-3</v>
      </c>
      <c r="D13265">
        <v>94110</v>
      </c>
      <c r="E13265">
        <v>360</v>
      </c>
      <c r="F13265">
        <v>93930</v>
      </c>
      <c r="G13265">
        <v>2879464</v>
      </c>
      <c r="H13265" s="3">
        <v>30.6</v>
      </c>
      <c r="I13265">
        <v>25168</v>
      </c>
      <c r="J13265">
        <v>12789</v>
      </c>
      <c r="K13265" s="4">
        <v>0.5081</v>
      </c>
      <c r="L13265">
        <v>550608</v>
      </c>
      <c r="M13265" s="4">
        <v>21.877300000000002</v>
      </c>
      <c r="N13265" s="3">
        <v>257.02999999999997</v>
      </c>
      <c r="O13265" s="1" t="str">
        <f t="shared" si="207"/>
        <v>2010_58</v>
      </c>
    </row>
    <row r="13266" spans="1:15" x14ac:dyDescent="0.35">
      <c r="A13266">
        <v>2010</v>
      </c>
      <c r="B13266">
        <v>59</v>
      </c>
      <c r="C13266" s="2">
        <v>4.0699999999999998E-3</v>
      </c>
      <c r="D13266">
        <v>93750</v>
      </c>
      <c r="E13266">
        <v>382</v>
      </c>
      <c r="F13266">
        <v>93559</v>
      </c>
      <c r="G13266">
        <v>2785534</v>
      </c>
      <c r="H13266" s="3">
        <v>29.71</v>
      </c>
      <c r="I13266">
        <v>24508</v>
      </c>
      <c r="J13266">
        <v>12695</v>
      </c>
      <c r="K13266" s="4">
        <v>0.51800000000000002</v>
      </c>
      <c r="L13266">
        <v>525440</v>
      </c>
      <c r="M13266" s="4">
        <v>21.439499999999999</v>
      </c>
      <c r="N13266" s="3">
        <v>251.77</v>
      </c>
      <c r="O13266" s="1" t="str">
        <f t="shared" si="207"/>
        <v>2010_59</v>
      </c>
    </row>
    <row r="13267" spans="1:15" x14ac:dyDescent="0.35">
      <c r="A13267">
        <v>2010</v>
      </c>
      <c r="B13267">
        <v>60</v>
      </c>
      <c r="C13267" s="2">
        <v>4.3080000000000002E-3</v>
      </c>
      <c r="D13267">
        <v>93369</v>
      </c>
      <c r="E13267">
        <v>402</v>
      </c>
      <c r="F13267">
        <v>93167</v>
      </c>
      <c r="G13267">
        <v>2691974</v>
      </c>
      <c r="H13267" s="3">
        <v>28.83</v>
      </c>
      <c r="I13267">
        <v>23860</v>
      </c>
      <c r="J13267">
        <v>12597</v>
      </c>
      <c r="K13267" s="4">
        <v>0.52800000000000002</v>
      </c>
      <c r="L13267">
        <v>500932</v>
      </c>
      <c r="M13267" s="4">
        <v>20.995000000000001</v>
      </c>
      <c r="N13267" s="3">
        <v>246.44</v>
      </c>
      <c r="O13267" s="1" t="str">
        <f t="shared" si="207"/>
        <v>2010_60</v>
      </c>
    </row>
    <row r="13268" spans="1:15" x14ac:dyDescent="0.35">
      <c r="A13268">
        <v>2010</v>
      </c>
      <c r="B13268">
        <v>61</v>
      </c>
      <c r="C13268" s="2">
        <v>4.5310000000000003E-3</v>
      </c>
      <c r="D13268">
        <v>92966</v>
      </c>
      <c r="E13268">
        <v>421</v>
      </c>
      <c r="F13268">
        <v>92756</v>
      </c>
      <c r="G13268">
        <v>2598807</v>
      </c>
      <c r="H13268" s="3">
        <v>27.95</v>
      </c>
      <c r="I13268">
        <v>23223</v>
      </c>
      <c r="J13268">
        <v>12497</v>
      </c>
      <c r="K13268" s="4">
        <v>0.53810000000000002</v>
      </c>
      <c r="L13268">
        <v>477072</v>
      </c>
      <c r="M13268" s="4">
        <v>20.543399999999998</v>
      </c>
      <c r="N13268" s="3">
        <v>241.02</v>
      </c>
      <c r="O13268" s="1" t="str">
        <f t="shared" si="207"/>
        <v>2010_61</v>
      </c>
    </row>
    <row r="13269" spans="1:15" x14ac:dyDescent="0.35">
      <c r="A13269">
        <v>2010</v>
      </c>
      <c r="B13269">
        <v>62</v>
      </c>
      <c r="C13269" s="2">
        <v>4.7530000000000003E-3</v>
      </c>
      <c r="D13269">
        <v>92545</v>
      </c>
      <c r="E13269">
        <v>440</v>
      </c>
      <c r="F13269">
        <v>92325</v>
      </c>
      <c r="G13269">
        <v>2506051</v>
      </c>
      <c r="H13269" s="3">
        <v>27.08</v>
      </c>
      <c r="I13269">
        <v>22598</v>
      </c>
      <c r="J13269">
        <v>12394</v>
      </c>
      <c r="K13269" s="4">
        <v>0.54849999999999999</v>
      </c>
      <c r="L13269">
        <v>453850</v>
      </c>
      <c r="M13269" s="4">
        <v>20.0839</v>
      </c>
      <c r="N13269" s="3">
        <v>235.51</v>
      </c>
      <c r="O13269" s="1" t="str">
        <f t="shared" si="207"/>
        <v>2010_62</v>
      </c>
    </row>
    <row r="13270" spans="1:15" x14ac:dyDescent="0.35">
      <c r="A13270">
        <v>2010</v>
      </c>
      <c r="B13270">
        <v>63</v>
      </c>
      <c r="C13270" s="2">
        <v>5.0220000000000004E-3</v>
      </c>
      <c r="D13270">
        <v>92105</v>
      </c>
      <c r="E13270">
        <v>463</v>
      </c>
      <c r="F13270">
        <v>91874</v>
      </c>
      <c r="G13270">
        <v>2413726</v>
      </c>
      <c r="H13270" s="3">
        <v>26.21</v>
      </c>
      <c r="I13270">
        <v>21985</v>
      </c>
      <c r="J13270">
        <v>12289</v>
      </c>
      <c r="K13270" s="4">
        <v>0.55900000000000005</v>
      </c>
      <c r="L13270">
        <v>431252</v>
      </c>
      <c r="M13270" s="4">
        <v>19.616099999999999</v>
      </c>
      <c r="N13270" s="3">
        <v>229.89</v>
      </c>
      <c r="O13270" s="1" t="str">
        <f t="shared" si="207"/>
        <v>2010_63</v>
      </c>
    </row>
    <row r="13271" spans="1:15" x14ac:dyDescent="0.35">
      <c r="A13271">
        <v>2010</v>
      </c>
      <c r="B13271">
        <v>64</v>
      </c>
      <c r="C13271" s="2">
        <v>5.4209999999999996E-3</v>
      </c>
      <c r="D13271">
        <v>91643</v>
      </c>
      <c r="E13271">
        <v>497</v>
      </c>
      <c r="F13271">
        <v>91394</v>
      </c>
      <c r="G13271">
        <v>2321852</v>
      </c>
      <c r="H13271" s="3">
        <v>25.34</v>
      </c>
      <c r="I13271">
        <v>21382</v>
      </c>
      <c r="J13271">
        <v>12181</v>
      </c>
      <c r="K13271" s="4">
        <v>0.56969999999999998</v>
      </c>
      <c r="L13271">
        <v>409267</v>
      </c>
      <c r="M13271" s="4">
        <v>19.1403</v>
      </c>
      <c r="N13271" s="3">
        <v>224.18</v>
      </c>
      <c r="O13271" s="1" t="str">
        <f t="shared" si="207"/>
        <v>2010_64</v>
      </c>
    </row>
    <row r="13272" spans="1:15" x14ac:dyDescent="0.35">
      <c r="A13272">
        <v>2010</v>
      </c>
      <c r="B13272">
        <v>65</v>
      </c>
      <c r="C13272" s="2">
        <v>5.9919999999999999E-3</v>
      </c>
      <c r="D13272">
        <v>91146</v>
      </c>
      <c r="E13272">
        <v>546</v>
      </c>
      <c r="F13272">
        <v>90873</v>
      </c>
      <c r="G13272">
        <v>2230458</v>
      </c>
      <c r="H13272" s="3">
        <v>24.47</v>
      </c>
      <c r="I13272">
        <v>20788</v>
      </c>
      <c r="J13272">
        <v>12068</v>
      </c>
      <c r="K13272" s="4">
        <v>0.58050000000000002</v>
      </c>
      <c r="L13272">
        <v>387885</v>
      </c>
      <c r="M13272" s="4">
        <v>18.6587</v>
      </c>
      <c r="N13272" s="3">
        <v>218.4</v>
      </c>
      <c r="O13272" s="1" t="str">
        <f t="shared" si="207"/>
        <v>2010_65</v>
      </c>
    </row>
    <row r="13273" spans="1:15" x14ac:dyDescent="0.35">
      <c r="A13273">
        <v>2010</v>
      </c>
      <c r="B13273">
        <v>66</v>
      </c>
      <c r="C13273" s="2">
        <v>6.5180000000000004E-3</v>
      </c>
      <c r="D13273">
        <v>90600</v>
      </c>
      <c r="E13273">
        <v>591</v>
      </c>
      <c r="F13273">
        <v>90304</v>
      </c>
      <c r="G13273">
        <v>2139585</v>
      </c>
      <c r="H13273" s="3">
        <v>23.62</v>
      </c>
      <c r="I13273">
        <v>20199</v>
      </c>
      <c r="J13273">
        <v>11946</v>
      </c>
      <c r="K13273" s="4">
        <v>0.59140000000000004</v>
      </c>
      <c r="L13273">
        <v>367097</v>
      </c>
      <c r="M13273" s="4">
        <v>18.1738</v>
      </c>
      <c r="N13273" s="3">
        <v>212.59</v>
      </c>
      <c r="O13273" s="1" t="str">
        <f t="shared" si="207"/>
        <v>2010_66</v>
      </c>
    </row>
    <row r="13274" spans="1:15" x14ac:dyDescent="0.35">
      <c r="A13274">
        <v>2010</v>
      </c>
      <c r="B13274">
        <v>67</v>
      </c>
      <c r="C13274" s="2">
        <v>7.0179999999999999E-3</v>
      </c>
      <c r="D13274">
        <v>90009</v>
      </c>
      <c r="E13274">
        <v>632</v>
      </c>
      <c r="F13274">
        <v>89693</v>
      </c>
      <c r="G13274">
        <v>2049280</v>
      </c>
      <c r="H13274" s="3">
        <v>22.77</v>
      </c>
      <c r="I13274">
        <v>19616</v>
      </c>
      <c r="J13274">
        <v>11817</v>
      </c>
      <c r="K13274" s="4">
        <v>0.60240000000000005</v>
      </c>
      <c r="L13274">
        <v>346897</v>
      </c>
      <c r="M13274" s="4">
        <v>17.684000000000001</v>
      </c>
      <c r="N13274" s="3">
        <v>206.71</v>
      </c>
      <c r="O13274" s="1" t="str">
        <f t="shared" si="207"/>
        <v>2010_67</v>
      </c>
    </row>
    <row r="13275" spans="1:15" x14ac:dyDescent="0.35">
      <c r="A13275">
        <v>2010</v>
      </c>
      <c r="B13275">
        <v>68</v>
      </c>
      <c r="C13275" s="2">
        <v>7.5680000000000001E-3</v>
      </c>
      <c r="D13275">
        <v>89378</v>
      </c>
      <c r="E13275">
        <v>676</v>
      </c>
      <c r="F13275">
        <v>89039</v>
      </c>
      <c r="G13275">
        <v>1959587</v>
      </c>
      <c r="H13275" s="3">
        <v>21.92</v>
      </c>
      <c r="I13275">
        <v>19041</v>
      </c>
      <c r="J13275">
        <v>11683</v>
      </c>
      <c r="K13275" s="4">
        <v>0.61360000000000003</v>
      </c>
      <c r="L13275">
        <v>327281</v>
      </c>
      <c r="M13275" s="4">
        <v>17.188400000000001</v>
      </c>
      <c r="N13275" s="3">
        <v>200.76</v>
      </c>
      <c r="O13275" s="1" t="str">
        <f t="shared" si="207"/>
        <v>2010_68</v>
      </c>
    </row>
    <row r="13276" spans="1:15" x14ac:dyDescent="0.35">
      <c r="A13276">
        <v>2010</v>
      </c>
      <c r="B13276">
        <v>69</v>
      </c>
      <c r="C13276" s="2">
        <v>8.2240000000000004E-3</v>
      </c>
      <c r="D13276">
        <v>88701</v>
      </c>
      <c r="E13276">
        <v>730</v>
      </c>
      <c r="F13276">
        <v>88336</v>
      </c>
      <c r="G13276">
        <v>1870548</v>
      </c>
      <c r="H13276" s="3">
        <v>21.09</v>
      </c>
      <c r="I13276">
        <v>18472</v>
      </c>
      <c r="J13276">
        <v>11542</v>
      </c>
      <c r="K13276" s="4">
        <v>0.62480000000000002</v>
      </c>
      <c r="L13276">
        <v>308240</v>
      </c>
      <c r="M13276" s="4">
        <v>16.687000000000001</v>
      </c>
      <c r="N13276" s="3">
        <v>194.74</v>
      </c>
      <c r="O13276" s="1" t="str">
        <f t="shared" si="207"/>
        <v>2010_69</v>
      </c>
    </row>
    <row r="13277" spans="1:15" x14ac:dyDescent="0.35">
      <c r="A13277">
        <v>2010</v>
      </c>
      <c r="B13277">
        <v>70</v>
      </c>
      <c r="C13277" s="2">
        <v>9.0220000000000005E-3</v>
      </c>
      <c r="D13277">
        <v>87972</v>
      </c>
      <c r="E13277">
        <v>794</v>
      </c>
      <c r="F13277">
        <v>87575</v>
      </c>
      <c r="G13277">
        <v>1782211</v>
      </c>
      <c r="H13277" s="3">
        <v>20.260000000000002</v>
      </c>
      <c r="I13277">
        <v>17908</v>
      </c>
      <c r="J13277">
        <v>11393</v>
      </c>
      <c r="K13277" s="4">
        <v>0.63619999999999999</v>
      </c>
      <c r="L13277">
        <v>289768</v>
      </c>
      <c r="M13277" s="4">
        <v>16.180900000000001</v>
      </c>
      <c r="N13277" s="3">
        <v>188.67</v>
      </c>
      <c r="O13277" s="1" t="str">
        <f t="shared" si="207"/>
        <v>2010_70</v>
      </c>
    </row>
    <row r="13278" spans="1:15" x14ac:dyDescent="0.35">
      <c r="A13278">
        <v>2010</v>
      </c>
      <c r="B13278">
        <v>71</v>
      </c>
      <c r="C13278" s="2">
        <v>9.9749999999999995E-3</v>
      </c>
      <c r="D13278">
        <v>87178</v>
      </c>
      <c r="E13278">
        <v>870</v>
      </c>
      <c r="F13278">
        <v>86743</v>
      </c>
      <c r="G13278">
        <v>1694636</v>
      </c>
      <c r="H13278" s="3">
        <v>19.440000000000001</v>
      </c>
      <c r="I13278">
        <v>17347</v>
      </c>
      <c r="J13278">
        <v>11235</v>
      </c>
      <c r="K13278" s="4">
        <v>0.64770000000000005</v>
      </c>
      <c r="L13278">
        <v>271860</v>
      </c>
      <c r="M13278" s="4">
        <v>15.6714</v>
      </c>
      <c r="N13278" s="3">
        <v>182.56</v>
      </c>
      <c r="O13278" s="1" t="str">
        <f t="shared" si="207"/>
        <v>2010_71</v>
      </c>
    </row>
    <row r="13279" spans="1:15" x14ac:dyDescent="0.35">
      <c r="A13279">
        <v>2010</v>
      </c>
      <c r="B13279">
        <v>72</v>
      </c>
      <c r="C13279" s="2">
        <v>1.1073E-2</v>
      </c>
      <c r="D13279">
        <v>86308</v>
      </c>
      <c r="E13279">
        <v>956</v>
      </c>
      <c r="F13279">
        <v>85830</v>
      </c>
      <c r="G13279">
        <v>1607893</v>
      </c>
      <c r="H13279" s="3">
        <v>18.63</v>
      </c>
      <c r="I13279">
        <v>16788</v>
      </c>
      <c r="J13279">
        <v>11066</v>
      </c>
      <c r="K13279" s="4">
        <v>0.65920000000000001</v>
      </c>
      <c r="L13279">
        <v>254513</v>
      </c>
      <c r="M13279" s="4">
        <v>15.1601</v>
      </c>
      <c r="N13279" s="3">
        <v>176.42</v>
      </c>
      <c r="O13279" s="1" t="str">
        <f t="shared" si="207"/>
        <v>2010_72</v>
      </c>
    </row>
    <row r="13280" spans="1:15" x14ac:dyDescent="0.35">
      <c r="A13280">
        <v>2010</v>
      </c>
      <c r="B13280">
        <v>73</v>
      </c>
      <c r="C13280" s="2">
        <v>1.2281E-2</v>
      </c>
      <c r="D13280">
        <v>85353</v>
      </c>
      <c r="E13280">
        <v>1048</v>
      </c>
      <c r="F13280">
        <v>84828</v>
      </c>
      <c r="G13280">
        <v>1522063</v>
      </c>
      <c r="H13280" s="3">
        <v>17.829999999999998</v>
      </c>
      <c r="I13280">
        <v>16229</v>
      </c>
      <c r="J13280">
        <v>10884</v>
      </c>
      <c r="K13280" s="4">
        <v>0.67069999999999996</v>
      </c>
      <c r="L13280">
        <v>237724</v>
      </c>
      <c r="M13280" s="4">
        <v>14.648</v>
      </c>
      <c r="N13280" s="3">
        <v>170.28</v>
      </c>
      <c r="O13280" s="1" t="str">
        <f t="shared" si="207"/>
        <v>2010_73</v>
      </c>
    </row>
    <row r="13281" spans="1:15" x14ac:dyDescent="0.35">
      <c r="A13281">
        <v>2010</v>
      </c>
      <c r="B13281">
        <v>74</v>
      </c>
      <c r="C13281" s="2">
        <v>1.3558000000000001E-2</v>
      </c>
      <c r="D13281">
        <v>84304</v>
      </c>
      <c r="E13281">
        <v>1143</v>
      </c>
      <c r="F13281">
        <v>83733</v>
      </c>
      <c r="G13281">
        <v>1437234</v>
      </c>
      <c r="H13281" s="3">
        <v>17.05</v>
      </c>
      <c r="I13281">
        <v>15669</v>
      </c>
      <c r="J13281">
        <v>10690</v>
      </c>
      <c r="K13281" s="4">
        <v>0.68220000000000003</v>
      </c>
      <c r="L13281">
        <v>221495</v>
      </c>
      <c r="M13281" s="4">
        <v>14.1355</v>
      </c>
      <c r="N13281" s="3">
        <v>164.13</v>
      </c>
      <c r="O13281" s="1" t="str">
        <f t="shared" si="207"/>
        <v>2010_74</v>
      </c>
    </row>
    <row r="13282" spans="1:15" x14ac:dyDescent="0.35">
      <c r="A13282">
        <v>2010</v>
      </c>
      <c r="B13282">
        <v>75</v>
      </c>
      <c r="C13282" s="2">
        <v>1.4922E-2</v>
      </c>
      <c r="D13282">
        <v>83161</v>
      </c>
      <c r="E13282">
        <v>1241</v>
      </c>
      <c r="F13282">
        <v>82541</v>
      </c>
      <c r="G13282">
        <v>1353502</v>
      </c>
      <c r="H13282" s="3">
        <v>16.28</v>
      </c>
      <c r="I13282">
        <v>15109</v>
      </c>
      <c r="J13282">
        <v>10482</v>
      </c>
      <c r="K13282" s="4">
        <v>0.69369999999999998</v>
      </c>
      <c r="L13282">
        <v>205826</v>
      </c>
      <c r="M13282" s="4">
        <v>13.622299999999999</v>
      </c>
      <c r="N13282" s="3">
        <v>157.97</v>
      </c>
      <c r="O13282" s="1" t="str">
        <f t="shared" si="207"/>
        <v>2010_75</v>
      </c>
    </row>
    <row r="13283" spans="1:15" x14ac:dyDescent="0.35">
      <c r="A13283">
        <v>2010</v>
      </c>
      <c r="B13283">
        <v>76</v>
      </c>
      <c r="C13283" s="2">
        <v>1.6424999999999999E-2</v>
      </c>
      <c r="D13283">
        <v>81920</v>
      </c>
      <c r="E13283">
        <v>1346</v>
      </c>
      <c r="F13283">
        <v>81248</v>
      </c>
      <c r="G13283">
        <v>1270961</v>
      </c>
      <c r="H13283" s="3">
        <v>15.51</v>
      </c>
      <c r="I13283">
        <v>14549</v>
      </c>
      <c r="J13283">
        <v>10262</v>
      </c>
      <c r="K13283" s="4">
        <v>0.70530000000000004</v>
      </c>
      <c r="L13283">
        <v>190716</v>
      </c>
      <c r="M13283" s="4">
        <v>13.1082</v>
      </c>
      <c r="N13283" s="3">
        <v>151.80000000000001</v>
      </c>
      <c r="O13283" s="1" t="str">
        <f t="shared" si="207"/>
        <v>2010_76</v>
      </c>
    </row>
    <row r="13284" spans="1:15" x14ac:dyDescent="0.35">
      <c r="A13284">
        <v>2010</v>
      </c>
      <c r="B13284">
        <v>77</v>
      </c>
      <c r="C13284" s="2">
        <v>1.8134999999999998E-2</v>
      </c>
      <c r="D13284">
        <v>80575</v>
      </c>
      <c r="E13284">
        <v>1461</v>
      </c>
      <c r="F13284">
        <v>79844</v>
      </c>
      <c r="G13284">
        <v>1189713</v>
      </c>
      <c r="H13284" s="3">
        <v>14.77</v>
      </c>
      <c r="I13284">
        <v>13989</v>
      </c>
      <c r="J13284">
        <v>10028</v>
      </c>
      <c r="K13284" s="4">
        <v>0.71689999999999998</v>
      </c>
      <c r="L13284">
        <v>176167</v>
      </c>
      <c r="M13284" s="4">
        <v>12.593500000000001</v>
      </c>
      <c r="N13284" s="3">
        <v>145.62</v>
      </c>
      <c r="O13284" s="1" t="str">
        <f t="shared" si="207"/>
        <v>2010_77</v>
      </c>
    </row>
    <row r="13285" spans="1:15" x14ac:dyDescent="0.35">
      <c r="A13285">
        <v>2010</v>
      </c>
      <c r="B13285">
        <v>78</v>
      </c>
      <c r="C13285" s="2">
        <v>2.0101999999999998E-2</v>
      </c>
      <c r="D13285">
        <v>79114</v>
      </c>
      <c r="E13285">
        <v>1590</v>
      </c>
      <c r="F13285">
        <v>78319</v>
      </c>
      <c r="G13285">
        <v>1109868</v>
      </c>
      <c r="H13285" s="3">
        <v>14.03</v>
      </c>
      <c r="I13285">
        <v>13426</v>
      </c>
      <c r="J13285">
        <v>9780</v>
      </c>
      <c r="K13285" s="4">
        <v>0.72840000000000005</v>
      </c>
      <c r="L13285">
        <v>162178</v>
      </c>
      <c r="M13285" s="4">
        <v>12.0793</v>
      </c>
      <c r="N13285" s="3">
        <v>139.44999999999999</v>
      </c>
      <c r="O13285" s="1" t="str">
        <f t="shared" si="207"/>
        <v>2010_78</v>
      </c>
    </row>
    <row r="13286" spans="1:15" x14ac:dyDescent="0.35">
      <c r="A13286">
        <v>2010</v>
      </c>
      <c r="B13286">
        <v>79</v>
      </c>
      <c r="C13286" s="2">
        <v>2.2364999999999999E-2</v>
      </c>
      <c r="D13286">
        <v>77523</v>
      </c>
      <c r="E13286">
        <v>1734</v>
      </c>
      <c r="F13286">
        <v>76656</v>
      </c>
      <c r="G13286">
        <v>1031550</v>
      </c>
      <c r="H13286" s="3">
        <v>13.31</v>
      </c>
      <c r="I13286">
        <v>12860</v>
      </c>
      <c r="J13286">
        <v>9516</v>
      </c>
      <c r="K13286" s="4">
        <v>0.7399</v>
      </c>
      <c r="L13286">
        <v>148752</v>
      </c>
      <c r="M13286" s="4">
        <v>11.566599999999999</v>
      </c>
      <c r="N13286" s="3">
        <v>133.30000000000001</v>
      </c>
      <c r="O13286" s="1" t="str">
        <f t="shared" si="207"/>
        <v>2010_79</v>
      </c>
    </row>
    <row r="13287" spans="1:15" x14ac:dyDescent="0.35">
      <c r="A13287">
        <v>2010</v>
      </c>
      <c r="B13287">
        <v>80</v>
      </c>
      <c r="C13287" s="2">
        <v>2.4961000000000001E-2</v>
      </c>
      <c r="D13287">
        <v>75790</v>
      </c>
      <c r="E13287">
        <v>1892</v>
      </c>
      <c r="F13287">
        <v>74844</v>
      </c>
      <c r="G13287">
        <v>954894</v>
      </c>
      <c r="H13287" s="3">
        <v>12.6</v>
      </c>
      <c r="I13287">
        <v>12290</v>
      </c>
      <c r="J13287">
        <v>9235</v>
      </c>
      <c r="K13287" s="4">
        <v>0.75139999999999996</v>
      </c>
      <c r="L13287">
        <v>135892</v>
      </c>
      <c r="M13287" s="4">
        <v>11.056900000000001</v>
      </c>
      <c r="N13287" s="3">
        <v>127.18</v>
      </c>
      <c r="O13287" s="1" t="str">
        <f t="shared" si="207"/>
        <v>2010_80</v>
      </c>
    </row>
    <row r="13288" spans="1:15" x14ac:dyDescent="0.35">
      <c r="A13288">
        <v>2010</v>
      </c>
      <c r="B13288">
        <v>81</v>
      </c>
      <c r="C13288" s="2">
        <v>2.794E-2</v>
      </c>
      <c r="D13288">
        <v>73898</v>
      </c>
      <c r="E13288">
        <v>2065</v>
      </c>
      <c r="F13288">
        <v>72865</v>
      </c>
      <c r="G13288">
        <v>880050</v>
      </c>
      <c r="H13288" s="3">
        <v>11.91</v>
      </c>
      <c r="I13288">
        <v>11714</v>
      </c>
      <c r="J13288">
        <v>8935</v>
      </c>
      <c r="K13288" s="4">
        <v>0.76280000000000003</v>
      </c>
      <c r="L13288">
        <v>123601</v>
      </c>
      <c r="M13288" s="4">
        <v>10.551600000000001</v>
      </c>
      <c r="N13288" s="3">
        <v>121.12</v>
      </c>
      <c r="O13288" s="1" t="str">
        <f t="shared" si="207"/>
        <v>2010_81</v>
      </c>
    </row>
    <row r="13289" spans="1:15" x14ac:dyDescent="0.35">
      <c r="A13289">
        <v>2010</v>
      </c>
      <c r="B13289">
        <v>82</v>
      </c>
      <c r="C13289" s="2">
        <v>3.1407999999999998E-2</v>
      </c>
      <c r="D13289">
        <v>71833</v>
      </c>
      <c r="E13289">
        <v>2256</v>
      </c>
      <c r="F13289">
        <v>70705</v>
      </c>
      <c r="G13289">
        <v>807184</v>
      </c>
      <c r="H13289" s="3">
        <v>11.24</v>
      </c>
      <c r="I13289">
        <v>11131</v>
      </c>
      <c r="J13289">
        <v>8615</v>
      </c>
      <c r="K13289" s="4">
        <v>0.77400000000000002</v>
      </c>
      <c r="L13289">
        <v>111887</v>
      </c>
      <c r="M13289" s="4">
        <v>10.052199999999999</v>
      </c>
      <c r="N13289" s="3">
        <v>115.13</v>
      </c>
      <c r="O13289" s="1" t="str">
        <f t="shared" si="207"/>
        <v>2010_82</v>
      </c>
    </row>
    <row r="13290" spans="1:15" x14ac:dyDescent="0.35">
      <c r="A13290">
        <v>2010</v>
      </c>
      <c r="B13290">
        <v>83</v>
      </c>
      <c r="C13290" s="2">
        <v>3.5594000000000001E-2</v>
      </c>
      <c r="D13290">
        <v>69577</v>
      </c>
      <c r="E13290">
        <v>2477</v>
      </c>
      <c r="F13290">
        <v>68339</v>
      </c>
      <c r="G13290">
        <v>736479</v>
      </c>
      <c r="H13290" s="3">
        <v>10.59</v>
      </c>
      <c r="I13290">
        <v>10539</v>
      </c>
      <c r="J13290">
        <v>8273</v>
      </c>
      <c r="K13290" s="4">
        <v>0.78500000000000003</v>
      </c>
      <c r="L13290">
        <v>100757</v>
      </c>
      <c r="M13290" s="4">
        <v>9.5606000000000009</v>
      </c>
      <c r="N13290" s="3">
        <v>109.23</v>
      </c>
      <c r="O13290" s="1" t="str">
        <f t="shared" si="207"/>
        <v>2010_83</v>
      </c>
    </row>
    <row r="13291" spans="1:15" x14ac:dyDescent="0.35">
      <c r="A13291">
        <v>2010</v>
      </c>
      <c r="B13291">
        <v>84</v>
      </c>
      <c r="C13291" s="2">
        <v>4.0883999999999997E-2</v>
      </c>
      <c r="D13291">
        <v>67100</v>
      </c>
      <c r="E13291">
        <v>2743</v>
      </c>
      <c r="F13291">
        <v>65729</v>
      </c>
      <c r="G13291">
        <v>668141</v>
      </c>
      <c r="H13291" s="3">
        <v>9.9600000000000009</v>
      </c>
      <c r="I13291">
        <v>9935</v>
      </c>
      <c r="J13291">
        <v>7907</v>
      </c>
      <c r="K13291" s="4">
        <v>0.79579999999999995</v>
      </c>
      <c r="L13291">
        <v>90218</v>
      </c>
      <c r="M13291" s="4">
        <v>9.0807000000000002</v>
      </c>
      <c r="N13291" s="3">
        <v>103.47</v>
      </c>
      <c r="O13291" s="1" t="str">
        <f t="shared" si="207"/>
        <v>2010_84</v>
      </c>
    </row>
    <row r="13292" spans="1:15" x14ac:dyDescent="0.35">
      <c r="A13292">
        <v>2010</v>
      </c>
      <c r="B13292">
        <v>85</v>
      </c>
      <c r="C13292" s="2">
        <v>4.7449999999999999E-2</v>
      </c>
      <c r="D13292">
        <v>64357</v>
      </c>
      <c r="E13292">
        <v>3054</v>
      </c>
      <c r="F13292">
        <v>62830</v>
      </c>
      <c r="G13292">
        <v>602412</v>
      </c>
      <c r="H13292" s="3">
        <v>9.36</v>
      </c>
      <c r="I13292">
        <v>9315</v>
      </c>
      <c r="J13292">
        <v>7510</v>
      </c>
      <c r="K13292" s="4">
        <v>0.80620000000000003</v>
      </c>
      <c r="L13292">
        <v>80283</v>
      </c>
      <c r="M13292" s="4">
        <v>8.6189999999999998</v>
      </c>
      <c r="N13292" s="3">
        <v>97.93</v>
      </c>
      <c r="O13292" s="1" t="str">
        <f t="shared" si="207"/>
        <v>2010_85</v>
      </c>
    </row>
    <row r="13293" spans="1:15" x14ac:dyDescent="0.35">
      <c r="A13293">
        <v>2010</v>
      </c>
      <c r="B13293">
        <v>86</v>
      </c>
      <c r="C13293" s="2">
        <v>5.3983999999999997E-2</v>
      </c>
      <c r="D13293">
        <v>61303</v>
      </c>
      <c r="E13293">
        <v>3309</v>
      </c>
      <c r="F13293">
        <v>59649</v>
      </c>
      <c r="G13293">
        <v>539582</v>
      </c>
      <c r="H13293" s="3">
        <v>8.8000000000000007</v>
      </c>
      <c r="I13293">
        <v>8673</v>
      </c>
      <c r="J13293">
        <v>7078</v>
      </c>
      <c r="K13293" s="4">
        <v>0.81599999999999995</v>
      </c>
      <c r="L13293">
        <v>70968</v>
      </c>
      <c r="M13293" s="4">
        <v>8.1824999999999992</v>
      </c>
      <c r="N13293" s="3">
        <v>92.69</v>
      </c>
      <c r="O13293" s="1" t="str">
        <f t="shared" si="207"/>
        <v>2010_86</v>
      </c>
    </row>
    <row r="13294" spans="1:15" x14ac:dyDescent="0.35">
      <c r="A13294">
        <v>2010</v>
      </c>
      <c r="B13294">
        <v>87</v>
      </c>
      <c r="C13294" s="2">
        <v>6.0588999999999997E-2</v>
      </c>
      <c r="D13294">
        <v>57994</v>
      </c>
      <c r="E13294">
        <v>3514</v>
      </c>
      <c r="F13294">
        <v>56237</v>
      </c>
      <c r="G13294">
        <v>479933</v>
      </c>
      <c r="H13294" s="3">
        <v>8.2799999999999994</v>
      </c>
      <c r="I13294">
        <v>8021</v>
      </c>
      <c r="J13294">
        <v>6620</v>
      </c>
      <c r="K13294" s="4">
        <v>0.82540000000000002</v>
      </c>
      <c r="L13294">
        <v>62295</v>
      </c>
      <c r="M13294" s="4">
        <v>7.7670000000000003</v>
      </c>
      <c r="N13294" s="3">
        <v>87.7</v>
      </c>
      <c r="O13294" s="1" t="str">
        <f t="shared" si="207"/>
        <v>2010_87</v>
      </c>
    </row>
    <row r="13295" spans="1:15" x14ac:dyDescent="0.35">
      <c r="A13295">
        <v>2010</v>
      </c>
      <c r="B13295">
        <v>88</v>
      </c>
      <c r="C13295" s="2">
        <v>6.7655000000000007E-2</v>
      </c>
      <c r="D13295">
        <v>54480</v>
      </c>
      <c r="E13295">
        <v>3686</v>
      </c>
      <c r="F13295">
        <v>52637</v>
      </c>
      <c r="G13295">
        <v>423696</v>
      </c>
      <c r="H13295" s="3">
        <v>7.78</v>
      </c>
      <c r="I13295">
        <v>7365</v>
      </c>
      <c r="J13295">
        <v>6145</v>
      </c>
      <c r="K13295" s="4">
        <v>0.83430000000000004</v>
      </c>
      <c r="L13295">
        <v>54275</v>
      </c>
      <c r="M13295" s="4">
        <v>7.3691000000000004</v>
      </c>
      <c r="N13295" s="3">
        <v>82.93</v>
      </c>
      <c r="O13295" s="1" t="str">
        <f t="shared" si="207"/>
        <v>2010_88</v>
      </c>
    </row>
    <row r="13296" spans="1:15" x14ac:dyDescent="0.35">
      <c r="A13296">
        <v>2010</v>
      </c>
      <c r="B13296">
        <v>89</v>
      </c>
      <c r="C13296" s="2">
        <v>7.5452000000000005E-2</v>
      </c>
      <c r="D13296">
        <v>50794</v>
      </c>
      <c r="E13296">
        <v>3833</v>
      </c>
      <c r="F13296">
        <v>48878</v>
      </c>
      <c r="G13296">
        <v>371059</v>
      </c>
      <c r="H13296" s="3">
        <v>7.31</v>
      </c>
      <c r="I13296">
        <v>6712</v>
      </c>
      <c r="J13296">
        <v>5658</v>
      </c>
      <c r="K13296" s="4">
        <v>0.84289999999999998</v>
      </c>
      <c r="L13296">
        <v>46909</v>
      </c>
      <c r="M13296" s="4">
        <v>6.9884000000000004</v>
      </c>
      <c r="N13296" s="3">
        <v>78.36</v>
      </c>
      <c r="O13296" s="1" t="str">
        <f t="shared" si="207"/>
        <v>2010_89</v>
      </c>
    </row>
    <row r="13297" spans="1:15" x14ac:dyDescent="0.35">
      <c r="A13297">
        <v>2010</v>
      </c>
      <c r="B13297">
        <v>90</v>
      </c>
      <c r="C13297" s="2">
        <v>8.4053000000000003E-2</v>
      </c>
      <c r="D13297">
        <v>46962</v>
      </c>
      <c r="E13297">
        <v>3947</v>
      </c>
      <c r="F13297">
        <v>44988</v>
      </c>
      <c r="G13297">
        <v>322181</v>
      </c>
      <c r="H13297" s="3">
        <v>6.86</v>
      </c>
      <c r="I13297">
        <v>6066</v>
      </c>
      <c r="J13297">
        <v>5163</v>
      </c>
      <c r="K13297" s="4">
        <v>0.85099999999999998</v>
      </c>
      <c r="L13297">
        <v>40197</v>
      </c>
      <c r="M13297" s="4">
        <v>6.6261000000000001</v>
      </c>
      <c r="N13297" s="3">
        <v>74.010000000000005</v>
      </c>
      <c r="O13297" s="1" t="str">
        <f t="shared" si="207"/>
        <v>2010_90</v>
      </c>
    </row>
    <row r="13298" spans="1:15" x14ac:dyDescent="0.35">
      <c r="A13298">
        <v>2010</v>
      </c>
      <c r="B13298">
        <v>91</v>
      </c>
      <c r="C13298" s="2">
        <v>9.3346999999999999E-2</v>
      </c>
      <c r="D13298">
        <v>43015</v>
      </c>
      <c r="E13298">
        <v>4015</v>
      </c>
      <c r="F13298">
        <v>41007</v>
      </c>
      <c r="G13298">
        <v>277193</v>
      </c>
      <c r="H13298" s="3">
        <v>6.44</v>
      </c>
      <c r="I13298">
        <v>5432</v>
      </c>
      <c r="J13298">
        <v>4664</v>
      </c>
      <c r="K13298" s="4">
        <v>0.85870000000000002</v>
      </c>
      <c r="L13298">
        <v>34130</v>
      </c>
      <c r="M13298" s="4">
        <v>6.2835999999999999</v>
      </c>
      <c r="N13298" s="3">
        <v>69.900000000000006</v>
      </c>
      <c r="O13298" s="1" t="str">
        <f t="shared" si="207"/>
        <v>2010_91</v>
      </c>
    </row>
    <row r="13299" spans="1:15" x14ac:dyDescent="0.35">
      <c r="A13299">
        <v>2010</v>
      </c>
      <c r="B13299">
        <v>92</v>
      </c>
      <c r="C13299" s="2">
        <v>0.103447</v>
      </c>
      <c r="D13299">
        <v>38999</v>
      </c>
      <c r="E13299">
        <v>4034</v>
      </c>
      <c r="F13299">
        <v>36982</v>
      </c>
      <c r="G13299">
        <v>236186</v>
      </c>
      <c r="H13299" s="3">
        <v>6.06</v>
      </c>
      <c r="I13299">
        <v>4814</v>
      </c>
      <c r="J13299">
        <v>4169</v>
      </c>
      <c r="K13299" s="4">
        <v>0.86599999999999999</v>
      </c>
      <c r="L13299">
        <v>28699</v>
      </c>
      <c r="M13299" s="4">
        <v>5.9615999999999998</v>
      </c>
      <c r="N13299" s="3">
        <v>66.040000000000006</v>
      </c>
      <c r="O13299" s="1" t="str">
        <f t="shared" si="207"/>
        <v>2010_92</v>
      </c>
    </row>
    <row r="13300" spans="1:15" x14ac:dyDescent="0.35">
      <c r="A13300">
        <v>2010</v>
      </c>
      <c r="B13300">
        <v>93</v>
      </c>
      <c r="C13300" s="2">
        <v>0.114633</v>
      </c>
      <c r="D13300">
        <v>34965</v>
      </c>
      <c r="E13300">
        <v>4008</v>
      </c>
      <c r="F13300">
        <v>32961</v>
      </c>
      <c r="G13300">
        <v>199204</v>
      </c>
      <c r="H13300" s="3">
        <v>5.7</v>
      </c>
      <c r="I13300">
        <v>4219</v>
      </c>
      <c r="J13300">
        <v>3682</v>
      </c>
      <c r="K13300" s="4">
        <v>0.87270000000000003</v>
      </c>
      <c r="L13300">
        <v>23885</v>
      </c>
      <c r="M13300" s="4">
        <v>5.6614000000000004</v>
      </c>
      <c r="N13300" s="3">
        <v>62.44</v>
      </c>
      <c r="O13300" s="1" t="str">
        <f t="shared" si="207"/>
        <v>2010_93</v>
      </c>
    </row>
    <row r="13301" spans="1:15" x14ac:dyDescent="0.35">
      <c r="A13301">
        <v>2010</v>
      </c>
      <c r="B13301">
        <v>94</v>
      </c>
      <c r="C13301" s="2">
        <v>0.126252</v>
      </c>
      <c r="D13301">
        <v>30957</v>
      </c>
      <c r="E13301">
        <v>3908</v>
      </c>
      <c r="F13301">
        <v>29003</v>
      </c>
      <c r="G13301">
        <v>166243</v>
      </c>
      <c r="H13301" s="3">
        <v>5.37</v>
      </c>
      <c r="I13301">
        <v>3651</v>
      </c>
      <c r="J13301">
        <v>3209</v>
      </c>
      <c r="K13301" s="4">
        <v>0.87890000000000001</v>
      </c>
      <c r="L13301">
        <v>19666</v>
      </c>
      <c r="M13301" s="4">
        <v>5.3860000000000001</v>
      </c>
      <c r="N13301" s="3">
        <v>59.13</v>
      </c>
      <c r="O13301" s="1" t="str">
        <f t="shared" si="207"/>
        <v>2010_94</v>
      </c>
    </row>
    <row r="13302" spans="1:15" x14ac:dyDescent="0.35">
      <c r="A13302">
        <v>2010</v>
      </c>
      <c r="B13302">
        <v>95</v>
      </c>
      <c r="C13302" s="2">
        <v>0.13789999999999999</v>
      </c>
      <c r="D13302">
        <v>27048</v>
      </c>
      <c r="E13302">
        <v>3730</v>
      </c>
      <c r="F13302">
        <v>25183</v>
      </c>
      <c r="G13302">
        <v>137240</v>
      </c>
      <c r="H13302" s="3">
        <v>5.07</v>
      </c>
      <c r="I13302">
        <v>3119</v>
      </c>
      <c r="J13302">
        <v>2759</v>
      </c>
      <c r="K13302" s="4">
        <v>0.88449999999999995</v>
      </c>
      <c r="L13302">
        <v>16015</v>
      </c>
      <c r="M13302" s="4">
        <v>5.1353</v>
      </c>
      <c r="N13302" s="3">
        <v>56.12</v>
      </c>
      <c r="O13302" s="1" t="str">
        <f t="shared" si="207"/>
        <v>2010_95</v>
      </c>
    </row>
    <row r="13303" spans="1:15" x14ac:dyDescent="0.35">
      <c r="A13303">
        <v>2010</v>
      </c>
      <c r="B13303">
        <v>96</v>
      </c>
      <c r="C13303" s="2">
        <v>0.149364</v>
      </c>
      <c r="D13303">
        <v>23318</v>
      </c>
      <c r="E13303">
        <v>3483</v>
      </c>
      <c r="F13303">
        <v>21577</v>
      </c>
      <c r="G13303">
        <v>112057</v>
      </c>
      <c r="H13303" s="3">
        <v>4.8099999999999996</v>
      </c>
      <c r="I13303">
        <v>2628</v>
      </c>
      <c r="J13303">
        <v>2338</v>
      </c>
      <c r="K13303" s="4">
        <v>0.88970000000000005</v>
      </c>
      <c r="L13303">
        <v>12896</v>
      </c>
      <c r="M13303" s="4">
        <v>4.907</v>
      </c>
      <c r="N13303" s="3">
        <v>53.38</v>
      </c>
      <c r="O13303" s="1" t="str">
        <f t="shared" si="207"/>
        <v>2010_96</v>
      </c>
    </row>
    <row r="13304" spans="1:15" x14ac:dyDescent="0.35">
      <c r="A13304">
        <v>2010</v>
      </c>
      <c r="B13304">
        <v>97</v>
      </c>
      <c r="C13304" s="2">
        <v>0.160417</v>
      </c>
      <c r="D13304">
        <v>19835</v>
      </c>
      <c r="E13304">
        <v>3182</v>
      </c>
      <c r="F13304">
        <v>18245</v>
      </c>
      <c r="G13304">
        <v>90480</v>
      </c>
      <c r="H13304" s="3">
        <v>4.5599999999999996</v>
      </c>
      <c r="I13304">
        <v>2185</v>
      </c>
      <c r="J13304">
        <v>1954</v>
      </c>
      <c r="K13304" s="4">
        <v>0.89439999999999997</v>
      </c>
      <c r="L13304">
        <v>10268</v>
      </c>
      <c r="M13304" s="4">
        <v>4.6986999999999997</v>
      </c>
      <c r="N13304" s="3">
        <v>50.88</v>
      </c>
      <c r="O13304" s="1" t="str">
        <f t="shared" si="207"/>
        <v>2010_97</v>
      </c>
    </row>
    <row r="13305" spans="1:15" x14ac:dyDescent="0.35">
      <c r="A13305">
        <v>2010</v>
      </c>
      <c r="B13305">
        <v>98</v>
      </c>
      <c r="C13305" s="2">
        <v>0.170823</v>
      </c>
      <c r="D13305">
        <v>16654</v>
      </c>
      <c r="E13305">
        <v>2845</v>
      </c>
      <c r="F13305">
        <v>15231</v>
      </c>
      <c r="G13305">
        <v>72235</v>
      </c>
      <c r="H13305" s="3">
        <v>4.34</v>
      </c>
      <c r="I13305">
        <v>1793</v>
      </c>
      <c r="J13305">
        <v>1612</v>
      </c>
      <c r="K13305" s="4">
        <v>0.89870000000000005</v>
      </c>
      <c r="L13305">
        <v>8083</v>
      </c>
      <c r="M13305" s="4">
        <v>4.5068000000000001</v>
      </c>
      <c r="N13305" s="3">
        <v>48.58</v>
      </c>
      <c r="O13305" s="1" t="str">
        <f t="shared" si="207"/>
        <v>2010_98</v>
      </c>
    </row>
    <row r="13306" spans="1:15" x14ac:dyDescent="0.35">
      <c r="A13306">
        <v>2010</v>
      </c>
      <c r="B13306">
        <v>99</v>
      </c>
      <c r="C13306" s="2">
        <v>0.180339</v>
      </c>
      <c r="D13306">
        <v>13809</v>
      </c>
      <c r="E13306">
        <v>2490</v>
      </c>
      <c r="F13306">
        <v>12564</v>
      </c>
      <c r="G13306">
        <v>57004</v>
      </c>
      <c r="H13306" s="3">
        <v>4.13</v>
      </c>
      <c r="I13306">
        <v>1454</v>
      </c>
      <c r="J13306">
        <v>1312</v>
      </c>
      <c r="K13306" s="4">
        <v>0.90269999999999995</v>
      </c>
      <c r="L13306">
        <v>6289</v>
      </c>
      <c r="M13306" s="4">
        <v>4.3265000000000002</v>
      </c>
      <c r="N13306" s="3">
        <v>46.42</v>
      </c>
      <c r="O13306" s="1" t="str">
        <f t="shared" si="207"/>
        <v>2010_99</v>
      </c>
    </row>
    <row r="13307" spans="1:15" x14ac:dyDescent="0.35">
      <c r="A13307">
        <v>2010</v>
      </c>
      <c r="B13307">
        <v>100</v>
      </c>
      <c r="C13307" s="2">
        <v>0.19039</v>
      </c>
      <c r="D13307">
        <v>11318</v>
      </c>
      <c r="E13307">
        <v>2155</v>
      </c>
      <c r="F13307">
        <v>10241</v>
      </c>
      <c r="G13307">
        <v>44441</v>
      </c>
      <c r="H13307" s="3">
        <v>3.93</v>
      </c>
      <c r="I13307">
        <v>1165</v>
      </c>
      <c r="J13307">
        <v>1056</v>
      </c>
      <c r="K13307" s="4">
        <v>0.90669999999999995</v>
      </c>
      <c r="L13307">
        <v>4836</v>
      </c>
      <c r="M13307" s="4">
        <v>4.1516999999999999</v>
      </c>
      <c r="N13307" s="3">
        <v>44.32</v>
      </c>
      <c r="O13307" s="1" t="str">
        <f t="shared" si="207"/>
        <v>2010_100</v>
      </c>
    </row>
    <row r="13308" spans="1:15" x14ac:dyDescent="0.35">
      <c r="A13308">
        <v>2010</v>
      </c>
      <c r="B13308">
        <v>101</v>
      </c>
      <c r="C13308" s="2">
        <v>0.20100599999999999</v>
      </c>
      <c r="D13308">
        <v>9164</v>
      </c>
      <c r="E13308">
        <v>1842</v>
      </c>
      <c r="F13308">
        <v>8243</v>
      </c>
      <c r="G13308">
        <v>34200</v>
      </c>
      <c r="H13308" s="3">
        <v>3.73</v>
      </c>
      <c r="I13308">
        <v>922</v>
      </c>
      <c r="J13308">
        <v>839</v>
      </c>
      <c r="K13308" s="4">
        <v>0.91049999999999998</v>
      </c>
      <c r="L13308">
        <v>3671</v>
      </c>
      <c r="M13308" s="4">
        <v>3.9824000000000002</v>
      </c>
      <c r="N13308" s="3">
        <v>42.29</v>
      </c>
      <c r="O13308" s="1" t="str">
        <f t="shared" si="207"/>
        <v>2010_101</v>
      </c>
    </row>
    <row r="13309" spans="1:15" x14ac:dyDescent="0.35">
      <c r="A13309">
        <v>2010</v>
      </c>
      <c r="B13309">
        <v>102</v>
      </c>
      <c r="C13309" s="2">
        <v>0.21221899999999999</v>
      </c>
      <c r="D13309">
        <v>7322</v>
      </c>
      <c r="E13309">
        <v>1554</v>
      </c>
      <c r="F13309">
        <v>6545</v>
      </c>
      <c r="G13309">
        <v>25957</v>
      </c>
      <c r="H13309" s="3">
        <v>3.55</v>
      </c>
      <c r="I13309">
        <v>720</v>
      </c>
      <c r="J13309">
        <v>658</v>
      </c>
      <c r="K13309" s="4">
        <v>0.91410000000000002</v>
      </c>
      <c r="L13309">
        <v>2749</v>
      </c>
      <c r="M13309" s="4">
        <v>3.8184999999999998</v>
      </c>
      <c r="N13309" s="3">
        <v>40.32</v>
      </c>
      <c r="O13309" s="1" t="str">
        <f t="shared" si="207"/>
        <v>2010_102</v>
      </c>
    </row>
    <row r="13310" spans="1:15" x14ac:dyDescent="0.35">
      <c r="A13310">
        <v>2010</v>
      </c>
      <c r="B13310">
        <v>103</v>
      </c>
      <c r="C13310" s="2">
        <v>0.22406300000000001</v>
      </c>
      <c r="D13310">
        <v>5768</v>
      </c>
      <c r="E13310">
        <v>1292</v>
      </c>
      <c r="F13310">
        <v>5122</v>
      </c>
      <c r="G13310">
        <v>19412</v>
      </c>
      <c r="H13310" s="3">
        <v>3.37</v>
      </c>
      <c r="I13310">
        <v>554</v>
      </c>
      <c r="J13310">
        <v>509</v>
      </c>
      <c r="K13310" s="4">
        <v>0.91769999999999996</v>
      </c>
      <c r="L13310">
        <v>2029</v>
      </c>
      <c r="M13310" s="4">
        <v>3.6600999999999999</v>
      </c>
      <c r="N13310" s="3">
        <v>38.42</v>
      </c>
      <c r="O13310" s="1" t="str">
        <f t="shared" si="207"/>
        <v>2010_103</v>
      </c>
    </row>
    <row r="13311" spans="1:15" x14ac:dyDescent="0.35">
      <c r="A13311">
        <v>2010</v>
      </c>
      <c r="B13311">
        <v>104</v>
      </c>
      <c r="C13311" s="2">
        <v>0.23657400000000001</v>
      </c>
      <c r="D13311">
        <v>4475</v>
      </c>
      <c r="E13311">
        <v>1059</v>
      </c>
      <c r="F13311">
        <v>3946</v>
      </c>
      <c r="G13311">
        <v>14291</v>
      </c>
      <c r="H13311" s="3">
        <v>3.19</v>
      </c>
      <c r="I13311">
        <v>421</v>
      </c>
      <c r="J13311">
        <v>387</v>
      </c>
      <c r="K13311" s="4">
        <v>0.92110000000000003</v>
      </c>
      <c r="L13311">
        <v>1475</v>
      </c>
      <c r="M13311" s="4">
        <v>3.5070999999999999</v>
      </c>
      <c r="N13311" s="3">
        <v>36.590000000000003</v>
      </c>
      <c r="O13311" s="1" t="str">
        <f t="shared" si="207"/>
        <v>2010_104</v>
      </c>
    </row>
    <row r="13312" spans="1:15" x14ac:dyDescent="0.35">
      <c r="A13312">
        <v>2010</v>
      </c>
      <c r="B13312">
        <v>105</v>
      </c>
      <c r="C13312" s="2">
        <v>0.24978900000000001</v>
      </c>
      <c r="D13312">
        <v>3417</v>
      </c>
      <c r="E13312">
        <v>853</v>
      </c>
      <c r="F13312">
        <v>2990</v>
      </c>
      <c r="G13312">
        <v>10345</v>
      </c>
      <c r="H13312" s="3">
        <v>3.03</v>
      </c>
      <c r="I13312">
        <v>314</v>
      </c>
      <c r="J13312">
        <v>290</v>
      </c>
      <c r="K13312" s="4">
        <v>0.92449999999999999</v>
      </c>
      <c r="L13312">
        <v>1054</v>
      </c>
      <c r="M13312" s="4">
        <v>3.3595999999999999</v>
      </c>
      <c r="N13312" s="3">
        <v>34.81</v>
      </c>
      <c r="O13312" s="1" t="str">
        <f t="shared" si="207"/>
        <v>2010_105</v>
      </c>
    </row>
    <row r="13313" spans="1:15" x14ac:dyDescent="0.35">
      <c r="A13313">
        <v>2010</v>
      </c>
      <c r="B13313">
        <v>106</v>
      </c>
      <c r="C13313" s="2">
        <v>0.26374799999999998</v>
      </c>
      <c r="D13313">
        <v>2563</v>
      </c>
      <c r="E13313">
        <v>676</v>
      </c>
      <c r="F13313">
        <v>2225</v>
      </c>
      <c r="G13313">
        <v>7355</v>
      </c>
      <c r="H13313" s="3">
        <v>2.87</v>
      </c>
      <c r="I13313">
        <v>230</v>
      </c>
      <c r="J13313">
        <v>213</v>
      </c>
      <c r="K13313" s="4">
        <v>0.92769999999999997</v>
      </c>
      <c r="L13313">
        <v>740</v>
      </c>
      <c r="M13313" s="4">
        <v>3.2174999999999998</v>
      </c>
      <c r="N13313" s="3">
        <v>33.11</v>
      </c>
      <c r="O13313" s="1" t="str">
        <f t="shared" si="207"/>
        <v>2010_106</v>
      </c>
    </row>
    <row r="13314" spans="1:15" x14ac:dyDescent="0.35">
      <c r="A13314">
        <v>2010</v>
      </c>
      <c r="B13314">
        <v>107</v>
      </c>
      <c r="C13314" s="2">
        <v>0.27849299999999999</v>
      </c>
      <c r="D13314">
        <v>1887</v>
      </c>
      <c r="E13314">
        <v>526</v>
      </c>
      <c r="F13314">
        <v>1624</v>
      </c>
      <c r="G13314">
        <v>5129</v>
      </c>
      <c r="H13314" s="3">
        <v>2.72</v>
      </c>
      <c r="I13314">
        <v>166</v>
      </c>
      <c r="J13314">
        <v>154</v>
      </c>
      <c r="K13314" s="4">
        <v>0.93069999999999997</v>
      </c>
      <c r="L13314">
        <v>510</v>
      </c>
      <c r="M13314" s="4">
        <v>3.0811999999999999</v>
      </c>
      <c r="N13314" s="3">
        <v>31.47</v>
      </c>
      <c r="O13314" s="1" t="str">
        <f t="shared" si="207"/>
        <v>2010_107</v>
      </c>
    </row>
    <row r="13315" spans="1:15" x14ac:dyDescent="0.35">
      <c r="A13315">
        <v>2010</v>
      </c>
      <c r="B13315">
        <v>108</v>
      </c>
      <c r="C13315" s="2">
        <v>0.29407</v>
      </c>
      <c r="D13315">
        <v>1362</v>
      </c>
      <c r="E13315">
        <v>400</v>
      </c>
      <c r="F13315">
        <v>1161</v>
      </c>
      <c r="G13315">
        <v>3505</v>
      </c>
      <c r="H13315" s="3">
        <v>2.57</v>
      </c>
      <c r="I13315">
        <v>117</v>
      </c>
      <c r="J13315">
        <v>109</v>
      </c>
      <c r="K13315" s="4">
        <v>0.93369999999999997</v>
      </c>
      <c r="L13315">
        <v>345</v>
      </c>
      <c r="M13315" s="4">
        <v>2.9508999999999999</v>
      </c>
      <c r="N13315" s="3">
        <v>29.91</v>
      </c>
      <c r="O13315" s="1" t="str">
        <f t="shared" si="207"/>
        <v>2010_108</v>
      </c>
    </row>
    <row r="13316" spans="1:15" x14ac:dyDescent="0.35">
      <c r="A13316">
        <v>2010</v>
      </c>
      <c r="B13316">
        <v>109</v>
      </c>
      <c r="C13316" s="2">
        <v>0.310525</v>
      </c>
      <c r="D13316">
        <v>961</v>
      </c>
      <c r="E13316">
        <v>298</v>
      </c>
      <c r="F13316">
        <v>812</v>
      </c>
      <c r="G13316">
        <v>2344</v>
      </c>
      <c r="H13316" s="3">
        <v>2.44</v>
      </c>
      <c r="I13316">
        <v>81</v>
      </c>
      <c r="J13316">
        <v>75</v>
      </c>
      <c r="K13316" s="4">
        <v>0.93640000000000001</v>
      </c>
      <c r="L13316">
        <v>228</v>
      </c>
      <c r="M13316" s="4">
        <v>2.8271000000000002</v>
      </c>
      <c r="N13316" s="3">
        <v>28.43</v>
      </c>
      <c r="O13316" s="1" t="str">
        <f t="shared" si="207"/>
        <v>2010_109</v>
      </c>
    </row>
    <row r="13317" spans="1:15" x14ac:dyDescent="0.35">
      <c r="A13317">
        <v>2010</v>
      </c>
      <c r="B13317">
        <v>110</v>
      </c>
      <c r="C13317" s="2">
        <v>0.327907</v>
      </c>
      <c r="D13317">
        <v>663</v>
      </c>
      <c r="E13317">
        <v>217</v>
      </c>
      <c r="F13317">
        <v>554</v>
      </c>
      <c r="G13317">
        <v>1532</v>
      </c>
      <c r="H13317" s="3">
        <v>2.31</v>
      </c>
      <c r="I13317">
        <v>54</v>
      </c>
      <c r="J13317">
        <v>51</v>
      </c>
      <c r="K13317" s="4">
        <v>0.93899999999999995</v>
      </c>
      <c r="L13317">
        <v>147</v>
      </c>
      <c r="M13317" s="4">
        <v>2.7109999999999999</v>
      </c>
      <c r="N13317" s="3">
        <v>27.03</v>
      </c>
      <c r="O13317" s="1" t="str">
        <f t="shared" si="207"/>
        <v>2010_110</v>
      </c>
    </row>
    <row r="13318" spans="1:15" x14ac:dyDescent="0.35">
      <c r="A13318">
        <v>2010</v>
      </c>
      <c r="B13318">
        <v>111</v>
      </c>
      <c r="C13318" s="2">
        <v>0.34525</v>
      </c>
      <c r="D13318">
        <v>445</v>
      </c>
      <c r="E13318">
        <v>154</v>
      </c>
      <c r="F13318">
        <v>369</v>
      </c>
      <c r="G13318">
        <v>978</v>
      </c>
      <c r="H13318" s="3">
        <v>2.19</v>
      </c>
      <c r="I13318">
        <v>36</v>
      </c>
      <c r="J13318">
        <v>34</v>
      </c>
      <c r="K13318" s="4">
        <v>0.94140000000000001</v>
      </c>
      <c r="L13318">
        <v>93</v>
      </c>
      <c r="M13318" s="4">
        <v>2.6042999999999998</v>
      </c>
      <c r="N13318" s="3">
        <v>25.75</v>
      </c>
      <c r="O13318" s="1" t="str">
        <f t="shared" si="207"/>
        <v>2010_111</v>
      </c>
    </row>
    <row r="13319" spans="1:15" x14ac:dyDescent="0.35">
      <c r="A13319">
        <v>2010</v>
      </c>
      <c r="B13319">
        <v>112</v>
      </c>
      <c r="C13319" s="2">
        <v>0.36101499999999997</v>
      </c>
      <c r="D13319">
        <v>292</v>
      </c>
      <c r="E13319">
        <v>105</v>
      </c>
      <c r="F13319">
        <v>239</v>
      </c>
      <c r="G13319">
        <v>609</v>
      </c>
      <c r="H13319" s="3">
        <v>2.09</v>
      </c>
      <c r="I13319">
        <v>23</v>
      </c>
      <c r="J13319">
        <v>22</v>
      </c>
      <c r="K13319" s="4">
        <v>0.94359999999999999</v>
      </c>
      <c r="L13319">
        <v>57</v>
      </c>
      <c r="M13319" s="4">
        <v>2.5066000000000002</v>
      </c>
      <c r="N13319" s="3">
        <v>24.58</v>
      </c>
      <c r="O13319" s="1" t="str">
        <f t="shared" si="207"/>
        <v>2010_112</v>
      </c>
    </row>
    <row r="13320" spans="1:15" x14ac:dyDescent="0.35">
      <c r="A13320">
        <v>2010</v>
      </c>
      <c r="B13320">
        <v>113</v>
      </c>
      <c r="C13320" s="2">
        <v>0.37750699999999998</v>
      </c>
      <c r="D13320">
        <v>186</v>
      </c>
      <c r="E13320">
        <v>70</v>
      </c>
      <c r="F13320">
        <v>151</v>
      </c>
      <c r="G13320">
        <v>370</v>
      </c>
      <c r="H13320" s="3">
        <v>1.99</v>
      </c>
      <c r="I13320">
        <v>14</v>
      </c>
      <c r="J13320">
        <v>13</v>
      </c>
      <c r="K13320" s="4">
        <v>0.94579999999999997</v>
      </c>
      <c r="L13320">
        <v>34</v>
      </c>
      <c r="M13320" s="4">
        <v>2.4119999999999999</v>
      </c>
      <c r="N13320" s="3">
        <v>23.44</v>
      </c>
      <c r="O13320" s="1" t="str">
        <f t="shared" ref="O13320:O13383" si="208">A13320&amp;"_"&amp;B13320</f>
        <v>2010_113</v>
      </c>
    </row>
    <row r="13321" spans="1:15" x14ac:dyDescent="0.35">
      <c r="A13321">
        <v>2010</v>
      </c>
      <c r="B13321">
        <v>114</v>
      </c>
      <c r="C13321" s="2">
        <v>0.394762</v>
      </c>
      <c r="D13321">
        <v>116</v>
      </c>
      <c r="E13321">
        <v>46</v>
      </c>
      <c r="F13321">
        <v>93</v>
      </c>
      <c r="G13321">
        <v>219</v>
      </c>
      <c r="H13321" s="3">
        <v>1.89</v>
      </c>
      <c r="I13321">
        <v>9</v>
      </c>
      <c r="J13321">
        <v>8</v>
      </c>
      <c r="K13321" s="4">
        <v>0.94779999999999998</v>
      </c>
      <c r="L13321">
        <v>20</v>
      </c>
      <c r="M13321" s="4">
        <v>2.3205</v>
      </c>
      <c r="N13321" s="3">
        <v>22.35</v>
      </c>
      <c r="O13321" s="1" t="str">
        <f t="shared" si="208"/>
        <v>2010_114</v>
      </c>
    </row>
    <row r="13322" spans="1:15" x14ac:dyDescent="0.35">
      <c r="A13322">
        <v>2010</v>
      </c>
      <c r="B13322">
        <v>115</v>
      </c>
      <c r="C13322" s="2">
        <v>0.41281400000000001</v>
      </c>
      <c r="D13322">
        <v>70</v>
      </c>
      <c r="E13322">
        <v>29</v>
      </c>
      <c r="F13322">
        <v>56</v>
      </c>
      <c r="G13322">
        <v>126</v>
      </c>
      <c r="H13322" s="3">
        <v>1.79</v>
      </c>
      <c r="I13322">
        <v>5</v>
      </c>
      <c r="J13322">
        <v>5</v>
      </c>
      <c r="K13322" s="4">
        <v>0.94979999999999998</v>
      </c>
      <c r="L13322">
        <v>11</v>
      </c>
      <c r="M13322" s="4">
        <v>2.2320000000000002</v>
      </c>
      <c r="N13322" s="3">
        <v>21.28</v>
      </c>
      <c r="O13322" s="1" t="str">
        <f t="shared" si="208"/>
        <v>2010_115</v>
      </c>
    </row>
    <row r="13323" spans="1:15" x14ac:dyDescent="0.35">
      <c r="A13323">
        <v>2010</v>
      </c>
      <c r="B13323">
        <v>116</v>
      </c>
      <c r="C13323" s="2">
        <v>0.431701</v>
      </c>
      <c r="D13323">
        <v>41</v>
      </c>
      <c r="E13323">
        <v>18</v>
      </c>
      <c r="F13323">
        <v>32</v>
      </c>
      <c r="G13323">
        <v>70</v>
      </c>
      <c r="H13323" s="3">
        <v>1.7</v>
      </c>
      <c r="I13323">
        <v>3</v>
      </c>
      <c r="J13323">
        <v>3</v>
      </c>
      <c r="K13323" s="4">
        <v>0.95169999999999999</v>
      </c>
      <c r="L13323">
        <v>6</v>
      </c>
      <c r="M13323" s="4">
        <v>2.1463999999999999</v>
      </c>
      <c r="N13323" s="3">
        <v>20.260000000000002</v>
      </c>
      <c r="O13323" s="1" t="str">
        <f t="shared" si="208"/>
        <v>2010_116</v>
      </c>
    </row>
    <row r="13324" spans="1:15" x14ac:dyDescent="0.35">
      <c r="A13324">
        <v>2010</v>
      </c>
      <c r="B13324">
        <v>117</v>
      </c>
      <c r="C13324" s="2">
        <v>0.451461</v>
      </c>
      <c r="D13324">
        <v>23</v>
      </c>
      <c r="E13324">
        <v>11</v>
      </c>
      <c r="F13324">
        <v>18</v>
      </c>
      <c r="G13324">
        <v>38</v>
      </c>
      <c r="H13324" s="3">
        <v>1.61</v>
      </c>
      <c r="I13324">
        <v>2</v>
      </c>
      <c r="J13324">
        <v>2</v>
      </c>
      <c r="K13324" s="4">
        <v>0.9536</v>
      </c>
      <c r="L13324">
        <v>3</v>
      </c>
      <c r="M13324" s="4">
        <v>2.0636999999999999</v>
      </c>
      <c r="N13324" s="3">
        <v>19.260000000000002</v>
      </c>
      <c r="O13324" s="1" t="str">
        <f t="shared" si="208"/>
        <v>2010_117</v>
      </c>
    </row>
    <row r="13325" spans="1:15" x14ac:dyDescent="0.35">
      <c r="A13325">
        <v>2010</v>
      </c>
      <c r="B13325">
        <v>118</v>
      </c>
      <c r="C13325" s="2">
        <v>0.472136</v>
      </c>
      <c r="D13325">
        <v>13</v>
      </c>
      <c r="E13325">
        <v>6</v>
      </c>
      <c r="F13325">
        <v>10</v>
      </c>
      <c r="G13325">
        <v>20</v>
      </c>
      <c r="H13325" s="3">
        <v>1.53</v>
      </c>
      <c r="I13325">
        <v>1</v>
      </c>
      <c r="J13325">
        <v>1</v>
      </c>
      <c r="K13325" s="4">
        <v>0.95540000000000003</v>
      </c>
      <c r="L13325">
        <v>2</v>
      </c>
      <c r="M13325" s="4">
        <v>1.9838</v>
      </c>
      <c r="N13325" s="3">
        <v>18.309999999999999</v>
      </c>
      <c r="O13325" s="1" t="str">
        <f t="shared" si="208"/>
        <v>2010_118</v>
      </c>
    </row>
    <row r="13326" spans="1:15" x14ac:dyDescent="0.35">
      <c r="A13326">
        <v>2010</v>
      </c>
      <c r="B13326">
        <v>119</v>
      </c>
      <c r="C13326" s="2">
        <v>0.49376700000000001</v>
      </c>
      <c r="D13326">
        <v>7</v>
      </c>
      <c r="E13326">
        <v>3</v>
      </c>
      <c r="F13326">
        <v>5</v>
      </c>
      <c r="G13326">
        <v>10</v>
      </c>
      <c r="H13326" s="3">
        <v>1.44</v>
      </c>
      <c r="I13326">
        <v>0</v>
      </c>
      <c r="J13326">
        <v>0</v>
      </c>
      <c r="K13326" s="4">
        <v>0.95709999999999995</v>
      </c>
      <c r="L13326">
        <v>1</v>
      </c>
      <c r="M13326" s="4">
        <v>1.9066000000000001</v>
      </c>
      <c r="N13326" s="3">
        <v>17.38</v>
      </c>
      <c r="O13326" s="1" t="str">
        <f t="shared" si="208"/>
        <v>2010_119</v>
      </c>
    </row>
    <row r="13327" spans="1:15" x14ac:dyDescent="0.35">
      <c r="A13327">
        <v>2011</v>
      </c>
      <c r="B13327">
        <v>0</v>
      </c>
      <c r="C13327" s="2">
        <v>5.5129999999999997E-3</v>
      </c>
      <c r="D13327">
        <v>100000</v>
      </c>
      <c r="E13327">
        <v>551</v>
      </c>
      <c r="F13327">
        <v>99513</v>
      </c>
      <c r="G13327">
        <v>8574213</v>
      </c>
      <c r="H13327" s="3">
        <v>85.74</v>
      </c>
      <c r="I13327">
        <v>100000</v>
      </c>
      <c r="J13327">
        <v>15388</v>
      </c>
      <c r="K13327" s="4">
        <v>0.15390000000000001</v>
      </c>
      <c r="L13327">
        <v>3763413</v>
      </c>
      <c r="M13327" s="4">
        <v>37.634099999999997</v>
      </c>
      <c r="N13327" s="3">
        <v>446.11</v>
      </c>
      <c r="O13327" s="1" t="str">
        <f t="shared" si="208"/>
        <v>2011_0</v>
      </c>
    </row>
    <row r="13328" spans="1:15" x14ac:dyDescent="0.35">
      <c r="A13328">
        <v>2011</v>
      </c>
      <c r="B13328">
        <v>1</v>
      </c>
      <c r="C13328" s="2">
        <v>3.77E-4</v>
      </c>
      <c r="D13328">
        <v>99449</v>
      </c>
      <c r="E13328">
        <v>37</v>
      </c>
      <c r="F13328">
        <v>99430</v>
      </c>
      <c r="G13328">
        <v>8474700</v>
      </c>
      <c r="H13328" s="3">
        <v>85.22</v>
      </c>
      <c r="I13328">
        <v>97213</v>
      </c>
      <c r="J13328">
        <v>14849</v>
      </c>
      <c r="K13328" s="4">
        <v>0.1527</v>
      </c>
      <c r="L13328">
        <v>3663413</v>
      </c>
      <c r="M13328" s="4">
        <v>37.6845</v>
      </c>
      <c r="N13328" s="3">
        <v>446.71</v>
      </c>
      <c r="O13328" s="1" t="str">
        <f t="shared" si="208"/>
        <v>2011_1</v>
      </c>
    </row>
    <row r="13329" spans="1:15" x14ac:dyDescent="0.35">
      <c r="A13329">
        <v>2011</v>
      </c>
      <c r="B13329">
        <v>2</v>
      </c>
      <c r="C13329" s="2">
        <v>2.1000000000000001E-4</v>
      </c>
      <c r="D13329">
        <v>99411</v>
      </c>
      <c r="E13329">
        <v>21</v>
      </c>
      <c r="F13329">
        <v>99401</v>
      </c>
      <c r="G13329">
        <v>8375270</v>
      </c>
      <c r="H13329" s="3">
        <v>84.25</v>
      </c>
      <c r="I13329">
        <v>94991</v>
      </c>
      <c r="J13329">
        <v>14813</v>
      </c>
      <c r="K13329" s="4">
        <v>0.15590000000000001</v>
      </c>
      <c r="L13329">
        <v>3566200</v>
      </c>
      <c r="M13329" s="4">
        <v>37.542400000000001</v>
      </c>
      <c r="N13329" s="3">
        <v>445.01</v>
      </c>
      <c r="O13329" s="1" t="str">
        <f t="shared" si="208"/>
        <v>2011_2</v>
      </c>
    </row>
    <row r="13330" spans="1:15" x14ac:dyDescent="0.35">
      <c r="A13330">
        <v>2011</v>
      </c>
      <c r="B13330">
        <v>3</v>
      </c>
      <c r="C13330" s="2">
        <v>1.6799999999999999E-4</v>
      </c>
      <c r="D13330">
        <v>99390</v>
      </c>
      <c r="E13330">
        <v>17</v>
      </c>
      <c r="F13330">
        <v>99382</v>
      </c>
      <c r="G13330">
        <v>8275869</v>
      </c>
      <c r="H13330" s="3">
        <v>83.27</v>
      </c>
      <c r="I13330">
        <v>92836</v>
      </c>
      <c r="J13330">
        <v>14793</v>
      </c>
      <c r="K13330" s="4">
        <v>0.1593</v>
      </c>
      <c r="L13330">
        <v>3471209</v>
      </c>
      <c r="M13330" s="4">
        <v>37.390700000000002</v>
      </c>
      <c r="N13330" s="3">
        <v>443.19</v>
      </c>
      <c r="O13330" s="1" t="str">
        <f t="shared" si="208"/>
        <v>2011_3</v>
      </c>
    </row>
    <row r="13331" spans="1:15" x14ac:dyDescent="0.35">
      <c r="A13331">
        <v>2011</v>
      </c>
      <c r="B13331">
        <v>4</v>
      </c>
      <c r="C13331" s="2">
        <v>1.36E-4</v>
      </c>
      <c r="D13331">
        <v>99374</v>
      </c>
      <c r="E13331">
        <v>13</v>
      </c>
      <c r="F13331">
        <v>99367</v>
      </c>
      <c r="G13331">
        <v>8176487</v>
      </c>
      <c r="H13331" s="3">
        <v>82.28</v>
      </c>
      <c r="I13331">
        <v>90734</v>
      </c>
      <c r="J13331">
        <v>14778</v>
      </c>
      <c r="K13331" s="4">
        <v>0.16289999999999999</v>
      </c>
      <c r="L13331">
        <v>3378373</v>
      </c>
      <c r="M13331" s="4">
        <v>37.234000000000002</v>
      </c>
      <c r="N13331" s="3">
        <v>441.31</v>
      </c>
      <c r="O13331" s="1" t="str">
        <f t="shared" si="208"/>
        <v>2011_4</v>
      </c>
    </row>
    <row r="13332" spans="1:15" x14ac:dyDescent="0.35">
      <c r="A13332">
        <v>2011</v>
      </c>
      <c r="B13332">
        <v>5</v>
      </c>
      <c r="C13332" s="2">
        <v>1.2799999999999999E-4</v>
      </c>
      <c r="D13332">
        <v>99360</v>
      </c>
      <c r="E13332">
        <v>13</v>
      </c>
      <c r="F13332">
        <v>99354</v>
      </c>
      <c r="G13332">
        <v>8077120</v>
      </c>
      <c r="H13332" s="3">
        <v>81.290000000000006</v>
      </c>
      <c r="I13332">
        <v>88682</v>
      </c>
      <c r="J13332">
        <v>14766</v>
      </c>
      <c r="K13332" s="4">
        <v>0.16650000000000001</v>
      </c>
      <c r="L13332">
        <v>3287639</v>
      </c>
      <c r="M13332" s="4">
        <v>37.072400000000002</v>
      </c>
      <c r="N13332" s="3">
        <v>439.37</v>
      </c>
      <c r="O13332" s="1" t="str">
        <f t="shared" si="208"/>
        <v>2011_5</v>
      </c>
    </row>
    <row r="13333" spans="1:15" x14ac:dyDescent="0.35">
      <c r="A13333">
        <v>2011</v>
      </c>
      <c r="B13333">
        <v>6</v>
      </c>
      <c r="C13333" s="2">
        <v>1.08E-4</v>
      </c>
      <c r="D13333">
        <v>99347</v>
      </c>
      <c r="E13333">
        <v>11</v>
      </c>
      <c r="F13333">
        <v>99342</v>
      </c>
      <c r="G13333">
        <v>7977767</v>
      </c>
      <c r="H13333" s="3">
        <v>80.3</v>
      </c>
      <c r="I13333">
        <v>86677</v>
      </c>
      <c r="J13333">
        <v>14755</v>
      </c>
      <c r="K13333" s="4">
        <v>0.17019999999999999</v>
      </c>
      <c r="L13333">
        <v>3198958</v>
      </c>
      <c r="M13333" s="4">
        <v>36.906700000000001</v>
      </c>
      <c r="N13333" s="3">
        <v>437.38</v>
      </c>
      <c r="O13333" s="1" t="str">
        <f t="shared" si="208"/>
        <v>2011_6</v>
      </c>
    </row>
    <row r="13334" spans="1:15" x14ac:dyDescent="0.35">
      <c r="A13334">
        <v>2011</v>
      </c>
      <c r="B13334">
        <v>7</v>
      </c>
      <c r="C13334" s="2">
        <v>9.8999999999999994E-5</v>
      </c>
      <c r="D13334">
        <v>99337</v>
      </c>
      <c r="E13334">
        <v>10</v>
      </c>
      <c r="F13334">
        <v>99332</v>
      </c>
      <c r="G13334">
        <v>7878425</v>
      </c>
      <c r="H13334" s="3">
        <v>79.31</v>
      </c>
      <c r="I13334">
        <v>84719</v>
      </c>
      <c r="J13334">
        <v>14746</v>
      </c>
      <c r="K13334" s="4">
        <v>0.1741</v>
      </c>
      <c r="L13334">
        <v>3112281</v>
      </c>
      <c r="M13334" s="4">
        <v>36.736600000000003</v>
      </c>
      <c r="N13334" s="3">
        <v>435.34</v>
      </c>
      <c r="O13334" s="1" t="str">
        <f t="shared" si="208"/>
        <v>2011_7</v>
      </c>
    </row>
    <row r="13335" spans="1:15" x14ac:dyDescent="0.35">
      <c r="A13335">
        <v>2011</v>
      </c>
      <c r="B13335">
        <v>8</v>
      </c>
      <c r="C13335" s="2">
        <v>9.6000000000000002E-5</v>
      </c>
      <c r="D13335">
        <v>99327</v>
      </c>
      <c r="E13335">
        <v>9</v>
      </c>
      <c r="F13335">
        <v>99322</v>
      </c>
      <c r="G13335">
        <v>7779093</v>
      </c>
      <c r="H13335" s="3">
        <v>78.319999999999993</v>
      </c>
      <c r="I13335">
        <v>82806</v>
      </c>
      <c r="J13335">
        <v>14738</v>
      </c>
      <c r="K13335" s="4">
        <v>0.17799999999999999</v>
      </c>
      <c r="L13335">
        <v>3027562</v>
      </c>
      <c r="M13335" s="4">
        <v>36.562100000000001</v>
      </c>
      <c r="N13335" s="3">
        <v>433.25</v>
      </c>
      <c r="O13335" s="1" t="str">
        <f t="shared" si="208"/>
        <v>2011_8</v>
      </c>
    </row>
    <row r="13336" spans="1:15" x14ac:dyDescent="0.35">
      <c r="A13336">
        <v>2011</v>
      </c>
      <c r="B13336">
        <v>9</v>
      </c>
      <c r="C13336" s="2">
        <v>8.8999999999999995E-5</v>
      </c>
      <c r="D13336">
        <v>99317</v>
      </c>
      <c r="E13336">
        <v>9</v>
      </c>
      <c r="F13336">
        <v>99313</v>
      </c>
      <c r="G13336">
        <v>7679771</v>
      </c>
      <c r="H13336" s="3">
        <v>77.33</v>
      </c>
      <c r="I13336">
        <v>80937</v>
      </c>
      <c r="J13336">
        <v>14730</v>
      </c>
      <c r="K13336" s="4">
        <v>0.182</v>
      </c>
      <c r="L13336">
        <v>2944756</v>
      </c>
      <c r="M13336" s="4">
        <v>36.383499999999998</v>
      </c>
      <c r="N13336" s="3">
        <v>431.1</v>
      </c>
      <c r="O13336" s="1" t="str">
        <f t="shared" si="208"/>
        <v>2011_9</v>
      </c>
    </row>
    <row r="13337" spans="1:15" x14ac:dyDescent="0.35">
      <c r="A13337">
        <v>2011</v>
      </c>
      <c r="B13337">
        <v>10</v>
      </c>
      <c r="C13337" s="2">
        <v>1.07E-4</v>
      </c>
      <c r="D13337">
        <v>99309</v>
      </c>
      <c r="E13337">
        <v>11</v>
      </c>
      <c r="F13337">
        <v>99303</v>
      </c>
      <c r="G13337">
        <v>7580458</v>
      </c>
      <c r="H13337" s="3">
        <v>76.33</v>
      </c>
      <c r="I13337">
        <v>79110</v>
      </c>
      <c r="J13337">
        <v>14723</v>
      </c>
      <c r="K13337" s="4">
        <v>0.18609999999999999</v>
      </c>
      <c r="L13337">
        <v>2863819</v>
      </c>
      <c r="M13337" s="4">
        <v>36.200499999999998</v>
      </c>
      <c r="N13337" s="3">
        <v>428.91</v>
      </c>
      <c r="O13337" s="1" t="str">
        <f t="shared" si="208"/>
        <v>2011_10</v>
      </c>
    </row>
    <row r="13338" spans="1:15" x14ac:dyDescent="0.35">
      <c r="A13338">
        <v>2011</v>
      </c>
      <c r="B13338">
        <v>11</v>
      </c>
      <c r="C13338" s="2">
        <v>1.13E-4</v>
      </c>
      <c r="D13338">
        <v>99298</v>
      </c>
      <c r="E13338">
        <v>11</v>
      </c>
      <c r="F13338">
        <v>99292</v>
      </c>
      <c r="G13338">
        <v>7481154</v>
      </c>
      <c r="H13338" s="3">
        <v>75.34</v>
      </c>
      <c r="I13338">
        <v>77323</v>
      </c>
      <c r="J13338">
        <v>14715</v>
      </c>
      <c r="K13338" s="4">
        <v>0.1903</v>
      </c>
      <c r="L13338">
        <v>2784710</v>
      </c>
      <c r="M13338" s="4">
        <v>36.014000000000003</v>
      </c>
      <c r="N13338" s="3">
        <v>426.67</v>
      </c>
      <c r="O13338" s="1" t="str">
        <f t="shared" si="208"/>
        <v>2011_11</v>
      </c>
    </row>
    <row r="13339" spans="1:15" x14ac:dyDescent="0.35">
      <c r="A13339">
        <v>2011</v>
      </c>
      <c r="B13339">
        <v>12</v>
      </c>
      <c r="C13339" s="2">
        <v>1.21E-4</v>
      </c>
      <c r="D13339">
        <v>99287</v>
      </c>
      <c r="E13339">
        <v>12</v>
      </c>
      <c r="F13339">
        <v>99281</v>
      </c>
      <c r="G13339">
        <v>7381862</v>
      </c>
      <c r="H13339" s="3">
        <v>74.349999999999994</v>
      </c>
      <c r="I13339">
        <v>75576</v>
      </c>
      <c r="J13339">
        <v>14706</v>
      </c>
      <c r="K13339" s="4">
        <v>0.1946</v>
      </c>
      <c r="L13339">
        <v>2707387</v>
      </c>
      <c r="M13339" s="4">
        <v>35.823399999999999</v>
      </c>
      <c r="N13339" s="3">
        <v>424.38</v>
      </c>
      <c r="O13339" s="1" t="str">
        <f t="shared" si="208"/>
        <v>2011_12</v>
      </c>
    </row>
    <row r="13340" spans="1:15" x14ac:dyDescent="0.35">
      <c r="A13340">
        <v>2011</v>
      </c>
      <c r="B13340">
        <v>13</v>
      </c>
      <c r="C13340" s="2">
        <v>1.36E-4</v>
      </c>
      <c r="D13340">
        <v>99275</v>
      </c>
      <c r="E13340">
        <v>14</v>
      </c>
      <c r="F13340">
        <v>99268</v>
      </c>
      <c r="G13340">
        <v>7282581</v>
      </c>
      <c r="H13340" s="3">
        <v>73.36</v>
      </c>
      <c r="I13340">
        <v>73868</v>
      </c>
      <c r="J13340">
        <v>14697</v>
      </c>
      <c r="K13340" s="4">
        <v>0.19900000000000001</v>
      </c>
      <c r="L13340">
        <v>2631811</v>
      </c>
      <c r="M13340" s="4">
        <v>35.628599999999999</v>
      </c>
      <c r="N13340" s="3">
        <v>422.04</v>
      </c>
      <c r="O13340" s="1" t="str">
        <f t="shared" si="208"/>
        <v>2011_13</v>
      </c>
    </row>
    <row r="13341" spans="1:15" x14ac:dyDescent="0.35">
      <c r="A13341">
        <v>2011</v>
      </c>
      <c r="B13341">
        <v>14</v>
      </c>
      <c r="C13341" s="2">
        <v>1.5799999999999999E-4</v>
      </c>
      <c r="D13341">
        <v>99261</v>
      </c>
      <c r="E13341">
        <v>16</v>
      </c>
      <c r="F13341">
        <v>99253</v>
      </c>
      <c r="G13341">
        <v>7183313</v>
      </c>
      <c r="H13341" s="3">
        <v>72.37</v>
      </c>
      <c r="I13341">
        <v>72197</v>
      </c>
      <c r="J13341">
        <v>14687</v>
      </c>
      <c r="K13341" s="4">
        <v>0.2034</v>
      </c>
      <c r="L13341">
        <v>2557943</v>
      </c>
      <c r="M13341" s="4">
        <v>35.429900000000004</v>
      </c>
      <c r="N13341" s="3">
        <v>419.66</v>
      </c>
      <c r="O13341" s="1" t="str">
        <f t="shared" si="208"/>
        <v>2011_14</v>
      </c>
    </row>
    <row r="13342" spans="1:15" x14ac:dyDescent="0.35">
      <c r="A13342">
        <v>2011</v>
      </c>
      <c r="B13342">
        <v>15</v>
      </c>
      <c r="C13342" s="2">
        <v>1.8699999999999999E-4</v>
      </c>
      <c r="D13342">
        <v>99245</v>
      </c>
      <c r="E13342">
        <v>19</v>
      </c>
      <c r="F13342">
        <v>99236</v>
      </c>
      <c r="G13342">
        <v>7084060</v>
      </c>
      <c r="H13342" s="3">
        <v>71.38</v>
      </c>
      <c r="I13342">
        <v>70563</v>
      </c>
      <c r="J13342">
        <v>14676</v>
      </c>
      <c r="K13342" s="4">
        <v>0.20799999999999999</v>
      </c>
      <c r="L13342">
        <v>2485746</v>
      </c>
      <c r="M13342" s="4">
        <v>35.227400000000003</v>
      </c>
      <c r="N13342" s="3">
        <v>417.23</v>
      </c>
      <c r="O13342" s="1" t="str">
        <f t="shared" si="208"/>
        <v>2011_15</v>
      </c>
    </row>
    <row r="13343" spans="1:15" x14ac:dyDescent="0.35">
      <c r="A13343">
        <v>2011</v>
      </c>
      <c r="B13343">
        <v>16</v>
      </c>
      <c r="C13343" s="2">
        <v>2.24E-4</v>
      </c>
      <c r="D13343">
        <v>99227</v>
      </c>
      <c r="E13343">
        <v>22</v>
      </c>
      <c r="F13343">
        <v>99216</v>
      </c>
      <c r="G13343">
        <v>6984824</v>
      </c>
      <c r="H13343" s="3">
        <v>70.39</v>
      </c>
      <c r="I13343">
        <v>68964</v>
      </c>
      <c r="J13343">
        <v>14663</v>
      </c>
      <c r="K13343" s="4">
        <v>0.21260000000000001</v>
      </c>
      <c r="L13343">
        <v>2415183</v>
      </c>
      <c r="M13343" s="4">
        <v>35.0212</v>
      </c>
      <c r="N13343" s="3">
        <v>414.75</v>
      </c>
      <c r="O13343" s="1" t="str">
        <f t="shared" si="208"/>
        <v>2011_16</v>
      </c>
    </row>
    <row r="13344" spans="1:15" x14ac:dyDescent="0.35">
      <c r="A13344">
        <v>2011</v>
      </c>
      <c r="B13344">
        <v>17</v>
      </c>
      <c r="C13344" s="2">
        <v>2.7E-4</v>
      </c>
      <c r="D13344">
        <v>99205</v>
      </c>
      <c r="E13344">
        <v>27</v>
      </c>
      <c r="F13344">
        <v>99191</v>
      </c>
      <c r="G13344">
        <v>6885608</v>
      </c>
      <c r="H13344" s="3">
        <v>69.41</v>
      </c>
      <c r="I13344">
        <v>67398</v>
      </c>
      <c r="J13344">
        <v>14648</v>
      </c>
      <c r="K13344" s="4">
        <v>0.21729999999999999</v>
      </c>
      <c r="L13344">
        <v>2346219</v>
      </c>
      <c r="M13344" s="4">
        <v>34.811500000000002</v>
      </c>
      <c r="N13344" s="3">
        <v>412.24</v>
      </c>
      <c r="O13344" s="1" t="str">
        <f t="shared" si="208"/>
        <v>2011_17</v>
      </c>
    </row>
    <row r="13345" spans="1:15" x14ac:dyDescent="0.35">
      <c r="A13345">
        <v>2011</v>
      </c>
      <c r="B13345">
        <v>18</v>
      </c>
      <c r="C13345" s="2">
        <v>3.19E-4</v>
      </c>
      <c r="D13345">
        <v>99178</v>
      </c>
      <c r="E13345">
        <v>32</v>
      </c>
      <c r="F13345">
        <v>99162</v>
      </c>
      <c r="G13345">
        <v>6786417</v>
      </c>
      <c r="H13345" s="3">
        <v>68.430000000000007</v>
      </c>
      <c r="I13345">
        <v>65865</v>
      </c>
      <c r="J13345">
        <v>14630</v>
      </c>
      <c r="K13345" s="4">
        <v>0.22209999999999999</v>
      </c>
      <c r="L13345">
        <v>2278821</v>
      </c>
      <c r="M13345" s="4">
        <v>34.598500000000001</v>
      </c>
      <c r="N13345" s="3">
        <v>409.68</v>
      </c>
      <c r="O13345" s="1" t="str">
        <f t="shared" si="208"/>
        <v>2011_18</v>
      </c>
    </row>
    <row r="13346" spans="1:15" x14ac:dyDescent="0.35">
      <c r="A13346">
        <v>2011</v>
      </c>
      <c r="B13346">
        <v>19</v>
      </c>
      <c r="C13346" s="2">
        <v>3.6400000000000001E-4</v>
      </c>
      <c r="D13346">
        <v>99146</v>
      </c>
      <c r="E13346">
        <v>36</v>
      </c>
      <c r="F13346">
        <v>99128</v>
      </c>
      <c r="G13346">
        <v>6687255</v>
      </c>
      <c r="H13346" s="3">
        <v>67.45</v>
      </c>
      <c r="I13346">
        <v>64363</v>
      </c>
      <c r="J13346">
        <v>14610</v>
      </c>
      <c r="K13346" s="4">
        <v>0.22700000000000001</v>
      </c>
      <c r="L13346">
        <v>2212956</v>
      </c>
      <c r="M13346" s="4">
        <v>34.382199999999997</v>
      </c>
      <c r="N13346" s="3">
        <v>407.09</v>
      </c>
      <c r="O13346" s="1" t="str">
        <f t="shared" si="208"/>
        <v>2011_19</v>
      </c>
    </row>
    <row r="13347" spans="1:15" x14ac:dyDescent="0.35">
      <c r="A13347">
        <v>2011</v>
      </c>
      <c r="B13347">
        <v>20</v>
      </c>
      <c r="C13347" s="2">
        <v>4.0299999999999998E-4</v>
      </c>
      <c r="D13347">
        <v>99110</v>
      </c>
      <c r="E13347">
        <v>40</v>
      </c>
      <c r="F13347">
        <v>99090</v>
      </c>
      <c r="G13347">
        <v>6588126</v>
      </c>
      <c r="H13347" s="3">
        <v>66.47</v>
      </c>
      <c r="I13347">
        <v>62893</v>
      </c>
      <c r="J13347">
        <v>14587</v>
      </c>
      <c r="K13347" s="4">
        <v>0.2319</v>
      </c>
      <c r="L13347">
        <v>2148593</v>
      </c>
      <c r="M13347" s="4">
        <v>34.162399999999998</v>
      </c>
      <c r="N13347" s="3">
        <v>404.45</v>
      </c>
      <c r="O13347" s="1" t="str">
        <f t="shared" si="208"/>
        <v>2011_20</v>
      </c>
    </row>
    <row r="13348" spans="1:15" x14ac:dyDescent="0.35">
      <c r="A13348">
        <v>2011</v>
      </c>
      <c r="B13348">
        <v>21</v>
      </c>
      <c r="C13348" s="2">
        <v>4.3800000000000002E-4</v>
      </c>
      <c r="D13348">
        <v>99070</v>
      </c>
      <c r="E13348">
        <v>43</v>
      </c>
      <c r="F13348">
        <v>99049</v>
      </c>
      <c r="G13348">
        <v>6489036</v>
      </c>
      <c r="H13348" s="3">
        <v>65.5</v>
      </c>
      <c r="I13348">
        <v>61455</v>
      </c>
      <c r="J13348">
        <v>14562</v>
      </c>
      <c r="K13348" s="4">
        <v>0.23699999999999999</v>
      </c>
      <c r="L13348">
        <v>2085699</v>
      </c>
      <c r="M13348" s="4">
        <v>33.938800000000001</v>
      </c>
      <c r="N13348" s="3">
        <v>401.77</v>
      </c>
      <c r="O13348" s="1" t="str">
        <f t="shared" si="208"/>
        <v>2011_21</v>
      </c>
    </row>
    <row r="13349" spans="1:15" x14ac:dyDescent="0.35">
      <c r="A13349">
        <v>2011</v>
      </c>
      <c r="B13349">
        <v>22</v>
      </c>
      <c r="C13349" s="2">
        <v>4.7100000000000001E-4</v>
      </c>
      <c r="D13349">
        <v>99027</v>
      </c>
      <c r="E13349">
        <v>47</v>
      </c>
      <c r="F13349">
        <v>99004</v>
      </c>
      <c r="G13349">
        <v>6389988</v>
      </c>
      <c r="H13349" s="3">
        <v>64.53</v>
      </c>
      <c r="I13349">
        <v>60047</v>
      </c>
      <c r="J13349">
        <v>14536</v>
      </c>
      <c r="K13349" s="4">
        <v>0.24210000000000001</v>
      </c>
      <c r="L13349">
        <v>2024245</v>
      </c>
      <c r="M13349" s="4">
        <v>33.711199999999998</v>
      </c>
      <c r="N13349" s="3">
        <v>399.03</v>
      </c>
      <c r="O13349" s="1" t="str">
        <f t="shared" si="208"/>
        <v>2011_22</v>
      </c>
    </row>
    <row r="13350" spans="1:15" x14ac:dyDescent="0.35">
      <c r="A13350">
        <v>2011</v>
      </c>
      <c r="B13350">
        <v>23</v>
      </c>
      <c r="C13350" s="2">
        <v>5.0199999999999995E-4</v>
      </c>
      <c r="D13350">
        <v>98980</v>
      </c>
      <c r="E13350">
        <v>50</v>
      </c>
      <c r="F13350">
        <v>98955</v>
      </c>
      <c r="G13350">
        <v>6290984</v>
      </c>
      <c r="H13350" s="3">
        <v>63.56</v>
      </c>
      <c r="I13350">
        <v>58669</v>
      </c>
      <c r="J13350">
        <v>14508</v>
      </c>
      <c r="K13350" s="4">
        <v>0.24729999999999999</v>
      </c>
      <c r="L13350">
        <v>1964198</v>
      </c>
      <c r="M13350" s="4">
        <v>33.479300000000002</v>
      </c>
      <c r="N13350" s="3">
        <v>396.25</v>
      </c>
      <c r="O13350" s="1" t="str">
        <f t="shared" si="208"/>
        <v>2011_23</v>
      </c>
    </row>
    <row r="13351" spans="1:15" x14ac:dyDescent="0.35">
      <c r="A13351">
        <v>2011</v>
      </c>
      <c r="B13351">
        <v>24</v>
      </c>
      <c r="C13351" s="2">
        <v>5.3300000000000005E-4</v>
      </c>
      <c r="D13351">
        <v>98931</v>
      </c>
      <c r="E13351">
        <v>53</v>
      </c>
      <c r="F13351">
        <v>98904</v>
      </c>
      <c r="G13351">
        <v>6192029</v>
      </c>
      <c r="H13351" s="3">
        <v>62.59</v>
      </c>
      <c r="I13351">
        <v>57321</v>
      </c>
      <c r="J13351">
        <v>14479</v>
      </c>
      <c r="K13351" s="4">
        <v>0.25259999999999999</v>
      </c>
      <c r="L13351">
        <v>1905529</v>
      </c>
      <c r="M13351" s="4">
        <v>33.243000000000002</v>
      </c>
      <c r="N13351" s="3">
        <v>393.42</v>
      </c>
      <c r="O13351" s="1" t="str">
        <f t="shared" si="208"/>
        <v>2011_24</v>
      </c>
    </row>
    <row r="13352" spans="1:15" x14ac:dyDescent="0.35">
      <c r="A13352">
        <v>2011</v>
      </c>
      <c r="B13352">
        <v>25</v>
      </c>
      <c r="C13352" s="2">
        <v>5.6499999999999996E-4</v>
      </c>
      <c r="D13352">
        <v>98878</v>
      </c>
      <c r="E13352">
        <v>56</v>
      </c>
      <c r="F13352">
        <v>98850</v>
      </c>
      <c r="G13352">
        <v>6093125</v>
      </c>
      <c r="H13352" s="3">
        <v>61.62</v>
      </c>
      <c r="I13352">
        <v>56003</v>
      </c>
      <c r="J13352">
        <v>14450</v>
      </c>
      <c r="K13352" s="4">
        <v>0.25800000000000001</v>
      </c>
      <c r="L13352">
        <v>1848208</v>
      </c>
      <c r="M13352" s="4">
        <v>33.002200000000002</v>
      </c>
      <c r="N13352" s="3">
        <v>390.53</v>
      </c>
      <c r="O13352" s="1" t="str">
        <f t="shared" si="208"/>
        <v>2011_25</v>
      </c>
    </row>
    <row r="13353" spans="1:15" x14ac:dyDescent="0.35">
      <c r="A13353">
        <v>2011</v>
      </c>
      <c r="B13353">
        <v>26</v>
      </c>
      <c r="C13353" s="2">
        <v>6.0099999999999997E-4</v>
      </c>
      <c r="D13353">
        <v>98822</v>
      </c>
      <c r="E13353">
        <v>59</v>
      </c>
      <c r="F13353">
        <v>98792</v>
      </c>
      <c r="G13353">
        <v>5994275</v>
      </c>
      <c r="H13353" s="3">
        <v>60.66</v>
      </c>
      <c r="I13353">
        <v>54713</v>
      </c>
      <c r="J13353">
        <v>14419</v>
      </c>
      <c r="K13353" s="4">
        <v>0.26350000000000001</v>
      </c>
      <c r="L13353">
        <v>1792205</v>
      </c>
      <c r="M13353" s="4">
        <v>32.756799999999998</v>
      </c>
      <c r="N13353" s="3">
        <v>387.58</v>
      </c>
      <c r="O13353" s="1" t="str">
        <f t="shared" si="208"/>
        <v>2011_26</v>
      </c>
    </row>
    <row r="13354" spans="1:15" x14ac:dyDescent="0.35">
      <c r="A13354">
        <v>2011</v>
      </c>
      <c r="B13354">
        <v>27</v>
      </c>
      <c r="C13354" s="2">
        <v>6.4099999999999997E-4</v>
      </c>
      <c r="D13354">
        <v>98763</v>
      </c>
      <c r="E13354">
        <v>63</v>
      </c>
      <c r="F13354">
        <v>98731</v>
      </c>
      <c r="G13354">
        <v>5895482</v>
      </c>
      <c r="H13354" s="3">
        <v>59.69</v>
      </c>
      <c r="I13354">
        <v>53450</v>
      </c>
      <c r="J13354">
        <v>14386</v>
      </c>
      <c r="K13354" s="4">
        <v>0.26919999999999999</v>
      </c>
      <c r="L13354">
        <v>1737493</v>
      </c>
      <c r="M13354" s="4">
        <v>32.506700000000002</v>
      </c>
      <c r="N13354" s="3">
        <v>384.58</v>
      </c>
      <c r="O13354" s="1" t="str">
        <f t="shared" si="208"/>
        <v>2011_27</v>
      </c>
    </row>
    <row r="13355" spans="1:15" x14ac:dyDescent="0.35">
      <c r="A13355">
        <v>2011</v>
      </c>
      <c r="B13355">
        <v>28</v>
      </c>
      <c r="C13355" s="2">
        <v>6.8400000000000004E-4</v>
      </c>
      <c r="D13355">
        <v>98699</v>
      </c>
      <c r="E13355">
        <v>68</v>
      </c>
      <c r="F13355">
        <v>98665</v>
      </c>
      <c r="G13355">
        <v>5796752</v>
      </c>
      <c r="H13355" s="3">
        <v>58.73</v>
      </c>
      <c r="I13355">
        <v>52215</v>
      </c>
      <c r="J13355">
        <v>14353</v>
      </c>
      <c r="K13355" s="4">
        <v>0.27489999999999998</v>
      </c>
      <c r="L13355">
        <v>1684043</v>
      </c>
      <c r="M13355" s="4">
        <v>32.252000000000002</v>
      </c>
      <c r="N13355" s="3">
        <v>381.52</v>
      </c>
      <c r="O13355" s="1" t="str">
        <f t="shared" si="208"/>
        <v>2011_28</v>
      </c>
    </row>
    <row r="13356" spans="1:15" x14ac:dyDescent="0.35">
      <c r="A13356">
        <v>2011</v>
      </c>
      <c r="B13356">
        <v>29</v>
      </c>
      <c r="C13356" s="2">
        <v>7.3200000000000001E-4</v>
      </c>
      <c r="D13356">
        <v>98632</v>
      </c>
      <c r="E13356">
        <v>72</v>
      </c>
      <c r="F13356">
        <v>98596</v>
      </c>
      <c r="G13356">
        <v>5698086</v>
      </c>
      <c r="H13356" s="3">
        <v>57.77</v>
      </c>
      <c r="I13356">
        <v>51006</v>
      </c>
      <c r="J13356">
        <v>14318</v>
      </c>
      <c r="K13356" s="4">
        <v>0.28070000000000001</v>
      </c>
      <c r="L13356">
        <v>1631827</v>
      </c>
      <c r="M13356" s="4">
        <v>31.992699999999999</v>
      </c>
      <c r="N13356" s="3">
        <v>378.41</v>
      </c>
      <c r="O13356" s="1" t="str">
        <f t="shared" si="208"/>
        <v>2011_29</v>
      </c>
    </row>
    <row r="13357" spans="1:15" x14ac:dyDescent="0.35">
      <c r="A13357">
        <v>2011</v>
      </c>
      <c r="B13357">
        <v>30</v>
      </c>
      <c r="C13357" s="2">
        <v>7.8299999999999995E-4</v>
      </c>
      <c r="D13357">
        <v>98560</v>
      </c>
      <c r="E13357">
        <v>77</v>
      </c>
      <c r="F13357">
        <v>98521</v>
      </c>
      <c r="G13357">
        <v>5599490</v>
      </c>
      <c r="H13357" s="3">
        <v>56.81</v>
      </c>
      <c r="I13357">
        <v>49823</v>
      </c>
      <c r="J13357">
        <v>14282</v>
      </c>
      <c r="K13357" s="4">
        <v>0.28660000000000002</v>
      </c>
      <c r="L13357">
        <v>1580821</v>
      </c>
      <c r="M13357" s="4">
        <v>31.7288</v>
      </c>
      <c r="N13357" s="3">
        <v>375.25</v>
      </c>
      <c r="O13357" s="1" t="str">
        <f t="shared" si="208"/>
        <v>2011_30</v>
      </c>
    </row>
    <row r="13358" spans="1:15" x14ac:dyDescent="0.35">
      <c r="A13358">
        <v>2011</v>
      </c>
      <c r="B13358">
        <v>31</v>
      </c>
      <c r="C13358" s="2">
        <v>8.34E-4</v>
      </c>
      <c r="D13358">
        <v>98482</v>
      </c>
      <c r="E13358">
        <v>82</v>
      </c>
      <c r="F13358">
        <v>98441</v>
      </c>
      <c r="G13358">
        <v>5500970</v>
      </c>
      <c r="H13358" s="3">
        <v>55.86</v>
      </c>
      <c r="I13358">
        <v>48665</v>
      </c>
      <c r="J13358">
        <v>14243</v>
      </c>
      <c r="K13358" s="4">
        <v>0.29270000000000002</v>
      </c>
      <c r="L13358">
        <v>1530998</v>
      </c>
      <c r="M13358" s="4">
        <v>31.4602</v>
      </c>
      <c r="N13358" s="3">
        <v>372.02</v>
      </c>
      <c r="O13358" s="1" t="str">
        <f t="shared" si="208"/>
        <v>2011_31</v>
      </c>
    </row>
    <row r="13359" spans="1:15" x14ac:dyDescent="0.35">
      <c r="A13359">
        <v>2011</v>
      </c>
      <c r="B13359">
        <v>32</v>
      </c>
      <c r="C13359" s="2">
        <v>8.8000000000000003E-4</v>
      </c>
      <c r="D13359">
        <v>98400</v>
      </c>
      <c r="E13359">
        <v>87</v>
      </c>
      <c r="F13359">
        <v>98357</v>
      </c>
      <c r="G13359">
        <v>5402528</v>
      </c>
      <c r="H13359" s="3">
        <v>54.9</v>
      </c>
      <c r="I13359">
        <v>47531</v>
      </c>
      <c r="J13359">
        <v>14204</v>
      </c>
      <c r="K13359" s="4">
        <v>0.29880000000000001</v>
      </c>
      <c r="L13359">
        <v>1482334</v>
      </c>
      <c r="M13359" s="4">
        <v>31.186800000000002</v>
      </c>
      <c r="N13359" s="3">
        <v>368.74</v>
      </c>
      <c r="O13359" s="1" t="str">
        <f t="shared" si="208"/>
        <v>2011_32</v>
      </c>
    </row>
    <row r="13360" spans="1:15" x14ac:dyDescent="0.35">
      <c r="A13360">
        <v>2011</v>
      </c>
      <c r="B13360">
        <v>33</v>
      </c>
      <c r="C13360" s="2">
        <v>9.1699999999999995E-4</v>
      </c>
      <c r="D13360">
        <v>98314</v>
      </c>
      <c r="E13360">
        <v>90</v>
      </c>
      <c r="F13360">
        <v>98269</v>
      </c>
      <c r="G13360">
        <v>5304171</v>
      </c>
      <c r="H13360" s="3">
        <v>53.95</v>
      </c>
      <c r="I13360">
        <v>46421</v>
      </c>
      <c r="J13360">
        <v>14163</v>
      </c>
      <c r="K13360" s="4">
        <v>0.30509999999999998</v>
      </c>
      <c r="L13360">
        <v>1434803</v>
      </c>
      <c r="M13360" s="4">
        <v>30.908200000000001</v>
      </c>
      <c r="N13360" s="3">
        <v>365.4</v>
      </c>
      <c r="O13360" s="1" t="str">
        <f t="shared" si="208"/>
        <v>2011_33</v>
      </c>
    </row>
    <row r="13361" spans="1:15" x14ac:dyDescent="0.35">
      <c r="A13361">
        <v>2011</v>
      </c>
      <c r="B13361">
        <v>34</v>
      </c>
      <c r="C13361" s="2">
        <v>9.4799999999999995E-4</v>
      </c>
      <c r="D13361">
        <v>98223</v>
      </c>
      <c r="E13361">
        <v>93</v>
      </c>
      <c r="F13361">
        <v>98177</v>
      </c>
      <c r="G13361">
        <v>5205903</v>
      </c>
      <c r="H13361" s="3">
        <v>53</v>
      </c>
      <c r="I13361">
        <v>45336</v>
      </c>
      <c r="J13361">
        <v>14121</v>
      </c>
      <c r="K13361" s="4">
        <v>0.3115</v>
      </c>
      <c r="L13361">
        <v>1388381</v>
      </c>
      <c r="M13361" s="4">
        <v>30.624199999999998</v>
      </c>
      <c r="N13361" s="3">
        <v>361.99</v>
      </c>
      <c r="O13361" s="1" t="str">
        <f t="shared" si="208"/>
        <v>2011_34</v>
      </c>
    </row>
    <row r="13362" spans="1:15" x14ac:dyDescent="0.35">
      <c r="A13362">
        <v>2011</v>
      </c>
      <c r="B13362">
        <v>35</v>
      </c>
      <c r="C13362" s="2">
        <v>9.7900000000000005E-4</v>
      </c>
      <c r="D13362">
        <v>98130</v>
      </c>
      <c r="E13362">
        <v>96</v>
      </c>
      <c r="F13362">
        <v>98082</v>
      </c>
      <c r="G13362">
        <v>5107726</v>
      </c>
      <c r="H13362" s="3">
        <v>52.05</v>
      </c>
      <c r="I13362">
        <v>44275</v>
      </c>
      <c r="J13362">
        <v>14079</v>
      </c>
      <c r="K13362" s="4">
        <v>0.318</v>
      </c>
      <c r="L13362">
        <v>1343045</v>
      </c>
      <c r="M13362" s="4">
        <v>30.334299999999999</v>
      </c>
      <c r="N13362" s="3">
        <v>358.51</v>
      </c>
      <c r="O13362" s="1" t="str">
        <f t="shared" si="208"/>
        <v>2011_35</v>
      </c>
    </row>
    <row r="13363" spans="1:15" x14ac:dyDescent="0.35">
      <c r="A13363">
        <v>2011</v>
      </c>
      <c r="B13363">
        <v>36</v>
      </c>
      <c r="C13363" s="2">
        <v>1.016E-3</v>
      </c>
      <c r="D13363">
        <v>98034</v>
      </c>
      <c r="E13363">
        <v>100</v>
      </c>
      <c r="F13363">
        <v>97984</v>
      </c>
      <c r="G13363">
        <v>5009643</v>
      </c>
      <c r="H13363" s="3">
        <v>51.1</v>
      </c>
      <c r="I13363">
        <v>43237</v>
      </c>
      <c r="J13363">
        <v>14037</v>
      </c>
      <c r="K13363" s="4">
        <v>0.3246</v>
      </c>
      <c r="L13363">
        <v>1298771</v>
      </c>
      <c r="M13363" s="4">
        <v>30.038399999999999</v>
      </c>
      <c r="N13363" s="3">
        <v>354.96</v>
      </c>
      <c r="O13363" s="1" t="str">
        <f t="shared" si="208"/>
        <v>2011_36</v>
      </c>
    </row>
    <row r="13364" spans="1:15" x14ac:dyDescent="0.35">
      <c r="A13364">
        <v>2011</v>
      </c>
      <c r="B13364">
        <v>37</v>
      </c>
      <c r="C13364" s="2">
        <v>1.057E-3</v>
      </c>
      <c r="D13364">
        <v>97935</v>
      </c>
      <c r="E13364">
        <v>104</v>
      </c>
      <c r="F13364">
        <v>97883</v>
      </c>
      <c r="G13364">
        <v>4911659</v>
      </c>
      <c r="H13364" s="3">
        <v>50.15</v>
      </c>
      <c r="I13364">
        <v>42222</v>
      </c>
      <c r="J13364">
        <v>13994</v>
      </c>
      <c r="K13364" s="4">
        <v>0.33139999999999997</v>
      </c>
      <c r="L13364">
        <v>1255534</v>
      </c>
      <c r="M13364" s="4">
        <v>29.736499999999999</v>
      </c>
      <c r="N13364" s="3">
        <v>351.34</v>
      </c>
      <c r="O13364" s="1" t="str">
        <f t="shared" si="208"/>
        <v>2011_37</v>
      </c>
    </row>
    <row r="13365" spans="1:15" x14ac:dyDescent="0.35">
      <c r="A13365">
        <v>2011</v>
      </c>
      <c r="B13365">
        <v>38</v>
      </c>
      <c r="C13365" s="2">
        <v>1.0989999999999999E-3</v>
      </c>
      <c r="D13365">
        <v>97831</v>
      </c>
      <c r="E13365">
        <v>108</v>
      </c>
      <c r="F13365">
        <v>97777</v>
      </c>
      <c r="G13365">
        <v>4813776</v>
      </c>
      <c r="H13365" s="3">
        <v>49.2</v>
      </c>
      <c r="I13365">
        <v>41229</v>
      </c>
      <c r="J13365">
        <v>13950</v>
      </c>
      <c r="K13365" s="4">
        <v>0.33839999999999998</v>
      </c>
      <c r="L13365">
        <v>1213312</v>
      </c>
      <c r="M13365" s="4">
        <v>29.428599999999999</v>
      </c>
      <c r="N13365" s="3">
        <v>347.64</v>
      </c>
      <c r="O13365" s="1" t="str">
        <f t="shared" si="208"/>
        <v>2011_38</v>
      </c>
    </row>
    <row r="13366" spans="1:15" x14ac:dyDescent="0.35">
      <c r="A13366">
        <v>2011</v>
      </c>
      <c r="B13366">
        <v>39</v>
      </c>
      <c r="C13366" s="2">
        <v>1.134E-3</v>
      </c>
      <c r="D13366">
        <v>97724</v>
      </c>
      <c r="E13366">
        <v>111</v>
      </c>
      <c r="F13366">
        <v>97668</v>
      </c>
      <c r="G13366">
        <v>4715999</v>
      </c>
      <c r="H13366" s="3">
        <v>48.26</v>
      </c>
      <c r="I13366">
        <v>40258</v>
      </c>
      <c r="J13366">
        <v>13906</v>
      </c>
      <c r="K13366" s="4">
        <v>0.34539999999999998</v>
      </c>
      <c r="L13366">
        <v>1172083</v>
      </c>
      <c r="M13366" s="4">
        <v>29.1144</v>
      </c>
      <c r="N13366" s="3">
        <v>343.87</v>
      </c>
      <c r="O13366" s="1" t="str">
        <f t="shared" si="208"/>
        <v>2011_39</v>
      </c>
    </row>
    <row r="13367" spans="1:15" x14ac:dyDescent="0.35">
      <c r="A13367">
        <v>2011</v>
      </c>
      <c r="B13367">
        <v>40</v>
      </c>
      <c r="C13367" s="2">
        <v>1.1590000000000001E-3</v>
      </c>
      <c r="D13367">
        <v>97613</v>
      </c>
      <c r="E13367">
        <v>113</v>
      </c>
      <c r="F13367">
        <v>97556</v>
      </c>
      <c r="G13367">
        <v>4618330</v>
      </c>
      <c r="H13367" s="3">
        <v>47.31</v>
      </c>
      <c r="I13367">
        <v>39308</v>
      </c>
      <c r="J13367">
        <v>13861</v>
      </c>
      <c r="K13367" s="4">
        <v>0.35260000000000002</v>
      </c>
      <c r="L13367">
        <v>1131825</v>
      </c>
      <c r="M13367" s="4">
        <v>28.793700000000001</v>
      </c>
      <c r="N13367" s="3">
        <v>340.02</v>
      </c>
      <c r="O13367" s="1" t="str">
        <f t="shared" si="208"/>
        <v>2011_40</v>
      </c>
    </row>
    <row r="13368" spans="1:15" x14ac:dyDescent="0.35">
      <c r="A13368">
        <v>2011</v>
      </c>
      <c r="B13368">
        <v>41</v>
      </c>
      <c r="C13368" s="2">
        <v>1.1820000000000001E-3</v>
      </c>
      <c r="D13368">
        <v>97500</v>
      </c>
      <c r="E13368">
        <v>115</v>
      </c>
      <c r="F13368">
        <v>97442</v>
      </c>
      <c r="G13368">
        <v>4520774</v>
      </c>
      <c r="H13368" s="3">
        <v>46.37</v>
      </c>
      <c r="I13368">
        <v>38380</v>
      </c>
      <c r="J13368">
        <v>13817</v>
      </c>
      <c r="K13368" s="4">
        <v>0.36</v>
      </c>
      <c r="L13368">
        <v>1092517</v>
      </c>
      <c r="M13368" s="4">
        <v>28.466000000000001</v>
      </c>
      <c r="N13368" s="3">
        <v>336.09</v>
      </c>
      <c r="O13368" s="1" t="str">
        <f t="shared" si="208"/>
        <v>2011_41</v>
      </c>
    </row>
    <row r="13369" spans="1:15" x14ac:dyDescent="0.35">
      <c r="A13369">
        <v>2011</v>
      </c>
      <c r="B13369">
        <v>42</v>
      </c>
      <c r="C13369" s="2">
        <v>1.214E-3</v>
      </c>
      <c r="D13369">
        <v>97384</v>
      </c>
      <c r="E13369">
        <v>118</v>
      </c>
      <c r="F13369">
        <v>97325</v>
      </c>
      <c r="G13369">
        <v>4423332</v>
      </c>
      <c r="H13369" s="3">
        <v>45.42</v>
      </c>
      <c r="I13369">
        <v>37473</v>
      </c>
      <c r="J13369">
        <v>13772</v>
      </c>
      <c r="K13369" s="4">
        <v>0.36749999999999999</v>
      </c>
      <c r="L13369">
        <v>1054137</v>
      </c>
      <c r="M13369" s="4">
        <v>28.1309</v>
      </c>
      <c r="N13369" s="3">
        <v>332.07</v>
      </c>
      <c r="O13369" s="1" t="str">
        <f t="shared" si="208"/>
        <v>2011_42</v>
      </c>
    </row>
    <row r="13370" spans="1:15" x14ac:dyDescent="0.35">
      <c r="A13370">
        <v>2011</v>
      </c>
      <c r="B13370">
        <v>43</v>
      </c>
      <c r="C13370" s="2">
        <v>1.2600000000000001E-3</v>
      </c>
      <c r="D13370">
        <v>97266</v>
      </c>
      <c r="E13370">
        <v>123</v>
      </c>
      <c r="F13370">
        <v>97205</v>
      </c>
      <c r="G13370">
        <v>4326007</v>
      </c>
      <c r="H13370" s="3">
        <v>44.48</v>
      </c>
      <c r="I13370">
        <v>36586</v>
      </c>
      <c r="J13370">
        <v>13728</v>
      </c>
      <c r="K13370" s="4">
        <v>0.37519999999999998</v>
      </c>
      <c r="L13370">
        <v>1016665</v>
      </c>
      <c r="M13370" s="4">
        <v>27.788699999999999</v>
      </c>
      <c r="N13370" s="3">
        <v>327.96</v>
      </c>
      <c r="O13370" s="1" t="str">
        <f t="shared" si="208"/>
        <v>2011_43</v>
      </c>
    </row>
    <row r="13371" spans="1:15" x14ac:dyDescent="0.35">
      <c r="A13371">
        <v>2011</v>
      </c>
      <c r="B13371">
        <v>44</v>
      </c>
      <c r="C13371" s="2">
        <v>1.323E-3</v>
      </c>
      <c r="D13371">
        <v>97144</v>
      </c>
      <c r="E13371">
        <v>128</v>
      </c>
      <c r="F13371">
        <v>97079</v>
      </c>
      <c r="G13371">
        <v>4228802</v>
      </c>
      <c r="H13371" s="3">
        <v>43.53</v>
      </c>
      <c r="I13371">
        <v>35718</v>
      </c>
      <c r="J13371">
        <v>13683</v>
      </c>
      <c r="K13371" s="4">
        <v>0.3831</v>
      </c>
      <c r="L13371">
        <v>980079</v>
      </c>
      <c r="M13371" s="4">
        <v>27.439399999999999</v>
      </c>
      <c r="N13371" s="3">
        <v>323.77</v>
      </c>
      <c r="O13371" s="1" t="str">
        <f t="shared" si="208"/>
        <v>2011_44</v>
      </c>
    </row>
    <row r="13372" spans="1:15" x14ac:dyDescent="0.35">
      <c r="A13372">
        <v>2011</v>
      </c>
      <c r="B13372">
        <v>45</v>
      </c>
      <c r="C13372" s="2">
        <v>1.4009999999999999E-3</v>
      </c>
      <c r="D13372">
        <v>97015</v>
      </c>
      <c r="E13372">
        <v>136</v>
      </c>
      <c r="F13372">
        <v>96947</v>
      </c>
      <c r="G13372">
        <v>4131723</v>
      </c>
      <c r="H13372" s="3">
        <v>42.59</v>
      </c>
      <c r="I13372">
        <v>34869</v>
      </c>
      <c r="J13372">
        <v>13637</v>
      </c>
      <c r="K13372" s="4">
        <v>0.3911</v>
      </c>
      <c r="L13372">
        <v>944361</v>
      </c>
      <c r="M13372" s="4">
        <v>27.083300000000001</v>
      </c>
      <c r="N13372" s="3">
        <v>319.5</v>
      </c>
      <c r="O13372" s="1" t="str">
        <f t="shared" si="208"/>
        <v>2011_45</v>
      </c>
    </row>
    <row r="13373" spans="1:15" x14ac:dyDescent="0.35">
      <c r="A13373">
        <v>2011</v>
      </c>
      <c r="B13373">
        <v>46</v>
      </c>
      <c r="C13373" s="2">
        <v>1.49E-3</v>
      </c>
      <c r="D13373">
        <v>96879</v>
      </c>
      <c r="E13373">
        <v>144</v>
      </c>
      <c r="F13373">
        <v>96807</v>
      </c>
      <c r="G13373">
        <v>4034775</v>
      </c>
      <c r="H13373" s="3">
        <v>41.65</v>
      </c>
      <c r="I13373">
        <v>34037</v>
      </c>
      <c r="J13373">
        <v>13589</v>
      </c>
      <c r="K13373" s="4">
        <v>0.3992</v>
      </c>
      <c r="L13373">
        <v>909492</v>
      </c>
      <c r="M13373" s="4">
        <v>26.720700000000001</v>
      </c>
      <c r="N13373" s="3">
        <v>315.14999999999998</v>
      </c>
      <c r="O13373" s="1" t="str">
        <f t="shared" si="208"/>
        <v>2011_46</v>
      </c>
    </row>
    <row r="13374" spans="1:15" x14ac:dyDescent="0.35">
      <c r="A13374">
        <v>2011</v>
      </c>
      <c r="B13374">
        <v>47</v>
      </c>
      <c r="C13374" s="2">
        <v>1.5870000000000001E-3</v>
      </c>
      <c r="D13374">
        <v>96735</v>
      </c>
      <c r="E13374">
        <v>154</v>
      </c>
      <c r="F13374">
        <v>96658</v>
      </c>
      <c r="G13374">
        <v>3937968</v>
      </c>
      <c r="H13374" s="3">
        <v>40.71</v>
      </c>
      <c r="I13374">
        <v>33222</v>
      </c>
      <c r="J13374">
        <v>13539</v>
      </c>
      <c r="K13374" s="4">
        <v>0.40749999999999997</v>
      </c>
      <c r="L13374">
        <v>875455</v>
      </c>
      <c r="M13374" s="4">
        <v>26.351500000000001</v>
      </c>
      <c r="N13374" s="3">
        <v>310.72000000000003</v>
      </c>
      <c r="O13374" s="1" t="str">
        <f t="shared" si="208"/>
        <v>2011_47</v>
      </c>
    </row>
    <row r="13375" spans="1:15" x14ac:dyDescent="0.35">
      <c r="A13375">
        <v>2011</v>
      </c>
      <c r="B13375">
        <v>48</v>
      </c>
      <c r="C13375" s="2">
        <v>1.6999999999999999E-3</v>
      </c>
      <c r="D13375">
        <v>96581</v>
      </c>
      <c r="E13375">
        <v>164</v>
      </c>
      <c r="F13375">
        <v>96499</v>
      </c>
      <c r="G13375">
        <v>3841310</v>
      </c>
      <c r="H13375" s="3">
        <v>39.770000000000003</v>
      </c>
      <c r="I13375">
        <v>32424</v>
      </c>
      <c r="J13375">
        <v>13488</v>
      </c>
      <c r="K13375" s="4">
        <v>0.41599999999999998</v>
      </c>
      <c r="L13375">
        <v>842233</v>
      </c>
      <c r="M13375" s="4">
        <v>25.9758</v>
      </c>
      <c r="N13375" s="3">
        <v>306.20999999999998</v>
      </c>
      <c r="O13375" s="1" t="str">
        <f t="shared" si="208"/>
        <v>2011_48</v>
      </c>
    </row>
    <row r="13376" spans="1:15" x14ac:dyDescent="0.35">
      <c r="A13376">
        <v>2011</v>
      </c>
      <c r="B13376">
        <v>49</v>
      </c>
      <c r="C13376" s="2">
        <v>1.836E-3</v>
      </c>
      <c r="D13376">
        <v>96417</v>
      </c>
      <c r="E13376">
        <v>177</v>
      </c>
      <c r="F13376">
        <v>96329</v>
      </c>
      <c r="G13376">
        <v>3744811</v>
      </c>
      <c r="H13376" s="3">
        <v>38.840000000000003</v>
      </c>
      <c r="I13376">
        <v>31641</v>
      </c>
      <c r="J13376">
        <v>13434</v>
      </c>
      <c r="K13376" s="4">
        <v>0.42459999999999998</v>
      </c>
      <c r="L13376">
        <v>809809</v>
      </c>
      <c r="M13376" s="4">
        <v>25.593800000000002</v>
      </c>
      <c r="N13376" s="3">
        <v>301.63</v>
      </c>
      <c r="O13376" s="1" t="str">
        <f t="shared" si="208"/>
        <v>2011_49</v>
      </c>
    </row>
    <row r="13377" spans="1:15" x14ac:dyDescent="0.35">
      <c r="A13377">
        <v>2011</v>
      </c>
      <c r="B13377">
        <v>50</v>
      </c>
      <c r="C13377" s="2">
        <v>2E-3</v>
      </c>
      <c r="D13377">
        <v>96240</v>
      </c>
      <c r="E13377">
        <v>193</v>
      </c>
      <c r="F13377">
        <v>96144</v>
      </c>
      <c r="G13377">
        <v>3648482</v>
      </c>
      <c r="H13377" s="3">
        <v>37.909999999999997</v>
      </c>
      <c r="I13377">
        <v>30873</v>
      </c>
      <c r="J13377">
        <v>13377</v>
      </c>
      <c r="K13377" s="4">
        <v>0.43330000000000002</v>
      </c>
      <c r="L13377">
        <v>778168</v>
      </c>
      <c r="M13377" s="4">
        <v>25.2057</v>
      </c>
      <c r="N13377" s="3">
        <v>296.97000000000003</v>
      </c>
      <c r="O13377" s="1" t="str">
        <f t="shared" si="208"/>
        <v>2011_50</v>
      </c>
    </row>
    <row r="13378" spans="1:15" x14ac:dyDescent="0.35">
      <c r="A13378">
        <v>2011</v>
      </c>
      <c r="B13378">
        <v>51</v>
      </c>
      <c r="C13378" s="2">
        <v>2.1770000000000001E-3</v>
      </c>
      <c r="D13378">
        <v>96048</v>
      </c>
      <c r="E13378">
        <v>209</v>
      </c>
      <c r="F13378">
        <v>95943</v>
      </c>
      <c r="G13378">
        <v>3552338</v>
      </c>
      <c r="H13378" s="3">
        <v>36.99</v>
      </c>
      <c r="I13378">
        <v>30118</v>
      </c>
      <c r="J13378">
        <v>13317</v>
      </c>
      <c r="K13378" s="4">
        <v>0.44219999999999998</v>
      </c>
      <c r="L13378">
        <v>747296</v>
      </c>
      <c r="M13378" s="4">
        <v>24.812100000000001</v>
      </c>
      <c r="N13378" s="3">
        <v>292.25</v>
      </c>
      <c r="O13378" s="1" t="str">
        <f t="shared" si="208"/>
        <v>2011_51</v>
      </c>
    </row>
    <row r="13379" spans="1:15" x14ac:dyDescent="0.35">
      <c r="A13379">
        <v>2011</v>
      </c>
      <c r="B13379">
        <v>52</v>
      </c>
      <c r="C13379" s="2">
        <v>2.366E-3</v>
      </c>
      <c r="D13379">
        <v>95838</v>
      </c>
      <c r="E13379">
        <v>227</v>
      </c>
      <c r="F13379">
        <v>95725</v>
      </c>
      <c r="G13379">
        <v>3456395</v>
      </c>
      <c r="H13379" s="3">
        <v>36.06</v>
      </c>
      <c r="I13379">
        <v>29377</v>
      </c>
      <c r="J13379">
        <v>13253</v>
      </c>
      <c r="K13379" s="4">
        <v>0.4511</v>
      </c>
      <c r="L13379">
        <v>717178</v>
      </c>
      <c r="M13379" s="4">
        <v>24.4129</v>
      </c>
      <c r="N13379" s="3">
        <v>287.45999999999998</v>
      </c>
      <c r="O13379" s="1" t="str">
        <f t="shared" si="208"/>
        <v>2011_52</v>
      </c>
    </row>
    <row r="13380" spans="1:15" x14ac:dyDescent="0.35">
      <c r="A13380">
        <v>2011</v>
      </c>
      <c r="B13380">
        <v>53</v>
      </c>
      <c r="C13380" s="2">
        <v>2.5709999999999999E-3</v>
      </c>
      <c r="D13380">
        <v>95612</v>
      </c>
      <c r="E13380">
        <v>246</v>
      </c>
      <c r="F13380">
        <v>95489</v>
      </c>
      <c r="G13380">
        <v>3360670</v>
      </c>
      <c r="H13380" s="3">
        <v>35.15</v>
      </c>
      <c r="I13380">
        <v>28649</v>
      </c>
      <c r="J13380">
        <v>13185</v>
      </c>
      <c r="K13380" s="4">
        <v>0.4602</v>
      </c>
      <c r="L13380">
        <v>687801</v>
      </c>
      <c r="M13380" s="4">
        <v>24.008199999999999</v>
      </c>
      <c r="N13380" s="3">
        <v>282.60000000000002</v>
      </c>
      <c r="O13380" s="1" t="str">
        <f t="shared" si="208"/>
        <v>2011_53</v>
      </c>
    </row>
    <row r="13381" spans="1:15" x14ac:dyDescent="0.35">
      <c r="A13381">
        <v>2011</v>
      </c>
      <c r="B13381">
        <v>54</v>
      </c>
      <c r="C13381" s="2">
        <v>2.7950000000000002E-3</v>
      </c>
      <c r="D13381">
        <v>95366</v>
      </c>
      <c r="E13381">
        <v>267</v>
      </c>
      <c r="F13381">
        <v>95233</v>
      </c>
      <c r="G13381">
        <v>3265181</v>
      </c>
      <c r="H13381" s="3">
        <v>34.24</v>
      </c>
      <c r="I13381">
        <v>27932</v>
      </c>
      <c r="J13381">
        <v>13113</v>
      </c>
      <c r="K13381" s="4">
        <v>0.46939999999999998</v>
      </c>
      <c r="L13381">
        <v>659152</v>
      </c>
      <c r="M13381" s="4">
        <v>23.598099999999999</v>
      </c>
      <c r="N13381" s="3">
        <v>277.68</v>
      </c>
      <c r="O13381" s="1" t="str">
        <f t="shared" si="208"/>
        <v>2011_54</v>
      </c>
    </row>
    <row r="13382" spans="1:15" x14ac:dyDescent="0.35">
      <c r="A13382">
        <v>2011</v>
      </c>
      <c r="B13382">
        <v>55</v>
      </c>
      <c r="C13382" s="2">
        <v>3.0360000000000001E-3</v>
      </c>
      <c r="D13382">
        <v>95099</v>
      </c>
      <c r="E13382">
        <v>289</v>
      </c>
      <c r="F13382">
        <v>94955</v>
      </c>
      <c r="G13382">
        <v>3169949</v>
      </c>
      <c r="H13382" s="3">
        <v>33.33</v>
      </c>
      <c r="I13382">
        <v>27228</v>
      </c>
      <c r="J13382">
        <v>13036</v>
      </c>
      <c r="K13382" s="4">
        <v>0.4788</v>
      </c>
      <c r="L13382">
        <v>631220</v>
      </c>
      <c r="M13382" s="4">
        <v>23.182600000000001</v>
      </c>
      <c r="N13382" s="3">
        <v>272.69</v>
      </c>
      <c r="O13382" s="1" t="str">
        <f t="shared" si="208"/>
        <v>2011_55</v>
      </c>
    </row>
    <row r="13383" spans="1:15" x14ac:dyDescent="0.35">
      <c r="A13383">
        <v>2011</v>
      </c>
      <c r="B13383">
        <v>56</v>
      </c>
      <c r="C13383" s="2">
        <v>3.287E-3</v>
      </c>
      <c r="D13383">
        <v>94811</v>
      </c>
      <c r="E13383">
        <v>312</v>
      </c>
      <c r="F13383">
        <v>94655</v>
      </c>
      <c r="G13383">
        <v>3074994</v>
      </c>
      <c r="H13383" s="3">
        <v>32.43</v>
      </c>
      <c r="I13383">
        <v>26535</v>
      </c>
      <c r="J13383">
        <v>12956</v>
      </c>
      <c r="K13383" s="4">
        <v>0.48820000000000002</v>
      </c>
      <c r="L13383">
        <v>603992</v>
      </c>
      <c r="M13383" s="4">
        <v>22.762</v>
      </c>
      <c r="N13383" s="3">
        <v>267.64</v>
      </c>
      <c r="O13383" s="1" t="str">
        <f t="shared" si="208"/>
        <v>2011_56</v>
      </c>
    </row>
    <row r="13384" spans="1:15" x14ac:dyDescent="0.35">
      <c r="A13384">
        <v>2011</v>
      </c>
      <c r="B13384">
        <v>57</v>
      </c>
      <c r="C13384" s="2">
        <v>3.539E-3</v>
      </c>
      <c r="D13384">
        <v>94499</v>
      </c>
      <c r="E13384">
        <v>334</v>
      </c>
      <c r="F13384">
        <v>94332</v>
      </c>
      <c r="G13384">
        <v>2980339</v>
      </c>
      <c r="H13384" s="3">
        <v>31.54</v>
      </c>
      <c r="I13384">
        <v>25853</v>
      </c>
      <c r="J13384">
        <v>12870</v>
      </c>
      <c r="K13384" s="4">
        <v>0.49780000000000002</v>
      </c>
      <c r="L13384">
        <v>577456</v>
      </c>
      <c r="M13384" s="4">
        <v>22.335899999999999</v>
      </c>
      <c r="N13384" s="3">
        <v>262.52999999999997</v>
      </c>
      <c r="O13384" s="1" t="str">
        <f t="shared" ref="O13384:O13447" si="209">A13384&amp;"_"&amp;B13384</f>
        <v>2011_57</v>
      </c>
    </row>
    <row r="13385" spans="1:15" x14ac:dyDescent="0.35">
      <c r="A13385">
        <v>2011</v>
      </c>
      <c r="B13385">
        <v>58</v>
      </c>
      <c r="C13385" s="2">
        <v>3.787E-3</v>
      </c>
      <c r="D13385">
        <v>94165</v>
      </c>
      <c r="E13385">
        <v>357</v>
      </c>
      <c r="F13385">
        <v>93986</v>
      </c>
      <c r="G13385">
        <v>2886007</v>
      </c>
      <c r="H13385" s="3">
        <v>30.65</v>
      </c>
      <c r="I13385">
        <v>25183</v>
      </c>
      <c r="J13385">
        <v>12781</v>
      </c>
      <c r="K13385" s="4">
        <v>0.50749999999999995</v>
      </c>
      <c r="L13385">
        <v>551603</v>
      </c>
      <c r="M13385" s="4">
        <v>21.9041</v>
      </c>
      <c r="N13385" s="3">
        <v>257.35000000000002</v>
      </c>
      <c r="O13385" s="1" t="str">
        <f t="shared" si="209"/>
        <v>2011_58</v>
      </c>
    </row>
    <row r="13386" spans="1:15" x14ac:dyDescent="0.35">
      <c r="A13386">
        <v>2011</v>
      </c>
      <c r="B13386">
        <v>59</v>
      </c>
      <c r="C13386" s="2">
        <v>4.0289999999999996E-3</v>
      </c>
      <c r="D13386">
        <v>93808</v>
      </c>
      <c r="E13386">
        <v>378</v>
      </c>
      <c r="F13386">
        <v>93619</v>
      </c>
      <c r="G13386">
        <v>2792021</v>
      </c>
      <c r="H13386" s="3">
        <v>29.76</v>
      </c>
      <c r="I13386">
        <v>24523</v>
      </c>
      <c r="J13386">
        <v>12688</v>
      </c>
      <c r="K13386" s="4">
        <v>0.51739999999999997</v>
      </c>
      <c r="L13386">
        <v>526420</v>
      </c>
      <c r="M13386" s="4">
        <v>21.466200000000001</v>
      </c>
      <c r="N13386" s="3">
        <v>252.09</v>
      </c>
      <c r="O13386" s="1" t="str">
        <f t="shared" si="209"/>
        <v>2011_59</v>
      </c>
    </row>
    <row r="13387" spans="1:15" x14ac:dyDescent="0.35">
      <c r="A13387">
        <v>2011</v>
      </c>
      <c r="B13387">
        <v>60</v>
      </c>
      <c r="C13387" s="2">
        <v>4.2649999999999997E-3</v>
      </c>
      <c r="D13387">
        <v>93430</v>
      </c>
      <c r="E13387">
        <v>398</v>
      </c>
      <c r="F13387">
        <v>93231</v>
      </c>
      <c r="G13387">
        <v>2698402</v>
      </c>
      <c r="H13387" s="3">
        <v>28.88</v>
      </c>
      <c r="I13387">
        <v>23875</v>
      </c>
      <c r="J13387">
        <v>12591</v>
      </c>
      <c r="K13387" s="4">
        <v>0.52739999999999998</v>
      </c>
      <c r="L13387">
        <v>501897</v>
      </c>
      <c r="M13387" s="4">
        <v>21.021599999999999</v>
      </c>
      <c r="N13387" s="3">
        <v>246.76</v>
      </c>
      <c r="O13387" s="1" t="str">
        <f t="shared" si="209"/>
        <v>2011_60</v>
      </c>
    </row>
    <row r="13388" spans="1:15" x14ac:dyDescent="0.35">
      <c r="A13388">
        <v>2011</v>
      </c>
      <c r="B13388">
        <v>61</v>
      </c>
      <c r="C13388" s="2">
        <v>4.4860000000000004E-3</v>
      </c>
      <c r="D13388">
        <v>93032</v>
      </c>
      <c r="E13388">
        <v>417</v>
      </c>
      <c r="F13388">
        <v>92823</v>
      </c>
      <c r="G13388">
        <v>2605171</v>
      </c>
      <c r="H13388" s="3">
        <v>28</v>
      </c>
      <c r="I13388">
        <v>23239</v>
      </c>
      <c r="J13388">
        <v>12492</v>
      </c>
      <c r="K13388" s="4">
        <v>0.53749999999999998</v>
      </c>
      <c r="L13388">
        <v>478022</v>
      </c>
      <c r="M13388" s="4">
        <v>20.569900000000001</v>
      </c>
      <c r="N13388" s="3">
        <v>241.34</v>
      </c>
      <c r="O13388" s="1" t="str">
        <f t="shared" si="209"/>
        <v>2011_61</v>
      </c>
    </row>
    <row r="13389" spans="1:15" x14ac:dyDescent="0.35">
      <c r="A13389">
        <v>2011</v>
      </c>
      <c r="B13389">
        <v>62</v>
      </c>
      <c r="C13389" s="2">
        <v>4.705E-3</v>
      </c>
      <c r="D13389">
        <v>92614</v>
      </c>
      <c r="E13389">
        <v>436</v>
      </c>
      <c r="F13389">
        <v>92396</v>
      </c>
      <c r="G13389">
        <v>2512349</v>
      </c>
      <c r="H13389" s="3">
        <v>27.13</v>
      </c>
      <c r="I13389">
        <v>22615</v>
      </c>
      <c r="J13389">
        <v>12390</v>
      </c>
      <c r="K13389" s="4">
        <v>0.54790000000000005</v>
      </c>
      <c r="L13389">
        <v>454783</v>
      </c>
      <c r="M13389" s="4">
        <v>20.110199999999999</v>
      </c>
      <c r="N13389" s="3">
        <v>235.82</v>
      </c>
      <c r="O13389" s="1" t="str">
        <f t="shared" si="209"/>
        <v>2011_62</v>
      </c>
    </row>
    <row r="13390" spans="1:15" x14ac:dyDescent="0.35">
      <c r="A13390">
        <v>2011</v>
      </c>
      <c r="B13390">
        <v>63</v>
      </c>
      <c r="C13390" s="2">
        <v>4.973E-3</v>
      </c>
      <c r="D13390">
        <v>92178</v>
      </c>
      <c r="E13390">
        <v>458</v>
      </c>
      <c r="F13390">
        <v>91949</v>
      </c>
      <c r="G13390">
        <v>2419952</v>
      </c>
      <c r="H13390" s="3">
        <v>26.25</v>
      </c>
      <c r="I13390">
        <v>22002</v>
      </c>
      <c r="J13390">
        <v>12286</v>
      </c>
      <c r="K13390" s="4">
        <v>0.55840000000000001</v>
      </c>
      <c r="L13390">
        <v>432169</v>
      </c>
      <c r="M13390" s="4">
        <v>19.642099999999999</v>
      </c>
      <c r="N13390" s="3">
        <v>230.21</v>
      </c>
      <c r="O13390" s="1" t="str">
        <f t="shared" si="209"/>
        <v>2011_63</v>
      </c>
    </row>
    <row r="13391" spans="1:15" x14ac:dyDescent="0.35">
      <c r="A13391">
        <v>2011</v>
      </c>
      <c r="B13391">
        <v>64</v>
      </c>
      <c r="C13391" s="2">
        <v>5.3730000000000002E-3</v>
      </c>
      <c r="D13391">
        <v>91720</v>
      </c>
      <c r="E13391">
        <v>493</v>
      </c>
      <c r="F13391">
        <v>91474</v>
      </c>
      <c r="G13391">
        <v>2328003</v>
      </c>
      <c r="H13391" s="3">
        <v>25.38</v>
      </c>
      <c r="I13391">
        <v>21400</v>
      </c>
      <c r="J13391">
        <v>12179</v>
      </c>
      <c r="K13391" s="4">
        <v>0.56910000000000005</v>
      </c>
      <c r="L13391">
        <v>410166</v>
      </c>
      <c r="M13391" s="4">
        <v>19.1662</v>
      </c>
      <c r="N13391" s="3">
        <v>224.49</v>
      </c>
      <c r="O13391" s="1" t="str">
        <f t="shared" si="209"/>
        <v>2011_64</v>
      </c>
    </row>
    <row r="13392" spans="1:15" x14ac:dyDescent="0.35">
      <c r="A13392">
        <v>2011</v>
      </c>
      <c r="B13392">
        <v>65</v>
      </c>
      <c r="C13392" s="2">
        <v>5.9459999999999999E-3</v>
      </c>
      <c r="D13392">
        <v>91227</v>
      </c>
      <c r="E13392">
        <v>542</v>
      </c>
      <c r="F13392">
        <v>90956</v>
      </c>
      <c r="G13392">
        <v>2236529</v>
      </c>
      <c r="H13392" s="3">
        <v>24.52</v>
      </c>
      <c r="I13392">
        <v>20807</v>
      </c>
      <c r="J13392">
        <v>12066</v>
      </c>
      <c r="K13392" s="4">
        <v>0.57989999999999997</v>
      </c>
      <c r="L13392">
        <v>388766</v>
      </c>
      <c r="M13392" s="4">
        <v>18.6844</v>
      </c>
      <c r="N13392" s="3">
        <v>218.71</v>
      </c>
      <c r="O13392" s="1" t="str">
        <f t="shared" si="209"/>
        <v>2011_65</v>
      </c>
    </row>
    <row r="13393" spans="1:15" x14ac:dyDescent="0.35">
      <c r="A13393">
        <v>2011</v>
      </c>
      <c r="B13393">
        <v>66</v>
      </c>
      <c r="C13393" s="2">
        <v>6.4710000000000002E-3</v>
      </c>
      <c r="D13393">
        <v>90685</v>
      </c>
      <c r="E13393">
        <v>587</v>
      </c>
      <c r="F13393">
        <v>90391</v>
      </c>
      <c r="G13393">
        <v>2145573</v>
      </c>
      <c r="H13393" s="3">
        <v>23.66</v>
      </c>
      <c r="I13393">
        <v>20218</v>
      </c>
      <c r="J13393">
        <v>11945</v>
      </c>
      <c r="K13393" s="4">
        <v>0.59079999999999999</v>
      </c>
      <c r="L13393">
        <v>367959</v>
      </c>
      <c r="M13393" s="4">
        <v>18.199400000000001</v>
      </c>
      <c r="N13393" s="3">
        <v>212.89</v>
      </c>
      <c r="O13393" s="1" t="str">
        <f t="shared" si="209"/>
        <v>2011_66</v>
      </c>
    </row>
    <row r="13394" spans="1:15" x14ac:dyDescent="0.35">
      <c r="A13394">
        <v>2011</v>
      </c>
      <c r="B13394">
        <v>67</v>
      </c>
      <c r="C13394" s="2">
        <v>6.9699999999999996E-3</v>
      </c>
      <c r="D13394">
        <v>90098</v>
      </c>
      <c r="E13394">
        <v>628</v>
      </c>
      <c r="F13394">
        <v>89784</v>
      </c>
      <c r="G13394">
        <v>2055182</v>
      </c>
      <c r="H13394" s="3">
        <v>22.81</v>
      </c>
      <c r="I13394">
        <v>19636</v>
      </c>
      <c r="J13394">
        <v>11818</v>
      </c>
      <c r="K13394" s="4">
        <v>0.6018</v>
      </c>
      <c r="L13394">
        <v>347741</v>
      </c>
      <c r="M13394" s="4">
        <v>17.709599999999998</v>
      </c>
      <c r="N13394" s="3">
        <v>207.01</v>
      </c>
      <c r="O13394" s="1" t="str">
        <f t="shared" si="209"/>
        <v>2011_67</v>
      </c>
    </row>
    <row r="13395" spans="1:15" x14ac:dyDescent="0.35">
      <c r="A13395">
        <v>2011</v>
      </c>
      <c r="B13395">
        <v>68</v>
      </c>
      <c r="C13395" s="2">
        <v>7.5160000000000001E-3</v>
      </c>
      <c r="D13395">
        <v>89470</v>
      </c>
      <c r="E13395">
        <v>672</v>
      </c>
      <c r="F13395">
        <v>89134</v>
      </c>
      <c r="G13395">
        <v>1965398</v>
      </c>
      <c r="H13395" s="3">
        <v>21.97</v>
      </c>
      <c r="I13395">
        <v>19061</v>
      </c>
      <c r="J13395">
        <v>11684</v>
      </c>
      <c r="K13395" s="4">
        <v>0.61299999999999999</v>
      </c>
      <c r="L13395">
        <v>328105</v>
      </c>
      <c r="M13395" s="4">
        <v>17.213899999999999</v>
      </c>
      <c r="N13395" s="3">
        <v>201.07</v>
      </c>
      <c r="O13395" s="1" t="str">
        <f t="shared" si="209"/>
        <v>2011_68</v>
      </c>
    </row>
    <row r="13396" spans="1:15" x14ac:dyDescent="0.35">
      <c r="A13396">
        <v>2011</v>
      </c>
      <c r="B13396">
        <v>69</v>
      </c>
      <c r="C13396" s="2">
        <v>8.1679999999999999E-3</v>
      </c>
      <c r="D13396">
        <v>88798</v>
      </c>
      <c r="E13396">
        <v>725</v>
      </c>
      <c r="F13396">
        <v>88435</v>
      </c>
      <c r="G13396">
        <v>1876264</v>
      </c>
      <c r="H13396" s="3">
        <v>21.13</v>
      </c>
      <c r="I13396">
        <v>18492</v>
      </c>
      <c r="J13396">
        <v>11544</v>
      </c>
      <c r="K13396" s="4">
        <v>0.62429999999999997</v>
      </c>
      <c r="L13396">
        <v>309044</v>
      </c>
      <c r="M13396" s="4">
        <v>16.712399999999999</v>
      </c>
      <c r="N13396" s="3">
        <v>195.05</v>
      </c>
      <c r="O13396" s="1" t="str">
        <f t="shared" si="209"/>
        <v>2011_69</v>
      </c>
    </row>
    <row r="13397" spans="1:15" x14ac:dyDescent="0.35">
      <c r="A13397">
        <v>2011</v>
      </c>
      <c r="B13397">
        <v>70</v>
      </c>
      <c r="C13397" s="2">
        <v>8.9610000000000002E-3</v>
      </c>
      <c r="D13397">
        <v>88072</v>
      </c>
      <c r="E13397">
        <v>789</v>
      </c>
      <c r="F13397">
        <v>87678</v>
      </c>
      <c r="G13397">
        <v>1787829</v>
      </c>
      <c r="H13397" s="3">
        <v>20.3</v>
      </c>
      <c r="I13397">
        <v>17929</v>
      </c>
      <c r="J13397">
        <v>11396</v>
      </c>
      <c r="K13397" s="4">
        <v>0.63560000000000005</v>
      </c>
      <c r="L13397">
        <v>290552</v>
      </c>
      <c r="M13397" s="4">
        <v>16.206099999999999</v>
      </c>
      <c r="N13397" s="3">
        <v>188.97</v>
      </c>
      <c r="O13397" s="1" t="str">
        <f t="shared" si="209"/>
        <v>2011_70</v>
      </c>
    </row>
    <row r="13398" spans="1:15" x14ac:dyDescent="0.35">
      <c r="A13398">
        <v>2011</v>
      </c>
      <c r="B13398">
        <v>71</v>
      </c>
      <c r="C13398" s="2">
        <v>9.9089999999999994E-3</v>
      </c>
      <c r="D13398">
        <v>87283</v>
      </c>
      <c r="E13398">
        <v>865</v>
      </c>
      <c r="F13398">
        <v>86851</v>
      </c>
      <c r="G13398">
        <v>1700151</v>
      </c>
      <c r="H13398" s="3">
        <v>19.48</v>
      </c>
      <c r="I13398">
        <v>17368</v>
      </c>
      <c r="J13398">
        <v>11239</v>
      </c>
      <c r="K13398" s="4">
        <v>0.64710000000000001</v>
      </c>
      <c r="L13398">
        <v>272624</v>
      </c>
      <c r="M13398" s="4">
        <v>15.6965</v>
      </c>
      <c r="N13398" s="3">
        <v>182.86</v>
      </c>
      <c r="O13398" s="1" t="str">
        <f t="shared" si="209"/>
        <v>2011_71</v>
      </c>
    </row>
    <row r="13399" spans="1:15" x14ac:dyDescent="0.35">
      <c r="A13399">
        <v>2011</v>
      </c>
      <c r="B13399">
        <v>72</v>
      </c>
      <c r="C13399" s="2">
        <v>1.1001E-2</v>
      </c>
      <c r="D13399">
        <v>86418</v>
      </c>
      <c r="E13399">
        <v>951</v>
      </c>
      <c r="F13399">
        <v>85943</v>
      </c>
      <c r="G13399">
        <v>1613301</v>
      </c>
      <c r="H13399" s="3">
        <v>18.670000000000002</v>
      </c>
      <c r="I13399">
        <v>16810</v>
      </c>
      <c r="J13399">
        <v>11071</v>
      </c>
      <c r="K13399" s="4">
        <v>0.65859999999999996</v>
      </c>
      <c r="L13399">
        <v>255256</v>
      </c>
      <c r="M13399" s="4">
        <v>15.185</v>
      </c>
      <c r="N13399" s="3">
        <v>176.72</v>
      </c>
      <c r="O13399" s="1" t="str">
        <f t="shared" si="209"/>
        <v>2011_72</v>
      </c>
    </row>
    <row r="13400" spans="1:15" x14ac:dyDescent="0.35">
      <c r="A13400">
        <v>2011</v>
      </c>
      <c r="B13400">
        <v>73</v>
      </c>
      <c r="C13400" s="2">
        <v>1.2201E-2</v>
      </c>
      <c r="D13400">
        <v>85467</v>
      </c>
      <c r="E13400">
        <v>1043</v>
      </c>
      <c r="F13400">
        <v>84946</v>
      </c>
      <c r="G13400">
        <v>1527358</v>
      </c>
      <c r="H13400" s="3">
        <v>17.87</v>
      </c>
      <c r="I13400">
        <v>16251</v>
      </c>
      <c r="J13400">
        <v>10890</v>
      </c>
      <c r="K13400" s="4">
        <v>0.67010000000000003</v>
      </c>
      <c r="L13400">
        <v>238446</v>
      </c>
      <c r="M13400" s="4">
        <v>14.672700000000001</v>
      </c>
      <c r="N13400" s="3">
        <v>170.57</v>
      </c>
      <c r="O13400" s="1" t="str">
        <f t="shared" si="209"/>
        <v>2011_73</v>
      </c>
    </row>
    <row r="13401" spans="1:15" x14ac:dyDescent="0.35">
      <c r="A13401">
        <v>2011</v>
      </c>
      <c r="B13401">
        <v>74</v>
      </c>
      <c r="C13401" s="2">
        <v>1.3472E-2</v>
      </c>
      <c r="D13401">
        <v>84425</v>
      </c>
      <c r="E13401">
        <v>1137</v>
      </c>
      <c r="F13401">
        <v>83856</v>
      </c>
      <c r="G13401">
        <v>1442412</v>
      </c>
      <c r="H13401" s="3">
        <v>17.09</v>
      </c>
      <c r="I13401">
        <v>15692</v>
      </c>
      <c r="J13401">
        <v>10696</v>
      </c>
      <c r="K13401" s="4">
        <v>0.68159999999999998</v>
      </c>
      <c r="L13401">
        <v>222195</v>
      </c>
      <c r="M13401" s="4">
        <v>14.1599</v>
      </c>
      <c r="N13401" s="3">
        <v>164.42</v>
      </c>
      <c r="O13401" s="1" t="str">
        <f t="shared" si="209"/>
        <v>2011_74</v>
      </c>
    </row>
    <row r="13402" spans="1:15" x14ac:dyDescent="0.35">
      <c r="A13402">
        <v>2011</v>
      </c>
      <c r="B13402">
        <v>75</v>
      </c>
      <c r="C13402" s="2">
        <v>1.4827999999999999E-2</v>
      </c>
      <c r="D13402">
        <v>83287</v>
      </c>
      <c r="E13402">
        <v>1235</v>
      </c>
      <c r="F13402">
        <v>82670</v>
      </c>
      <c r="G13402">
        <v>1358556</v>
      </c>
      <c r="H13402" s="3">
        <v>16.309999999999999</v>
      </c>
      <c r="I13402">
        <v>15132</v>
      </c>
      <c r="J13402">
        <v>10490</v>
      </c>
      <c r="K13402" s="4">
        <v>0.69320000000000004</v>
      </c>
      <c r="L13402">
        <v>206503</v>
      </c>
      <c r="M13402" s="4">
        <v>13.6465</v>
      </c>
      <c r="N13402" s="3">
        <v>158.26</v>
      </c>
      <c r="O13402" s="1" t="str">
        <f t="shared" si="209"/>
        <v>2011_75</v>
      </c>
    </row>
    <row r="13403" spans="1:15" x14ac:dyDescent="0.35">
      <c r="A13403">
        <v>2011</v>
      </c>
      <c r="B13403">
        <v>76</v>
      </c>
      <c r="C13403" s="2">
        <v>1.6324000000000002E-2</v>
      </c>
      <c r="D13403">
        <v>82052</v>
      </c>
      <c r="E13403">
        <v>1339</v>
      </c>
      <c r="F13403">
        <v>81383</v>
      </c>
      <c r="G13403">
        <v>1275886</v>
      </c>
      <c r="H13403" s="3">
        <v>15.55</v>
      </c>
      <c r="I13403">
        <v>14573</v>
      </c>
      <c r="J13403">
        <v>10270</v>
      </c>
      <c r="K13403" s="4">
        <v>0.70479999999999998</v>
      </c>
      <c r="L13403">
        <v>191371</v>
      </c>
      <c r="M13403" s="4">
        <v>13.132099999999999</v>
      </c>
      <c r="N13403" s="3">
        <v>152.08000000000001</v>
      </c>
      <c r="O13403" s="1" t="str">
        <f t="shared" si="209"/>
        <v>2011_76</v>
      </c>
    </row>
    <row r="13404" spans="1:15" x14ac:dyDescent="0.35">
      <c r="A13404">
        <v>2011</v>
      </c>
      <c r="B13404">
        <v>77</v>
      </c>
      <c r="C13404" s="2">
        <v>1.8026E-2</v>
      </c>
      <c r="D13404">
        <v>80713</v>
      </c>
      <c r="E13404">
        <v>1455</v>
      </c>
      <c r="F13404">
        <v>79985</v>
      </c>
      <c r="G13404">
        <v>1194504</v>
      </c>
      <c r="H13404" s="3">
        <v>14.8</v>
      </c>
      <c r="I13404">
        <v>14013</v>
      </c>
      <c r="J13404">
        <v>10038</v>
      </c>
      <c r="K13404" s="4">
        <v>0.71630000000000005</v>
      </c>
      <c r="L13404">
        <v>176798</v>
      </c>
      <c r="M13404" s="4">
        <v>12.617100000000001</v>
      </c>
      <c r="N13404" s="3">
        <v>145.9</v>
      </c>
      <c r="O13404" s="1" t="str">
        <f t="shared" si="209"/>
        <v>2011_77</v>
      </c>
    </row>
    <row r="13405" spans="1:15" x14ac:dyDescent="0.35">
      <c r="A13405">
        <v>2011</v>
      </c>
      <c r="B13405">
        <v>78</v>
      </c>
      <c r="C13405" s="2">
        <v>1.9982E-2</v>
      </c>
      <c r="D13405">
        <v>79258</v>
      </c>
      <c r="E13405">
        <v>1584</v>
      </c>
      <c r="F13405">
        <v>78466</v>
      </c>
      <c r="G13405">
        <v>1114518</v>
      </c>
      <c r="H13405" s="3">
        <v>14.06</v>
      </c>
      <c r="I13405">
        <v>13451</v>
      </c>
      <c r="J13405">
        <v>9791</v>
      </c>
      <c r="K13405" s="4">
        <v>0.72789999999999999</v>
      </c>
      <c r="L13405">
        <v>162785</v>
      </c>
      <c r="M13405" s="4">
        <v>12.102399999999999</v>
      </c>
      <c r="N13405" s="3">
        <v>139.72999999999999</v>
      </c>
      <c r="O13405" s="1" t="str">
        <f t="shared" si="209"/>
        <v>2011_78</v>
      </c>
    </row>
    <row r="13406" spans="1:15" x14ac:dyDescent="0.35">
      <c r="A13406">
        <v>2011</v>
      </c>
      <c r="B13406">
        <v>79</v>
      </c>
      <c r="C13406" s="2">
        <v>2.2232999999999999E-2</v>
      </c>
      <c r="D13406">
        <v>77674</v>
      </c>
      <c r="E13406">
        <v>1727</v>
      </c>
      <c r="F13406">
        <v>76811</v>
      </c>
      <c r="G13406">
        <v>1036052</v>
      </c>
      <c r="H13406" s="3">
        <v>13.34</v>
      </c>
      <c r="I13406">
        <v>12886</v>
      </c>
      <c r="J13406">
        <v>9528</v>
      </c>
      <c r="K13406" s="4">
        <v>0.73939999999999995</v>
      </c>
      <c r="L13406">
        <v>149335</v>
      </c>
      <c r="M13406" s="4">
        <v>11.5893</v>
      </c>
      <c r="N13406" s="3">
        <v>133.57</v>
      </c>
      <c r="O13406" s="1" t="str">
        <f t="shared" si="209"/>
        <v>2011_79</v>
      </c>
    </row>
    <row r="13407" spans="1:15" x14ac:dyDescent="0.35">
      <c r="A13407">
        <v>2011</v>
      </c>
      <c r="B13407">
        <v>80</v>
      </c>
      <c r="C13407" s="2">
        <v>2.4816000000000001E-2</v>
      </c>
      <c r="D13407">
        <v>75947</v>
      </c>
      <c r="E13407">
        <v>1885</v>
      </c>
      <c r="F13407">
        <v>75005</v>
      </c>
      <c r="G13407">
        <v>959241</v>
      </c>
      <c r="H13407" s="3">
        <v>12.63</v>
      </c>
      <c r="I13407">
        <v>12316</v>
      </c>
      <c r="J13407">
        <v>9248</v>
      </c>
      <c r="K13407" s="4">
        <v>0.75090000000000001</v>
      </c>
      <c r="L13407">
        <v>136449</v>
      </c>
      <c r="M13407" s="4">
        <v>11.0792</v>
      </c>
      <c r="N13407" s="3">
        <v>127.45</v>
      </c>
      <c r="O13407" s="1" t="str">
        <f t="shared" si="209"/>
        <v>2011_80</v>
      </c>
    </row>
    <row r="13408" spans="1:15" x14ac:dyDescent="0.35">
      <c r="A13408">
        <v>2011</v>
      </c>
      <c r="B13408">
        <v>81</v>
      </c>
      <c r="C13408" s="2">
        <v>2.7779999999999999E-2</v>
      </c>
      <c r="D13408">
        <v>74063</v>
      </c>
      <c r="E13408">
        <v>2057</v>
      </c>
      <c r="F13408">
        <v>73034</v>
      </c>
      <c r="G13408">
        <v>884236</v>
      </c>
      <c r="H13408" s="3">
        <v>11.94</v>
      </c>
      <c r="I13408">
        <v>11740</v>
      </c>
      <c r="J13408">
        <v>8949</v>
      </c>
      <c r="K13408" s="4">
        <v>0.76229999999999998</v>
      </c>
      <c r="L13408">
        <v>124133</v>
      </c>
      <c r="M13408" s="4">
        <v>10.573399999999999</v>
      </c>
      <c r="N13408" s="3">
        <v>121.38</v>
      </c>
      <c r="O13408" s="1" t="str">
        <f t="shared" si="209"/>
        <v>2011_81</v>
      </c>
    </row>
    <row r="13409" spans="1:15" x14ac:dyDescent="0.35">
      <c r="A13409">
        <v>2011</v>
      </c>
      <c r="B13409">
        <v>82</v>
      </c>
      <c r="C13409" s="2">
        <v>3.1231999999999999E-2</v>
      </c>
      <c r="D13409">
        <v>72005</v>
      </c>
      <c r="E13409">
        <v>2249</v>
      </c>
      <c r="F13409">
        <v>70881</v>
      </c>
      <c r="G13409">
        <v>811202</v>
      </c>
      <c r="H13409" s="3">
        <v>11.27</v>
      </c>
      <c r="I13409">
        <v>11157</v>
      </c>
      <c r="J13409">
        <v>8630</v>
      </c>
      <c r="K13409" s="4">
        <v>0.77349999999999997</v>
      </c>
      <c r="L13409">
        <v>112393</v>
      </c>
      <c r="M13409" s="4">
        <v>10.073499999999999</v>
      </c>
      <c r="N13409" s="3">
        <v>115.38</v>
      </c>
      <c r="O13409" s="1" t="str">
        <f t="shared" si="209"/>
        <v>2011_82</v>
      </c>
    </row>
    <row r="13410" spans="1:15" x14ac:dyDescent="0.35">
      <c r="A13410">
        <v>2011</v>
      </c>
      <c r="B13410">
        <v>83</v>
      </c>
      <c r="C13410" s="2">
        <v>3.5402000000000003E-2</v>
      </c>
      <c r="D13410">
        <v>69756</v>
      </c>
      <c r="E13410">
        <v>2469</v>
      </c>
      <c r="F13410">
        <v>68522</v>
      </c>
      <c r="G13410">
        <v>740322</v>
      </c>
      <c r="H13410" s="3">
        <v>10.61</v>
      </c>
      <c r="I13410">
        <v>10566</v>
      </c>
      <c r="J13410">
        <v>8290</v>
      </c>
      <c r="K13410" s="4">
        <v>0.78459999999999996</v>
      </c>
      <c r="L13410">
        <v>101236</v>
      </c>
      <c r="M13410" s="4">
        <v>9.5814000000000004</v>
      </c>
      <c r="N13410" s="3">
        <v>109.48</v>
      </c>
      <c r="O13410" s="1" t="str">
        <f t="shared" si="209"/>
        <v>2011_83</v>
      </c>
    </row>
    <row r="13411" spans="1:15" x14ac:dyDescent="0.35">
      <c r="A13411">
        <v>2011</v>
      </c>
      <c r="B13411">
        <v>84</v>
      </c>
      <c r="C13411" s="2">
        <v>4.0675999999999997E-2</v>
      </c>
      <c r="D13411">
        <v>67287</v>
      </c>
      <c r="E13411">
        <v>2737</v>
      </c>
      <c r="F13411">
        <v>65918</v>
      </c>
      <c r="G13411">
        <v>671800</v>
      </c>
      <c r="H13411" s="3">
        <v>9.98</v>
      </c>
      <c r="I13411">
        <v>9963</v>
      </c>
      <c r="J13411">
        <v>7924</v>
      </c>
      <c r="K13411" s="4">
        <v>0.7954</v>
      </c>
      <c r="L13411">
        <v>90670</v>
      </c>
      <c r="M13411" s="4">
        <v>9.1010000000000009</v>
      </c>
      <c r="N13411" s="3">
        <v>103.71</v>
      </c>
      <c r="O13411" s="1" t="str">
        <f t="shared" si="209"/>
        <v>2011_84</v>
      </c>
    </row>
    <row r="13412" spans="1:15" x14ac:dyDescent="0.35">
      <c r="A13412">
        <v>2011</v>
      </c>
      <c r="B13412">
        <v>85</v>
      </c>
      <c r="C13412" s="2">
        <v>4.7226999999999998E-2</v>
      </c>
      <c r="D13412">
        <v>64550</v>
      </c>
      <c r="E13412">
        <v>3048</v>
      </c>
      <c r="F13412">
        <v>63026</v>
      </c>
      <c r="G13412">
        <v>605882</v>
      </c>
      <c r="H13412" s="3">
        <v>9.39</v>
      </c>
      <c r="I13412">
        <v>9343</v>
      </c>
      <c r="J13412">
        <v>7528</v>
      </c>
      <c r="K13412" s="4">
        <v>0.80579999999999996</v>
      </c>
      <c r="L13412">
        <v>80707</v>
      </c>
      <c r="M13412" s="4">
        <v>8.6387</v>
      </c>
      <c r="N13412" s="3">
        <v>98.16</v>
      </c>
      <c r="O13412" s="1" t="str">
        <f t="shared" si="209"/>
        <v>2011_85</v>
      </c>
    </row>
    <row r="13413" spans="1:15" x14ac:dyDescent="0.35">
      <c r="A13413">
        <v>2011</v>
      </c>
      <c r="B13413">
        <v>86</v>
      </c>
      <c r="C13413" s="2">
        <v>5.3741999999999998E-2</v>
      </c>
      <c r="D13413">
        <v>61501</v>
      </c>
      <c r="E13413">
        <v>3305</v>
      </c>
      <c r="F13413">
        <v>59849</v>
      </c>
      <c r="G13413">
        <v>542856</v>
      </c>
      <c r="H13413" s="3">
        <v>8.83</v>
      </c>
      <c r="I13413">
        <v>8701</v>
      </c>
      <c r="J13413">
        <v>7097</v>
      </c>
      <c r="K13413" s="4">
        <v>0.81559999999999999</v>
      </c>
      <c r="L13413">
        <v>71365</v>
      </c>
      <c r="M13413" s="4">
        <v>8.2017000000000007</v>
      </c>
      <c r="N13413" s="3">
        <v>92.92</v>
      </c>
      <c r="O13413" s="1" t="str">
        <f t="shared" si="209"/>
        <v>2011_86</v>
      </c>
    </row>
    <row r="13414" spans="1:15" x14ac:dyDescent="0.35">
      <c r="A13414">
        <v>2011</v>
      </c>
      <c r="B13414">
        <v>87</v>
      </c>
      <c r="C13414" s="2">
        <v>6.0322000000000001E-2</v>
      </c>
      <c r="D13414">
        <v>58196</v>
      </c>
      <c r="E13414">
        <v>3511</v>
      </c>
      <c r="F13414">
        <v>56441</v>
      </c>
      <c r="G13414">
        <v>483007</v>
      </c>
      <c r="H13414" s="3">
        <v>8.3000000000000007</v>
      </c>
      <c r="I13414">
        <v>8048</v>
      </c>
      <c r="J13414">
        <v>6640</v>
      </c>
      <c r="K13414" s="4">
        <v>0.82499999999999996</v>
      </c>
      <c r="L13414">
        <v>62664</v>
      </c>
      <c r="M13414" s="4">
        <v>7.7858000000000001</v>
      </c>
      <c r="N13414" s="3">
        <v>87.93</v>
      </c>
      <c r="O13414" s="1" t="str">
        <f t="shared" si="209"/>
        <v>2011_87</v>
      </c>
    </row>
    <row r="13415" spans="1:15" x14ac:dyDescent="0.35">
      <c r="A13415">
        <v>2011</v>
      </c>
      <c r="B13415">
        <v>88</v>
      </c>
      <c r="C13415" s="2">
        <v>6.7359000000000002E-2</v>
      </c>
      <c r="D13415">
        <v>54686</v>
      </c>
      <c r="E13415">
        <v>3684</v>
      </c>
      <c r="F13415">
        <v>52844</v>
      </c>
      <c r="G13415">
        <v>426566</v>
      </c>
      <c r="H13415" s="3">
        <v>7.8</v>
      </c>
      <c r="I13415">
        <v>7393</v>
      </c>
      <c r="J13415">
        <v>6165</v>
      </c>
      <c r="K13415" s="4">
        <v>0.83389999999999997</v>
      </c>
      <c r="L13415">
        <v>54615</v>
      </c>
      <c r="M13415" s="4">
        <v>7.3875000000000002</v>
      </c>
      <c r="N13415" s="3">
        <v>83.15</v>
      </c>
      <c r="O13415" s="1" t="str">
        <f t="shared" si="209"/>
        <v>2011_88</v>
      </c>
    </row>
    <row r="13416" spans="1:15" x14ac:dyDescent="0.35">
      <c r="A13416">
        <v>2011</v>
      </c>
      <c r="B13416">
        <v>89</v>
      </c>
      <c r="C13416" s="2">
        <v>7.5123999999999996E-2</v>
      </c>
      <c r="D13416">
        <v>51002</v>
      </c>
      <c r="E13416">
        <v>3831</v>
      </c>
      <c r="F13416">
        <v>49086</v>
      </c>
      <c r="G13416">
        <v>373723</v>
      </c>
      <c r="H13416" s="3">
        <v>7.33</v>
      </c>
      <c r="I13416">
        <v>6740</v>
      </c>
      <c r="J13416">
        <v>5678</v>
      </c>
      <c r="K13416" s="4">
        <v>0.84250000000000003</v>
      </c>
      <c r="L13416">
        <v>47222</v>
      </c>
      <c r="M13416" s="4">
        <v>7.0063000000000004</v>
      </c>
      <c r="N13416" s="3">
        <v>78.58</v>
      </c>
      <c r="O13416" s="1" t="str">
        <f t="shared" si="209"/>
        <v>2011_89</v>
      </c>
    </row>
    <row r="13417" spans="1:15" x14ac:dyDescent="0.35">
      <c r="A13417">
        <v>2011</v>
      </c>
      <c r="B13417">
        <v>90</v>
      </c>
      <c r="C13417" s="2">
        <v>8.3664000000000002E-2</v>
      </c>
      <c r="D13417">
        <v>47171</v>
      </c>
      <c r="E13417">
        <v>3946</v>
      </c>
      <c r="F13417">
        <v>45197</v>
      </c>
      <c r="G13417">
        <v>324636</v>
      </c>
      <c r="H13417" s="3">
        <v>6.88</v>
      </c>
      <c r="I13417">
        <v>6093</v>
      </c>
      <c r="J13417">
        <v>5183</v>
      </c>
      <c r="K13417" s="4">
        <v>0.85060000000000002</v>
      </c>
      <c r="L13417">
        <v>40482</v>
      </c>
      <c r="M13417" s="4">
        <v>6.6435000000000004</v>
      </c>
      <c r="N13417" s="3">
        <v>74.22</v>
      </c>
      <c r="O13417" s="1" t="str">
        <f t="shared" si="209"/>
        <v>2011_90</v>
      </c>
    </row>
    <row r="13418" spans="1:15" x14ac:dyDescent="0.35">
      <c r="A13418">
        <v>2011</v>
      </c>
      <c r="B13418">
        <v>91</v>
      </c>
      <c r="C13418" s="2">
        <v>9.2946000000000001E-2</v>
      </c>
      <c r="D13418">
        <v>43224</v>
      </c>
      <c r="E13418">
        <v>4017</v>
      </c>
      <c r="F13418">
        <v>41215</v>
      </c>
      <c r="G13418">
        <v>279439</v>
      </c>
      <c r="H13418" s="3">
        <v>6.46</v>
      </c>
      <c r="I13418">
        <v>5458</v>
      </c>
      <c r="J13418">
        <v>4685</v>
      </c>
      <c r="K13418" s="4">
        <v>0.85829999999999995</v>
      </c>
      <c r="L13418">
        <v>34389</v>
      </c>
      <c r="M13418" s="4">
        <v>6.3005000000000004</v>
      </c>
      <c r="N13418" s="3">
        <v>70.11</v>
      </c>
      <c r="O13418" s="1" t="str">
        <f t="shared" si="209"/>
        <v>2011_91</v>
      </c>
    </row>
    <row r="13419" spans="1:15" x14ac:dyDescent="0.35">
      <c r="A13419">
        <v>2011</v>
      </c>
      <c r="B13419">
        <v>92</v>
      </c>
      <c r="C13419" s="2">
        <v>0.103006</v>
      </c>
      <c r="D13419">
        <v>39207</v>
      </c>
      <c r="E13419">
        <v>4038</v>
      </c>
      <c r="F13419">
        <v>37187</v>
      </c>
      <c r="G13419">
        <v>238224</v>
      </c>
      <c r="H13419" s="3">
        <v>6.08</v>
      </c>
      <c r="I13419">
        <v>4840</v>
      </c>
      <c r="J13419">
        <v>4189</v>
      </c>
      <c r="K13419" s="4">
        <v>0.86560000000000004</v>
      </c>
      <c r="L13419">
        <v>28931</v>
      </c>
      <c r="M13419" s="4">
        <v>5.9779999999999998</v>
      </c>
      <c r="N13419" s="3">
        <v>66.239999999999995</v>
      </c>
      <c r="O13419" s="1" t="str">
        <f t="shared" si="209"/>
        <v>2011_92</v>
      </c>
    </row>
    <row r="13420" spans="1:15" x14ac:dyDescent="0.35">
      <c r="A13420">
        <v>2011</v>
      </c>
      <c r="B13420">
        <v>93</v>
      </c>
      <c r="C13420" s="2">
        <v>0.114149</v>
      </c>
      <c r="D13420">
        <v>35168</v>
      </c>
      <c r="E13420">
        <v>4014</v>
      </c>
      <c r="F13420">
        <v>33161</v>
      </c>
      <c r="G13420">
        <v>201036</v>
      </c>
      <c r="H13420" s="3">
        <v>5.72</v>
      </c>
      <c r="I13420">
        <v>4243</v>
      </c>
      <c r="J13420">
        <v>3702</v>
      </c>
      <c r="K13420" s="4">
        <v>0.87239999999999995</v>
      </c>
      <c r="L13420">
        <v>24091</v>
      </c>
      <c r="M13420" s="4">
        <v>5.6772999999999998</v>
      </c>
      <c r="N13420" s="3">
        <v>62.63</v>
      </c>
      <c r="O13420" s="1" t="str">
        <f t="shared" si="209"/>
        <v>2011_93</v>
      </c>
    </row>
    <row r="13421" spans="1:15" x14ac:dyDescent="0.35">
      <c r="A13421">
        <v>2011</v>
      </c>
      <c r="B13421">
        <v>94</v>
      </c>
      <c r="C13421" s="2">
        <v>0.125725</v>
      </c>
      <c r="D13421">
        <v>31154</v>
      </c>
      <c r="E13421">
        <v>3917</v>
      </c>
      <c r="F13421">
        <v>29195</v>
      </c>
      <c r="G13421">
        <v>167875</v>
      </c>
      <c r="H13421" s="3">
        <v>5.39</v>
      </c>
      <c r="I13421">
        <v>3675</v>
      </c>
      <c r="J13421">
        <v>3228</v>
      </c>
      <c r="K13421" s="4">
        <v>0.87860000000000005</v>
      </c>
      <c r="L13421">
        <v>19848</v>
      </c>
      <c r="M13421" s="4">
        <v>5.4013999999999998</v>
      </c>
      <c r="N13421" s="3">
        <v>59.32</v>
      </c>
      <c r="O13421" s="1" t="str">
        <f t="shared" si="209"/>
        <v>2011_94</v>
      </c>
    </row>
    <row r="13422" spans="1:15" x14ac:dyDescent="0.35">
      <c r="A13422">
        <v>2011</v>
      </c>
      <c r="B13422">
        <v>95</v>
      </c>
      <c r="C13422" s="2">
        <v>0.13732800000000001</v>
      </c>
      <c r="D13422">
        <v>27237</v>
      </c>
      <c r="E13422">
        <v>3740</v>
      </c>
      <c r="F13422">
        <v>25367</v>
      </c>
      <c r="G13422">
        <v>138680</v>
      </c>
      <c r="H13422" s="3">
        <v>5.09</v>
      </c>
      <c r="I13422">
        <v>3140</v>
      </c>
      <c r="J13422">
        <v>2777</v>
      </c>
      <c r="K13422" s="4">
        <v>0.88419999999999999</v>
      </c>
      <c r="L13422">
        <v>16173</v>
      </c>
      <c r="M13422" s="4">
        <v>5.1501999999999999</v>
      </c>
      <c r="N13422" s="3">
        <v>56.3</v>
      </c>
      <c r="O13422" s="1" t="str">
        <f t="shared" si="209"/>
        <v>2011_95</v>
      </c>
    </row>
    <row r="13423" spans="1:15" x14ac:dyDescent="0.35">
      <c r="A13423">
        <v>2011</v>
      </c>
      <c r="B13423">
        <v>96</v>
      </c>
      <c r="C13423" s="2">
        <v>0.14874999999999999</v>
      </c>
      <c r="D13423">
        <v>23497</v>
      </c>
      <c r="E13423">
        <v>3495</v>
      </c>
      <c r="F13423">
        <v>21749</v>
      </c>
      <c r="G13423">
        <v>113313</v>
      </c>
      <c r="H13423" s="3">
        <v>4.82</v>
      </c>
      <c r="I13423">
        <v>2648</v>
      </c>
      <c r="J13423">
        <v>2355</v>
      </c>
      <c r="K13423" s="4">
        <v>0.88939999999999997</v>
      </c>
      <c r="L13423">
        <v>13033</v>
      </c>
      <c r="M13423" s="4">
        <v>4.9215</v>
      </c>
      <c r="N13423" s="3">
        <v>53.56</v>
      </c>
      <c r="O13423" s="1" t="str">
        <f t="shared" si="209"/>
        <v>2011_96</v>
      </c>
    </row>
    <row r="13424" spans="1:15" x14ac:dyDescent="0.35">
      <c r="A13424">
        <v>2011</v>
      </c>
      <c r="B13424">
        <v>97</v>
      </c>
      <c r="C13424" s="2">
        <v>0.15976399999999999</v>
      </c>
      <c r="D13424">
        <v>20001</v>
      </c>
      <c r="E13424">
        <v>3195</v>
      </c>
      <c r="F13424">
        <v>18404</v>
      </c>
      <c r="G13424">
        <v>91564</v>
      </c>
      <c r="H13424" s="3">
        <v>4.58</v>
      </c>
      <c r="I13424">
        <v>2204</v>
      </c>
      <c r="J13424">
        <v>1970</v>
      </c>
      <c r="K13424" s="4">
        <v>0.89400000000000002</v>
      </c>
      <c r="L13424">
        <v>10385</v>
      </c>
      <c r="M13424" s="4">
        <v>4.7126999999999999</v>
      </c>
      <c r="N13424" s="3">
        <v>51.05</v>
      </c>
      <c r="O13424" s="1" t="str">
        <f t="shared" si="209"/>
        <v>2011_97</v>
      </c>
    </row>
    <row r="13425" spans="1:15" x14ac:dyDescent="0.35">
      <c r="A13425">
        <v>2011</v>
      </c>
      <c r="B13425">
        <v>98</v>
      </c>
      <c r="C13425" s="2">
        <v>0.170131</v>
      </c>
      <c r="D13425">
        <v>16806</v>
      </c>
      <c r="E13425">
        <v>2859</v>
      </c>
      <c r="F13425">
        <v>15376</v>
      </c>
      <c r="G13425">
        <v>73161</v>
      </c>
      <c r="H13425" s="3">
        <v>4.3499999999999996</v>
      </c>
      <c r="I13425">
        <v>1810</v>
      </c>
      <c r="J13425">
        <v>1626</v>
      </c>
      <c r="K13425" s="4">
        <v>0.89839999999999998</v>
      </c>
      <c r="L13425">
        <v>8181</v>
      </c>
      <c r="M13425" s="4">
        <v>4.5202999999999998</v>
      </c>
      <c r="N13425" s="3">
        <v>48.74</v>
      </c>
      <c r="O13425" s="1" t="str">
        <f t="shared" si="209"/>
        <v>2011_98</v>
      </c>
    </row>
    <row r="13426" spans="1:15" x14ac:dyDescent="0.35">
      <c r="A13426">
        <v>2011</v>
      </c>
      <c r="B13426">
        <v>99</v>
      </c>
      <c r="C13426" s="2">
        <v>0.17961299999999999</v>
      </c>
      <c r="D13426">
        <v>13947</v>
      </c>
      <c r="E13426">
        <v>2505</v>
      </c>
      <c r="F13426">
        <v>12694</v>
      </c>
      <c r="G13426">
        <v>57784</v>
      </c>
      <c r="H13426" s="3">
        <v>4.1399999999999997</v>
      </c>
      <c r="I13426">
        <v>1468</v>
      </c>
      <c r="J13426">
        <v>1325</v>
      </c>
      <c r="K13426" s="4">
        <v>0.90239999999999998</v>
      </c>
      <c r="L13426">
        <v>6371</v>
      </c>
      <c r="M13426" s="4">
        <v>4.3395000000000001</v>
      </c>
      <c r="N13426" s="3">
        <v>46.57</v>
      </c>
      <c r="O13426" s="1" t="str">
        <f t="shared" si="209"/>
        <v>2011_99</v>
      </c>
    </row>
    <row r="13427" spans="1:15" x14ac:dyDescent="0.35">
      <c r="A13427">
        <v>2011</v>
      </c>
      <c r="B13427">
        <v>100</v>
      </c>
      <c r="C13427" s="2">
        <v>0.18962899999999999</v>
      </c>
      <c r="D13427">
        <v>11442</v>
      </c>
      <c r="E13427">
        <v>2170</v>
      </c>
      <c r="F13427">
        <v>10357</v>
      </c>
      <c r="G13427">
        <v>45090</v>
      </c>
      <c r="H13427" s="3">
        <v>3.94</v>
      </c>
      <c r="I13427">
        <v>1177</v>
      </c>
      <c r="J13427">
        <v>1067</v>
      </c>
      <c r="K13427" s="4">
        <v>0.90639999999999998</v>
      </c>
      <c r="L13427">
        <v>4903</v>
      </c>
      <c r="M13427" s="4">
        <v>4.1642999999999999</v>
      </c>
      <c r="N13427" s="3">
        <v>44.47</v>
      </c>
      <c r="O13427" s="1" t="str">
        <f t="shared" si="209"/>
        <v>2011_100</v>
      </c>
    </row>
    <row r="13428" spans="1:15" x14ac:dyDescent="0.35">
      <c r="A13428">
        <v>2011</v>
      </c>
      <c r="B13428">
        <v>101</v>
      </c>
      <c r="C13428" s="2">
        <v>0.200207</v>
      </c>
      <c r="D13428">
        <v>9272</v>
      </c>
      <c r="E13428">
        <v>1856</v>
      </c>
      <c r="F13428">
        <v>8344</v>
      </c>
      <c r="G13428">
        <v>34733</v>
      </c>
      <c r="H13428" s="3">
        <v>3.75</v>
      </c>
      <c r="I13428">
        <v>933</v>
      </c>
      <c r="J13428">
        <v>849</v>
      </c>
      <c r="K13428" s="4">
        <v>0.91020000000000001</v>
      </c>
      <c r="L13428">
        <v>3726</v>
      </c>
      <c r="M13428" s="4">
        <v>3.9944999999999999</v>
      </c>
      <c r="N13428" s="3">
        <v>42.43</v>
      </c>
      <c r="O13428" s="1" t="str">
        <f t="shared" si="209"/>
        <v>2011_101</v>
      </c>
    </row>
    <row r="13429" spans="1:15" x14ac:dyDescent="0.35">
      <c r="A13429">
        <v>2011</v>
      </c>
      <c r="B13429">
        <v>102</v>
      </c>
      <c r="C13429" s="2">
        <v>0.21138000000000001</v>
      </c>
      <c r="D13429">
        <v>7416</v>
      </c>
      <c r="E13429">
        <v>1568</v>
      </c>
      <c r="F13429">
        <v>6632</v>
      </c>
      <c r="G13429">
        <v>26389</v>
      </c>
      <c r="H13429" s="3">
        <v>3.56</v>
      </c>
      <c r="I13429">
        <v>729</v>
      </c>
      <c r="J13429">
        <v>666</v>
      </c>
      <c r="K13429" s="4">
        <v>0.91390000000000005</v>
      </c>
      <c r="L13429">
        <v>2793</v>
      </c>
      <c r="M13429" s="4">
        <v>3.8302</v>
      </c>
      <c r="N13429" s="3">
        <v>40.46</v>
      </c>
      <c r="O13429" s="1" t="str">
        <f t="shared" si="209"/>
        <v>2011_102</v>
      </c>
    </row>
    <row r="13430" spans="1:15" x14ac:dyDescent="0.35">
      <c r="A13430">
        <v>2011</v>
      </c>
      <c r="B13430">
        <v>103</v>
      </c>
      <c r="C13430" s="2">
        <v>0.22318299999999999</v>
      </c>
      <c r="D13430">
        <v>5848</v>
      </c>
      <c r="E13430">
        <v>1305</v>
      </c>
      <c r="F13430">
        <v>5196</v>
      </c>
      <c r="G13430">
        <v>19757</v>
      </c>
      <c r="H13430" s="3">
        <v>3.38</v>
      </c>
      <c r="I13430">
        <v>562</v>
      </c>
      <c r="J13430">
        <v>516</v>
      </c>
      <c r="K13430" s="4">
        <v>0.91749999999999998</v>
      </c>
      <c r="L13430">
        <v>2064</v>
      </c>
      <c r="M13430" s="4">
        <v>3.6714000000000002</v>
      </c>
      <c r="N13430" s="3">
        <v>38.56</v>
      </c>
      <c r="O13430" s="1" t="str">
        <f t="shared" si="209"/>
        <v>2011_103</v>
      </c>
    </row>
    <row r="13431" spans="1:15" x14ac:dyDescent="0.35">
      <c r="A13431">
        <v>2011</v>
      </c>
      <c r="B13431">
        <v>104</v>
      </c>
      <c r="C13431" s="2">
        <v>0.23565</v>
      </c>
      <c r="D13431">
        <v>4543</v>
      </c>
      <c r="E13431">
        <v>1071</v>
      </c>
      <c r="F13431">
        <v>4008</v>
      </c>
      <c r="G13431">
        <v>14562</v>
      </c>
      <c r="H13431" s="3">
        <v>3.21</v>
      </c>
      <c r="I13431">
        <v>427</v>
      </c>
      <c r="J13431">
        <v>393</v>
      </c>
      <c r="K13431" s="4">
        <v>0.92090000000000005</v>
      </c>
      <c r="L13431">
        <v>1502</v>
      </c>
      <c r="M13431" s="4">
        <v>3.5179999999999998</v>
      </c>
      <c r="N13431" s="3">
        <v>36.72</v>
      </c>
      <c r="O13431" s="1" t="str">
        <f t="shared" si="209"/>
        <v>2011_104</v>
      </c>
    </row>
    <row r="13432" spans="1:15" x14ac:dyDescent="0.35">
      <c r="A13432">
        <v>2011</v>
      </c>
      <c r="B13432">
        <v>105</v>
      </c>
      <c r="C13432" s="2">
        <v>0.24881900000000001</v>
      </c>
      <c r="D13432">
        <v>3472</v>
      </c>
      <c r="E13432">
        <v>864</v>
      </c>
      <c r="F13432">
        <v>3040</v>
      </c>
      <c r="G13432">
        <v>10554</v>
      </c>
      <c r="H13432" s="3">
        <v>3.04</v>
      </c>
      <c r="I13432">
        <v>319</v>
      </c>
      <c r="J13432">
        <v>295</v>
      </c>
      <c r="K13432" s="4">
        <v>0.92420000000000002</v>
      </c>
      <c r="L13432">
        <v>1075</v>
      </c>
      <c r="M13432" s="4">
        <v>3.3700999999999999</v>
      </c>
      <c r="N13432" s="3">
        <v>34.94</v>
      </c>
      <c r="O13432" s="1" t="str">
        <f t="shared" si="209"/>
        <v>2011_105</v>
      </c>
    </row>
    <row r="13433" spans="1:15" x14ac:dyDescent="0.35">
      <c r="A13433">
        <v>2011</v>
      </c>
      <c r="B13433">
        <v>106</v>
      </c>
      <c r="C13433" s="2">
        <v>0.26272899999999999</v>
      </c>
      <c r="D13433">
        <v>2608</v>
      </c>
      <c r="E13433">
        <v>685</v>
      </c>
      <c r="F13433">
        <v>2266</v>
      </c>
      <c r="G13433">
        <v>7514</v>
      </c>
      <c r="H13433" s="3">
        <v>2.88</v>
      </c>
      <c r="I13433">
        <v>234</v>
      </c>
      <c r="J13433">
        <v>217</v>
      </c>
      <c r="K13433" s="4">
        <v>0.9274</v>
      </c>
      <c r="L13433">
        <v>756</v>
      </c>
      <c r="M13433" s="4">
        <v>3.2277</v>
      </c>
      <c r="N13433" s="3">
        <v>33.229999999999997</v>
      </c>
      <c r="O13433" s="1" t="str">
        <f t="shared" si="209"/>
        <v>2011_106</v>
      </c>
    </row>
    <row r="13434" spans="1:15" x14ac:dyDescent="0.35">
      <c r="A13434">
        <v>2011</v>
      </c>
      <c r="B13434">
        <v>107</v>
      </c>
      <c r="C13434" s="2">
        <v>0.277424</v>
      </c>
      <c r="D13434">
        <v>1923</v>
      </c>
      <c r="E13434">
        <v>534</v>
      </c>
      <c r="F13434">
        <v>1656</v>
      </c>
      <c r="G13434">
        <v>5248</v>
      </c>
      <c r="H13434" s="3">
        <v>2.73</v>
      </c>
      <c r="I13434">
        <v>169</v>
      </c>
      <c r="J13434">
        <v>157</v>
      </c>
      <c r="K13434" s="4">
        <v>0.93049999999999999</v>
      </c>
      <c r="L13434">
        <v>522</v>
      </c>
      <c r="M13434" s="4">
        <v>3.0910000000000002</v>
      </c>
      <c r="N13434" s="3">
        <v>31.59</v>
      </c>
      <c r="O13434" s="1" t="str">
        <f t="shared" si="209"/>
        <v>2011_107</v>
      </c>
    </row>
    <row r="13435" spans="1:15" x14ac:dyDescent="0.35">
      <c r="A13435">
        <v>2011</v>
      </c>
      <c r="B13435">
        <v>108</v>
      </c>
      <c r="C13435" s="2">
        <v>0.29294799999999999</v>
      </c>
      <c r="D13435">
        <v>1390</v>
      </c>
      <c r="E13435">
        <v>407</v>
      </c>
      <c r="F13435">
        <v>1186</v>
      </c>
      <c r="G13435">
        <v>3592</v>
      </c>
      <c r="H13435" s="3">
        <v>2.58</v>
      </c>
      <c r="I13435">
        <v>119</v>
      </c>
      <c r="J13435">
        <v>111</v>
      </c>
      <c r="K13435" s="4">
        <v>0.93340000000000001</v>
      </c>
      <c r="L13435">
        <v>353</v>
      </c>
      <c r="M13435" s="4">
        <v>2.9603999999999999</v>
      </c>
      <c r="N13435" s="3">
        <v>30.03</v>
      </c>
      <c r="O13435" s="1" t="str">
        <f t="shared" si="209"/>
        <v>2011_108</v>
      </c>
    </row>
    <row r="13436" spans="1:15" x14ac:dyDescent="0.35">
      <c r="A13436">
        <v>2011</v>
      </c>
      <c r="B13436">
        <v>109</v>
      </c>
      <c r="C13436" s="2">
        <v>0.30934699999999998</v>
      </c>
      <c r="D13436">
        <v>983</v>
      </c>
      <c r="E13436">
        <v>304</v>
      </c>
      <c r="F13436">
        <v>831</v>
      </c>
      <c r="G13436">
        <v>2406</v>
      </c>
      <c r="H13436" s="3">
        <v>2.4500000000000002</v>
      </c>
      <c r="I13436">
        <v>82</v>
      </c>
      <c r="J13436">
        <v>77</v>
      </c>
      <c r="K13436" s="4">
        <v>0.93620000000000003</v>
      </c>
      <c r="L13436">
        <v>234</v>
      </c>
      <c r="M13436" s="4">
        <v>2.8363999999999998</v>
      </c>
      <c r="N13436" s="3">
        <v>28.54</v>
      </c>
      <c r="O13436" s="1" t="str">
        <f t="shared" si="209"/>
        <v>2011_109</v>
      </c>
    </row>
    <row r="13437" spans="1:15" x14ac:dyDescent="0.35">
      <c r="A13437">
        <v>2011</v>
      </c>
      <c r="B13437">
        <v>110</v>
      </c>
      <c r="C13437" s="2">
        <v>0.32667099999999999</v>
      </c>
      <c r="D13437">
        <v>679</v>
      </c>
      <c r="E13437">
        <v>222</v>
      </c>
      <c r="F13437">
        <v>568</v>
      </c>
      <c r="G13437">
        <v>1575</v>
      </c>
      <c r="H13437" s="3">
        <v>2.3199999999999998</v>
      </c>
      <c r="I13437">
        <v>56</v>
      </c>
      <c r="J13437">
        <v>52</v>
      </c>
      <c r="K13437" s="4">
        <v>0.93879999999999997</v>
      </c>
      <c r="L13437">
        <v>151</v>
      </c>
      <c r="M13437" s="4">
        <v>2.7201</v>
      </c>
      <c r="N13437" s="3">
        <v>27.14</v>
      </c>
      <c r="O13437" s="1" t="str">
        <f t="shared" si="209"/>
        <v>2011_110</v>
      </c>
    </row>
    <row r="13438" spans="1:15" x14ac:dyDescent="0.35">
      <c r="A13438">
        <v>2011</v>
      </c>
      <c r="B13438">
        <v>111</v>
      </c>
      <c r="C13438" s="2">
        <v>0.34382299999999999</v>
      </c>
      <c r="D13438">
        <v>457</v>
      </c>
      <c r="E13438">
        <v>157</v>
      </c>
      <c r="F13438">
        <v>378</v>
      </c>
      <c r="G13438">
        <v>1007</v>
      </c>
      <c r="H13438" s="3">
        <v>2.2000000000000002</v>
      </c>
      <c r="I13438">
        <v>37</v>
      </c>
      <c r="J13438">
        <v>34</v>
      </c>
      <c r="K13438" s="4">
        <v>0.94120000000000004</v>
      </c>
      <c r="L13438">
        <v>96</v>
      </c>
      <c r="M13438" s="4">
        <v>2.6133999999999999</v>
      </c>
      <c r="N13438" s="3">
        <v>25.86</v>
      </c>
      <c r="O13438" s="1" t="str">
        <f t="shared" si="209"/>
        <v>2011_111</v>
      </c>
    </row>
    <row r="13439" spans="1:15" x14ac:dyDescent="0.35">
      <c r="A13439">
        <v>2011</v>
      </c>
      <c r="B13439">
        <v>112</v>
      </c>
      <c r="C13439" s="2">
        <v>0.35953099999999999</v>
      </c>
      <c r="D13439">
        <v>300</v>
      </c>
      <c r="E13439">
        <v>108</v>
      </c>
      <c r="F13439">
        <v>246</v>
      </c>
      <c r="G13439">
        <v>629</v>
      </c>
      <c r="H13439" s="3">
        <v>2.1</v>
      </c>
      <c r="I13439">
        <v>23</v>
      </c>
      <c r="J13439">
        <v>22</v>
      </c>
      <c r="K13439" s="4">
        <v>0.94340000000000002</v>
      </c>
      <c r="L13439">
        <v>59</v>
      </c>
      <c r="M13439" s="4">
        <v>2.5154000000000001</v>
      </c>
      <c r="N13439" s="3">
        <v>24.68</v>
      </c>
      <c r="O13439" s="1" t="str">
        <f t="shared" si="209"/>
        <v>2011_112</v>
      </c>
    </row>
    <row r="13440" spans="1:15" x14ac:dyDescent="0.35">
      <c r="A13440">
        <v>2011</v>
      </c>
      <c r="B13440">
        <v>113</v>
      </c>
      <c r="C13440" s="2">
        <v>0.37596400000000002</v>
      </c>
      <c r="D13440">
        <v>192</v>
      </c>
      <c r="E13440">
        <v>72</v>
      </c>
      <c r="F13440">
        <v>156</v>
      </c>
      <c r="G13440">
        <v>383</v>
      </c>
      <c r="H13440" s="3">
        <v>2</v>
      </c>
      <c r="I13440">
        <v>15</v>
      </c>
      <c r="J13440">
        <v>14</v>
      </c>
      <c r="K13440" s="4">
        <v>0.9456</v>
      </c>
      <c r="L13440">
        <v>36</v>
      </c>
      <c r="M13440" s="4">
        <v>2.4205000000000001</v>
      </c>
      <c r="N13440" s="3">
        <v>23.55</v>
      </c>
      <c r="O13440" s="1" t="str">
        <f t="shared" si="209"/>
        <v>2011_113</v>
      </c>
    </row>
    <row r="13441" spans="1:15" x14ac:dyDescent="0.35">
      <c r="A13441">
        <v>2011</v>
      </c>
      <c r="B13441">
        <v>114</v>
      </c>
      <c r="C13441" s="2">
        <v>0.39315600000000001</v>
      </c>
      <c r="D13441">
        <v>120</v>
      </c>
      <c r="E13441">
        <v>47</v>
      </c>
      <c r="F13441">
        <v>96</v>
      </c>
      <c r="G13441">
        <v>227</v>
      </c>
      <c r="H13441" s="3">
        <v>1.9</v>
      </c>
      <c r="I13441">
        <v>9</v>
      </c>
      <c r="J13441">
        <v>8</v>
      </c>
      <c r="K13441" s="4">
        <v>0.9476</v>
      </c>
      <c r="L13441">
        <v>21</v>
      </c>
      <c r="M13441" s="4">
        <v>2.3287</v>
      </c>
      <c r="N13441" s="3">
        <v>22.44</v>
      </c>
      <c r="O13441" s="1" t="str">
        <f t="shared" si="209"/>
        <v>2011_114</v>
      </c>
    </row>
    <row r="13442" spans="1:15" x14ac:dyDescent="0.35">
      <c r="A13442">
        <v>2011</v>
      </c>
      <c r="B13442">
        <v>115</v>
      </c>
      <c r="C13442" s="2">
        <v>0.41114400000000001</v>
      </c>
      <c r="D13442">
        <v>73</v>
      </c>
      <c r="E13442">
        <v>30</v>
      </c>
      <c r="F13442">
        <v>58</v>
      </c>
      <c r="G13442">
        <v>131</v>
      </c>
      <c r="H13442" s="3">
        <v>1.8</v>
      </c>
      <c r="I13442">
        <v>5</v>
      </c>
      <c r="J13442">
        <v>5</v>
      </c>
      <c r="K13442" s="4">
        <v>0.9496</v>
      </c>
      <c r="L13442">
        <v>12</v>
      </c>
      <c r="M13442" s="4">
        <v>2.2399</v>
      </c>
      <c r="N13442" s="3">
        <v>21.38</v>
      </c>
      <c r="O13442" s="1" t="str">
        <f t="shared" si="209"/>
        <v>2011_115</v>
      </c>
    </row>
    <row r="13443" spans="1:15" x14ac:dyDescent="0.35">
      <c r="A13443">
        <v>2011</v>
      </c>
      <c r="B13443">
        <v>116</v>
      </c>
      <c r="C13443" s="2">
        <v>0.42996299999999998</v>
      </c>
      <c r="D13443">
        <v>43</v>
      </c>
      <c r="E13443">
        <v>18</v>
      </c>
      <c r="F13443">
        <v>34</v>
      </c>
      <c r="G13443">
        <v>73</v>
      </c>
      <c r="H13443" s="3">
        <v>1.71</v>
      </c>
      <c r="I13443">
        <v>3</v>
      </c>
      <c r="J13443">
        <v>3</v>
      </c>
      <c r="K13443" s="4">
        <v>0.9516</v>
      </c>
      <c r="L13443">
        <v>7</v>
      </c>
      <c r="M13443" s="4">
        <v>2.1539999999999999</v>
      </c>
      <c r="N13443" s="3">
        <v>20.350000000000001</v>
      </c>
      <c r="O13443" s="1" t="str">
        <f t="shared" si="209"/>
        <v>2011_116</v>
      </c>
    </row>
    <row r="13444" spans="1:15" x14ac:dyDescent="0.35">
      <c r="A13444">
        <v>2011</v>
      </c>
      <c r="B13444">
        <v>117</v>
      </c>
      <c r="C13444" s="2">
        <v>0.44965300000000002</v>
      </c>
      <c r="D13444">
        <v>24</v>
      </c>
      <c r="E13444">
        <v>11</v>
      </c>
      <c r="F13444">
        <v>19</v>
      </c>
      <c r="G13444">
        <v>40</v>
      </c>
      <c r="H13444" s="3">
        <v>1.62</v>
      </c>
      <c r="I13444">
        <v>2</v>
      </c>
      <c r="J13444">
        <v>2</v>
      </c>
      <c r="K13444" s="4">
        <v>0.95340000000000003</v>
      </c>
      <c r="L13444">
        <v>4</v>
      </c>
      <c r="M13444" s="4">
        <v>2.0710000000000002</v>
      </c>
      <c r="N13444" s="3">
        <v>19.350000000000001</v>
      </c>
      <c r="O13444" s="1" t="str">
        <f t="shared" si="209"/>
        <v>2011_117</v>
      </c>
    </row>
    <row r="13445" spans="1:15" x14ac:dyDescent="0.35">
      <c r="A13445">
        <v>2011</v>
      </c>
      <c r="B13445">
        <v>118</v>
      </c>
      <c r="C13445" s="2">
        <v>0.47025400000000001</v>
      </c>
      <c r="D13445">
        <v>13</v>
      </c>
      <c r="E13445">
        <v>6</v>
      </c>
      <c r="F13445">
        <v>10</v>
      </c>
      <c r="G13445">
        <v>21</v>
      </c>
      <c r="H13445" s="3">
        <v>1.53</v>
      </c>
      <c r="I13445">
        <v>1</v>
      </c>
      <c r="J13445">
        <v>1</v>
      </c>
      <c r="K13445" s="4">
        <v>0.95520000000000005</v>
      </c>
      <c r="L13445">
        <v>2</v>
      </c>
      <c r="M13445" s="4">
        <v>1.9907999999999999</v>
      </c>
      <c r="N13445" s="3">
        <v>18.39</v>
      </c>
      <c r="O13445" s="1" t="str">
        <f t="shared" si="209"/>
        <v>2011_118</v>
      </c>
    </row>
    <row r="13446" spans="1:15" x14ac:dyDescent="0.35">
      <c r="A13446">
        <v>2011</v>
      </c>
      <c r="B13446">
        <v>119</v>
      </c>
      <c r="C13446" s="2">
        <v>0.491809</v>
      </c>
      <c r="D13446">
        <v>7</v>
      </c>
      <c r="E13446">
        <v>3</v>
      </c>
      <c r="F13446">
        <v>5</v>
      </c>
      <c r="G13446">
        <v>10</v>
      </c>
      <c r="H13446" s="3">
        <v>1.45</v>
      </c>
      <c r="I13446">
        <v>0</v>
      </c>
      <c r="J13446">
        <v>0</v>
      </c>
      <c r="K13446" s="4">
        <v>0.95699999999999996</v>
      </c>
      <c r="L13446">
        <v>1</v>
      </c>
      <c r="M13446" s="4">
        <v>1.9133</v>
      </c>
      <c r="N13446" s="3">
        <v>17.46</v>
      </c>
      <c r="O13446" s="1" t="str">
        <f t="shared" si="209"/>
        <v>2011_119</v>
      </c>
    </row>
    <row r="13447" spans="1:15" x14ac:dyDescent="0.35">
      <c r="A13447">
        <v>2012</v>
      </c>
      <c r="B13447">
        <v>0</v>
      </c>
      <c r="C13447" s="2">
        <v>5.4349999999999997E-3</v>
      </c>
      <c r="D13447">
        <v>100000</v>
      </c>
      <c r="E13447">
        <v>543</v>
      </c>
      <c r="F13447">
        <v>99523</v>
      </c>
      <c r="G13447">
        <v>8581692</v>
      </c>
      <c r="H13447" s="3">
        <v>85.82</v>
      </c>
      <c r="I13447">
        <v>100000</v>
      </c>
      <c r="J13447">
        <v>15356</v>
      </c>
      <c r="K13447" s="4">
        <v>0.15359999999999999</v>
      </c>
      <c r="L13447">
        <v>3764821</v>
      </c>
      <c r="M13447" s="4">
        <v>37.648200000000003</v>
      </c>
      <c r="N13447" s="3">
        <v>446.28</v>
      </c>
      <c r="O13447" s="1" t="str">
        <f t="shared" si="209"/>
        <v>2012_0</v>
      </c>
    </row>
    <row r="13448" spans="1:15" x14ac:dyDescent="0.35">
      <c r="A13448">
        <v>2012</v>
      </c>
      <c r="B13448">
        <v>1</v>
      </c>
      <c r="C13448" s="2">
        <v>3.79E-4</v>
      </c>
      <c r="D13448">
        <v>99457</v>
      </c>
      <c r="E13448">
        <v>38</v>
      </c>
      <c r="F13448">
        <v>99438</v>
      </c>
      <c r="G13448">
        <v>8482169</v>
      </c>
      <c r="H13448" s="3">
        <v>85.29</v>
      </c>
      <c r="I13448">
        <v>97220</v>
      </c>
      <c r="J13448">
        <v>14825</v>
      </c>
      <c r="K13448" s="4">
        <v>0.1525</v>
      </c>
      <c r="L13448">
        <v>3664821</v>
      </c>
      <c r="M13448" s="4">
        <v>37.695999999999998</v>
      </c>
      <c r="N13448" s="3">
        <v>446.85</v>
      </c>
      <c r="O13448" s="1" t="str">
        <f t="shared" ref="O13448:O13511" si="210">A13448&amp;"_"&amp;B13448</f>
        <v>2012_1</v>
      </c>
    </row>
    <row r="13449" spans="1:15" x14ac:dyDescent="0.35">
      <c r="A13449">
        <v>2012</v>
      </c>
      <c r="B13449">
        <v>2</v>
      </c>
      <c r="C13449" s="2">
        <v>2.1000000000000001E-4</v>
      </c>
      <c r="D13449">
        <v>99419</v>
      </c>
      <c r="E13449">
        <v>21</v>
      </c>
      <c r="F13449">
        <v>99408</v>
      </c>
      <c r="G13449">
        <v>8382731</v>
      </c>
      <c r="H13449" s="3">
        <v>84.32</v>
      </c>
      <c r="I13449">
        <v>94999</v>
      </c>
      <c r="J13449">
        <v>14789</v>
      </c>
      <c r="K13449" s="4">
        <v>0.15570000000000001</v>
      </c>
      <c r="L13449">
        <v>3567601</v>
      </c>
      <c r="M13449" s="4">
        <v>37.554200000000002</v>
      </c>
      <c r="N13449" s="3">
        <v>445.15</v>
      </c>
      <c r="O13449" s="1" t="str">
        <f t="shared" si="210"/>
        <v>2012_2</v>
      </c>
    </row>
    <row r="13450" spans="1:15" x14ac:dyDescent="0.35">
      <c r="A13450">
        <v>2012</v>
      </c>
      <c r="B13450">
        <v>3</v>
      </c>
      <c r="C13450" s="2">
        <v>1.7000000000000001E-4</v>
      </c>
      <c r="D13450">
        <v>99398</v>
      </c>
      <c r="E13450">
        <v>17</v>
      </c>
      <c r="F13450">
        <v>99390</v>
      </c>
      <c r="G13450">
        <v>8283323</v>
      </c>
      <c r="H13450" s="3">
        <v>83.33</v>
      </c>
      <c r="I13450">
        <v>92843</v>
      </c>
      <c r="J13450">
        <v>14769</v>
      </c>
      <c r="K13450" s="4">
        <v>0.15909999999999999</v>
      </c>
      <c r="L13450">
        <v>3472602</v>
      </c>
      <c r="M13450" s="4">
        <v>37.402799999999999</v>
      </c>
      <c r="N13450" s="3">
        <v>443.33</v>
      </c>
      <c r="O13450" s="1" t="str">
        <f t="shared" si="210"/>
        <v>2012_3</v>
      </c>
    </row>
    <row r="13451" spans="1:15" x14ac:dyDescent="0.35">
      <c r="A13451">
        <v>2012</v>
      </c>
      <c r="B13451">
        <v>4</v>
      </c>
      <c r="C13451" s="2">
        <v>1.5100000000000001E-4</v>
      </c>
      <c r="D13451">
        <v>99381</v>
      </c>
      <c r="E13451">
        <v>15</v>
      </c>
      <c r="F13451">
        <v>99374</v>
      </c>
      <c r="G13451">
        <v>8183933</v>
      </c>
      <c r="H13451" s="3">
        <v>82.35</v>
      </c>
      <c r="I13451">
        <v>90740</v>
      </c>
      <c r="J13451">
        <v>14754</v>
      </c>
      <c r="K13451" s="4">
        <v>0.16259999999999999</v>
      </c>
      <c r="L13451">
        <v>3379759</v>
      </c>
      <c r="M13451" s="4">
        <v>37.246400000000001</v>
      </c>
      <c r="N13451" s="3">
        <v>441.46</v>
      </c>
      <c r="O13451" s="1" t="str">
        <f t="shared" si="210"/>
        <v>2012_4</v>
      </c>
    </row>
    <row r="13452" spans="1:15" x14ac:dyDescent="0.35">
      <c r="A13452">
        <v>2012</v>
      </c>
      <c r="B13452">
        <v>5</v>
      </c>
      <c r="C13452" s="2">
        <v>1.17E-4</v>
      </c>
      <c r="D13452">
        <v>99366</v>
      </c>
      <c r="E13452">
        <v>12</v>
      </c>
      <c r="F13452">
        <v>99360</v>
      </c>
      <c r="G13452">
        <v>8084560</v>
      </c>
      <c r="H13452" s="3">
        <v>81.36</v>
      </c>
      <c r="I13452">
        <v>88687</v>
      </c>
      <c r="J13452">
        <v>14740</v>
      </c>
      <c r="K13452" s="4">
        <v>0.16619999999999999</v>
      </c>
      <c r="L13452">
        <v>3289019</v>
      </c>
      <c r="M13452" s="4">
        <v>37.085700000000003</v>
      </c>
      <c r="N13452" s="3">
        <v>439.53</v>
      </c>
      <c r="O13452" s="1" t="str">
        <f t="shared" si="210"/>
        <v>2012_5</v>
      </c>
    </row>
    <row r="13453" spans="1:15" x14ac:dyDescent="0.35">
      <c r="A13453">
        <v>2012</v>
      </c>
      <c r="B13453">
        <v>6</v>
      </c>
      <c r="C13453" s="2">
        <v>1.0399999999999999E-4</v>
      </c>
      <c r="D13453">
        <v>99355</v>
      </c>
      <c r="E13453">
        <v>10</v>
      </c>
      <c r="F13453">
        <v>99349</v>
      </c>
      <c r="G13453">
        <v>7985199</v>
      </c>
      <c r="H13453" s="3">
        <v>80.37</v>
      </c>
      <c r="I13453">
        <v>86683</v>
      </c>
      <c r="J13453">
        <v>14730</v>
      </c>
      <c r="K13453" s="4">
        <v>0.1699</v>
      </c>
      <c r="L13453">
        <v>3200332</v>
      </c>
      <c r="M13453" s="4">
        <v>36.92</v>
      </c>
      <c r="N13453" s="3">
        <v>437.54</v>
      </c>
      <c r="O13453" s="1" t="str">
        <f t="shared" si="210"/>
        <v>2012_6</v>
      </c>
    </row>
    <row r="13454" spans="1:15" x14ac:dyDescent="0.35">
      <c r="A13454">
        <v>2012</v>
      </c>
      <c r="B13454">
        <v>7</v>
      </c>
      <c r="C13454" s="2">
        <v>1.01E-4</v>
      </c>
      <c r="D13454">
        <v>99344</v>
      </c>
      <c r="E13454">
        <v>10</v>
      </c>
      <c r="F13454">
        <v>99339</v>
      </c>
      <c r="G13454">
        <v>7885850</v>
      </c>
      <c r="H13454" s="3">
        <v>79.38</v>
      </c>
      <c r="I13454">
        <v>84725</v>
      </c>
      <c r="J13454">
        <v>14721</v>
      </c>
      <c r="K13454" s="4">
        <v>0.17380000000000001</v>
      </c>
      <c r="L13454">
        <v>3113649</v>
      </c>
      <c r="M13454" s="4">
        <v>36.749899999999997</v>
      </c>
      <c r="N13454" s="3">
        <v>435.5</v>
      </c>
      <c r="O13454" s="1" t="str">
        <f t="shared" si="210"/>
        <v>2012_7</v>
      </c>
    </row>
    <row r="13455" spans="1:15" x14ac:dyDescent="0.35">
      <c r="A13455">
        <v>2012</v>
      </c>
      <c r="B13455">
        <v>8</v>
      </c>
      <c r="C13455" s="2">
        <v>9.2E-5</v>
      </c>
      <c r="D13455">
        <v>99334</v>
      </c>
      <c r="E13455">
        <v>9</v>
      </c>
      <c r="F13455">
        <v>99330</v>
      </c>
      <c r="G13455">
        <v>7786511</v>
      </c>
      <c r="H13455" s="3">
        <v>78.39</v>
      </c>
      <c r="I13455">
        <v>82812</v>
      </c>
      <c r="J13455">
        <v>14713</v>
      </c>
      <c r="K13455" s="4">
        <v>0.1777</v>
      </c>
      <c r="L13455">
        <v>3028923</v>
      </c>
      <c r="M13455" s="4">
        <v>36.575899999999997</v>
      </c>
      <c r="N13455" s="3">
        <v>433.41</v>
      </c>
      <c r="O13455" s="1" t="str">
        <f t="shared" si="210"/>
        <v>2012_8</v>
      </c>
    </row>
    <row r="13456" spans="1:15" x14ac:dyDescent="0.35">
      <c r="A13456">
        <v>2012</v>
      </c>
      <c r="B13456">
        <v>9</v>
      </c>
      <c r="C13456" s="2">
        <v>1.0399999999999999E-4</v>
      </c>
      <c r="D13456">
        <v>99325</v>
      </c>
      <c r="E13456">
        <v>10</v>
      </c>
      <c r="F13456">
        <v>99320</v>
      </c>
      <c r="G13456">
        <v>7687181</v>
      </c>
      <c r="H13456" s="3">
        <v>77.39</v>
      </c>
      <c r="I13456">
        <v>80943</v>
      </c>
      <c r="J13456">
        <v>14706</v>
      </c>
      <c r="K13456" s="4">
        <v>0.1817</v>
      </c>
      <c r="L13456">
        <v>2946111</v>
      </c>
      <c r="M13456" s="4">
        <v>36.397500000000001</v>
      </c>
      <c r="N13456" s="3">
        <v>431.27</v>
      </c>
      <c r="O13456" s="1" t="str">
        <f t="shared" si="210"/>
        <v>2012_9</v>
      </c>
    </row>
    <row r="13457" spans="1:15" x14ac:dyDescent="0.35">
      <c r="A13457">
        <v>2012</v>
      </c>
      <c r="B13457">
        <v>10</v>
      </c>
      <c r="C13457" s="2">
        <v>1.0399999999999999E-4</v>
      </c>
      <c r="D13457">
        <v>99315</v>
      </c>
      <c r="E13457">
        <v>10</v>
      </c>
      <c r="F13457">
        <v>99310</v>
      </c>
      <c r="G13457">
        <v>7587861</v>
      </c>
      <c r="H13457" s="3">
        <v>76.400000000000006</v>
      </c>
      <c r="I13457">
        <v>79115</v>
      </c>
      <c r="J13457">
        <v>14697</v>
      </c>
      <c r="K13457" s="4">
        <v>0.18579999999999999</v>
      </c>
      <c r="L13457">
        <v>2865169</v>
      </c>
      <c r="M13457" s="4">
        <v>36.215400000000002</v>
      </c>
      <c r="N13457" s="3">
        <v>429.08</v>
      </c>
      <c r="O13457" s="1" t="str">
        <f t="shared" si="210"/>
        <v>2012_10</v>
      </c>
    </row>
    <row r="13458" spans="1:15" x14ac:dyDescent="0.35">
      <c r="A13458">
        <v>2012</v>
      </c>
      <c r="B13458">
        <v>11</v>
      </c>
      <c r="C13458" s="2">
        <v>1.08E-4</v>
      </c>
      <c r="D13458">
        <v>99304</v>
      </c>
      <c r="E13458">
        <v>11</v>
      </c>
      <c r="F13458">
        <v>99299</v>
      </c>
      <c r="G13458">
        <v>7488552</v>
      </c>
      <c r="H13458" s="3">
        <v>75.41</v>
      </c>
      <c r="I13458">
        <v>77328</v>
      </c>
      <c r="J13458">
        <v>14689</v>
      </c>
      <c r="K13458" s="4">
        <v>0.19</v>
      </c>
      <c r="L13458">
        <v>2786054</v>
      </c>
      <c r="M13458" s="4">
        <v>36.0291</v>
      </c>
      <c r="N13458" s="3">
        <v>426.85</v>
      </c>
      <c r="O13458" s="1" t="str">
        <f t="shared" si="210"/>
        <v>2012_11</v>
      </c>
    </row>
    <row r="13459" spans="1:15" x14ac:dyDescent="0.35">
      <c r="A13459">
        <v>2012</v>
      </c>
      <c r="B13459">
        <v>12</v>
      </c>
      <c r="C13459" s="2">
        <v>1.1900000000000001E-4</v>
      </c>
      <c r="D13459">
        <v>99294</v>
      </c>
      <c r="E13459">
        <v>12</v>
      </c>
      <c r="F13459">
        <v>99288</v>
      </c>
      <c r="G13459">
        <v>7389253</v>
      </c>
      <c r="H13459" s="3">
        <v>74.42</v>
      </c>
      <c r="I13459">
        <v>75581</v>
      </c>
      <c r="J13459">
        <v>14681</v>
      </c>
      <c r="K13459" s="4">
        <v>0.19420000000000001</v>
      </c>
      <c r="L13459">
        <v>2708726</v>
      </c>
      <c r="M13459" s="4">
        <v>35.8386</v>
      </c>
      <c r="N13459" s="3">
        <v>424.56</v>
      </c>
      <c r="O13459" s="1" t="str">
        <f t="shared" si="210"/>
        <v>2012_12</v>
      </c>
    </row>
    <row r="13460" spans="1:15" x14ac:dyDescent="0.35">
      <c r="A13460">
        <v>2012</v>
      </c>
      <c r="B13460">
        <v>13</v>
      </c>
      <c r="C13460" s="2">
        <v>1.35E-4</v>
      </c>
      <c r="D13460">
        <v>99282</v>
      </c>
      <c r="E13460">
        <v>13</v>
      </c>
      <c r="F13460">
        <v>99275</v>
      </c>
      <c r="G13460">
        <v>7289965</v>
      </c>
      <c r="H13460" s="3">
        <v>73.430000000000007</v>
      </c>
      <c r="I13460">
        <v>73873</v>
      </c>
      <c r="J13460">
        <v>14672</v>
      </c>
      <c r="K13460" s="4">
        <v>0.1986</v>
      </c>
      <c r="L13460">
        <v>2633145</v>
      </c>
      <c r="M13460" s="4">
        <v>35.644100000000002</v>
      </c>
      <c r="N13460" s="3">
        <v>422.23</v>
      </c>
      <c r="O13460" s="1" t="str">
        <f t="shared" si="210"/>
        <v>2012_13</v>
      </c>
    </row>
    <row r="13461" spans="1:15" x14ac:dyDescent="0.35">
      <c r="A13461">
        <v>2012</v>
      </c>
      <c r="B13461">
        <v>14</v>
      </c>
      <c r="C13461" s="2">
        <v>1.5699999999999999E-4</v>
      </c>
      <c r="D13461">
        <v>99268</v>
      </c>
      <c r="E13461">
        <v>16</v>
      </c>
      <c r="F13461">
        <v>99261</v>
      </c>
      <c r="G13461">
        <v>7190690</v>
      </c>
      <c r="H13461" s="3">
        <v>72.44</v>
      </c>
      <c r="I13461">
        <v>72203</v>
      </c>
      <c r="J13461">
        <v>14663</v>
      </c>
      <c r="K13461" s="4">
        <v>0.2031</v>
      </c>
      <c r="L13461">
        <v>2559271</v>
      </c>
      <c r="M13461" s="4">
        <v>35.445700000000002</v>
      </c>
      <c r="N13461" s="3">
        <v>419.85</v>
      </c>
      <c r="O13461" s="1" t="str">
        <f t="shared" si="210"/>
        <v>2012_14</v>
      </c>
    </row>
    <row r="13462" spans="1:15" x14ac:dyDescent="0.35">
      <c r="A13462">
        <v>2012</v>
      </c>
      <c r="B13462">
        <v>15</v>
      </c>
      <c r="C13462" s="2">
        <v>1.85E-4</v>
      </c>
      <c r="D13462">
        <v>99253</v>
      </c>
      <c r="E13462">
        <v>18</v>
      </c>
      <c r="F13462">
        <v>99244</v>
      </c>
      <c r="G13462">
        <v>7091429</v>
      </c>
      <c r="H13462" s="3">
        <v>71.45</v>
      </c>
      <c r="I13462">
        <v>70568</v>
      </c>
      <c r="J13462">
        <v>14652</v>
      </c>
      <c r="K13462" s="4">
        <v>0.20760000000000001</v>
      </c>
      <c r="L13462">
        <v>2487069</v>
      </c>
      <c r="M13462" s="4">
        <v>35.243499999999997</v>
      </c>
      <c r="N13462" s="3">
        <v>417.42</v>
      </c>
      <c r="O13462" s="1" t="str">
        <f t="shared" si="210"/>
        <v>2012_15</v>
      </c>
    </row>
    <row r="13463" spans="1:15" x14ac:dyDescent="0.35">
      <c r="A13463">
        <v>2012</v>
      </c>
      <c r="B13463">
        <v>16</v>
      </c>
      <c r="C13463" s="2">
        <v>2.23E-4</v>
      </c>
      <c r="D13463">
        <v>99234</v>
      </c>
      <c r="E13463">
        <v>22</v>
      </c>
      <c r="F13463">
        <v>99223</v>
      </c>
      <c r="G13463">
        <v>6992186</v>
      </c>
      <c r="H13463" s="3">
        <v>70.459999999999994</v>
      </c>
      <c r="I13463">
        <v>68969</v>
      </c>
      <c r="J13463">
        <v>14639</v>
      </c>
      <c r="K13463" s="4">
        <v>0.21229999999999999</v>
      </c>
      <c r="L13463">
        <v>2416501</v>
      </c>
      <c r="M13463" s="4">
        <v>35.037599999999998</v>
      </c>
      <c r="N13463" s="3">
        <v>414.95</v>
      </c>
      <c r="O13463" s="1" t="str">
        <f t="shared" si="210"/>
        <v>2012_16</v>
      </c>
    </row>
    <row r="13464" spans="1:15" x14ac:dyDescent="0.35">
      <c r="A13464">
        <v>2012</v>
      </c>
      <c r="B13464">
        <v>17</v>
      </c>
      <c r="C13464" s="2">
        <v>2.6800000000000001E-4</v>
      </c>
      <c r="D13464">
        <v>99212</v>
      </c>
      <c r="E13464">
        <v>27</v>
      </c>
      <c r="F13464">
        <v>99199</v>
      </c>
      <c r="G13464">
        <v>6892962</v>
      </c>
      <c r="H13464" s="3">
        <v>69.48</v>
      </c>
      <c r="I13464">
        <v>67403</v>
      </c>
      <c r="J13464">
        <v>14624</v>
      </c>
      <c r="K13464" s="4">
        <v>0.217</v>
      </c>
      <c r="L13464">
        <v>2347532</v>
      </c>
      <c r="M13464" s="4">
        <v>34.828200000000002</v>
      </c>
      <c r="N13464" s="3">
        <v>412.44</v>
      </c>
      <c r="O13464" s="1" t="str">
        <f t="shared" si="210"/>
        <v>2012_17</v>
      </c>
    </row>
    <row r="13465" spans="1:15" x14ac:dyDescent="0.35">
      <c r="A13465">
        <v>2012</v>
      </c>
      <c r="B13465">
        <v>18</v>
      </c>
      <c r="C13465" s="2">
        <v>3.1700000000000001E-4</v>
      </c>
      <c r="D13465">
        <v>99186</v>
      </c>
      <c r="E13465">
        <v>31</v>
      </c>
      <c r="F13465">
        <v>99170</v>
      </c>
      <c r="G13465">
        <v>6793763</v>
      </c>
      <c r="H13465" s="3">
        <v>68.5</v>
      </c>
      <c r="I13465">
        <v>65870</v>
      </c>
      <c r="J13465">
        <v>14606</v>
      </c>
      <c r="K13465" s="4">
        <v>0.22170000000000001</v>
      </c>
      <c r="L13465">
        <v>2280129</v>
      </c>
      <c r="M13465" s="4">
        <v>34.615600000000001</v>
      </c>
      <c r="N13465" s="3">
        <v>409.89</v>
      </c>
      <c r="O13465" s="1" t="str">
        <f t="shared" si="210"/>
        <v>2012_18</v>
      </c>
    </row>
    <row r="13466" spans="1:15" x14ac:dyDescent="0.35">
      <c r="A13466">
        <v>2012</v>
      </c>
      <c r="B13466">
        <v>19</v>
      </c>
      <c r="C13466" s="2">
        <v>3.6099999999999999E-4</v>
      </c>
      <c r="D13466">
        <v>99154</v>
      </c>
      <c r="E13466">
        <v>36</v>
      </c>
      <c r="F13466">
        <v>99136</v>
      </c>
      <c r="G13466">
        <v>6694593</v>
      </c>
      <c r="H13466" s="3">
        <v>67.52</v>
      </c>
      <c r="I13466">
        <v>64369</v>
      </c>
      <c r="J13466">
        <v>14586</v>
      </c>
      <c r="K13466" s="4">
        <v>0.2266</v>
      </c>
      <c r="L13466">
        <v>2214259</v>
      </c>
      <c r="M13466" s="4">
        <v>34.3996</v>
      </c>
      <c r="N13466" s="3">
        <v>407.3</v>
      </c>
      <c r="O13466" s="1" t="str">
        <f t="shared" si="210"/>
        <v>2012_19</v>
      </c>
    </row>
    <row r="13467" spans="1:15" x14ac:dyDescent="0.35">
      <c r="A13467">
        <v>2012</v>
      </c>
      <c r="B13467">
        <v>20</v>
      </c>
      <c r="C13467" s="2">
        <v>4.0000000000000002E-4</v>
      </c>
      <c r="D13467">
        <v>99119</v>
      </c>
      <c r="E13467">
        <v>40</v>
      </c>
      <c r="F13467">
        <v>99099</v>
      </c>
      <c r="G13467">
        <v>6595457</v>
      </c>
      <c r="H13467" s="3">
        <v>66.540000000000006</v>
      </c>
      <c r="I13467">
        <v>62899</v>
      </c>
      <c r="J13467">
        <v>14563</v>
      </c>
      <c r="K13467" s="4">
        <v>0.23150000000000001</v>
      </c>
      <c r="L13467">
        <v>2149890</v>
      </c>
      <c r="M13467" s="4">
        <v>34.180199999999999</v>
      </c>
      <c r="N13467" s="3">
        <v>404.66</v>
      </c>
      <c r="O13467" s="1" t="str">
        <f t="shared" si="210"/>
        <v>2012_20</v>
      </c>
    </row>
    <row r="13468" spans="1:15" x14ac:dyDescent="0.35">
      <c r="A13468">
        <v>2012</v>
      </c>
      <c r="B13468">
        <v>21</v>
      </c>
      <c r="C13468" s="2">
        <v>4.35E-4</v>
      </c>
      <c r="D13468">
        <v>99079</v>
      </c>
      <c r="E13468">
        <v>43</v>
      </c>
      <c r="F13468">
        <v>99057</v>
      </c>
      <c r="G13468">
        <v>6496358</v>
      </c>
      <c r="H13468" s="3">
        <v>65.569999999999993</v>
      </c>
      <c r="I13468">
        <v>61460</v>
      </c>
      <c r="J13468">
        <v>14538</v>
      </c>
      <c r="K13468" s="4">
        <v>0.2366</v>
      </c>
      <c r="L13468">
        <v>2086991</v>
      </c>
      <c r="M13468" s="4">
        <v>33.956899999999997</v>
      </c>
      <c r="N13468" s="3">
        <v>401.98</v>
      </c>
      <c r="O13468" s="1" t="str">
        <f t="shared" si="210"/>
        <v>2012_21</v>
      </c>
    </row>
    <row r="13469" spans="1:15" x14ac:dyDescent="0.35">
      <c r="A13469">
        <v>2012</v>
      </c>
      <c r="B13469">
        <v>22</v>
      </c>
      <c r="C13469" s="2">
        <v>4.6700000000000002E-4</v>
      </c>
      <c r="D13469">
        <v>99036</v>
      </c>
      <c r="E13469">
        <v>46</v>
      </c>
      <c r="F13469">
        <v>99013</v>
      </c>
      <c r="G13469">
        <v>6397301</v>
      </c>
      <c r="H13469" s="3">
        <v>64.599999999999994</v>
      </c>
      <c r="I13469">
        <v>60052</v>
      </c>
      <c r="J13469">
        <v>14512</v>
      </c>
      <c r="K13469" s="4">
        <v>0.2417</v>
      </c>
      <c r="L13469">
        <v>2025531</v>
      </c>
      <c r="M13469" s="4">
        <v>33.729599999999998</v>
      </c>
      <c r="N13469" s="3">
        <v>399.26</v>
      </c>
      <c r="O13469" s="1" t="str">
        <f t="shared" si="210"/>
        <v>2012_22</v>
      </c>
    </row>
    <row r="13470" spans="1:15" x14ac:dyDescent="0.35">
      <c r="A13470">
        <v>2012</v>
      </c>
      <c r="B13470">
        <v>23</v>
      </c>
      <c r="C13470" s="2">
        <v>4.9799999999999996E-4</v>
      </c>
      <c r="D13470">
        <v>98989</v>
      </c>
      <c r="E13470">
        <v>49</v>
      </c>
      <c r="F13470">
        <v>98965</v>
      </c>
      <c r="G13470">
        <v>6298288</v>
      </c>
      <c r="H13470" s="3">
        <v>63.63</v>
      </c>
      <c r="I13470">
        <v>58674</v>
      </c>
      <c r="J13470">
        <v>14485</v>
      </c>
      <c r="K13470" s="4">
        <v>0.24690000000000001</v>
      </c>
      <c r="L13470">
        <v>1965479</v>
      </c>
      <c r="M13470" s="4">
        <v>33.497999999999998</v>
      </c>
      <c r="N13470" s="3">
        <v>396.48</v>
      </c>
      <c r="O13470" s="1" t="str">
        <f t="shared" si="210"/>
        <v>2012_23</v>
      </c>
    </row>
    <row r="13471" spans="1:15" x14ac:dyDescent="0.35">
      <c r="A13471">
        <v>2012</v>
      </c>
      <c r="B13471">
        <v>24</v>
      </c>
      <c r="C13471" s="2">
        <v>5.2899999999999996E-4</v>
      </c>
      <c r="D13471">
        <v>98940</v>
      </c>
      <c r="E13471">
        <v>52</v>
      </c>
      <c r="F13471">
        <v>98914</v>
      </c>
      <c r="G13471">
        <v>6199323</v>
      </c>
      <c r="H13471" s="3">
        <v>62.66</v>
      </c>
      <c r="I13471">
        <v>57327</v>
      </c>
      <c r="J13471">
        <v>14456</v>
      </c>
      <c r="K13471" s="4">
        <v>0.25219999999999998</v>
      </c>
      <c r="L13471">
        <v>1906805</v>
      </c>
      <c r="M13471" s="4">
        <v>33.262099999999997</v>
      </c>
      <c r="N13471" s="3">
        <v>393.64</v>
      </c>
      <c r="O13471" s="1" t="str">
        <f t="shared" si="210"/>
        <v>2012_24</v>
      </c>
    </row>
    <row r="13472" spans="1:15" x14ac:dyDescent="0.35">
      <c r="A13472">
        <v>2012</v>
      </c>
      <c r="B13472">
        <v>25</v>
      </c>
      <c r="C13472" s="2">
        <v>5.6099999999999998E-4</v>
      </c>
      <c r="D13472">
        <v>98888</v>
      </c>
      <c r="E13472">
        <v>55</v>
      </c>
      <c r="F13472">
        <v>98860</v>
      </c>
      <c r="G13472">
        <v>6100409</v>
      </c>
      <c r="H13472" s="3">
        <v>61.69</v>
      </c>
      <c r="I13472">
        <v>56008</v>
      </c>
      <c r="J13472">
        <v>14427</v>
      </c>
      <c r="K13472" s="4">
        <v>0.2576</v>
      </c>
      <c r="L13472">
        <v>1849478</v>
      </c>
      <c r="M13472" s="4">
        <v>33.021500000000003</v>
      </c>
      <c r="N13472" s="3">
        <v>390.76</v>
      </c>
      <c r="O13472" s="1" t="str">
        <f t="shared" si="210"/>
        <v>2012_25</v>
      </c>
    </row>
    <row r="13473" spans="1:15" x14ac:dyDescent="0.35">
      <c r="A13473">
        <v>2012</v>
      </c>
      <c r="B13473">
        <v>26</v>
      </c>
      <c r="C13473" s="2">
        <v>5.9699999999999998E-4</v>
      </c>
      <c r="D13473">
        <v>98832</v>
      </c>
      <c r="E13473">
        <v>59</v>
      </c>
      <c r="F13473">
        <v>98803</v>
      </c>
      <c r="G13473">
        <v>6001549</v>
      </c>
      <c r="H13473" s="3">
        <v>60.72</v>
      </c>
      <c r="I13473">
        <v>54718</v>
      </c>
      <c r="J13473">
        <v>14396</v>
      </c>
      <c r="K13473" s="4">
        <v>0.2631</v>
      </c>
      <c r="L13473">
        <v>1793470</v>
      </c>
      <c r="M13473" s="4">
        <v>32.776400000000002</v>
      </c>
      <c r="N13473" s="3">
        <v>387.82</v>
      </c>
      <c r="O13473" s="1" t="str">
        <f t="shared" si="210"/>
        <v>2012_26</v>
      </c>
    </row>
    <row r="13474" spans="1:15" x14ac:dyDescent="0.35">
      <c r="A13474">
        <v>2012</v>
      </c>
      <c r="B13474">
        <v>27</v>
      </c>
      <c r="C13474" s="2">
        <v>6.3599999999999996E-4</v>
      </c>
      <c r="D13474">
        <v>98773</v>
      </c>
      <c r="E13474">
        <v>63</v>
      </c>
      <c r="F13474">
        <v>98742</v>
      </c>
      <c r="G13474">
        <v>5902746</v>
      </c>
      <c r="H13474" s="3">
        <v>59.76</v>
      </c>
      <c r="I13474">
        <v>53456</v>
      </c>
      <c r="J13474">
        <v>14364</v>
      </c>
      <c r="K13474" s="4">
        <v>0.26869999999999999</v>
      </c>
      <c r="L13474">
        <v>1738752</v>
      </c>
      <c r="M13474" s="4">
        <v>32.526699999999998</v>
      </c>
      <c r="N13474" s="3">
        <v>384.82</v>
      </c>
      <c r="O13474" s="1" t="str">
        <f t="shared" si="210"/>
        <v>2012_27</v>
      </c>
    </row>
    <row r="13475" spans="1:15" x14ac:dyDescent="0.35">
      <c r="A13475">
        <v>2012</v>
      </c>
      <c r="B13475">
        <v>28</v>
      </c>
      <c r="C13475" s="2">
        <v>6.7900000000000002E-4</v>
      </c>
      <c r="D13475">
        <v>98711</v>
      </c>
      <c r="E13475">
        <v>67</v>
      </c>
      <c r="F13475">
        <v>98677</v>
      </c>
      <c r="G13475">
        <v>5804004</v>
      </c>
      <c r="H13475" s="3">
        <v>58.8</v>
      </c>
      <c r="I13475">
        <v>52221</v>
      </c>
      <c r="J13475">
        <v>14331</v>
      </c>
      <c r="K13475" s="4">
        <v>0.27439999999999998</v>
      </c>
      <c r="L13475">
        <v>1685295</v>
      </c>
      <c r="M13475" s="4">
        <v>32.272300000000001</v>
      </c>
      <c r="N13475" s="3">
        <v>381.77</v>
      </c>
      <c r="O13475" s="1" t="str">
        <f t="shared" si="210"/>
        <v>2012_28</v>
      </c>
    </row>
    <row r="13476" spans="1:15" x14ac:dyDescent="0.35">
      <c r="A13476">
        <v>2012</v>
      </c>
      <c r="B13476">
        <v>29</v>
      </c>
      <c r="C13476" s="2">
        <v>7.2599999999999997E-4</v>
      </c>
      <c r="D13476">
        <v>98644</v>
      </c>
      <c r="E13476">
        <v>72</v>
      </c>
      <c r="F13476">
        <v>98608</v>
      </c>
      <c r="G13476">
        <v>5705327</v>
      </c>
      <c r="H13476" s="3">
        <v>57.84</v>
      </c>
      <c r="I13476">
        <v>51012</v>
      </c>
      <c r="J13476">
        <v>14296</v>
      </c>
      <c r="K13476" s="4">
        <v>0.2802</v>
      </c>
      <c r="L13476">
        <v>1633074</v>
      </c>
      <c r="M13476" s="4">
        <v>32.013300000000001</v>
      </c>
      <c r="N13476" s="3">
        <v>378.66</v>
      </c>
      <c r="O13476" s="1" t="str">
        <f t="shared" si="210"/>
        <v>2012_29</v>
      </c>
    </row>
    <row r="13477" spans="1:15" x14ac:dyDescent="0.35">
      <c r="A13477">
        <v>2012</v>
      </c>
      <c r="B13477">
        <v>30</v>
      </c>
      <c r="C13477" s="2">
        <v>7.7700000000000002E-4</v>
      </c>
      <c r="D13477">
        <v>98572</v>
      </c>
      <c r="E13477">
        <v>77</v>
      </c>
      <c r="F13477">
        <v>98534</v>
      </c>
      <c r="G13477">
        <v>5606720</v>
      </c>
      <c r="H13477" s="3">
        <v>56.88</v>
      </c>
      <c r="I13477">
        <v>49829</v>
      </c>
      <c r="J13477">
        <v>14260</v>
      </c>
      <c r="K13477" s="4">
        <v>0.28620000000000001</v>
      </c>
      <c r="L13477">
        <v>1582062</v>
      </c>
      <c r="M13477" s="4">
        <v>31.749700000000001</v>
      </c>
      <c r="N13477" s="3">
        <v>375.5</v>
      </c>
      <c r="O13477" s="1" t="str">
        <f t="shared" si="210"/>
        <v>2012_30</v>
      </c>
    </row>
    <row r="13478" spans="1:15" x14ac:dyDescent="0.35">
      <c r="A13478">
        <v>2012</v>
      </c>
      <c r="B13478">
        <v>31</v>
      </c>
      <c r="C13478" s="2">
        <v>8.2700000000000004E-4</v>
      </c>
      <c r="D13478">
        <v>98495</v>
      </c>
      <c r="E13478">
        <v>81</v>
      </c>
      <c r="F13478">
        <v>98455</v>
      </c>
      <c r="G13478">
        <v>5508186</v>
      </c>
      <c r="H13478" s="3">
        <v>55.92</v>
      </c>
      <c r="I13478">
        <v>48671</v>
      </c>
      <c r="J13478">
        <v>14222</v>
      </c>
      <c r="K13478" s="4">
        <v>0.29220000000000002</v>
      </c>
      <c r="L13478">
        <v>1532233</v>
      </c>
      <c r="M13478" s="4">
        <v>31.481400000000001</v>
      </c>
      <c r="N13478" s="3">
        <v>372.28</v>
      </c>
      <c r="O13478" s="1" t="str">
        <f t="shared" si="210"/>
        <v>2012_31</v>
      </c>
    </row>
    <row r="13479" spans="1:15" x14ac:dyDescent="0.35">
      <c r="A13479">
        <v>2012</v>
      </c>
      <c r="B13479">
        <v>32</v>
      </c>
      <c r="C13479" s="2">
        <v>8.7200000000000005E-4</v>
      </c>
      <c r="D13479">
        <v>98414</v>
      </c>
      <c r="E13479">
        <v>86</v>
      </c>
      <c r="F13479">
        <v>98371</v>
      </c>
      <c r="G13479">
        <v>5409731</v>
      </c>
      <c r="H13479" s="3">
        <v>54.97</v>
      </c>
      <c r="I13479">
        <v>47537</v>
      </c>
      <c r="J13479">
        <v>14183</v>
      </c>
      <c r="K13479" s="4">
        <v>0.29830000000000001</v>
      </c>
      <c r="L13479">
        <v>1483562</v>
      </c>
      <c r="M13479" s="4">
        <v>31.208200000000001</v>
      </c>
      <c r="N13479" s="3">
        <v>369</v>
      </c>
      <c r="O13479" s="1" t="str">
        <f t="shared" si="210"/>
        <v>2012_32</v>
      </c>
    </row>
    <row r="13480" spans="1:15" x14ac:dyDescent="0.35">
      <c r="A13480">
        <v>2012</v>
      </c>
      <c r="B13480">
        <v>33</v>
      </c>
      <c r="C13480" s="2">
        <v>9.1E-4</v>
      </c>
      <c r="D13480">
        <v>98328</v>
      </c>
      <c r="E13480">
        <v>89</v>
      </c>
      <c r="F13480">
        <v>98283</v>
      </c>
      <c r="G13480">
        <v>5311360</v>
      </c>
      <c r="H13480" s="3">
        <v>54.02</v>
      </c>
      <c r="I13480">
        <v>46428</v>
      </c>
      <c r="J13480">
        <v>14142</v>
      </c>
      <c r="K13480" s="4">
        <v>0.30459999999999998</v>
      </c>
      <c r="L13480">
        <v>1436024</v>
      </c>
      <c r="M13480" s="4">
        <v>30.93</v>
      </c>
      <c r="N13480" s="3">
        <v>365.66</v>
      </c>
      <c r="O13480" s="1" t="str">
        <f t="shared" si="210"/>
        <v>2012_33</v>
      </c>
    </row>
    <row r="13481" spans="1:15" x14ac:dyDescent="0.35">
      <c r="A13481">
        <v>2012</v>
      </c>
      <c r="B13481">
        <v>34</v>
      </c>
      <c r="C13481" s="2">
        <v>9.3999999999999997E-4</v>
      </c>
      <c r="D13481">
        <v>98239</v>
      </c>
      <c r="E13481">
        <v>92</v>
      </c>
      <c r="F13481">
        <v>98192</v>
      </c>
      <c r="G13481">
        <v>5213077</v>
      </c>
      <c r="H13481" s="3">
        <v>53.07</v>
      </c>
      <c r="I13481">
        <v>45343</v>
      </c>
      <c r="J13481">
        <v>14101</v>
      </c>
      <c r="K13481" s="4">
        <v>0.311</v>
      </c>
      <c r="L13481">
        <v>1389596</v>
      </c>
      <c r="M13481" s="4">
        <v>30.6463</v>
      </c>
      <c r="N13481" s="3">
        <v>362.26</v>
      </c>
      <c r="O13481" s="1" t="str">
        <f t="shared" si="210"/>
        <v>2012_34</v>
      </c>
    </row>
    <row r="13482" spans="1:15" x14ac:dyDescent="0.35">
      <c r="A13482">
        <v>2012</v>
      </c>
      <c r="B13482">
        <v>35</v>
      </c>
      <c r="C13482" s="2">
        <v>9.7099999999999997E-4</v>
      </c>
      <c r="D13482">
        <v>98146</v>
      </c>
      <c r="E13482">
        <v>95</v>
      </c>
      <c r="F13482">
        <v>98099</v>
      </c>
      <c r="G13482">
        <v>5114885</v>
      </c>
      <c r="H13482" s="3">
        <v>52.11</v>
      </c>
      <c r="I13482">
        <v>44282</v>
      </c>
      <c r="J13482">
        <v>14059</v>
      </c>
      <c r="K13482" s="4">
        <v>0.3175</v>
      </c>
      <c r="L13482">
        <v>1344253</v>
      </c>
      <c r="M13482" s="4">
        <v>30.3567</v>
      </c>
      <c r="N13482" s="3">
        <v>358.78</v>
      </c>
      <c r="O13482" s="1" t="str">
        <f t="shared" si="210"/>
        <v>2012_35</v>
      </c>
    </row>
    <row r="13483" spans="1:15" x14ac:dyDescent="0.35">
      <c r="A13483">
        <v>2012</v>
      </c>
      <c r="B13483">
        <v>36</v>
      </c>
      <c r="C13483" s="2">
        <v>1.0070000000000001E-3</v>
      </c>
      <c r="D13483">
        <v>98051</v>
      </c>
      <c r="E13483">
        <v>99</v>
      </c>
      <c r="F13483">
        <v>98002</v>
      </c>
      <c r="G13483">
        <v>5016786</v>
      </c>
      <c r="H13483" s="3">
        <v>51.17</v>
      </c>
      <c r="I13483">
        <v>43244</v>
      </c>
      <c r="J13483">
        <v>14017</v>
      </c>
      <c r="K13483" s="4">
        <v>0.3241</v>
      </c>
      <c r="L13483">
        <v>1299971</v>
      </c>
      <c r="M13483" s="4">
        <v>30.0611</v>
      </c>
      <c r="N13483" s="3">
        <v>355.23</v>
      </c>
      <c r="O13483" s="1" t="str">
        <f t="shared" si="210"/>
        <v>2012_36</v>
      </c>
    </row>
    <row r="13484" spans="1:15" x14ac:dyDescent="0.35">
      <c r="A13484">
        <v>2012</v>
      </c>
      <c r="B13484">
        <v>37</v>
      </c>
      <c r="C13484" s="2">
        <v>1.0480000000000001E-3</v>
      </c>
      <c r="D13484">
        <v>97952</v>
      </c>
      <c r="E13484">
        <v>103</v>
      </c>
      <c r="F13484">
        <v>97901</v>
      </c>
      <c r="G13484">
        <v>4918784</v>
      </c>
      <c r="H13484" s="3">
        <v>50.22</v>
      </c>
      <c r="I13484">
        <v>42230</v>
      </c>
      <c r="J13484">
        <v>13975</v>
      </c>
      <c r="K13484" s="4">
        <v>0.33090000000000003</v>
      </c>
      <c r="L13484">
        <v>1256727</v>
      </c>
      <c r="M13484" s="4">
        <v>29.759399999999999</v>
      </c>
      <c r="N13484" s="3">
        <v>351.61</v>
      </c>
      <c r="O13484" s="1" t="str">
        <f t="shared" si="210"/>
        <v>2012_37</v>
      </c>
    </row>
    <row r="13485" spans="1:15" x14ac:dyDescent="0.35">
      <c r="A13485">
        <v>2012</v>
      </c>
      <c r="B13485">
        <v>38</v>
      </c>
      <c r="C13485" s="2">
        <v>1.0889999999999999E-3</v>
      </c>
      <c r="D13485">
        <v>97850</v>
      </c>
      <c r="E13485">
        <v>107</v>
      </c>
      <c r="F13485">
        <v>97796</v>
      </c>
      <c r="G13485">
        <v>4820883</v>
      </c>
      <c r="H13485" s="3">
        <v>49.27</v>
      </c>
      <c r="I13485">
        <v>41237</v>
      </c>
      <c r="J13485">
        <v>13931</v>
      </c>
      <c r="K13485" s="4">
        <v>0.33779999999999999</v>
      </c>
      <c r="L13485">
        <v>1214497</v>
      </c>
      <c r="M13485" s="4">
        <v>29.451799999999999</v>
      </c>
      <c r="N13485" s="3">
        <v>347.92</v>
      </c>
      <c r="O13485" s="1" t="str">
        <f t="shared" si="210"/>
        <v>2012_38</v>
      </c>
    </row>
    <row r="13486" spans="1:15" x14ac:dyDescent="0.35">
      <c r="A13486">
        <v>2012</v>
      </c>
      <c r="B13486">
        <v>39</v>
      </c>
      <c r="C13486" s="2">
        <v>1.1230000000000001E-3</v>
      </c>
      <c r="D13486">
        <v>97743</v>
      </c>
      <c r="E13486">
        <v>110</v>
      </c>
      <c r="F13486">
        <v>97688</v>
      </c>
      <c r="G13486">
        <v>4723087</v>
      </c>
      <c r="H13486" s="3">
        <v>48.32</v>
      </c>
      <c r="I13486">
        <v>40266</v>
      </c>
      <c r="J13486">
        <v>13888</v>
      </c>
      <c r="K13486" s="4">
        <v>0.34489999999999998</v>
      </c>
      <c r="L13486">
        <v>1173260</v>
      </c>
      <c r="M13486" s="4">
        <v>29.137899999999998</v>
      </c>
      <c r="N13486" s="3">
        <v>344.15</v>
      </c>
      <c r="O13486" s="1" t="str">
        <f t="shared" si="210"/>
        <v>2012_39</v>
      </c>
    </row>
    <row r="13487" spans="1:15" x14ac:dyDescent="0.35">
      <c r="A13487">
        <v>2012</v>
      </c>
      <c r="B13487">
        <v>40</v>
      </c>
      <c r="C13487" s="2">
        <v>1.1479999999999999E-3</v>
      </c>
      <c r="D13487">
        <v>97633</v>
      </c>
      <c r="E13487">
        <v>112</v>
      </c>
      <c r="F13487">
        <v>97577</v>
      </c>
      <c r="G13487">
        <v>4625399</v>
      </c>
      <c r="H13487" s="3">
        <v>47.38</v>
      </c>
      <c r="I13487">
        <v>39316</v>
      </c>
      <c r="J13487">
        <v>13843</v>
      </c>
      <c r="K13487" s="4">
        <v>0.35210000000000002</v>
      </c>
      <c r="L13487">
        <v>1132995</v>
      </c>
      <c r="M13487" s="4">
        <v>28.817399999999999</v>
      </c>
      <c r="N13487" s="3">
        <v>340.31</v>
      </c>
      <c r="O13487" s="1" t="str">
        <f t="shared" si="210"/>
        <v>2012_40</v>
      </c>
    </row>
    <row r="13488" spans="1:15" x14ac:dyDescent="0.35">
      <c r="A13488">
        <v>2012</v>
      </c>
      <c r="B13488">
        <v>41</v>
      </c>
      <c r="C13488" s="2">
        <v>1.1709999999999999E-3</v>
      </c>
      <c r="D13488">
        <v>97521</v>
      </c>
      <c r="E13488">
        <v>114</v>
      </c>
      <c r="F13488">
        <v>97464</v>
      </c>
      <c r="G13488">
        <v>4527822</v>
      </c>
      <c r="H13488" s="3">
        <v>46.43</v>
      </c>
      <c r="I13488">
        <v>38388</v>
      </c>
      <c r="J13488">
        <v>13799</v>
      </c>
      <c r="K13488" s="4">
        <v>0.35949999999999999</v>
      </c>
      <c r="L13488">
        <v>1093678</v>
      </c>
      <c r="M13488" s="4">
        <v>28.489899999999999</v>
      </c>
      <c r="N13488" s="3">
        <v>336.38</v>
      </c>
      <c r="O13488" s="1" t="str">
        <f t="shared" si="210"/>
        <v>2012_41</v>
      </c>
    </row>
    <row r="13489" spans="1:15" x14ac:dyDescent="0.35">
      <c r="A13489">
        <v>2012</v>
      </c>
      <c r="B13489">
        <v>42</v>
      </c>
      <c r="C13489" s="2">
        <v>1.2019999999999999E-3</v>
      </c>
      <c r="D13489">
        <v>97407</v>
      </c>
      <c r="E13489">
        <v>117</v>
      </c>
      <c r="F13489">
        <v>97348</v>
      </c>
      <c r="G13489">
        <v>4430357</v>
      </c>
      <c r="H13489" s="3">
        <v>45.48</v>
      </c>
      <c r="I13489">
        <v>37481</v>
      </c>
      <c r="J13489">
        <v>13755</v>
      </c>
      <c r="K13489" s="4">
        <v>0.36699999999999999</v>
      </c>
      <c r="L13489">
        <v>1055290</v>
      </c>
      <c r="M13489" s="4">
        <v>28.155200000000001</v>
      </c>
      <c r="N13489" s="3">
        <v>332.36</v>
      </c>
      <c r="O13489" s="1" t="str">
        <f t="shared" si="210"/>
        <v>2012_42</v>
      </c>
    </row>
    <row r="13490" spans="1:15" x14ac:dyDescent="0.35">
      <c r="A13490">
        <v>2012</v>
      </c>
      <c r="B13490">
        <v>43</v>
      </c>
      <c r="C13490" s="2">
        <v>1.248E-3</v>
      </c>
      <c r="D13490">
        <v>97290</v>
      </c>
      <c r="E13490">
        <v>121</v>
      </c>
      <c r="F13490">
        <v>97229</v>
      </c>
      <c r="G13490">
        <v>4333009</v>
      </c>
      <c r="H13490" s="3">
        <v>44.54</v>
      </c>
      <c r="I13490">
        <v>36594</v>
      </c>
      <c r="J13490">
        <v>13711</v>
      </c>
      <c r="K13490" s="4">
        <v>0.37469999999999998</v>
      </c>
      <c r="L13490">
        <v>1017809</v>
      </c>
      <c r="M13490" s="4">
        <v>27.813199999999998</v>
      </c>
      <c r="N13490" s="3">
        <v>328.26</v>
      </c>
      <c r="O13490" s="1" t="str">
        <f t="shared" si="210"/>
        <v>2012_43</v>
      </c>
    </row>
    <row r="13491" spans="1:15" x14ac:dyDescent="0.35">
      <c r="A13491">
        <v>2012</v>
      </c>
      <c r="B13491">
        <v>44</v>
      </c>
      <c r="C13491" s="2">
        <v>1.31E-3</v>
      </c>
      <c r="D13491">
        <v>97169</v>
      </c>
      <c r="E13491">
        <v>127</v>
      </c>
      <c r="F13491">
        <v>97105</v>
      </c>
      <c r="G13491">
        <v>4235780</v>
      </c>
      <c r="H13491" s="3">
        <v>43.59</v>
      </c>
      <c r="I13491">
        <v>35727</v>
      </c>
      <c r="J13491">
        <v>13667</v>
      </c>
      <c r="K13491" s="4">
        <v>0.38250000000000001</v>
      </c>
      <c r="L13491">
        <v>981214</v>
      </c>
      <c r="M13491" s="4">
        <v>27.464200000000002</v>
      </c>
      <c r="N13491" s="3">
        <v>324.07</v>
      </c>
      <c r="O13491" s="1" t="str">
        <f t="shared" si="210"/>
        <v>2012_44</v>
      </c>
    </row>
    <row r="13492" spans="1:15" x14ac:dyDescent="0.35">
      <c r="A13492">
        <v>2012</v>
      </c>
      <c r="B13492">
        <v>45</v>
      </c>
      <c r="C13492" s="2">
        <v>1.3879999999999999E-3</v>
      </c>
      <c r="D13492">
        <v>97041</v>
      </c>
      <c r="E13492">
        <v>135</v>
      </c>
      <c r="F13492">
        <v>96974</v>
      </c>
      <c r="G13492">
        <v>4138675</v>
      </c>
      <c r="H13492" s="3">
        <v>42.65</v>
      </c>
      <c r="I13492">
        <v>34878</v>
      </c>
      <c r="J13492">
        <v>13621</v>
      </c>
      <c r="K13492" s="4">
        <v>0.39050000000000001</v>
      </c>
      <c r="L13492">
        <v>945487</v>
      </c>
      <c r="M13492" s="4">
        <v>27.1083</v>
      </c>
      <c r="N13492" s="3">
        <v>319.8</v>
      </c>
      <c r="O13492" s="1" t="str">
        <f t="shared" si="210"/>
        <v>2012_45</v>
      </c>
    </row>
    <row r="13493" spans="1:15" x14ac:dyDescent="0.35">
      <c r="A13493">
        <v>2012</v>
      </c>
      <c r="B13493">
        <v>46</v>
      </c>
      <c r="C13493" s="2">
        <v>1.475E-3</v>
      </c>
      <c r="D13493">
        <v>96907</v>
      </c>
      <c r="E13493">
        <v>143</v>
      </c>
      <c r="F13493">
        <v>96835</v>
      </c>
      <c r="G13493">
        <v>4041701</v>
      </c>
      <c r="H13493" s="3">
        <v>41.71</v>
      </c>
      <c r="I13493">
        <v>34047</v>
      </c>
      <c r="J13493">
        <v>13574</v>
      </c>
      <c r="K13493" s="4">
        <v>0.3987</v>
      </c>
      <c r="L13493">
        <v>910609</v>
      </c>
      <c r="M13493" s="4">
        <v>26.745899999999999</v>
      </c>
      <c r="N13493" s="3">
        <v>315.45</v>
      </c>
      <c r="O13493" s="1" t="str">
        <f t="shared" si="210"/>
        <v>2012_46</v>
      </c>
    </row>
    <row r="13494" spans="1:15" x14ac:dyDescent="0.35">
      <c r="A13494">
        <v>2012</v>
      </c>
      <c r="B13494">
        <v>47</v>
      </c>
      <c r="C13494" s="2">
        <v>1.572E-3</v>
      </c>
      <c r="D13494">
        <v>96764</v>
      </c>
      <c r="E13494">
        <v>152</v>
      </c>
      <c r="F13494">
        <v>96688</v>
      </c>
      <c r="G13494">
        <v>3944866</v>
      </c>
      <c r="H13494" s="3">
        <v>40.770000000000003</v>
      </c>
      <c r="I13494">
        <v>33232</v>
      </c>
      <c r="J13494">
        <v>13524</v>
      </c>
      <c r="K13494" s="4">
        <v>0.40699999999999997</v>
      </c>
      <c r="L13494">
        <v>876563</v>
      </c>
      <c r="M13494" s="4">
        <v>26.376999999999999</v>
      </c>
      <c r="N13494" s="3">
        <v>311.02</v>
      </c>
      <c r="O13494" s="1" t="str">
        <f t="shared" si="210"/>
        <v>2012_47</v>
      </c>
    </row>
    <row r="13495" spans="1:15" x14ac:dyDescent="0.35">
      <c r="A13495">
        <v>2012</v>
      </c>
      <c r="B13495">
        <v>48</v>
      </c>
      <c r="C13495" s="2">
        <v>1.683E-3</v>
      </c>
      <c r="D13495">
        <v>96612</v>
      </c>
      <c r="E13495">
        <v>163</v>
      </c>
      <c r="F13495">
        <v>96530</v>
      </c>
      <c r="G13495">
        <v>3848178</v>
      </c>
      <c r="H13495" s="3">
        <v>39.83</v>
      </c>
      <c r="I13495">
        <v>32434</v>
      </c>
      <c r="J13495">
        <v>13473</v>
      </c>
      <c r="K13495" s="4">
        <v>0.41539999999999999</v>
      </c>
      <c r="L13495">
        <v>843330</v>
      </c>
      <c r="M13495" s="4">
        <v>26.0015</v>
      </c>
      <c r="N13495" s="3">
        <v>306.52</v>
      </c>
      <c r="O13495" s="1" t="str">
        <f t="shared" si="210"/>
        <v>2012_48</v>
      </c>
    </row>
    <row r="13496" spans="1:15" x14ac:dyDescent="0.35">
      <c r="A13496">
        <v>2012</v>
      </c>
      <c r="B13496">
        <v>49</v>
      </c>
      <c r="C13496" s="2">
        <v>1.818E-3</v>
      </c>
      <c r="D13496">
        <v>96449</v>
      </c>
      <c r="E13496">
        <v>175</v>
      </c>
      <c r="F13496">
        <v>96361</v>
      </c>
      <c r="G13496">
        <v>3751648</v>
      </c>
      <c r="H13496" s="3">
        <v>38.9</v>
      </c>
      <c r="I13496">
        <v>31651</v>
      </c>
      <c r="J13496">
        <v>13420</v>
      </c>
      <c r="K13496" s="4">
        <v>0.42399999999999999</v>
      </c>
      <c r="L13496">
        <v>810897</v>
      </c>
      <c r="M13496" s="4">
        <v>25.619700000000002</v>
      </c>
      <c r="N13496" s="3">
        <v>301.94</v>
      </c>
      <c r="O13496" s="1" t="str">
        <f t="shared" si="210"/>
        <v>2012_49</v>
      </c>
    </row>
    <row r="13497" spans="1:15" x14ac:dyDescent="0.35">
      <c r="A13497">
        <v>2012</v>
      </c>
      <c r="B13497">
        <v>50</v>
      </c>
      <c r="C13497" s="2">
        <v>1.9810000000000001E-3</v>
      </c>
      <c r="D13497">
        <v>96274</v>
      </c>
      <c r="E13497">
        <v>191</v>
      </c>
      <c r="F13497">
        <v>96178</v>
      </c>
      <c r="G13497">
        <v>3655287</v>
      </c>
      <c r="H13497" s="3">
        <v>37.97</v>
      </c>
      <c r="I13497">
        <v>30883</v>
      </c>
      <c r="J13497">
        <v>13364</v>
      </c>
      <c r="K13497" s="4">
        <v>0.43269999999999997</v>
      </c>
      <c r="L13497">
        <v>779245</v>
      </c>
      <c r="M13497" s="4">
        <v>25.2318</v>
      </c>
      <c r="N13497" s="3">
        <v>297.27999999999997</v>
      </c>
      <c r="O13497" s="1" t="str">
        <f t="shared" si="210"/>
        <v>2012_50</v>
      </c>
    </row>
    <row r="13498" spans="1:15" x14ac:dyDescent="0.35">
      <c r="A13498">
        <v>2012</v>
      </c>
      <c r="B13498">
        <v>51</v>
      </c>
      <c r="C13498" s="2">
        <v>2.1570000000000001E-3</v>
      </c>
      <c r="D13498">
        <v>96083</v>
      </c>
      <c r="E13498">
        <v>207</v>
      </c>
      <c r="F13498">
        <v>95979</v>
      </c>
      <c r="G13498">
        <v>3559109</v>
      </c>
      <c r="H13498" s="3">
        <v>37.04</v>
      </c>
      <c r="I13498">
        <v>30129</v>
      </c>
      <c r="J13498">
        <v>13304</v>
      </c>
      <c r="K13498" s="4">
        <v>0.44159999999999999</v>
      </c>
      <c r="L13498">
        <v>748362</v>
      </c>
      <c r="M13498" s="4">
        <v>24.8384</v>
      </c>
      <c r="N13498" s="3">
        <v>292.56</v>
      </c>
      <c r="O13498" s="1" t="str">
        <f t="shared" si="210"/>
        <v>2012_51</v>
      </c>
    </row>
    <row r="13499" spans="1:15" x14ac:dyDescent="0.35">
      <c r="A13499">
        <v>2012</v>
      </c>
      <c r="B13499">
        <v>52</v>
      </c>
      <c r="C13499" s="2">
        <v>2.3440000000000002E-3</v>
      </c>
      <c r="D13499">
        <v>95876</v>
      </c>
      <c r="E13499">
        <v>225</v>
      </c>
      <c r="F13499">
        <v>95763</v>
      </c>
      <c r="G13499">
        <v>3463129</v>
      </c>
      <c r="H13499" s="3">
        <v>36.119999999999997</v>
      </c>
      <c r="I13499">
        <v>29388</v>
      </c>
      <c r="J13499">
        <v>13240</v>
      </c>
      <c r="K13499" s="4">
        <v>0.45050000000000001</v>
      </c>
      <c r="L13499">
        <v>718233</v>
      </c>
      <c r="M13499" s="4">
        <v>24.439399999999999</v>
      </c>
      <c r="N13499" s="3">
        <v>287.77</v>
      </c>
      <c r="O13499" s="1" t="str">
        <f t="shared" si="210"/>
        <v>2012_52</v>
      </c>
    </row>
    <row r="13500" spans="1:15" x14ac:dyDescent="0.35">
      <c r="A13500">
        <v>2012</v>
      </c>
      <c r="B13500">
        <v>53</v>
      </c>
      <c r="C13500" s="2">
        <v>2.5460000000000001E-3</v>
      </c>
      <c r="D13500">
        <v>95651</v>
      </c>
      <c r="E13500">
        <v>244</v>
      </c>
      <c r="F13500">
        <v>95529</v>
      </c>
      <c r="G13500">
        <v>3367366</v>
      </c>
      <c r="H13500" s="3">
        <v>35.200000000000003</v>
      </c>
      <c r="I13500">
        <v>28660</v>
      </c>
      <c r="J13500">
        <v>13173</v>
      </c>
      <c r="K13500" s="4">
        <v>0.45960000000000001</v>
      </c>
      <c r="L13500">
        <v>688844</v>
      </c>
      <c r="M13500" s="4">
        <v>24.034800000000001</v>
      </c>
      <c r="N13500" s="3">
        <v>282.92</v>
      </c>
      <c r="O13500" s="1" t="str">
        <f t="shared" si="210"/>
        <v>2012_53</v>
      </c>
    </row>
    <row r="13501" spans="1:15" x14ac:dyDescent="0.35">
      <c r="A13501">
        <v>2012</v>
      </c>
      <c r="B13501">
        <v>54</v>
      </c>
      <c r="C13501" s="2">
        <v>2.7680000000000001E-3</v>
      </c>
      <c r="D13501">
        <v>95407</v>
      </c>
      <c r="E13501">
        <v>264</v>
      </c>
      <c r="F13501">
        <v>95275</v>
      </c>
      <c r="G13501">
        <v>3271837</v>
      </c>
      <c r="H13501" s="3">
        <v>34.29</v>
      </c>
      <c r="I13501">
        <v>27945</v>
      </c>
      <c r="J13501">
        <v>13102</v>
      </c>
      <c r="K13501" s="4">
        <v>0.46879999999999999</v>
      </c>
      <c r="L13501">
        <v>660184</v>
      </c>
      <c r="M13501" s="4">
        <v>23.6248</v>
      </c>
      <c r="N13501" s="3">
        <v>278</v>
      </c>
      <c r="O13501" s="1" t="str">
        <f t="shared" si="210"/>
        <v>2012_54</v>
      </c>
    </row>
    <row r="13502" spans="1:15" x14ac:dyDescent="0.35">
      <c r="A13502">
        <v>2012</v>
      </c>
      <c r="B13502">
        <v>55</v>
      </c>
      <c r="C13502" s="2">
        <v>3.0070000000000001E-3</v>
      </c>
      <c r="D13502">
        <v>95143</v>
      </c>
      <c r="E13502">
        <v>286</v>
      </c>
      <c r="F13502">
        <v>95000</v>
      </c>
      <c r="G13502">
        <v>3176562</v>
      </c>
      <c r="H13502" s="3">
        <v>33.39</v>
      </c>
      <c r="I13502">
        <v>27241</v>
      </c>
      <c r="J13502">
        <v>13026</v>
      </c>
      <c r="K13502" s="4">
        <v>0.47820000000000001</v>
      </c>
      <c r="L13502">
        <v>632239</v>
      </c>
      <c r="M13502" s="4">
        <v>23.209399999999999</v>
      </c>
      <c r="N13502" s="3">
        <v>273.01</v>
      </c>
      <c r="O13502" s="1" t="str">
        <f t="shared" si="210"/>
        <v>2012_55</v>
      </c>
    </row>
    <row r="13503" spans="1:15" x14ac:dyDescent="0.35">
      <c r="A13503">
        <v>2012</v>
      </c>
      <c r="B13503">
        <v>56</v>
      </c>
      <c r="C13503" s="2">
        <v>3.2550000000000001E-3</v>
      </c>
      <c r="D13503">
        <v>94857</v>
      </c>
      <c r="E13503">
        <v>309</v>
      </c>
      <c r="F13503">
        <v>94703</v>
      </c>
      <c r="G13503">
        <v>3081562</v>
      </c>
      <c r="H13503" s="3">
        <v>32.49</v>
      </c>
      <c r="I13503">
        <v>26548</v>
      </c>
      <c r="J13503">
        <v>12946</v>
      </c>
      <c r="K13503" s="4">
        <v>0.48759999999999998</v>
      </c>
      <c r="L13503">
        <v>604999</v>
      </c>
      <c r="M13503" s="4">
        <v>22.788699999999999</v>
      </c>
      <c r="N13503" s="3">
        <v>267.95999999999998</v>
      </c>
      <c r="O13503" s="1" t="str">
        <f t="shared" si="210"/>
        <v>2012_56</v>
      </c>
    </row>
    <row r="13504" spans="1:15" x14ac:dyDescent="0.35">
      <c r="A13504">
        <v>2012</v>
      </c>
      <c r="B13504">
        <v>57</v>
      </c>
      <c r="C13504" s="2">
        <v>3.5040000000000002E-3</v>
      </c>
      <c r="D13504">
        <v>94548</v>
      </c>
      <c r="E13504">
        <v>331</v>
      </c>
      <c r="F13504">
        <v>94383</v>
      </c>
      <c r="G13504">
        <v>2986859</v>
      </c>
      <c r="H13504" s="3">
        <v>31.59</v>
      </c>
      <c r="I13504">
        <v>25867</v>
      </c>
      <c r="J13504">
        <v>12862</v>
      </c>
      <c r="K13504" s="4">
        <v>0.49719999999999998</v>
      </c>
      <c r="L13504">
        <v>578451</v>
      </c>
      <c r="M13504" s="4">
        <v>22.3626</v>
      </c>
      <c r="N13504" s="3">
        <v>262.85000000000002</v>
      </c>
      <c r="O13504" s="1" t="str">
        <f t="shared" si="210"/>
        <v>2012_57</v>
      </c>
    </row>
    <row r="13505" spans="1:15" x14ac:dyDescent="0.35">
      <c r="A13505">
        <v>2012</v>
      </c>
      <c r="B13505">
        <v>58</v>
      </c>
      <c r="C13505" s="2">
        <v>3.7490000000000002E-3</v>
      </c>
      <c r="D13505">
        <v>94217</v>
      </c>
      <c r="E13505">
        <v>353</v>
      </c>
      <c r="F13505">
        <v>94040</v>
      </c>
      <c r="G13505">
        <v>2892476</v>
      </c>
      <c r="H13505" s="3">
        <v>30.7</v>
      </c>
      <c r="I13505">
        <v>25197</v>
      </c>
      <c r="J13505">
        <v>12773</v>
      </c>
      <c r="K13505" s="4">
        <v>0.50690000000000002</v>
      </c>
      <c r="L13505">
        <v>552584</v>
      </c>
      <c r="M13505" s="4">
        <v>21.930800000000001</v>
      </c>
      <c r="N13505" s="3">
        <v>257.67</v>
      </c>
      <c r="O13505" s="1" t="str">
        <f t="shared" si="210"/>
        <v>2012_58</v>
      </c>
    </row>
    <row r="13506" spans="1:15" x14ac:dyDescent="0.35">
      <c r="A13506">
        <v>2012</v>
      </c>
      <c r="B13506">
        <v>59</v>
      </c>
      <c r="C13506" s="2">
        <v>3.9890000000000004E-3</v>
      </c>
      <c r="D13506">
        <v>93864</v>
      </c>
      <c r="E13506">
        <v>374</v>
      </c>
      <c r="F13506">
        <v>93677</v>
      </c>
      <c r="G13506">
        <v>2798436</v>
      </c>
      <c r="H13506" s="3">
        <v>29.81</v>
      </c>
      <c r="I13506">
        <v>24538</v>
      </c>
      <c r="J13506">
        <v>12681</v>
      </c>
      <c r="K13506" s="4">
        <v>0.51680000000000004</v>
      </c>
      <c r="L13506">
        <v>527387</v>
      </c>
      <c r="M13506" s="4">
        <v>21.492799999999999</v>
      </c>
      <c r="N13506" s="3">
        <v>252.41</v>
      </c>
      <c r="O13506" s="1" t="str">
        <f t="shared" si="210"/>
        <v>2012_59</v>
      </c>
    </row>
    <row r="13507" spans="1:15" x14ac:dyDescent="0.35">
      <c r="A13507">
        <v>2012</v>
      </c>
      <c r="B13507">
        <v>60</v>
      </c>
      <c r="C13507" s="2">
        <v>4.2220000000000001E-3</v>
      </c>
      <c r="D13507">
        <v>93489</v>
      </c>
      <c r="E13507">
        <v>395</v>
      </c>
      <c r="F13507">
        <v>93292</v>
      </c>
      <c r="G13507">
        <v>2704759</v>
      </c>
      <c r="H13507" s="3">
        <v>28.93</v>
      </c>
      <c r="I13507">
        <v>23890</v>
      </c>
      <c r="J13507">
        <v>12585</v>
      </c>
      <c r="K13507" s="4">
        <v>0.52680000000000005</v>
      </c>
      <c r="L13507">
        <v>502849</v>
      </c>
      <c r="M13507" s="4">
        <v>21.048100000000002</v>
      </c>
      <c r="N13507" s="3">
        <v>247.08</v>
      </c>
      <c r="O13507" s="1" t="str">
        <f t="shared" si="210"/>
        <v>2012_60</v>
      </c>
    </row>
    <row r="13508" spans="1:15" x14ac:dyDescent="0.35">
      <c r="A13508">
        <v>2012</v>
      </c>
      <c r="B13508">
        <v>61</v>
      </c>
      <c r="C13508" s="2">
        <v>4.4409999999999996E-3</v>
      </c>
      <c r="D13508">
        <v>93095</v>
      </c>
      <c r="E13508">
        <v>413</v>
      </c>
      <c r="F13508">
        <v>92888</v>
      </c>
      <c r="G13508">
        <v>2611467</v>
      </c>
      <c r="H13508" s="3">
        <v>28.05</v>
      </c>
      <c r="I13508">
        <v>23255</v>
      </c>
      <c r="J13508">
        <v>12486</v>
      </c>
      <c r="K13508" s="4">
        <v>0.53690000000000004</v>
      </c>
      <c r="L13508">
        <v>478959</v>
      </c>
      <c r="M13508" s="4">
        <v>20.5962</v>
      </c>
      <c r="N13508" s="3">
        <v>241.65</v>
      </c>
      <c r="O13508" s="1" t="str">
        <f t="shared" si="210"/>
        <v>2012_61</v>
      </c>
    </row>
    <row r="13509" spans="1:15" x14ac:dyDescent="0.35">
      <c r="A13509">
        <v>2012</v>
      </c>
      <c r="B13509">
        <v>62</v>
      </c>
      <c r="C13509" s="2">
        <v>4.6579999999999998E-3</v>
      </c>
      <c r="D13509">
        <v>92681</v>
      </c>
      <c r="E13509">
        <v>432</v>
      </c>
      <c r="F13509">
        <v>92465</v>
      </c>
      <c r="G13509">
        <v>2518579</v>
      </c>
      <c r="H13509" s="3">
        <v>27.17</v>
      </c>
      <c r="I13509">
        <v>22631</v>
      </c>
      <c r="J13509">
        <v>12385</v>
      </c>
      <c r="K13509" s="4">
        <v>0.54730000000000001</v>
      </c>
      <c r="L13509">
        <v>455704</v>
      </c>
      <c r="M13509" s="4">
        <v>20.136299999999999</v>
      </c>
      <c r="N13509" s="3">
        <v>236.14</v>
      </c>
      <c r="O13509" s="1" t="str">
        <f t="shared" si="210"/>
        <v>2012_62</v>
      </c>
    </row>
    <row r="13510" spans="1:15" x14ac:dyDescent="0.35">
      <c r="A13510">
        <v>2012</v>
      </c>
      <c r="B13510">
        <v>63</v>
      </c>
      <c r="C13510" s="2">
        <v>4.9249999999999997E-3</v>
      </c>
      <c r="D13510">
        <v>92250</v>
      </c>
      <c r="E13510">
        <v>454</v>
      </c>
      <c r="F13510">
        <v>92022</v>
      </c>
      <c r="G13510">
        <v>2426114</v>
      </c>
      <c r="H13510" s="3">
        <v>26.3</v>
      </c>
      <c r="I13510">
        <v>22019</v>
      </c>
      <c r="J13510">
        <v>12282</v>
      </c>
      <c r="K13510" s="4">
        <v>0.55779999999999996</v>
      </c>
      <c r="L13510">
        <v>433073</v>
      </c>
      <c r="M13510" s="4">
        <v>19.668099999999999</v>
      </c>
      <c r="N13510" s="3">
        <v>230.52</v>
      </c>
      <c r="O13510" s="1" t="str">
        <f t="shared" si="210"/>
        <v>2012_63</v>
      </c>
    </row>
    <row r="13511" spans="1:15" x14ac:dyDescent="0.35">
      <c r="A13511">
        <v>2012</v>
      </c>
      <c r="B13511">
        <v>64</v>
      </c>
      <c r="C13511" s="2">
        <v>5.3249999999999999E-3</v>
      </c>
      <c r="D13511">
        <v>91795</v>
      </c>
      <c r="E13511">
        <v>489</v>
      </c>
      <c r="F13511">
        <v>91551</v>
      </c>
      <c r="G13511">
        <v>2334091</v>
      </c>
      <c r="H13511" s="3">
        <v>25.43</v>
      </c>
      <c r="I13511">
        <v>21418</v>
      </c>
      <c r="J13511">
        <v>12176</v>
      </c>
      <c r="K13511" s="4">
        <v>0.56850000000000001</v>
      </c>
      <c r="L13511">
        <v>411054</v>
      </c>
      <c r="M13511" s="4">
        <v>19.192</v>
      </c>
      <c r="N13511" s="3">
        <v>224.8</v>
      </c>
      <c r="O13511" s="1" t="str">
        <f t="shared" si="210"/>
        <v>2012_64</v>
      </c>
    </row>
    <row r="13512" spans="1:15" x14ac:dyDescent="0.35">
      <c r="A13512">
        <v>2012</v>
      </c>
      <c r="B13512">
        <v>65</v>
      </c>
      <c r="C13512" s="2">
        <v>5.8999999999999999E-3</v>
      </c>
      <c r="D13512">
        <v>91306</v>
      </c>
      <c r="E13512">
        <v>539</v>
      </c>
      <c r="F13512">
        <v>91037</v>
      </c>
      <c r="G13512">
        <v>2242540</v>
      </c>
      <c r="H13512" s="3">
        <v>24.56</v>
      </c>
      <c r="I13512">
        <v>20825</v>
      </c>
      <c r="J13512">
        <v>12065</v>
      </c>
      <c r="K13512" s="4">
        <v>0.57930000000000004</v>
      </c>
      <c r="L13512">
        <v>389636</v>
      </c>
      <c r="M13512" s="4">
        <v>18.71</v>
      </c>
      <c r="N13512" s="3">
        <v>219.02</v>
      </c>
      <c r="O13512" s="1" t="str">
        <f t="shared" ref="O13512:O13575" si="211">A13512&amp;"_"&amp;B13512</f>
        <v>2012_65</v>
      </c>
    </row>
    <row r="13513" spans="1:15" x14ac:dyDescent="0.35">
      <c r="A13513">
        <v>2012</v>
      </c>
      <c r="B13513">
        <v>66</v>
      </c>
      <c r="C13513" s="2">
        <v>6.4250000000000002E-3</v>
      </c>
      <c r="D13513">
        <v>90768</v>
      </c>
      <c r="E13513">
        <v>583</v>
      </c>
      <c r="F13513">
        <v>90476</v>
      </c>
      <c r="G13513">
        <v>2151503</v>
      </c>
      <c r="H13513" s="3">
        <v>23.7</v>
      </c>
      <c r="I13513">
        <v>20237</v>
      </c>
      <c r="J13513">
        <v>11945</v>
      </c>
      <c r="K13513" s="4">
        <v>0.59030000000000005</v>
      </c>
      <c r="L13513">
        <v>368811</v>
      </c>
      <c r="M13513" s="4">
        <v>18.224799999999998</v>
      </c>
      <c r="N13513" s="3">
        <v>213.2</v>
      </c>
      <c r="O13513" s="1" t="str">
        <f t="shared" si="211"/>
        <v>2012_66</v>
      </c>
    </row>
    <row r="13514" spans="1:15" x14ac:dyDescent="0.35">
      <c r="A13514">
        <v>2012</v>
      </c>
      <c r="B13514">
        <v>67</v>
      </c>
      <c r="C13514" s="2">
        <v>6.9210000000000001E-3</v>
      </c>
      <c r="D13514">
        <v>90185</v>
      </c>
      <c r="E13514">
        <v>624</v>
      </c>
      <c r="F13514">
        <v>89872</v>
      </c>
      <c r="G13514">
        <v>2061027</v>
      </c>
      <c r="H13514" s="3">
        <v>22.85</v>
      </c>
      <c r="I13514">
        <v>19655</v>
      </c>
      <c r="J13514">
        <v>11818</v>
      </c>
      <c r="K13514" s="4">
        <v>0.60129999999999995</v>
      </c>
      <c r="L13514">
        <v>348574</v>
      </c>
      <c r="M13514" s="4">
        <v>17.734999999999999</v>
      </c>
      <c r="N13514" s="3">
        <v>207.32</v>
      </c>
      <c r="O13514" s="1" t="str">
        <f t="shared" si="211"/>
        <v>2012_67</v>
      </c>
    </row>
    <row r="13515" spans="1:15" x14ac:dyDescent="0.35">
      <c r="A13515">
        <v>2012</v>
      </c>
      <c r="B13515">
        <v>68</v>
      </c>
      <c r="C13515" s="2">
        <v>7.4640000000000001E-3</v>
      </c>
      <c r="D13515">
        <v>89560</v>
      </c>
      <c r="E13515">
        <v>669</v>
      </c>
      <c r="F13515">
        <v>89226</v>
      </c>
      <c r="G13515">
        <v>1971155</v>
      </c>
      <c r="H13515" s="3">
        <v>22.01</v>
      </c>
      <c r="I13515">
        <v>19080</v>
      </c>
      <c r="J13515">
        <v>11685</v>
      </c>
      <c r="K13515" s="4">
        <v>0.61240000000000006</v>
      </c>
      <c r="L13515">
        <v>328920</v>
      </c>
      <c r="M13515" s="4">
        <v>17.2392</v>
      </c>
      <c r="N13515" s="3">
        <v>201.37</v>
      </c>
      <c r="O13515" s="1" t="str">
        <f t="shared" si="211"/>
        <v>2012_68</v>
      </c>
    </row>
    <row r="13516" spans="1:15" x14ac:dyDescent="0.35">
      <c r="A13516">
        <v>2012</v>
      </c>
      <c r="B13516">
        <v>69</v>
      </c>
      <c r="C13516" s="2">
        <v>8.1130000000000004E-3</v>
      </c>
      <c r="D13516">
        <v>88892</v>
      </c>
      <c r="E13516">
        <v>721</v>
      </c>
      <c r="F13516">
        <v>88531</v>
      </c>
      <c r="G13516">
        <v>1881928</v>
      </c>
      <c r="H13516" s="3">
        <v>21.17</v>
      </c>
      <c r="I13516">
        <v>18512</v>
      </c>
      <c r="J13516">
        <v>11545</v>
      </c>
      <c r="K13516" s="4">
        <v>0.62370000000000003</v>
      </c>
      <c r="L13516">
        <v>309840</v>
      </c>
      <c r="M13516" s="4">
        <v>16.7376</v>
      </c>
      <c r="N13516" s="3">
        <v>195.35</v>
      </c>
      <c r="O13516" s="1" t="str">
        <f t="shared" si="211"/>
        <v>2012_69</v>
      </c>
    </row>
    <row r="13517" spans="1:15" x14ac:dyDescent="0.35">
      <c r="A13517">
        <v>2012</v>
      </c>
      <c r="B13517">
        <v>70</v>
      </c>
      <c r="C13517" s="2">
        <v>8.9009999999999992E-3</v>
      </c>
      <c r="D13517">
        <v>88171</v>
      </c>
      <c r="E13517">
        <v>785</v>
      </c>
      <c r="F13517">
        <v>87778</v>
      </c>
      <c r="G13517">
        <v>1793397</v>
      </c>
      <c r="H13517" s="3">
        <v>20.34</v>
      </c>
      <c r="I13517">
        <v>17949</v>
      </c>
      <c r="J13517">
        <v>11399</v>
      </c>
      <c r="K13517" s="4">
        <v>0.6351</v>
      </c>
      <c r="L13517">
        <v>291328</v>
      </c>
      <c r="M13517" s="4">
        <v>16.231300000000001</v>
      </c>
      <c r="N13517" s="3">
        <v>189.28</v>
      </c>
      <c r="O13517" s="1" t="str">
        <f t="shared" si="211"/>
        <v>2012_70</v>
      </c>
    </row>
    <row r="13518" spans="1:15" x14ac:dyDescent="0.35">
      <c r="A13518">
        <v>2012</v>
      </c>
      <c r="B13518">
        <v>71</v>
      </c>
      <c r="C13518" s="2">
        <v>9.8429999999999993E-3</v>
      </c>
      <c r="D13518">
        <v>87386</v>
      </c>
      <c r="E13518">
        <v>860</v>
      </c>
      <c r="F13518">
        <v>86956</v>
      </c>
      <c r="G13518">
        <v>1705619</v>
      </c>
      <c r="H13518" s="3">
        <v>19.52</v>
      </c>
      <c r="I13518">
        <v>17389</v>
      </c>
      <c r="J13518">
        <v>11242</v>
      </c>
      <c r="K13518" s="4">
        <v>0.64649999999999996</v>
      </c>
      <c r="L13518">
        <v>273380</v>
      </c>
      <c r="M13518" s="4">
        <v>15.721500000000001</v>
      </c>
      <c r="N13518" s="3">
        <v>183.16</v>
      </c>
      <c r="O13518" s="1" t="str">
        <f t="shared" si="211"/>
        <v>2012_71</v>
      </c>
    </row>
    <row r="13519" spans="1:15" x14ac:dyDescent="0.35">
      <c r="A13519">
        <v>2012</v>
      </c>
      <c r="B13519">
        <v>72</v>
      </c>
      <c r="C13519" s="2">
        <v>1.0928999999999999E-2</v>
      </c>
      <c r="D13519">
        <v>86526</v>
      </c>
      <c r="E13519">
        <v>946</v>
      </c>
      <c r="F13519">
        <v>86053</v>
      </c>
      <c r="G13519">
        <v>1618663</v>
      </c>
      <c r="H13519" s="3">
        <v>18.71</v>
      </c>
      <c r="I13519">
        <v>16831</v>
      </c>
      <c r="J13519">
        <v>11075</v>
      </c>
      <c r="K13519" s="4">
        <v>0.65800000000000003</v>
      </c>
      <c r="L13519">
        <v>255991</v>
      </c>
      <c r="M13519" s="4">
        <v>15.209899999999999</v>
      </c>
      <c r="N13519" s="3">
        <v>177.02</v>
      </c>
      <c r="O13519" s="1" t="str">
        <f t="shared" si="211"/>
        <v>2012_72</v>
      </c>
    </row>
    <row r="13520" spans="1:15" x14ac:dyDescent="0.35">
      <c r="A13520">
        <v>2012</v>
      </c>
      <c r="B13520">
        <v>73</v>
      </c>
      <c r="C13520" s="2">
        <v>1.2123E-2</v>
      </c>
      <c r="D13520">
        <v>85580</v>
      </c>
      <c r="E13520">
        <v>1037</v>
      </c>
      <c r="F13520">
        <v>85061</v>
      </c>
      <c r="G13520">
        <v>1532610</v>
      </c>
      <c r="H13520" s="3">
        <v>17.91</v>
      </c>
      <c r="I13520">
        <v>16272</v>
      </c>
      <c r="J13520">
        <v>10895</v>
      </c>
      <c r="K13520" s="4">
        <v>0.66959999999999997</v>
      </c>
      <c r="L13520">
        <v>239160</v>
      </c>
      <c r="M13520" s="4">
        <v>14.6973</v>
      </c>
      <c r="N13520" s="3">
        <v>170.87</v>
      </c>
      <c r="O13520" s="1" t="str">
        <f t="shared" si="211"/>
        <v>2012_73</v>
      </c>
    </row>
    <row r="13521" spans="1:15" x14ac:dyDescent="0.35">
      <c r="A13521">
        <v>2012</v>
      </c>
      <c r="B13521">
        <v>74</v>
      </c>
      <c r="C13521" s="2">
        <v>1.3387E-2</v>
      </c>
      <c r="D13521">
        <v>84543</v>
      </c>
      <c r="E13521">
        <v>1132</v>
      </c>
      <c r="F13521">
        <v>83977</v>
      </c>
      <c r="G13521">
        <v>1447549</v>
      </c>
      <c r="H13521" s="3">
        <v>17.12</v>
      </c>
      <c r="I13521">
        <v>15714</v>
      </c>
      <c r="J13521">
        <v>10703</v>
      </c>
      <c r="K13521" s="4">
        <v>0.68110000000000004</v>
      </c>
      <c r="L13521">
        <v>222888</v>
      </c>
      <c r="M13521" s="4">
        <v>14.1843</v>
      </c>
      <c r="N13521" s="3">
        <v>164.71</v>
      </c>
      <c r="O13521" s="1" t="str">
        <f t="shared" si="211"/>
        <v>2012_74</v>
      </c>
    </row>
    <row r="13522" spans="1:15" x14ac:dyDescent="0.35">
      <c r="A13522">
        <v>2012</v>
      </c>
      <c r="B13522">
        <v>75</v>
      </c>
      <c r="C13522" s="2">
        <v>1.4736000000000001E-2</v>
      </c>
      <c r="D13522">
        <v>83411</v>
      </c>
      <c r="E13522">
        <v>1229</v>
      </c>
      <c r="F13522">
        <v>82796</v>
      </c>
      <c r="G13522">
        <v>1363572</v>
      </c>
      <c r="H13522" s="3">
        <v>16.350000000000001</v>
      </c>
      <c r="I13522">
        <v>15155</v>
      </c>
      <c r="J13522">
        <v>10497</v>
      </c>
      <c r="K13522" s="4">
        <v>0.69259999999999999</v>
      </c>
      <c r="L13522">
        <v>207174</v>
      </c>
      <c r="M13522" s="4">
        <v>13.670500000000001</v>
      </c>
      <c r="N13522" s="3">
        <v>158.55000000000001</v>
      </c>
      <c r="O13522" s="1" t="str">
        <f t="shared" si="211"/>
        <v>2012_75</v>
      </c>
    </row>
    <row r="13523" spans="1:15" x14ac:dyDescent="0.35">
      <c r="A13523">
        <v>2012</v>
      </c>
      <c r="B13523">
        <v>76</v>
      </c>
      <c r="C13523" s="2">
        <v>1.6223999999999999E-2</v>
      </c>
      <c r="D13523">
        <v>82182</v>
      </c>
      <c r="E13523">
        <v>1333</v>
      </c>
      <c r="F13523">
        <v>81515</v>
      </c>
      <c r="G13523">
        <v>1280776</v>
      </c>
      <c r="H13523" s="3">
        <v>15.58</v>
      </c>
      <c r="I13523">
        <v>14596</v>
      </c>
      <c r="J13523">
        <v>10279</v>
      </c>
      <c r="K13523" s="4">
        <v>0.70420000000000005</v>
      </c>
      <c r="L13523">
        <v>192019</v>
      </c>
      <c r="M13523" s="4">
        <v>13.155799999999999</v>
      </c>
      <c r="N13523" s="3">
        <v>152.37</v>
      </c>
      <c r="O13523" s="1" t="str">
        <f t="shared" si="211"/>
        <v>2012_76</v>
      </c>
    </row>
    <row r="13524" spans="1:15" x14ac:dyDescent="0.35">
      <c r="A13524">
        <v>2012</v>
      </c>
      <c r="B13524">
        <v>77</v>
      </c>
      <c r="C13524" s="2">
        <v>1.7916999999999999E-2</v>
      </c>
      <c r="D13524">
        <v>80848</v>
      </c>
      <c r="E13524">
        <v>1449</v>
      </c>
      <c r="F13524">
        <v>80124</v>
      </c>
      <c r="G13524">
        <v>1199261</v>
      </c>
      <c r="H13524" s="3">
        <v>14.83</v>
      </c>
      <c r="I13524">
        <v>14036</v>
      </c>
      <c r="J13524">
        <v>10047</v>
      </c>
      <c r="K13524" s="4">
        <v>0.71579999999999999</v>
      </c>
      <c r="L13524">
        <v>177424</v>
      </c>
      <c r="M13524" s="4">
        <v>12.640499999999999</v>
      </c>
      <c r="N13524" s="3">
        <v>146.19</v>
      </c>
      <c r="O13524" s="1" t="str">
        <f t="shared" si="211"/>
        <v>2012_77</v>
      </c>
    </row>
    <row r="13525" spans="1:15" x14ac:dyDescent="0.35">
      <c r="A13525">
        <v>2012</v>
      </c>
      <c r="B13525">
        <v>78</v>
      </c>
      <c r="C13525" s="2">
        <v>1.9864E-2</v>
      </c>
      <c r="D13525">
        <v>79400</v>
      </c>
      <c r="E13525">
        <v>1577</v>
      </c>
      <c r="F13525">
        <v>78611</v>
      </c>
      <c r="G13525">
        <v>1119137</v>
      </c>
      <c r="H13525" s="3">
        <v>14.09</v>
      </c>
      <c r="I13525">
        <v>13475</v>
      </c>
      <c r="J13525">
        <v>9801</v>
      </c>
      <c r="K13525" s="4">
        <v>0.72740000000000005</v>
      </c>
      <c r="L13525">
        <v>163388</v>
      </c>
      <c r="M13525" s="4">
        <v>12.125500000000001</v>
      </c>
      <c r="N13525" s="3">
        <v>140.01</v>
      </c>
      <c r="O13525" s="1" t="str">
        <f t="shared" si="211"/>
        <v>2012_78</v>
      </c>
    </row>
    <row r="13526" spans="1:15" x14ac:dyDescent="0.35">
      <c r="A13526">
        <v>2012</v>
      </c>
      <c r="B13526">
        <v>79</v>
      </c>
      <c r="C13526" s="2">
        <v>2.2103000000000001E-2</v>
      </c>
      <c r="D13526">
        <v>77823</v>
      </c>
      <c r="E13526">
        <v>1720</v>
      </c>
      <c r="F13526">
        <v>76963</v>
      </c>
      <c r="G13526">
        <v>1040526</v>
      </c>
      <c r="H13526" s="3">
        <v>13.37</v>
      </c>
      <c r="I13526">
        <v>12910</v>
      </c>
      <c r="J13526">
        <v>9540</v>
      </c>
      <c r="K13526" s="4">
        <v>0.7389</v>
      </c>
      <c r="L13526">
        <v>149913</v>
      </c>
      <c r="M13526" s="4">
        <v>11.612</v>
      </c>
      <c r="N13526" s="3">
        <v>133.84</v>
      </c>
      <c r="O13526" s="1" t="str">
        <f t="shared" si="211"/>
        <v>2012_79</v>
      </c>
    </row>
    <row r="13527" spans="1:15" x14ac:dyDescent="0.35">
      <c r="A13527">
        <v>2012</v>
      </c>
      <c r="B13527">
        <v>80</v>
      </c>
      <c r="C13527" s="2">
        <v>2.4673E-2</v>
      </c>
      <c r="D13527">
        <v>76103</v>
      </c>
      <c r="E13527">
        <v>1878</v>
      </c>
      <c r="F13527">
        <v>75164</v>
      </c>
      <c r="G13527">
        <v>963563</v>
      </c>
      <c r="H13527" s="3">
        <v>12.66</v>
      </c>
      <c r="I13527">
        <v>12341</v>
      </c>
      <c r="J13527">
        <v>9261</v>
      </c>
      <c r="K13527" s="4">
        <v>0.75039999999999996</v>
      </c>
      <c r="L13527">
        <v>137003</v>
      </c>
      <c r="M13527" s="4">
        <v>11.1015</v>
      </c>
      <c r="N13527" s="3">
        <v>127.72</v>
      </c>
      <c r="O13527" s="1" t="str">
        <f t="shared" si="211"/>
        <v>2012_80</v>
      </c>
    </row>
    <row r="13528" spans="1:15" x14ac:dyDescent="0.35">
      <c r="A13528">
        <v>2012</v>
      </c>
      <c r="B13528">
        <v>81</v>
      </c>
      <c r="C13528" s="2">
        <v>2.7622000000000001E-2</v>
      </c>
      <c r="D13528">
        <v>74225</v>
      </c>
      <c r="E13528">
        <v>2050</v>
      </c>
      <c r="F13528">
        <v>73200</v>
      </c>
      <c r="G13528">
        <v>888399</v>
      </c>
      <c r="H13528" s="3">
        <v>11.97</v>
      </c>
      <c r="I13528">
        <v>11766</v>
      </c>
      <c r="J13528">
        <v>8963</v>
      </c>
      <c r="K13528" s="4">
        <v>0.76180000000000003</v>
      </c>
      <c r="L13528">
        <v>124662</v>
      </c>
      <c r="M13528" s="4">
        <v>10.5952</v>
      </c>
      <c r="N13528" s="3">
        <v>121.64</v>
      </c>
      <c r="O13528" s="1" t="str">
        <f t="shared" si="211"/>
        <v>2012_81</v>
      </c>
    </row>
    <row r="13529" spans="1:15" x14ac:dyDescent="0.35">
      <c r="A13529">
        <v>2012</v>
      </c>
      <c r="B13529">
        <v>82</v>
      </c>
      <c r="C13529" s="2">
        <v>3.1057999999999999E-2</v>
      </c>
      <c r="D13529">
        <v>72175</v>
      </c>
      <c r="E13529">
        <v>2242</v>
      </c>
      <c r="F13529">
        <v>71054</v>
      </c>
      <c r="G13529">
        <v>815200</v>
      </c>
      <c r="H13529" s="3">
        <v>11.29</v>
      </c>
      <c r="I13529">
        <v>11184</v>
      </c>
      <c r="J13529">
        <v>8645</v>
      </c>
      <c r="K13529" s="4">
        <v>0.77300000000000002</v>
      </c>
      <c r="L13529">
        <v>112896</v>
      </c>
      <c r="M13529" s="4">
        <v>10.0947</v>
      </c>
      <c r="N13529" s="3">
        <v>115.64</v>
      </c>
      <c r="O13529" s="1" t="str">
        <f t="shared" si="211"/>
        <v>2012_82</v>
      </c>
    </row>
    <row r="13530" spans="1:15" x14ac:dyDescent="0.35">
      <c r="A13530">
        <v>2012</v>
      </c>
      <c r="B13530">
        <v>83</v>
      </c>
      <c r="C13530" s="2">
        <v>3.5210999999999999E-2</v>
      </c>
      <c r="D13530">
        <v>69933</v>
      </c>
      <c r="E13530">
        <v>2462</v>
      </c>
      <c r="F13530">
        <v>68702</v>
      </c>
      <c r="G13530">
        <v>744146</v>
      </c>
      <c r="H13530" s="3">
        <v>10.64</v>
      </c>
      <c r="I13530">
        <v>10593</v>
      </c>
      <c r="J13530">
        <v>8306</v>
      </c>
      <c r="K13530" s="4">
        <v>0.78410000000000002</v>
      </c>
      <c r="L13530">
        <v>101712</v>
      </c>
      <c r="M13530" s="4">
        <v>9.6021000000000001</v>
      </c>
      <c r="N13530" s="3">
        <v>109.73</v>
      </c>
      <c r="O13530" s="1" t="str">
        <f t="shared" si="211"/>
        <v>2012_83</v>
      </c>
    </row>
    <row r="13531" spans="1:15" x14ac:dyDescent="0.35">
      <c r="A13531">
        <v>2012</v>
      </c>
      <c r="B13531">
        <v>84</v>
      </c>
      <c r="C13531" s="2">
        <v>4.0469999999999999E-2</v>
      </c>
      <c r="D13531">
        <v>67471</v>
      </c>
      <c r="E13531">
        <v>2731</v>
      </c>
      <c r="F13531">
        <v>66105</v>
      </c>
      <c r="G13531">
        <v>675444</v>
      </c>
      <c r="H13531" s="3">
        <v>10.01</v>
      </c>
      <c r="I13531">
        <v>9990</v>
      </c>
      <c r="J13531">
        <v>7941</v>
      </c>
      <c r="K13531" s="4">
        <v>0.79490000000000005</v>
      </c>
      <c r="L13531">
        <v>91120</v>
      </c>
      <c r="M13531" s="4">
        <v>9.1212</v>
      </c>
      <c r="N13531" s="3">
        <v>103.95</v>
      </c>
      <c r="O13531" s="1" t="str">
        <f t="shared" si="211"/>
        <v>2012_84</v>
      </c>
    </row>
    <row r="13532" spans="1:15" x14ac:dyDescent="0.35">
      <c r="A13532">
        <v>2012</v>
      </c>
      <c r="B13532">
        <v>85</v>
      </c>
      <c r="C13532" s="2">
        <v>4.7005999999999999E-2</v>
      </c>
      <c r="D13532">
        <v>64740</v>
      </c>
      <c r="E13532">
        <v>3043</v>
      </c>
      <c r="F13532">
        <v>63218</v>
      </c>
      <c r="G13532">
        <v>609338</v>
      </c>
      <c r="H13532" s="3">
        <v>9.41</v>
      </c>
      <c r="I13532">
        <v>9370</v>
      </c>
      <c r="J13532">
        <v>7546</v>
      </c>
      <c r="K13532" s="4">
        <v>0.80530000000000002</v>
      </c>
      <c r="L13532">
        <v>81130</v>
      </c>
      <c r="M13532" s="4">
        <v>8.6584000000000003</v>
      </c>
      <c r="N13532" s="3">
        <v>98.4</v>
      </c>
      <c r="O13532" s="1" t="str">
        <f t="shared" si="211"/>
        <v>2012_85</v>
      </c>
    </row>
    <row r="13533" spans="1:15" x14ac:dyDescent="0.35">
      <c r="A13533">
        <v>2012</v>
      </c>
      <c r="B13533">
        <v>86</v>
      </c>
      <c r="C13533" s="2">
        <v>5.3502000000000001E-2</v>
      </c>
      <c r="D13533">
        <v>61697</v>
      </c>
      <c r="E13533">
        <v>3301</v>
      </c>
      <c r="F13533">
        <v>60046</v>
      </c>
      <c r="G13533">
        <v>546120</v>
      </c>
      <c r="H13533" s="3">
        <v>8.85</v>
      </c>
      <c r="I13533">
        <v>8729</v>
      </c>
      <c r="J13533">
        <v>7116</v>
      </c>
      <c r="K13533" s="4">
        <v>0.81520000000000004</v>
      </c>
      <c r="L13533">
        <v>71760</v>
      </c>
      <c r="M13533" s="4">
        <v>8.2209000000000003</v>
      </c>
      <c r="N13533" s="3">
        <v>93.15</v>
      </c>
      <c r="O13533" s="1" t="str">
        <f t="shared" si="211"/>
        <v>2012_86</v>
      </c>
    </row>
    <row r="13534" spans="1:15" x14ac:dyDescent="0.35">
      <c r="A13534">
        <v>2012</v>
      </c>
      <c r="B13534">
        <v>87</v>
      </c>
      <c r="C13534" s="2">
        <v>6.0058E-2</v>
      </c>
      <c r="D13534">
        <v>58396</v>
      </c>
      <c r="E13534">
        <v>3507</v>
      </c>
      <c r="F13534">
        <v>56642</v>
      </c>
      <c r="G13534">
        <v>486074</v>
      </c>
      <c r="H13534" s="3">
        <v>8.32</v>
      </c>
      <c r="I13534">
        <v>8076</v>
      </c>
      <c r="J13534">
        <v>6659</v>
      </c>
      <c r="K13534" s="4">
        <v>0.82450000000000001</v>
      </c>
      <c r="L13534">
        <v>63031</v>
      </c>
      <c r="M13534" s="4">
        <v>7.8045999999999998</v>
      </c>
      <c r="N13534" s="3">
        <v>88.15</v>
      </c>
      <c r="O13534" s="1" t="str">
        <f t="shared" si="211"/>
        <v>2012_87</v>
      </c>
    </row>
    <row r="13535" spans="1:15" x14ac:dyDescent="0.35">
      <c r="A13535">
        <v>2012</v>
      </c>
      <c r="B13535">
        <v>88</v>
      </c>
      <c r="C13535" s="2">
        <v>6.7066000000000001E-2</v>
      </c>
      <c r="D13535">
        <v>54889</v>
      </c>
      <c r="E13535">
        <v>3681</v>
      </c>
      <c r="F13535">
        <v>53048</v>
      </c>
      <c r="G13535">
        <v>429431</v>
      </c>
      <c r="H13535" s="3">
        <v>7.82</v>
      </c>
      <c r="I13535">
        <v>7420</v>
      </c>
      <c r="J13535">
        <v>6185</v>
      </c>
      <c r="K13535" s="4">
        <v>0.83350000000000002</v>
      </c>
      <c r="L13535">
        <v>54955</v>
      </c>
      <c r="M13535" s="4">
        <v>7.4058999999999999</v>
      </c>
      <c r="N13535" s="3">
        <v>83.37</v>
      </c>
      <c r="O13535" s="1" t="str">
        <f t="shared" si="211"/>
        <v>2012_88</v>
      </c>
    </row>
    <row r="13536" spans="1:15" x14ac:dyDescent="0.35">
      <c r="A13536">
        <v>2012</v>
      </c>
      <c r="B13536">
        <v>89</v>
      </c>
      <c r="C13536" s="2">
        <v>7.4758000000000005E-2</v>
      </c>
      <c r="D13536">
        <v>51208</v>
      </c>
      <c r="E13536">
        <v>3828</v>
      </c>
      <c r="F13536">
        <v>49294</v>
      </c>
      <c r="G13536">
        <v>376383</v>
      </c>
      <c r="H13536" s="3">
        <v>7.35</v>
      </c>
      <c r="I13536">
        <v>6767</v>
      </c>
      <c r="J13536">
        <v>5698</v>
      </c>
      <c r="K13536" s="4">
        <v>0.84209999999999996</v>
      </c>
      <c r="L13536">
        <v>47534</v>
      </c>
      <c r="M13536" s="4">
        <v>7.0243000000000002</v>
      </c>
      <c r="N13536" s="3">
        <v>78.790000000000006</v>
      </c>
      <c r="O13536" s="1" t="str">
        <f t="shared" si="211"/>
        <v>2012_89</v>
      </c>
    </row>
    <row r="13537" spans="1:15" x14ac:dyDescent="0.35">
      <c r="A13537">
        <v>2012</v>
      </c>
      <c r="B13537">
        <v>90</v>
      </c>
      <c r="C13537" s="2">
        <v>8.3304000000000003E-2</v>
      </c>
      <c r="D13537">
        <v>47379</v>
      </c>
      <c r="E13537">
        <v>3947</v>
      </c>
      <c r="F13537">
        <v>45406</v>
      </c>
      <c r="G13537">
        <v>327089</v>
      </c>
      <c r="H13537" s="3">
        <v>6.9</v>
      </c>
      <c r="I13537">
        <v>6120</v>
      </c>
      <c r="J13537">
        <v>5204</v>
      </c>
      <c r="K13537" s="4">
        <v>0.85019999999999996</v>
      </c>
      <c r="L13537">
        <v>40767</v>
      </c>
      <c r="M13537" s="4">
        <v>6.6608000000000001</v>
      </c>
      <c r="N13537" s="3">
        <v>74.430000000000007</v>
      </c>
      <c r="O13537" s="1" t="str">
        <f t="shared" si="211"/>
        <v>2012_90</v>
      </c>
    </row>
    <row r="13538" spans="1:15" x14ac:dyDescent="0.35">
      <c r="A13538">
        <v>2012</v>
      </c>
      <c r="B13538">
        <v>91</v>
      </c>
      <c r="C13538" s="2">
        <v>9.2548000000000005E-2</v>
      </c>
      <c r="D13538">
        <v>43433</v>
      </c>
      <c r="E13538">
        <v>4020</v>
      </c>
      <c r="F13538">
        <v>41423</v>
      </c>
      <c r="G13538">
        <v>281683</v>
      </c>
      <c r="H13538" s="3">
        <v>6.49</v>
      </c>
      <c r="I13538">
        <v>5484</v>
      </c>
      <c r="J13538">
        <v>4705</v>
      </c>
      <c r="K13538" s="4">
        <v>0.85799999999999998</v>
      </c>
      <c r="L13538">
        <v>34647</v>
      </c>
      <c r="M13538" s="4">
        <v>6.3171999999999997</v>
      </c>
      <c r="N13538" s="3">
        <v>70.31</v>
      </c>
      <c r="O13538" s="1" t="str">
        <f t="shared" si="211"/>
        <v>2012_91</v>
      </c>
    </row>
    <row r="13539" spans="1:15" x14ac:dyDescent="0.35">
      <c r="A13539">
        <v>2012</v>
      </c>
      <c r="B13539">
        <v>92</v>
      </c>
      <c r="C13539" s="2">
        <v>0.10256800000000001</v>
      </c>
      <c r="D13539">
        <v>39413</v>
      </c>
      <c r="E13539">
        <v>4043</v>
      </c>
      <c r="F13539">
        <v>37392</v>
      </c>
      <c r="G13539">
        <v>240260</v>
      </c>
      <c r="H13539" s="3">
        <v>6.1</v>
      </c>
      <c r="I13539">
        <v>4865</v>
      </c>
      <c r="J13539">
        <v>4209</v>
      </c>
      <c r="K13539" s="4">
        <v>0.86519999999999997</v>
      </c>
      <c r="L13539">
        <v>29162</v>
      </c>
      <c r="M13539" s="4">
        <v>5.9943</v>
      </c>
      <c r="N13539" s="3">
        <v>66.430000000000007</v>
      </c>
      <c r="O13539" s="1" t="str">
        <f t="shared" si="211"/>
        <v>2012_92</v>
      </c>
    </row>
    <row r="13540" spans="1:15" x14ac:dyDescent="0.35">
      <c r="A13540">
        <v>2012</v>
      </c>
      <c r="B13540">
        <v>93</v>
      </c>
      <c r="C13540" s="2">
        <v>0.11366999999999999</v>
      </c>
      <c r="D13540">
        <v>35370</v>
      </c>
      <c r="E13540">
        <v>4021</v>
      </c>
      <c r="F13540">
        <v>33360</v>
      </c>
      <c r="G13540">
        <v>202869</v>
      </c>
      <c r="H13540" s="3">
        <v>5.74</v>
      </c>
      <c r="I13540">
        <v>4268</v>
      </c>
      <c r="J13540">
        <v>3722</v>
      </c>
      <c r="K13540" s="4">
        <v>0.872</v>
      </c>
      <c r="L13540">
        <v>24297</v>
      </c>
      <c r="M13540" s="4">
        <v>5.6931000000000003</v>
      </c>
      <c r="N13540" s="3">
        <v>62.82</v>
      </c>
      <c r="O13540" s="1" t="str">
        <f t="shared" si="211"/>
        <v>2012_93</v>
      </c>
    </row>
    <row r="13541" spans="1:15" x14ac:dyDescent="0.35">
      <c r="A13541">
        <v>2012</v>
      </c>
      <c r="B13541">
        <v>94</v>
      </c>
      <c r="C13541" s="2">
        <v>0.12520200000000001</v>
      </c>
      <c r="D13541">
        <v>31350</v>
      </c>
      <c r="E13541">
        <v>3925</v>
      </c>
      <c r="F13541">
        <v>29387</v>
      </c>
      <c r="G13541">
        <v>169509</v>
      </c>
      <c r="H13541" s="3">
        <v>5.41</v>
      </c>
      <c r="I13541">
        <v>3698</v>
      </c>
      <c r="J13541">
        <v>3247</v>
      </c>
      <c r="K13541" s="4">
        <v>0.87819999999999998</v>
      </c>
      <c r="L13541">
        <v>20029</v>
      </c>
      <c r="M13541" s="4">
        <v>5.4168000000000003</v>
      </c>
      <c r="N13541" s="3">
        <v>59.5</v>
      </c>
      <c r="O13541" s="1" t="str">
        <f t="shared" si="211"/>
        <v>2012_94</v>
      </c>
    </row>
    <row r="13542" spans="1:15" x14ac:dyDescent="0.35">
      <c r="A13542">
        <v>2012</v>
      </c>
      <c r="B13542">
        <v>95</v>
      </c>
      <c r="C13542" s="2">
        <v>0.136763</v>
      </c>
      <c r="D13542">
        <v>27425</v>
      </c>
      <c r="E13542">
        <v>3751</v>
      </c>
      <c r="F13542">
        <v>25549</v>
      </c>
      <c r="G13542">
        <v>140121</v>
      </c>
      <c r="H13542" s="3">
        <v>5.1100000000000003</v>
      </c>
      <c r="I13542">
        <v>3162</v>
      </c>
      <c r="J13542">
        <v>2795</v>
      </c>
      <c r="K13542" s="4">
        <v>0.88390000000000002</v>
      </c>
      <c r="L13542">
        <v>16332</v>
      </c>
      <c r="M13542" s="4">
        <v>5.165</v>
      </c>
      <c r="N13542" s="3">
        <v>56.48</v>
      </c>
      <c r="O13542" s="1" t="str">
        <f t="shared" si="211"/>
        <v>2012_95</v>
      </c>
    </row>
    <row r="13543" spans="1:15" x14ac:dyDescent="0.35">
      <c r="A13543">
        <v>2012</v>
      </c>
      <c r="B13543">
        <v>96</v>
      </c>
      <c r="C13543" s="2">
        <v>0.148143</v>
      </c>
      <c r="D13543">
        <v>23674</v>
      </c>
      <c r="E13543">
        <v>3507</v>
      </c>
      <c r="F13543">
        <v>21921</v>
      </c>
      <c r="G13543">
        <v>114572</v>
      </c>
      <c r="H13543" s="3">
        <v>4.84</v>
      </c>
      <c r="I13543">
        <v>2668</v>
      </c>
      <c r="J13543">
        <v>2372</v>
      </c>
      <c r="K13543" s="4">
        <v>0.88900000000000001</v>
      </c>
      <c r="L13543">
        <v>13170</v>
      </c>
      <c r="M13543" s="4">
        <v>4.9359000000000002</v>
      </c>
      <c r="N13543" s="3">
        <v>53.73</v>
      </c>
      <c r="O13543" s="1" t="str">
        <f t="shared" si="211"/>
        <v>2012_96</v>
      </c>
    </row>
    <row r="13544" spans="1:15" x14ac:dyDescent="0.35">
      <c r="A13544">
        <v>2012</v>
      </c>
      <c r="B13544">
        <v>97</v>
      </c>
      <c r="C13544" s="2">
        <v>0.15911600000000001</v>
      </c>
      <c r="D13544">
        <v>20167</v>
      </c>
      <c r="E13544">
        <v>3209</v>
      </c>
      <c r="F13544">
        <v>18563</v>
      </c>
      <c r="G13544">
        <v>92651</v>
      </c>
      <c r="H13544" s="3">
        <v>4.59</v>
      </c>
      <c r="I13544">
        <v>2222</v>
      </c>
      <c r="J13544">
        <v>1986</v>
      </c>
      <c r="K13544" s="4">
        <v>0.89370000000000005</v>
      </c>
      <c r="L13544">
        <v>10502</v>
      </c>
      <c r="M13544" s="4">
        <v>4.7266000000000004</v>
      </c>
      <c r="N13544" s="3">
        <v>51.22</v>
      </c>
      <c r="O13544" s="1" t="str">
        <f t="shared" si="211"/>
        <v>2012_97</v>
      </c>
    </row>
    <row r="13545" spans="1:15" x14ac:dyDescent="0.35">
      <c r="A13545">
        <v>2012</v>
      </c>
      <c r="B13545">
        <v>98</v>
      </c>
      <c r="C13545" s="2">
        <v>0.16944699999999999</v>
      </c>
      <c r="D13545">
        <v>16958</v>
      </c>
      <c r="E13545">
        <v>2873</v>
      </c>
      <c r="F13545">
        <v>15521</v>
      </c>
      <c r="G13545">
        <v>74089</v>
      </c>
      <c r="H13545" s="3">
        <v>4.37</v>
      </c>
      <c r="I13545">
        <v>1826</v>
      </c>
      <c r="J13545">
        <v>1640</v>
      </c>
      <c r="K13545" s="4">
        <v>0.89810000000000001</v>
      </c>
      <c r="L13545">
        <v>8280</v>
      </c>
      <c r="M13545" s="4">
        <v>4.5336999999999996</v>
      </c>
      <c r="N13545" s="3">
        <v>48.9</v>
      </c>
      <c r="O13545" s="1" t="str">
        <f t="shared" si="211"/>
        <v>2012_98</v>
      </c>
    </row>
    <row r="13546" spans="1:15" x14ac:dyDescent="0.35">
      <c r="A13546">
        <v>2012</v>
      </c>
      <c r="B13546">
        <v>99</v>
      </c>
      <c r="C13546" s="2">
        <v>0.178895</v>
      </c>
      <c r="D13546">
        <v>14085</v>
      </c>
      <c r="E13546">
        <v>2520</v>
      </c>
      <c r="F13546">
        <v>12825</v>
      </c>
      <c r="G13546">
        <v>58567</v>
      </c>
      <c r="H13546" s="3">
        <v>4.16</v>
      </c>
      <c r="I13546">
        <v>1483</v>
      </c>
      <c r="J13546">
        <v>1338</v>
      </c>
      <c r="K13546" s="4">
        <v>0.90210000000000001</v>
      </c>
      <c r="L13546">
        <v>6453</v>
      </c>
      <c r="M13546" s="4">
        <v>4.3525</v>
      </c>
      <c r="N13546" s="3">
        <v>46.73</v>
      </c>
      <c r="O13546" s="1" t="str">
        <f t="shared" si="211"/>
        <v>2012_99</v>
      </c>
    </row>
    <row r="13547" spans="1:15" x14ac:dyDescent="0.35">
      <c r="A13547">
        <v>2012</v>
      </c>
      <c r="B13547">
        <v>100</v>
      </c>
      <c r="C13547" s="2">
        <v>0.18887399999999999</v>
      </c>
      <c r="D13547">
        <v>11565</v>
      </c>
      <c r="E13547">
        <v>2184</v>
      </c>
      <c r="F13547">
        <v>10473</v>
      </c>
      <c r="G13547">
        <v>45743</v>
      </c>
      <c r="H13547" s="3">
        <v>3.96</v>
      </c>
      <c r="I13547">
        <v>1190</v>
      </c>
      <c r="J13547">
        <v>1078</v>
      </c>
      <c r="K13547" s="4">
        <v>0.90610000000000002</v>
      </c>
      <c r="L13547">
        <v>4971</v>
      </c>
      <c r="M13547" s="4">
        <v>4.1768000000000001</v>
      </c>
      <c r="N13547" s="3">
        <v>44.62</v>
      </c>
      <c r="O13547" s="1" t="str">
        <f t="shared" si="211"/>
        <v>2012_100</v>
      </c>
    </row>
    <row r="13548" spans="1:15" x14ac:dyDescent="0.35">
      <c r="A13548">
        <v>2012</v>
      </c>
      <c r="B13548">
        <v>101</v>
      </c>
      <c r="C13548" s="2">
        <v>0.19941600000000001</v>
      </c>
      <c r="D13548">
        <v>9381</v>
      </c>
      <c r="E13548">
        <v>1871</v>
      </c>
      <c r="F13548">
        <v>8445</v>
      </c>
      <c r="G13548">
        <v>35270</v>
      </c>
      <c r="H13548" s="3">
        <v>3.76</v>
      </c>
      <c r="I13548">
        <v>944</v>
      </c>
      <c r="J13548">
        <v>859</v>
      </c>
      <c r="K13548" s="4">
        <v>0.90990000000000004</v>
      </c>
      <c r="L13548">
        <v>3781</v>
      </c>
      <c r="M13548" s="4">
        <v>4.0065999999999997</v>
      </c>
      <c r="N13548" s="3">
        <v>42.58</v>
      </c>
      <c r="O13548" s="1" t="str">
        <f t="shared" si="211"/>
        <v>2012_101</v>
      </c>
    </row>
    <row r="13549" spans="1:15" x14ac:dyDescent="0.35">
      <c r="A13549">
        <v>2012</v>
      </c>
      <c r="B13549">
        <v>102</v>
      </c>
      <c r="C13549" s="2">
        <v>0.21054999999999999</v>
      </c>
      <c r="D13549">
        <v>7510</v>
      </c>
      <c r="E13549">
        <v>1581</v>
      </c>
      <c r="F13549">
        <v>6719</v>
      </c>
      <c r="G13549">
        <v>26825</v>
      </c>
      <c r="H13549" s="3">
        <v>3.57</v>
      </c>
      <c r="I13549">
        <v>738</v>
      </c>
      <c r="J13549">
        <v>675</v>
      </c>
      <c r="K13549" s="4">
        <v>0.91359999999999997</v>
      </c>
      <c r="L13549">
        <v>2837</v>
      </c>
      <c r="M13549" s="4">
        <v>3.8418999999999999</v>
      </c>
      <c r="N13549" s="3">
        <v>40.6</v>
      </c>
      <c r="O13549" s="1" t="str">
        <f t="shared" si="211"/>
        <v>2012_102</v>
      </c>
    </row>
    <row r="13550" spans="1:15" x14ac:dyDescent="0.35">
      <c r="A13550">
        <v>2012</v>
      </c>
      <c r="B13550">
        <v>103</v>
      </c>
      <c r="C13550" s="2">
        <v>0.22231100000000001</v>
      </c>
      <c r="D13550">
        <v>5929</v>
      </c>
      <c r="E13550">
        <v>1318</v>
      </c>
      <c r="F13550">
        <v>5270</v>
      </c>
      <c r="G13550">
        <v>20105</v>
      </c>
      <c r="H13550" s="3">
        <v>3.39</v>
      </c>
      <c r="I13550">
        <v>570</v>
      </c>
      <c r="J13550">
        <v>523</v>
      </c>
      <c r="K13550" s="4">
        <v>0.91720000000000002</v>
      </c>
      <c r="L13550">
        <v>2099</v>
      </c>
      <c r="M13550" s="4">
        <v>3.6825999999999999</v>
      </c>
      <c r="N13550" s="3">
        <v>38.69</v>
      </c>
      <c r="O13550" s="1" t="str">
        <f t="shared" si="211"/>
        <v>2012_103</v>
      </c>
    </row>
    <row r="13551" spans="1:15" x14ac:dyDescent="0.35">
      <c r="A13551">
        <v>2012</v>
      </c>
      <c r="B13551">
        <v>104</v>
      </c>
      <c r="C13551" s="2">
        <v>0.234734</v>
      </c>
      <c r="D13551">
        <v>4611</v>
      </c>
      <c r="E13551">
        <v>1082</v>
      </c>
      <c r="F13551">
        <v>4070</v>
      </c>
      <c r="G13551">
        <v>14835</v>
      </c>
      <c r="H13551" s="3">
        <v>3.22</v>
      </c>
      <c r="I13551">
        <v>433</v>
      </c>
      <c r="J13551">
        <v>399</v>
      </c>
      <c r="K13551" s="4">
        <v>0.92069999999999996</v>
      </c>
      <c r="L13551">
        <v>1529</v>
      </c>
      <c r="M13551" s="4">
        <v>3.5287999999999999</v>
      </c>
      <c r="N13551" s="3">
        <v>36.85</v>
      </c>
      <c r="O13551" s="1" t="str">
        <f t="shared" si="211"/>
        <v>2012_104</v>
      </c>
    </row>
    <row r="13552" spans="1:15" x14ac:dyDescent="0.35">
      <c r="A13552">
        <v>2012</v>
      </c>
      <c r="B13552">
        <v>105</v>
      </c>
      <c r="C13552" s="2">
        <v>0.24785799999999999</v>
      </c>
      <c r="D13552">
        <v>3528</v>
      </c>
      <c r="E13552">
        <v>875</v>
      </c>
      <c r="F13552">
        <v>3091</v>
      </c>
      <c r="G13552">
        <v>10766</v>
      </c>
      <c r="H13552" s="3">
        <v>3.05</v>
      </c>
      <c r="I13552">
        <v>324</v>
      </c>
      <c r="J13552">
        <v>299</v>
      </c>
      <c r="K13552" s="4">
        <v>0.92400000000000004</v>
      </c>
      <c r="L13552">
        <v>1096</v>
      </c>
      <c r="M13552" s="4">
        <v>3.3805000000000001</v>
      </c>
      <c r="N13552" s="3">
        <v>35.07</v>
      </c>
      <c r="O13552" s="1" t="str">
        <f t="shared" si="211"/>
        <v>2012_105</v>
      </c>
    </row>
    <row r="13553" spans="1:15" x14ac:dyDescent="0.35">
      <c r="A13553">
        <v>2012</v>
      </c>
      <c r="B13553">
        <v>106</v>
      </c>
      <c r="C13553" s="2">
        <v>0.26172099999999998</v>
      </c>
      <c r="D13553">
        <v>2654</v>
      </c>
      <c r="E13553">
        <v>695</v>
      </c>
      <c r="F13553">
        <v>2307</v>
      </c>
      <c r="G13553">
        <v>7675</v>
      </c>
      <c r="H13553" s="3">
        <v>2.89</v>
      </c>
      <c r="I13553">
        <v>238</v>
      </c>
      <c r="J13553">
        <v>221</v>
      </c>
      <c r="K13553" s="4">
        <v>0.92720000000000002</v>
      </c>
      <c r="L13553">
        <v>771</v>
      </c>
      <c r="M13553" s="4">
        <v>3.2378</v>
      </c>
      <c r="N13553" s="3">
        <v>33.35</v>
      </c>
      <c r="O13553" s="1" t="str">
        <f t="shared" si="211"/>
        <v>2012_106</v>
      </c>
    </row>
    <row r="13554" spans="1:15" x14ac:dyDescent="0.35">
      <c r="A13554">
        <v>2012</v>
      </c>
      <c r="B13554">
        <v>107</v>
      </c>
      <c r="C13554" s="2">
        <v>0.276366</v>
      </c>
      <c r="D13554">
        <v>1959</v>
      </c>
      <c r="E13554">
        <v>541</v>
      </c>
      <c r="F13554">
        <v>1689</v>
      </c>
      <c r="G13554">
        <v>5368</v>
      </c>
      <c r="H13554" s="3">
        <v>2.74</v>
      </c>
      <c r="I13554">
        <v>172</v>
      </c>
      <c r="J13554">
        <v>160</v>
      </c>
      <c r="K13554" s="4">
        <v>0.93030000000000002</v>
      </c>
      <c r="L13554">
        <v>533</v>
      </c>
      <c r="M13554" s="4">
        <v>3.1008</v>
      </c>
      <c r="N13554" s="3">
        <v>31.71</v>
      </c>
      <c r="O13554" s="1" t="str">
        <f t="shared" si="211"/>
        <v>2012_107</v>
      </c>
    </row>
    <row r="13555" spans="1:15" x14ac:dyDescent="0.35">
      <c r="A13555">
        <v>2012</v>
      </c>
      <c r="B13555">
        <v>108</v>
      </c>
      <c r="C13555" s="2">
        <v>0.29183599999999998</v>
      </c>
      <c r="D13555">
        <v>1418</v>
      </c>
      <c r="E13555">
        <v>414</v>
      </c>
      <c r="F13555">
        <v>1211</v>
      </c>
      <c r="G13555">
        <v>3680</v>
      </c>
      <c r="H13555" s="3">
        <v>2.6</v>
      </c>
      <c r="I13555">
        <v>122</v>
      </c>
      <c r="J13555">
        <v>114</v>
      </c>
      <c r="K13555" s="4">
        <v>0.93320000000000003</v>
      </c>
      <c r="L13555">
        <v>361</v>
      </c>
      <c r="M13555" s="4">
        <v>2.9699</v>
      </c>
      <c r="N13555" s="3">
        <v>30.14</v>
      </c>
      <c r="O13555" s="1" t="str">
        <f t="shared" si="211"/>
        <v>2012_108</v>
      </c>
    </row>
    <row r="13556" spans="1:15" x14ac:dyDescent="0.35">
      <c r="A13556">
        <v>2012</v>
      </c>
      <c r="B13556">
        <v>109</v>
      </c>
      <c r="C13556" s="2">
        <v>0.30818000000000001</v>
      </c>
      <c r="D13556">
        <v>1004</v>
      </c>
      <c r="E13556">
        <v>309</v>
      </c>
      <c r="F13556">
        <v>849</v>
      </c>
      <c r="G13556">
        <v>2469</v>
      </c>
      <c r="H13556" s="3">
        <v>2.46</v>
      </c>
      <c r="I13556">
        <v>84</v>
      </c>
      <c r="J13556">
        <v>79</v>
      </c>
      <c r="K13556" s="4">
        <v>0.93600000000000005</v>
      </c>
      <c r="L13556">
        <v>240</v>
      </c>
      <c r="M13556" s="4">
        <v>2.8456999999999999</v>
      </c>
      <c r="N13556" s="3">
        <v>28.65</v>
      </c>
      <c r="O13556" s="1" t="str">
        <f t="shared" si="211"/>
        <v>2012_109</v>
      </c>
    </row>
    <row r="13557" spans="1:15" x14ac:dyDescent="0.35">
      <c r="A13557">
        <v>2012</v>
      </c>
      <c r="B13557">
        <v>110</v>
      </c>
      <c r="C13557" s="2">
        <v>0.32544600000000001</v>
      </c>
      <c r="D13557">
        <v>695</v>
      </c>
      <c r="E13557">
        <v>226</v>
      </c>
      <c r="F13557">
        <v>582</v>
      </c>
      <c r="G13557">
        <v>1619</v>
      </c>
      <c r="H13557" s="3">
        <v>2.33</v>
      </c>
      <c r="I13557">
        <v>57</v>
      </c>
      <c r="J13557">
        <v>53</v>
      </c>
      <c r="K13557" s="4">
        <v>0.93859999999999999</v>
      </c>
      <c r="L13557">
        <v>155</v>
      </c>
      <c r="M13557" s="4">
        <v>2.7292999999999998</v>
      </c>
      <c r="N13557" s="3">
        <v>27.25</v>
      </c>
      <c r="O13557" s="1" t="str">
        <f t="shared" si="211"/>
        <v>2012_110</v>
      </c>
    </row>
    <row r="13558" spans="1:15" x14ac:dyDescent="0.35">
      <c r="A13558">
        <v>2012</v>
      </c>
      <c r="B13558">
        <v>111</v>
      </c>
      <c r="C13558" s="2">
        <v>0.34240999999999999</v>
      </c>
      <c r="D13558">
        <v>469</v>
      </c>
      <c r="E13558">
        <v>160</v>
      </c>
      <c r="F13558">
        <v>388</v>
      </c>
      <c r="G13558">
        <v>1038</v>
      </c>
      <c r="H13558" s="3">
        <v>2.21</v>
      </c>
      <c r="I13558">
        <v>38</v>
      </c>
      <c r="J13558">
        <v>35</v>
      </c>
      <c r="K13558" s="4">
        <v>0.94099999999999995</v>
      </c>
      <c r="L13558">
        <v>98</v>
      </c>
      <c r="M13558" s="4">
        <v>2.6225999999999998</v>
      </c>
      <c r="N13558" s="3">
        <v>25.97</v>
      </c>
      <c r="O13558" s="1" t="str">
        <f t="shared" si="211"/>
        <v>2012_111</v>
      </c>
    </row>
    <row r="13559" spans="1:15" x14ac:dyDescent="0.35">
      <c r="A13559">
        <v>2012</v>
      </c>
      <c r="B13559">
        <v>112</v>
      </c>
      <c r="C13559" s="2">
        <v>0.35806100000000002</v>
      </c>
      <c r="D13559">
        <v>308</v>
      </c>
      <c r="E13559">
        <v>110</v>
      </c>
      <c r="F13559">
        <v>253</v>
      </c>
      <c r="G13559">
        <v>649</v>
      </c>
      <c r="H13559" s="3">
        <v>2.11</v>
      </c>
      <c r="I13559">
        <v>24</v>
      </c>
      <c r="J13559">
        <v>23</v>
      </c>
      <c r="K13559" s="4">
        <v>0.94320000000000004</v>
      </c>
      <c r="L13559">
        <v>61</v>
      </c>
      <c r="M13559" s="4">
        <v>2.5242</v>
      </c>
      <c r="N13559" s="3">
        <v>24.79</v>
      </c>
      <c r="O13559" s="1" t="str">
        <f t="shared" si="211"/>
        <v>2012_112</v>
      </c>
    </row>
    <row r="13560" spans="1:15" x14ac:dyDescent="0.35">
      <c r="A13560">
        <v>2012</v>
      </c>
      <c r="B13560">
        <v>113</v>
      </c>
      <c r="C13560" s="2">
        <v>0.37443500000000002</v>
      </c>
      <c r="D13560">
        <v>198</v>
      </c>
      <c r="E13560">
        <v>74</v>
      </c>
      <c r="F13560">
        <v>161</v>
      </c>
      <c r="G13560">
        <v>396</v>
      </c>
      <c r="H13560" s="3">
        <v>2</v>
      </c>
      <c r="I13560">
        <v>15</v>
      </c>
      <c r="J13560">
        <v>14</v>
      </c>
      <c r="K13560" s="4">
        <v>0.94540000000000002</v>
      </c>
      <c r="L13560">
        <v>37</v>
      </c>
      <c r="M13560" s="4">
        <v>2.4289999999999998</v>
      </c>
      <c r="N13560" s="3">
        <v>23.65</v>
      </c>
      <c r="O13560" s="1" t="str">
        <f t="shared" si="211"/>
        <v>2012_113</v>
      </c>
    </row>
    <row r="13561" spans="1:15" x14ac:dyDescent="0.35">
      <c r="A13561">
        <v>2012</v>
      </c>
      <c r="B13561">
        <v>114</v>
      </c>
      <c r="C13561" s="2">
        <v>0.391565</v>
      </c>
      <c r="D13561">
        <v>124</v>
      </c>
      <c r="E13561">
        <v>48</v>
      </c>
      <c r="F13561">
        <v>100</v>
      </c>
      <c r="G13561">
        <v>236</v>
      </c>
      <c r="H13561" s="3">
        <v>1.9</v>
      </c>
      <c r="I13561">
        <v>9</v>
      </c>
      <c r="J13561">
        <v>9</v>
      </c>
      <c r="K13561" s="4">
        <v>0.94750000000000001</v>
      </c>
      <c r="L13561">
        <v>22</v>
      </c>
      <c r="M13561" s="4">
        <v>2.3368000000000002</v>
      </c>
      <c r="N13561" s="3">
        <v>22.54</v>
      </c>
      <c r="O13561" s="1" t="str">
        <f t="shared" si="211"/>
        <v>2012_114</v>
      </c>
    </row>
    <row r="13562" spans="1:15" x14ac:dyDescent="0.35">
      <c r="A13562">
        <v>2012</v>
      </c>
      <c r="B13562">
        <v>115</v>
      </c>
      <c r="C13562" s="2">
        <v>0.40948899999999999</v>
      </c>
      <c r="D13562">
        <v>75</v>
      </c>
      <c r="E13562">
        <v>31</v>
      </c>
      <c r="F13562">
        <v>60</v>
      </c>
      <c r="G13562">
        <v>136</v>
      </c>
      <c r="H13562" s="3">
        <v>1.81</v>
      </c>
      <c r="I13562">
        <v>6</v>
      </c>
      <c r="J13562">
        <v>5</v>
      </c>
      <c r="K13562" s="4">
        <v>0.94950000000000001</v>
      </c>
      <c r="L13562">
        <v>12</v>
      </c>
      <c r="M13562" s="4">
        <v>2.2477</v>
      </c>
      <c r="N13562" s="3">
        <v>21.47</v>
      </c>
      <c r="O13562" s="1" t="str">
        <f t="shared" si="211"/>
        <v>2012_115</v>
      </c>
    </row>
    <row r="13563" spans="1:15" x14ac:dyDescent="0.35">
      <c r="A13563">
        <v>2012</v>
      </c>
      <c r="B13563">
        <v>116</v>
      </c>
      <c r="C13563" s="2">
        <v>0.42824099999999998</v>
      </c>
      <c r="D13563">
        <v>44</v>
      </c>
      <c r="E13563">
        <v>19</v>
      </c>
      <c r="F13563">
        <v>35</v>
      </c>
      <c r="G13563">
        <v>76</v>
      </c>
      <c r="H13563" s="3">
        <v>1.72</v>
      </c>
      <c r="I13563">
        <v>3</v>
      </c>
      <c r="J13563">
        <v>3</v>
      </c>
      <c r="K13563" s="4">
        <v>0.95140000000000002</v>
      </c>
      <c r="L13563">
        <v>7</v>
      </c>
      <c r="M13563" s="4">
        <v>2.1615000000000002</v>
      </c>
      <c r="N13563" s="3">
        <v>20.440000000000001</v>
      </c>
      <c r="O13563" s="1" t="str">
        <f t="shared" si="211"/>
        <v>2012_116</v>
      </c>
    </row>
    <row r="13564" spans="1:15" x14ac:dyDescent="0.35">
      <c r="A13564">
        <v>2012</v>
      </c>
      <c r="B13564">
        <v>117</v>
      </c>
      <c r="C13564" s="2">
        <v>0.44786100000000001</v>
      </c>
      <c r="D13564">
        <v>25</v>
      </c>
      <c r="E13564">
        <v>11</v>
      </c>
      <c r="F13564">
        <v>20</v>
      </c>
      <c r="G13564">
        <v>41</v>
      </c>
      <c r="H13564" s="3">
        <v>1.63</v>
      </c>
      <c r="I13564">
        <v>2</v>
      </c>
      <c r="J13564">
        <v>2</v>
      </c>
      <c r="K13564" s="4">
        <v>0.95330000000000004</v>
      </c>
      <c r="L13564">
        <v>4</v>
      </c>
      <c r="M13564" s="4">
        <v>2.0781999999999998</v>
      </c>
      <c r="N13564" s="3">
        <v>19.440000000000001</v>
      </c>
      <c r="O13564" s="1" t="str">
        <f t="shared" si="211"/>
        <v>2012_117</v>
      </c>
    </row>
    <row r="13565" spans="1:15" x14ac:dyDescent="0.35">
      <c r="A13565">
        <v>2012</v>
      </c>
      <c r="B13565">
        <v>118</v>
      </c>
      <c r="C13565" s="2">
        <v>0.46838999999999997</v>
      </c>
      <c r="D13565">
        <v>14</v>
      </c>
      <c r="E13565">
        <v>7</v>
      </c>
      <c r="F13565">
        <v>11</v>
      </c>
      <c r="G13565">
        <v>22</v>
      </c>
      <c r="H13565" s="3">
        <v>1.54</v>
      </c>
      <c r="I13565">
        <v>1</v>
      </c>
      <c r="J13565">
        <v>1</v>
      </c>
      <c r="K13565" s="4">
        <v>0.95509999999999995</v>
      </c>
      <c r="L13565">
        <v>2</v>
      </c>
      <c r="M13565" s="4">
        <v>1.9977</v>
      </c>
      <c r="N13565" s="3">
        <v>18.47</v>
      </c>
      <c r="O13565" s="1" t="str">
        <f t="shared" si="211"/>
        <v>2012_118</v>
      </c>
    </row>
    <row r="13566" spans="1:15" x14ac:dyDescent="0.35">
      <c r="A13566">
        <v>2012</v>
      </c>
      <c r="B13566">
        <v>119</v>
      </c>
      <c r="C13566" s="2">
        <v>0.48987000000000003</v>
      </c>
      <c r="D13566">
        <v>7</v>
      </c>
      <c r="E13566">
        <v>4</v>
      </c>
      <c r="F13566">
        <v>6</v>
      </c>
      <c r="G13566">
        <v>11</v>
      </c>
      <c r="H13566" s="3">
        <v>1.46</v>
      </c>
      <c r="I13566">
        <v>0</v>
      </c>
      <c r="J13566">
        <v>0</v>
      </c>
      <c r="K13566" s="4">
        <v>0.95679999999999998</v>
      </c>
      <c r="L13566">
        <v>1</v>
      </c>
      <c r="M13566" s="4">
        <v>1.92</v>
      </c>
      <c r="N13566" s="3">
        <v>17.54</v>
      </c>
      <c r="O13566" s="1" t="str">
        <f t="shared" si="211"/>
        <v>2012_119</v>
      </c>
    </row>
    <row r="13567" spans="1:15" x14ac:dyDescent="0.35">
      <c r="A13567">
        <v>2013</v>
      </c>
      <c r="B13567">
        <v>0</v>
      </c>
      <c r="C13567" s="2">
        <v>5.3769999999999998E-3</v>
      </c>
      <c r="D13567">
        <v>100000</v>
      </c>
      <c r="E13567">
        <v>538</v>
      </c>
      <c r="F13567">
        <v>99526</v>
      </c>
      <c r="G13567">
        <v>8589294</v>
      </c>
      <c r="H13567" s="3">
        <v>85.89</v>
      </c>
      <c r="I13567">
        <v>100000</v>
      </c>
      <c r="J13567">
        <v>15323</v>
      </c>
      <c r="K13567" s="4">
        <v>0.1532</v>
      </c>
      <c r="L13567">
        <v>3766273</v>
      </c>
      <c r="M13567" s="4">
        <v>37.662700000000001</v>
      </c>
      <c r="N13567" s="3">
        <v>446.45</v>
      </c>
      <c r="O13567" s="1" t="str">
        <f t="shared" si="211"/>
        <v>2013_0</v>
      </c>
    </row>
    <row r="13568" spans="1:15" x14ac:dyDescent="0.35">
      <c r="A13568">
        <v>2013</v>
      </c>
      <c r="B13568">
        <v>1</v>
      </c>
      <c r="C13568" s="2">
        <v>3.4600000000000001E-4</v>
      </c>
      <c r="D13568">
        <v>99462</v>
      </c>
      <c r="E13568">
        <v>34</v>
      </c>
      <c r="F13568">
        <v>99445</v>
      </c>
      <c r="G13568">
        <v>8489768</v>
      </c>
      <c r="H13568" s="3">
        <v>85.36</v>
      </c>
      <c r="I13568">
        <v>97226</v>
      </c>
      <c r="J13568">
        <v>14798</v>
      </c>
      <c r="K13568" s="4">
        <v>0.1522</v>
      </c>
      <c r="L13568">
        <v>3666273</v>
      </c>
      <c r="M13568" s="4">
        <v>37.7087</v>
      </c>
      <c r="N13568" s="3">
        <v>447</v>
      </c>
      <c r="O13568" s="1" t="str">
        <f t="shared" si="211"/>
        <v>2013_1</v>
      </c>
    </row>
    <row r="13569" spans="1:15" x14ac:dyDescent="0.35">
      <c r="A13569">
        <v>2013</v>
      </c>
      <c r="B13569">
        <v>2</v>
      </c>
      <c r="C13569" s="2">
        <v>2.1699999999999999E-4</v>
      </c>
      <c r="D13569">
        <v>99428</v>
      </c>
      <c r="E13569">
        <v>22</v>
      </c>
      <c r="F13569">
        <v>99417</v>
      </c>
      <c r="G13569">
        <v>8390323</v>
      </c>
      <c r="H13569" s="3">
        <v>84.39</v>
      </c>
      <c r="I13569">
        <v>95007</v>
      </c>
      <c r="J13569">
        <v>14765</v>
      </c>
      <c r="K13569" s="4">
        <v>0.15540000000000001</v>
      </c>
      <c r="L13569">
        <v>3569047</v>
      </c>
      <c r="M13569" s="4">
        <v>37.566000000000003</v>
      </c>
      <c r="N13569" s="3">
        <v>445.29</v>
      </c>
      <c r="O13569" s="1" t="str">
        <f t="shared" si="211"/>
        <v>2013_2</v>
      </c>
    </row>
    <row r="13570" spans="1:15" x14ac:dyDescent="0.35">
      <c r="A13570">
        <v>2013</v>
      </c>
      <c r="B13570">
        <v>3</v>
      </c>
      <c r="C13570" s="2">
        <v>1.83E-4</v>
      </c>
      <c r="D13570">
        <v>99406</v>
      </c>
      <c r="E13570">
        <v>18</v>
      </c>
      <c r="F13570">
        <v>99397</v>
      </c>
      <c r="G13570">
        <v>8290906</v>
      </c>
      <c r="H13570" s="3">
        <v>83.4</v>
      </c>
      <c r="I13570">
        <v>92851</v>
      </c>
      <c r="J13570">
        <v>14745</v>
      </c>
      <c r="K13570" s="4">
        <v>0.1588</v>
      </c>
      <c r="L13570">
        <v>3474039</v>
      </c>
      <c r="M13570" s="4">
        <v>37.415100000000002</v>
      </c>
      <c r="N13570" s="3">
        <v>443.48</v>
      </c>
      <c r="O13570" s="1" t="str">
        <f t="shared" si="211"/>
        <v>2013_3</v>
      </c>
    </row>
    <row r="13571" spans="1:15" x14ac:dyDescent="0.35">
      <c r="A13571">
        <v>2013</v>
      </c>
      <c r="B13571">
        <v>4</v>
      </c>
      <c r="C13571" s="2">
        <v>1.37E-4</v>
      </c>
      <c r="D13571">
        <v>99388</v>
      </c>
      <c r="E13571">
        <v>14</v>
      </c>
      <c r="F13571">
        <v>99381</v>
      </c>
      <c r="G13571">
        <v>8191509</v>
      </c>
      <c r="H13571" s="3">
        <v>82.42</v>
      </c>
      <c r="I13571">
        <v>90747</v>
      </c>
      <c r="J13571">
        <v>14728</v>
      </c>
      <c r="K13571" s="4">
        <v>0.1623</v>
      </c>
      <c r="L13571">
        <v>3381188</v>
      </c>
      <c r="M13571" s="4">
        <v>37.259500000000003</v>
      </c>
      <c r="N13571" s="3">
        <v>441.61</v>
      </c>
      <c r="O13571" s="1" t="str">
        <f t="shared" si="211"/>
        <v>2013_4</v>
      </c>
    </row>
    <row r="13572" spans="1:15" x14ac:dyDescent="0.35">
      <c r="A13572">
        <v>2013</v>
      </c>
      <c r="B13572">
        <v>5</v>
      </c>
      <c r="C13572" s="2">
        <v>1.1400000000000001E-4</v>
      </c>
      <c r="D13572">
        <v>99375</v>
      </c>
      <c r="E13572">
        <v>11</v>
      </c>
      <c r="F13572">
        <v>99369</v>
      </c>
      <c r="G13572">
        <v>8092128</v>
      </c>
      <c r="H13572" s="3">
        <v>81.430000000000007</v>
      </c>
      <c r="I13572">
        <v>88695</v>
      </c>
      <c r="J13572">
        <v>14716</v>
      </c>
      <c r="K13572" s="4">
        <v>0.16589999999999999</v>
      </c>
      <c r="L13572">
        <v>3290441</v>
      </c>
      <c r="M13572" s="4">
        <v>37.098599999999998</v>
      </c>
      <c r="N13572" s="3">
        <v>439.68</v>
      </c>
      <c r="O13572" s="1" t="str">
        <f t="shared" si="211"/>
        <v>2013_5</v>
      </c>
    </row>
    <row r="13573" spans="1:15" x14ac:dyDescent="0.35">
      <c r="A13573">
        <v>2013</v>
      </c>
      <c r="B13573">
        <v>6</v>
      </c>
      <c r="C13573" s="2">
        <v>1.11E-4</v>
      </c>
      <c r="D13573">
        <v>99363</v>
      </c>
      <c r="E13573">
        <v>11</v>
      </c>
      <c r="F13573">
        <v>99358</v>
      </c>
      <c r="G13573">
        <v>7992759</v>
      </c>
      <c r="H13573" s="3">
        <v>80.44</v>
      </c>
      <c r="I13573">
        <v>86691</v>
      </c>
      <c r="J13573">
        <v>14706</v>
      </c>
      <c r="K13573" s="4">
        <v>0.1696</v>
      </c>
      <c r="L13573">
        <v>3201747</v>
      </c>
      <c r="M13573" s="4">
        <v>36.933</v>
      </c>
      <c r="N13573" s="3">
        <v>437.7</v>
      </c>
      <c r="O13573" s="1" t="str">
        <f t="shared" si="211"/>
        <v>2013_6</v>
      </c>
    </row>
    <row r="13574" spans="1:15" x14ac:dyDescent="0.35">
      <c r="A13574">
        <v>2013</v>
      </c>
      <c r="B13574">
        <v>7</v>
      </c>
      <c r="C13574" s="2">
        <v>9.6000000000000002E-5</v>
      </c>
      <c r="D13574">
        <v>99352</v>
      </c>
      <c r="E13574">
        <v>10</v>
      </c>
      <c r="F13574">
        <v>99347</v>
      </c>
      <c r="G13574">
        <v>7893401</v>
      </c>
      <c r="H13574" s="3">
        <v>79.45</v>
      </c>
      <c r="I13574">
        <v>84732</v>
      </c>
      <c r="J13574">
        <v>14697</v>
      </c>
      <c r="K13574" s="4">
        <v>0.1734</v>
      </c>
      <c r="L13574">
        <v>3115056</v>
      </c>
      <c r="M13574" s="4">
        <v>36.763599999999997</v>
      </c>
      <c r="N13574" s="3">
        <v>435.66</v>
      </c>
      <c r="O13574" s="1" t="str">
        <f t="shared" si="211"/>
        <v>2013_7</v>
      </c>
    </row>
    <row r="13575" spans="1:15" x14ac:dyDescent="0.35">
      <c r="A13575">
        <v>2013</v>
      </c>
      <c r="B13575">
        <v>8</v>
      </c>
      <c r="C13575" s="2">
        <v>1.0399999999999999E-4</v>
      </c>
      <c r="D13575">
        <v>99343</v>
      </c>
      <c r="E13575">
        <v>10</v>
      </c>
      <c r="F13575">
        <v>99337</v>
      </c>
      <c r="G13575">
        <v>7794053</v>
      </c>
      <c r="H13575" s="3">
        <v>78.459999999999994</v>
      </c>
      <c r="I13575">
        <v>82819</v>
      </c>
      <c r="J13575">
        <v>14689</v>
      </c>
      <c r="K13575" s="4">
        <v>0.1774</v>
      </c>
      <c r="L13575">
        <v>3030324</v>
      </c>
      <c r="M13575" s="4">
        <v>36.589700000000001</v>
      </c>
      <c r="N13575" s="3">
        <v>433.58</v>
      </c>
      <c r="O13575" s="1" t="str">
        <f t="shared" si="211"/>
        <v>2013_8</v>
      </c>
    </row>
    <row r="13576" spans="1:15" x14ac:dyDescent="0.35">
      <c r="A13576">
        <v>2013</v>
      </c>
      <c r="B13576">
        <v>9</v>
      </c>
      <c r="C13576" s="2">
        <v>1E-4</v>
      </c>
      <c r="D13576">
        <v>99332</v>
      </c>
      <c r="E13576">
        <v>10</v>
      </c>
      <c r="F13576">
        <v>99327</v>
      </c>
      <c r="G13576">
        <v>7694716</v>
      </c>
      <c r="H13576" s="3">
        <v>77.459999999999994</v>
      </c>
      <c r="I13576">
        <v>80949</v>
      </c>
      <c r="J13576">
        <v>14680</v>
      </c>
      <c r="K13576" s="4">
        <v>0.18140000000000001</v>
      </c>
      <c r="L13576">
        <v>2947505</v>
      </c>
      <c r="M13576" s="4">
        <v>36.411999999999999</v>
      </c>
      <c r="N13576" s="3">
        <v>431.44</v>
      </c>
      <c r="O13576" s="1" t="str">
        <f t="shared" ref="O13576:O13639" si="212">A13576&amp;"_"&amp;B13576</f>
        <v>2013_9</v>
      </c>
    </row>
    <row r="13577" spans="1:15" x14ac:dyDescent="0.35">
      <c r="A13577">
        <v>2013</v>
      </c>
      <c r="B13577">
        <v>10</v>
      </c>
      <c r="C13577" s="2">
        <v>9.8999999999999994E-5</v>
      </c>
      <c r="D13577">
        <v>99322</v>
      </c>
      <c r="E13577">
        <v>10</v>
      </c>
      <c r="F13577">
        <v>99317</v>
      </c>
      <c r="G13577">
        <v>7595389</v>
      </c>
      <c r="H13577" s="3">
        <v>76.47</v>
      </c>
      <c r="I13577">
        <v>79121</v>
      </c>
      <c r="J13577">
        <v>14672</v>
      </c>
      <c r="K13577" s="4">
        <v>0.18540000000000001</v>
      </c>
      <c r="L13577">
        <v>2866556</v>
      </c>
      <c r="M13577" s="4">
        <v>36.2301</v>
      </c>
      <c r="N13577" s="3">
        <v>429.26</v>
      </c>
      <c r="O13577" s="1" t="str">
        <f t="shared" si="212"/>
        <v>2013_10</v>
      </c>
    </row>
    <row r="13578" spans="1:15" x14ac:dyDescent="0.35">
      <c r="A13578">
        <v>2013</v>
      </c>
      <c r="B13578">
        <v>11</v>
      </c>
      <c r="C13578" s="2">
        <v>1.06E-4</v>
      </c>
      <c r="D13578">
        <v>99313</v>
      </c>
      <c r="E13578">
        <v>11</v>
      </c>
      <c r="F13578">
        <v>99307</v>
      </c>
      <c r="G13578">
        <v>7496071</v>
      </c>
      <c r="H13578" s="3">
        <v>75.48</v>
      </c>
      <c r="I13578">
        <v>77334</v>
      </c>
      <c r="J13578">
        <v>14665</v>
      </c>
      <c r="K13578" s="4">
        <v>0.18959999999999999</v>
      </c>
      <c r="L13578">
        <v>2787435</v>
      </c>
      <c r="M13578" s="4">
        <v>36.043999999999997</v>
      </c>
      <c r="N13578" s="3">
        <v>427.03</v>
      </c>
      <c r="O13578" s="1" t="str">
        <f t="shared" si="212"/>
        <v>2013_11</v>
      </c>
    </row>
    <row r="13579" spans="1:15" x14ac:dyDescent="0.35">
      <c r="A13579">
        <v>2013</v>
      </c>
      <c r="B13579">
        <v>12</v>
      </c>
      <c r="C13579" s="2">
        <v>1.18E-4</v>
      </c>
      <c r="D13579">
        <v>99302</v>
      </c>
      <c r="E13579">
        <v>12</v>
      </c>
      <c r="F13579">
        <v>99296</v>
      </c>
      <c r="G13579">
        <v>7396764</v>
      </c>
      <c r="H13579" s="3">
        <v>74.489999999999995</v>
      </c>
      <c r="I13579">
        <v>75588</v>
      </c>
      <c r="J13579">
        <v>14657</v>
      </c>
      <c r="K13579" s="4">
        <v>0.19389999999999999</v>
      </c>
      <c r="L13579">
        <v>2710101</v>
      </c>
      <c r="M13579" s="4">
        <v>35.8538</v>
      </c>
      <c r="N13579" s="3">
        <v>424.75</v>
      </c>
      <c r="O13579" s="1" t="str">
        <f t="shared" si="212"/>
        <v>2013_12</v>
      </c>
    </row>
    <row r="13580" spans="1:15" x14ac:dyDescent="0.35">
      <c r="A13580">
        <v>2013</v>
      </c>
      <c r="B13580">
        <v>13</v>
      </c>
      <c r="C13580" s="2">
        <v>1.34E-4</v>
      </c>
      <c r="D13580">
        <v>99290</v>
      </c>
      <c r="E13580">
        <v>13</v>
      </c>
      <c r="F13580">
        <v>99284</v>
      </c>
      <c r="G13580">
        <v>7297468</v>
      </c>
      <c r="H13580" s="3">
        <v>73.5</v>
      </c>
      <c r="I13580">
        <v>73879</v>
      </c>
      <c r="J13580">
        <v>14648</v>
      </c>
      <c r="K13580" s="4">
        <v>0.1983</v>
      </c>
      <c r="L13580">
        <v>2634514</v>
      </c>
      <c r="M13580" s="4">
        <v>35.659599999999998</v>
      </c>
      <c r="N13580" s="3">
        <v>422.42</v>
      </c>
      <c r="O13580" s="1" t="str">
        <f t="shared" si="212"/>
        <v>2013_13</v>
      </c>
    </row>
    <row r="13581" spans="1:15" x14ac:dyDescent="0.35">
      <c r="A13581">
        <v>2013</v>
      </c>
      <c r="B13581">
        <v>14</v>
      </c>
      <c r="C13581" s="2">
        <v>1.55E-4</v>
      </c>
      <c r="D13581">
        <v>99277</v>
      </c>
      <c r="E13581">
        <v>15</v>
      </c>
      <c r="F13581">
        <v>99269</v>
      </c>
      <c r="G13581">
        <v>7198184</v>
      </c>
      <c r="H13581" s="3">
        <v>72.510000000000005</v>
      </c>
      <c r="I13581">
        <v>72209</v>
      </c>
      <c r="J13581">
        <v>14638</v>
      </c>
      <c r="K13581" s="4">
        <v>0.20269999999999999</v>
      </c>
      <c r="L13581">
        <v>2560634</v>
      </c>
      <c r="M13581" s="4">
        <v>35.461599999999997</v>
      </c>
      <c r="N13581" s="3">
        <v>420.04</v>
      </c>
      <c r="O13581" s="1" t="str">
        <f t="shared" si="212"/>
        <v>2013_14</v>
      </c>
    </row>
    <row r="13582" spans="1:15" x14ac:dyDescent="0.35">
      <c r="A13582">
        <v>2013</v>
      </c>
      <c r="B13582">
        <v>15</v>
      </c>
      <c r="C13582" s="2">
        <v>1.84E-4</v>
      </c>
      <c r="D13582">
        <v>99262</v>
      </c>
      <c r="E13582">
        <v>18</v>
      </c>
      <c r="F13582">
        <v>99252</v>
      </c>
      <c r="G13582">
        <v>7098915</v>
      </c>
      <c r="H13582" s="3">
        <v>71.52</v>
      </c>
      <c r="I13582">
        <v>70574</v>
      </c>
      <c r="J13582">
        <v>14627</v>
      </c>
      <c r="K13582" s="4">
        <v>0.20730000000000001</v>
      </c>
      <c r="L13582">
        <v>2488425</v>
      </c>
      <c r="M13582" s="4">
        <v>35.259700000000002</v>
      </c>
      <c r="N13582" s="3">
        <v>417.62</v>
      </c>
      <c r="O13582" s="1" t="str">
        <f t="shared" si="212"/>
        <v>2013_15</v>
      </c>
    </row>
    <row r="13583" spans="1:15" x14ac:dyDescent="0.35">
      <c r="A13583">
        <v>2013</v>
      </c>
      <c r="B13583">
        <v>16</v>
      </c>
      <c r="C13583" s="2">
        <v>2.2100000000000001E-4</v>
      </c>
      <c r="D13583">
        <v>99243</v>
      </c>
      <c r="E13583">
        <v>22</v>
      </c>
      <c r="F13583">
        <v>99232</v>
      </c>
      <c r="G13583">
        <v>6999662</v>
      </c>
      <c r="H13583" s="3">
        <v>70.53</v>
      </c>
      <c r="I13583">
        <v>68975</v>
      </c>
      <c r="J13583">
        <v>14615</v>
      </c>
      <c r="K13583" s="4">
        <v>0.21190000000000001</v>
      </c>
      <c r="L13583">
        <v>2417851</v>
      </c>
      <c r="M13583" s="4">
        <v>35.054099999999998</v>
      </c>
      <c r="N13583" s="3">
        <v>415.15</v>
      </c>
      <c r="O13583" s="1" t="str">
        <f t="shared" si="212"/>
        <v>2013_16</v>
      </c>
    </row>
    <row r="13584" spans="1:15" x14ac:dyDescent="0.35">
      <c r="A13584">
        <v>2013</v>
      </c>
      <c r="B13584">
        <v>17</v>
      </c>
      <c r="C13584" s="2">
        <v>2.6600000000000001E-4</v>
      </c>
      <c r="D13584">
        <v>99221</v>
      </c>
      <c r="E13584">
        <v>26</v>
      </c>
      <c r="F13584">
        <v>99208</v>
      </c>
      <c r="G13584">
        <v>6900430</v>
      </c>
      <c r="H13584" s="3">
        <v>69.55</v>
      </c>
      <c r="I13584">
        <v>67409</v>
      </c>
      <c r="J13584">
        <v>14600</v>
      </c>
      <c r="K13584" s="4">
        <v>0.21659999999999999</v>
      </c>
      <c r="L13584">
        <v>2348876</v>
      </c>
      <c r="M13584" s="4">
        <v>34.844999999999999</v>
      </c>
      <c r="N13584" s="3">
        <v>412.64</v>
      </c>
      <c r="O13584" s="1" t="str">
        <f t="shared" si="212"/>
        <v>2013_17</v>
      </c>
    </row>
    <row r="13585" spans="1:15" x14ac:dyDescent="0.35">
      <c r="A13585">
        <v>2013</v>
      </c>
      <c r="B13585">
        <v>18</v>
      </c>
      <c r="C13585" s="2">
        <v>3.1399999999999999E-4</v>
      </c>
      <c r="D13585">
        <v>99195</v>
      </c>
      <c r="E13585">
        <v>31</v>
      </c>
      <c r="F13585">
        <v>99179</v>
      </c>
      <c r="G13585">
        <v>6801222</v>
      </c>
      <c r="H13585" s="3">
        <v>68.56</v>
      </c>
      <c r="I13585">
        <v>65876</v>
      </c>
      <c r="J13585">
        <v>14582</v>
      </c>
      <c r="K13585" s="4">
        <v>0.22140000000000001</v>
      </c>
      <c r="L13585">
        <v>2281467</v>
      </c>
      <c r="M13585" s="4">
        <v>34.6327</v>
      </c>
      <c r="N13585" s="3">
        <v>410.09</v>
      </c>
      <c r="O13585" s="1" t="str">
        <f t="shared" si="212"/>
        <v>2013_18</v>
      </c>
    </row>
    <row r="13586" spans="1:15" x14ac:dyDescent="0.35">
      <c r="A13586">
        <v>2013</v>
      </c>
      <c r="B13586">
        <v>19</v>
      </c>
      <c r="C13586" s="2">
        <v>3.59E-4</v>
      </c>
      <c r="D13586">
        <v>99164</v>
      </c>
      <c r="E13586">
        <v>36</v>
      </c>
      <c r="F13586">
        <v>99146</v>
      </c>
      <c r="G13586">
        <v>6702043</v>
      </c>
      <c r="H13586" s="3">
        <v>67.59</v>
      </c>
      <c r="I13586">
        <v>64375</v>
      </c>
      <c r="J13586">
        <v>14562</v>
      </c>
      <c r="K13586" s="4">
        <v>0.22620000000000001</v>
      </c>
      <c r="L13586">
        <v>2215591</v>
      </c>
      <c r="M13586" s="4">
        <v>34.417000000000002</v>
      </c>
      <c r="N13586" s="3">
        <v>407.5</v>
      </c>
      <c r="O13586" s="1" t="str">
        <f t="shared" si="212"/>
        <v>2013_19</v>
      </c>
    </row>
    <row r="13587" spans="1:15" x14ac:dyDescent="0.35">
      <c r="A13587">
        <v>2013</v>
      </c>
      <c r="B13587">
        <v>20</v>
      </c>
      <c r="C13587" s="2">
        <v>3.9800000000000002E-4</v>
      </c>
      <c r="D13587">
        <v>99128</v>
      </c>
      <c r="E13587">
        <v>39</v>
      </c>
      <c r="F13587">
        <v>99108</v>
      </c>
      <c r="G13587">
        <v>6602897</v>
      </c>
      <c r="H13587" s="3">
        <v>66.61</v>
      </c>
      <c r="I13587">
        <v>62905</v>
      </c>
      <c r="J13587">
        <v>14539</v>
      </c>
      <c r="K13587" s="4">
        <v>0.2311</v>
      </c>
      <c r="L13587">
        <v>2151216</v>
      </c>
      <c r="M13587" s="4">
        <v>34.197899999999997</v>
      </c>
      <c r="N13587" s="3">
        <v>404.87</v>
      </c>
      <c r="O13587" s="1" t="str">
        <f t="shared" si="212"/>
        <v>2013_20</v>
      </c>
    </row>
    <row r="13588" spans="1:15" x14ac:dyDescent="0.35">
      <c r="A13588">
        <v>2013</v>
      </c>
      <c r="B13588">
        <v>21</v>
      </c>
      <c r="C13588" s="2">
        <v>4.3199999999999998E-4</v>
      </c>
      <c r="D13588">
        <v>99089</v>
      </c>
      <c r="E13588">
        <v>43</v>
      </c>
      <c r="F13588">
        <v>99067</v>
      </c>
      <c r="G13588">
        <v>6503788</v>
      </c>
      <c r="H13588" s="3">
        <v>65.64</v>
      </c>
      <c r="I13588">
        <v>61466</v>
      </c>
      <c r="J13588">
        <v>14515</v>
      </c>
      <c r="K13588" s="4">
        <v>0.2361</v>
      </c>
      <c r="L13588">
        <v>2088311</v>
      </c>
      <c r="M13588" s="4">
        <v>33.975000000000001</v>
      </c>
      <c r="N13588" s="3">
        <v>402.2</v>
      </c>
      <c r="O13588" s="1" t="str">
        <f t="shared" si="212"/>
        <v>2013_21</v>
      </c>
    </row>
    <row r="13589" spans="1:15" x14ac:dyDescent="0.35">
      <c r="A13589">
        <v>2013</v>
      </c>
      <c r="B13589">
        <v>22</v>
      </c>
      <c r="C13589" s="2">
        <v>4.64E-4</v>
      </c>
      <c r="D13589">
        <v>99046</v>
      </c>
      <c r="E13589">
        <v>46</v>
      </c>
      <c r="F13589">
        <v>99023</v>
      </c>
      <c r="G13589">
        <v>6404721</v>
      </c>
      <c r="H13589" s="3">
        <v>64.66</v>
      </c>
      <c r="I13589">
        <v>60058</v>
      </c>
      <c r="J13589">
        <v>14489</v>
      </c>
      <c r="K13589" s="4">
        <v>0.2412</v>
      </c>
      <c r="L13589">
        <v>2026845</v>
      </c>
      <c r="M13589" s="4">
        <v>33.747999999999998</v>
      </c>
      <c r="N13589" s="3">
        <v>399.48</v>
      </c>
      <c r="O13589" s="1" t="str">
        <f t="shared" si="212"/>
        <v>2013_22</v>
      </c>
    </row>
    <row r="13590" spans="1:15" x14ac:dyDescent="0.35">
      <c r="A13590">
        <v>2013</v>
      </c>
      <c r="B13590">
        <v>23</v>
      </c>
      <c r="C13590" s="2">
        <v>4.95E-4</v>
      </c>
      <c r="D13590">
        <v>99000</v>
      </c>
      <c r="E13590">
        <v>49</v>
      </c>
      <c r="F13590">
        <v>98976</v>
      </c>
      <c r="G13590">
        <v>6305698</v>
      </c>
      <c r="H13590" s="3">
        <v>63.69</v>
      </c>
      <c r="I13590">
        <v>58681</v>
      </c>
      <c r="J13590">
        <v>14462</v>
      </c>
      <c r="K13590" s="4">
        <v>0.24640000000000001</v>
      </c>
      <c r="L13590">
        <v>1966787</v>
      </c>
      <c r="M13590" s="4">
        <v>33.5167</v>
      </c>
      <c r="N13590" s="3">
        <v>396.7</v>
      </c>
      <c r="O13590" s="1" t="str">
        <f t="shared" si="212"/>
        <v>2013_23</v>
      </c>
    </row>
    <row r="13591" spans="1:15" x14ac:dyDescent="0.35">
      <c r="A13591">
        <v>2013</v>
      </c>
      <c r="B13591">
        <v>24</v>
      </c>
      <c r="C13591" s="2">
        <v>5.2499999999999997E-4</v>
      </c>
      <c r="D13591">
        <v>98951</v>
      </c>
      <c r="E13591">
        <v>52</v>
      </c>
      <c r="F13591">
        <v>98925</v>
      </c>
      <c r="G13591">
        <v>6206722</v>
      </c>
      <c r="H13591" s="3">
        <v>62.73</v>
      </c>
      <c r="I13591">
        <v>57333</v>
      </c>
      <c r="J13591">
        <v>14433</v>
      </c>
      <c r="K13591" s="4">
        <v>0.25169999999999998</v>
      </c>
      <c r="L13591">
        <v>1908106</v>
      </c>
      <c r="M13591" s="4">
        <v>33.281100000000002</v>
      </c>
      <c r="N13591" s="3">
        <v>393.87</v>
      </c>
      <c r="O13591" s="1" t="str">
        <f t="shared" si="212"/>
        <v>2013_24</v>
      </c>
    </row>
    <row r="13592" spans="1:15" x14ac:dyDescent="0.35">
      <c r="A13592">
        <v>2013</v>
      </c>
      <c r="B13592">
        <v>25</v>
      </c>
      <c r="C13592" s="2">
        <v>5.5699999999999999E-4</v>
      </c>
      <c r="D13592">
        <v>98899</v>
      </c>
      <c r="E13592">
        <v>55</v>
      </c>
      <c r="F13592">
        <v>98872</v>
      </c>
      <c r="G13592">
        <v>6107797</v>
      </c>
      <c r="H13592" s="3">
        <v>61.76</v>
      </c>
      <c r="I13592">
        <v>56015</v>
      </c>
      <c r="J13592">
        <v>14404</v>
      </c>
      <c r="K13592" s="4">
        <v>0.2571</v>
      </c>
      <c r="L13592">
        <v>1850773</v>
      </c>
      <c r="M13592" s="4">
        <v>33.040900000000001</v>
      </c>
      <c r="N13592" s="3">
        <v>390.99</v>
      </c>
      <c r="O13592" s="1" t="str">
        <f t="shared" si="212"/>
        <v>2013_25</v>
      </c>
    </row>
    <row r="13593" spans="1:15" x14ac:dyDescent="0.35">
      <c r="A13593">
        <v>2013</v>
      </c>
      <c r="B13593">
        <v>26</v>
      </c>
      <c r="C13593" s="2">
        <v>5.9199999999999997E-4</v>
      </c>
      <c r="D13593">
        <v>98844</v>
      </c>
      <c r="E13593">
        <v>59</v>
      </c>
      <c r="F13593">
        <v>98815</v>
      </c>
      <c r="G13593">
        <v>6008926</v>
      </c>
      <c r="H13593" s="3">
        <v>60.79</v>
      </c>
      <c r="I13593">
        <v>54725</v>
      </c>
      <c r="J13593">
        <v>14373</v>
      </c>
      <c r="K13593" s="4">
        <v>0.2626</v>
      </c>
      <c r="L13593">
        <v>1794758</v>
      </c>
      <c r="M13593" s="4">
        <v>32.796100000000003</v>
      </c>
      <c r="N13593" s="3">
        <v>388.05</v>
      </c>
      <c r="O13593" s="1" t="str">
        <f t="shared" si="212"/>
        <v>2013_26</v>
      </c>
    </row>
    <row r="13594" spans="1:15" x14ac:dyDescent="0.35">
      <c r="A13594">
        <v>2013</v>
      </c>
      <c r="B13594">
        <v>27</v>
      </c>
      <c r="C13594" s="2">
        <v>6.3100000000000005E-4</v>
      </c>
      <c r="D13594">
        <v>98786</v>
      </c>
      <c r="E13594">
        <v>62</v>
      </c>
      <c r="F13594">
        <v>98754</v>
      </c>
      <c r="G13594">
        <v>5910111</v>
      </c>
      <c r="H13594" s="3">
        <v>59.83</v>
      </c>
      <c r="I13594">
        <v>53463</v>
      </c>
      <c r="J13594">
        <v>14342</v>
      </c>
      <c r="K13594" s="4">
        <v>0.26829999999999998</v>
      </c>
      <c r="L13594">
        <v>1740033</v>
      </c>
      <c r="M13594" s="4">
        <v>32.546700000000001</v>
      </c>
      <c r="N13594" s="3">
        <v>385.06</v>
      </c>
      <c r="O13594" s="1" t="str">
        <f t="shared" si="212"/>
        <v>2013_27</v>
      </c>
    </row>
    <row r="13595" spans="1:15" x14ac:dyDescent="0.35">
      <c r="A13595">
        <v>2013</v>
      </c>
      <c r="B13595">
        <v>28</v>
      </c>
      <c r="C13595" s="2">
        <v>6.7400000000000001E-4</v>
      </c>
      <c r="D13595">
        <v>98723</v>
      </c>
      <c r="E13595">
        <v>66</v>
      </c>
      <c r="F13595">
        <v>98690</v>
      </c>
      <c r="G13595">
        <v>5811356</v>
      </c>
      <c r="H13595" s="3">
        <v>58.87</v>
      </c>
      <c r="I13595">
        <v>52228</v>
      </c>
      <c r="J13595">
        <v>14309</v>
      </c>
      <c r="K13595" s="4">
        <v>0.27400000000000002</v>
      </c>
      <c r="L13595">
        <v>1686571</v>
      </c>
      <c r="M13595" s="4">
        <v>32.2926</v>
      </c>
      <c r="N13595" s="3">
        <v>382.01</v>
      </c>
      <c r="O13595" s="1" t="str">
        <f t="shared" si="212"/>
        <v>2013_28</v>
      </c>
    </row>
    <row r="13596" spans="1:15" x14ac:dyDescent="0.35">
      <c r="A13596">
        <v>2013</v>
      </c>
      <c r="B13596">
        <v>29</v>
      </c>
      <c r="C13596" s="2">
        <v>7.2000000000000005E-4</v>
      </c>
      <c r="D13596">
        <v>98657</v>
      </c>
      <c r="E13596">
        <v>71</v>
      </c>
      <c r="F13596">
        <v>98621</v>
      </c>
      <c r="G13596">
        <v>5712666</v>
      </c>
      <c r="H13596" s="3">
        <v>57.9</v>
      </c>
      <c r="I13596">
        <v>51019</v>
      </c>
      <c r="J13596">
        <v>14274</v>
      </c>
      <c r="K13596" s="4">
        <v>0.27979999999999999</v>
      </c>
      <c r="L13596">
        <v>1634343</v>
      </c>
      <c r="M13596" s="4">
        <v>32.033900000000003</v>
      </c>
      <c r="N13596" s="3">
        <v>378.91</v>
      </c>
      <c r="O13596" s="1" t="str">
        <f t="shared" si="212"/>
        <v>2013_29</v>
      </c>
    </row>
    <row r="13597" spans="1:15" x14ac:dyDescent="0.35">
      <c r="A13597">
        <v>2013</v>
      </c>
      <c r="B13597">
        <v>30</v>
      </c>
      <c r="C13597" s="2">
        <v>7.6999999999999996E-4</v>
      </c>
      <c r="D13597">
        <v>98586</v>
      </c>
      <c r="E13597">
        <v>76</v>
      </c>
      <c r="F13597">
        <v>98548</v>
      </c>
      <c r="G13597">
        <v>5614045</v>
      </c>
      <c r="H13597" s="3">
        <v>56.95</v>
      </c>
      <c r="I13597">
        <v>49836</v>
      </c>
      <c r="J13597">
        <v>14238</v>
      </c>
      <c r="K13597" s="4">
        <v>0.28570000000000001</v>
      </c>
      <c r="L13597">
        <v>1583324</v>
      </c>
      <c r="M13597" s="4">
        <v>31.770600000000002</v>
      </c>
      <c r="N13597" s="3">
        <v>375.75</v>
      </c>
      <c r="O13597" s="1" t="str">
        <f t="shared" si="212"/>
        <v>2013_30</v>
      </c>
    </row>
    <row r="13598" spans="1:15" x14ac:dyDescent="0.35">
      <c r="A13598">
        <v>2013</v>
      </c>
      <c r="B13598">
        <v>31</v>
      </c>
      <c r="C13598" s="2">
        <v>8.1999999999999998E-4</v>
      </c>
      <c r="D13598">
        <v>98510</v>
      </c>
      <c r="E13598">
        <v>81</v>
      </c>
      <c r="F13598">
        <v>98469</v>
      </c>
      <c r="G13598">
        <v>5515498</v>
      </c>
      <c r="H13598" s="3">
        <v>55.99</v>
      </c>
      <c r="I13598">
        <v>48678</v>
      </c>
      <c r="J13598">
        <v>14201</v>
      </c>
      <c r="K13598" s="4">
        <v>0.29170000000000001</v>
      </c>
      <c r="L13598">
        <v>1533488</v>
      </c>
      <c r="M13598" s="4">
        <v>31.502600000000001</v>
      </c>
      <c r="N13598" s="3">
        <v>372.53</v>
      </c>
      <c r="O13598" s="1" t="str">
        <f t="shared" si="212"/>
        <v>2013_31</v>
      </c>
    </row>
    <row r="13599" spans="1:15" x14ac:dyDescent="0.35">
      <c r="A13599">
        <v>2013</v>
      </c>
      <c r="B13599">
        <v>32</v>
      </c>
      <c r="C13599" s="2">
        <v>8.6499999999999999E-4</v>
      </c>
      <c r="D13599">
        <v>98429</v>
      </c>
      <c r="E13599">
        <v>85</v>
      </c>
      <c r="F13599">
        <v>98386</v>
      </c>
      <c r="G13599">
        <v>5417028</v>
      </c>
      <c r="H13599" s="3">
        <v>55.03</v>
      </c>
      <c r="I13599">
        <v>47545</v>
      </c>
      <c r="J13599">
        <v>14162</v>
      </c>
      <c r="K13599" s="4">
        <v>0.2979</v>
      </c>
      <c r="L13599">
        <v>1484809</v>
      </c>
      <c r="M13599" s="4">
        <v>31.229700000000001</v>
      </c>
      <c r="N13599" s="3">
        <v>369.26</v>
      </c>
      <c r="O13599" s="1" t="str">
        <f t="shared" si="212"/>
        <v>2013_32</v>
      </c>
    </row>
    <row r="13600" spans="1:15" x14ac:dyDescent="0.35">
      <c r="A13600">
        <v>2013</v>
      </c>
      <c r="B13600">
        <v>33</v>
      </c>
      <c r="C13600" s="2">
        <v>9.0200000000000002E-4</v>
      </c>
      <c r="D13600">
        <v>98344</v>
      </c>
      <c r="E13600">
        <v>89</v>
      </c>
      <c r="F13600">
        <v>98299</v>
      </c>
      <c r="G13600">
        <v>5318642</v>
      </c>
      <c r="H13600" s="3">
        <v>54.08</v>
      </c>
      <c r="I13600">
        <v>46436</v>
      </c>
      <c r="J13600">
        <v>14122</v>
      </c>
      <c r="K13600" s="4">
        <v>0.30409999999999998</v>
      </c>
      <c r="L13600">
        <v>1437265</v>
      </c>
      <c r="M13600" s="4">
        <v>30.951799999999999</v>
      </c>
      <c r="N13600" s="3">
        <v>365.92</v>
      </c>
      <c r="O13600" s="1" t="str">
        <f t="shared" si="212"/>
        <v>2013_33</v>
      </c>
    </row>
    <row r="13601" spans="1:15" x14ac:dyDescent="0.35">
      <c r="A13601">
        <v>2013</v>
      </c>
      <c r="B13601">
        <v>34</v>
      </c>
      <c r="C13601" s="2">
        <v>9.3199999999999999E-4</v>
      </c>
      <c r="D13601">
        <v>98255</v>
      </c>
      <c r="E13601">
        <v>92</v>
      </c>
      <c r="F13601">
        <v>98209</v>
      </c>
      <c r="G13601">
        <v>5220343</v>
      </c>
      <c r="H13601" s="3">
        <v>53.13</v>
      </c>
      <c r="I13601">
        <v>45351</v>
      </c>
      <c r="J13601">
        <v>14081</v>
      </c>
      <c r="K13601" s="4">
        <v>0.3105</v>
      </c>
      <c r="L13601">
        <v>1390829</v>
      </c>
      <c r="M13601" s="4">
        <v>30.668299999999999</v>
      </c>
      <c r="N13601" s="3">
        <v>362.52</v>
      </c>
      <c r="O13601" s="1" t="str">
        <f t="shared" si="212"/>
        <v>2013_34</v>
      </c>
    </row>
    <row r="13602" spans="1:15" x14ac:dyDescent="0.35">
      <c r="A13602">
        <v>2013</v>
      </c>
      <c r="B13602">
        <v>35</v>
      </c>
      <c r="C13602" s="2">
        <v>9.6199999999999996E-4</v>
      </c>
      <c r="D13602">
        <v>98164</v>
      </c>
      <c r="E13602">
        <v>94</v>
      </c>
      <c r="F13602">
        <v>98116</v>
      </c>
      <c r="G13602">
        <v>5122133</v>
      </c>
      <c r="H13602" s="3">
        <v>52.18</v>
      </c>
      <c r="I13602">
        <v>44290</v>
      </c>
      <c r="J13602">
        <v>14039</v>
      </c>
      <c r="K13602" s="4">
        <v>0.317</v>
      </c>
      <c r="L13602">
        <v>1345478</v>
      </c>
      <c r="M13602" s="4">
        <v>30.379000000000001</v>
      </c>
      <c r="N13602" s="3">
        <v>359.05</v>
      </c>
      <c r="O13602" s="1" t="str">
        <f t="shared" si="212"/>
        <v>2013_35</v>
      </c>
    </row>
    <row r="13603" spans="1:15" x14ac:dyDescent="0.35">
      <c r="A13603">
        <v>2013</v>
      </c>
      <c r="B13603">
        <v>36</v>
      </c>
      <c r="C13603" s="2">
        <v>9.9799999999999997E-4</v>
      </c>
      <c r="D13603">
        <v>98069</v>
      </c>
      <c r="E13603">
        <v>98</v>
      </c>
      <c r="F13603">
        <v>98020</v>
      </c>
      <c r="G13603">
        <v>5024017</v>
      </c>
      <c r="H13603" s="3">
        <v>51.23</v>
      </c>
      <c r="I13603">
        <v>43252</v>
      </c>
      <c r="J13603">
        <v>13998</v>
      </c>
      <c r="K13603" s="4">
        <v>0.3236</v>
      </c>
      <c r="L13603">
        <v>1301189</v>
      </c>
      <c r="M13603" s="4">
        <v>30.0837</v>
      </c>
      <c r="N13603" s="3">
        <v>355.5</v>
      </c>
      <c r="O13603" s="1" t="str">
        <f t="shared" si="212"/>
        <v>2013_36</v>
      </c>
    </row>
    <row r="13604" spans="1:15" x14ac:dyDescent="0.35">
      <c r="A13604">
        <v>2013</v>
      </c>
      <c r="B13604">
        <v>37</v>
      </c>
      <c r="C13604" s="2">
        <v>1.0380000000000001E-3</v>
      </c>
      <c r="D13604">
        <v>97971</v>
      </c>
      <c r="E13604">
        <v>102</v>
      </c>
      <c r="F13604">
        <v>97920</v>
      </c>
      <c r="G13604">
        <v>4925997</v>
      </c>
      <c r="H13604" s="3">
        <v>50.28</v>
      </c>
      <c r="I13604">
        <v>42238</v>
      </c>
      <c r="J13604">
        <v>13956</v>
      </c>
      <c r="K13604" s="4">
        <v>0.33040000000000003</v>
      </c>
      <c r="L13604">
        <v>1257936</v>
      </c>
      <c r="M13604" s="4">
        <v>29.782299999999999</v>
      </c>
      <c r="N13604" s="3">
        <v>351.89</v>
      </c>
      <c r="O13604" s="1" t="str">
        <f t="shared" si="212"/>
        <v>2013_37</v>
      </c>
    </row>
    <row r="13605" spans="1:15" x14ac:dyDescent="0.35">
      <c r="A13605">
        <v>2013</v>
      </c>
      <c r="B13605">
        <v>38</v>
      </c>
      <c r="C13605" s="2">
        <v>1.0790000000000001E-3</v>
      </c>
      <c r="D13605">
        <v>97869</v>
      </c>
      <c r="E13605">
        <v>106</v>
      </c>
      <c r="F13605">
        <v>97817</v>
      </c>
      <c r="G13605">
        <v>4828077</v>
      </c>
      <c r="H13605" s="3">
        <v>49.33</v>
      </c>
      <c r="I13605">
        <v>41245</v>
      </c>
      <c r="J13605">
        <v>13913</v>
      </c>
      <c r="K13605" s="4">
        <v>0.33729999999999999</v>
      </c>
      <c r="L13605">
        <v>1215699</v>
      </c>
      <c r="M13605" s="4">
        <v>29.474900000000002</v>
      </c>
      <c r="N13605" s="3">
        <v>348.2</v>
      </c>
      <c r="O13605" s="1" t="str">
        <f t="shared" si="212"/>
        <v>2013_38</v>
      </c>
    </row>
    <row r="13606" spans="1:15" x14ac:dyDescent="0.35">
      <c r="A13606">
        <v>2013</v>
      </c>
      <c r="B13606">
        <v>39</v>
      </c>
      <c r="C13606" s="2">
        <v>1.1130000000000001E-3</v>
      </c>
      <c r="D13606">
        <v>97764</v>
      </c>
      <c r="E13606">
        <v>109</v>
      </c>
      <c r="F13606">
        <v>97709</v>
      </c>
      <c r="G13606">
        <v>4730260</v>
      </c>
      <c r="H13606" s="3">
        <v>48.38</v>
      </c>
      <c r="I13606">
        <v>40274</v>
      </c>
      <c r="J13606">
        <v>13869</v>
      </c>
      <c r="K13606" s="4">
        <v>0.34439999999999998</v>
      </c>
      <c r="L13606">
        <v>1174454</v>
      </c>
      <c r="M13606" s="4">
        <v>29.161300000000001</v>
      </c>
      <c r="N13606" s="3">
        <v>344.44</v>
      </c>
      <c r="O13606" s="1" t="str">
        <f t="shared" si="212"/>
        <v>2013_39</v>
      </c>
    </row>
    <row r="13607" spans="1:15" x14ac:dyDescent="0.35">
      <c r="A13607">
        <v>2013</v>
      </c>
      <c r="B13607">
        <v>40</v>
      </c>
      <c r="C13607" s="2">
        <v>1.1379999999999999E-3</v>
      </c>
      <c r="D13607">
        <v>97655</v>
      </c>
      <c r="E13607">
        <v>111</v>
      </c>
      <c r="F13607">
        <v>97599</v>
      </c>
      <c r="G13607">
        <v>4632551</v>
      </c>
      <c r="H13607" s="3">
        <v>47.44</v>
      </c>
      <c r="I13607">
        <v>39325</v>
      </c>
      <c r="J13607">
        <v>13825</v>
      </c>
      <c r="K13607" s="4">
        <v>0.35160000000000002</v>
      </c>
      <c r="L13607">
        <v>1134179</v>
      </c>
      <c r="M13607" s="4">
        <v>28.841100000000001</v>
      </c>
      <c r="N13607" s="3">
        <v>340.59</v>
      </c>
      <c r="O13607" s="1" t="str">
        <f t="shared" si="212"/>
        <v>2013_40</v>
      </c>
    </row>
    <row r="13608" spans="1:15" x14ac:dyDescent="0.35">
      <c r="A13608">
        <v>2013</v>
      </c>
      <c r="B13608">
        <v>41</v>
      </c>
      <c r="C13608" s="2">
        <v>1.16E-3</v>
      </c>
      <c r="D13608">
        <v>97544</v>
      </c>
      <c r="E13608">
        <v>113</v>
      </c>
      <c r="F13608">
        <v>97487</v>
      </c>
      <c r="G13608">
        <v>4534951</v>
      </c>
      <c r="H13608" s="3">
        <v>46.49</v>
      </c>
      <c r="I13608">
        <v>38397</v>
      </c>
      <c r="J13608">
        <v>13782</v>
      </c>
      <c r="K13608" s="4">
        <v>0.3589</v>
      </c>
      <c r="L13608">
        <v>1094854</v>
      </c>
      <c r="M13608" s="4">
        <v>28.5139</v>
      </c>
      <c r="N13608" s="3">
        <v>336.67</v>
      </c>
      <c r="O13608" s="1" t="str">
        <f t="shared" si="212"/>
        <v>2013_41</v>
      </c>
    </row>
    <row r="13609" spans="1:15" x14ac:dyDescent="0.35">
      <c r="A13609">
        <v>2013</v>
      </c>
      <c r="B13609">
        <v>42</v>
      </c>
      <c r="C13609" s="2">
        <v>1.1900000000000001E-3</v>
      </c>
      <c r="D13609">
        <v>97431</v>
      </c>
      <c r="E13609">
        <v>116</v>
      </c>
      <c r="F13609">
        <v>97373</v>
      </c>
      <c r="G13609">
        <v>4437464</v>
      </c>
      <c r="H13609" s="3">
        <v>45.54</v>
      </c>
      <c r="I13609">
        <v>37490</v>
      </c>
      <c r="J13609">
        <v>13738</v>
      </c>
      <c r="K13609" s="4">
        <v>0.3664</v>
      </c>
      <c r="L13609">
        <v>1056457</v>
      </c>
      <c r="M13609" s="4">
        <v>28.179400000000001</v>
      </c>
      <c r="N13609" s="3">
        <v>332.65</v>
      </c>
      <c r="O13609" s="1" t="str">
        <f t="shared" si="212"/>
        <v>2013_42</v>
      </c>
    </row>
    <row r="13610" spans="1:15" x14ac:dyDescent="0.35">
      <c r="A13610">
        <v>2013</v>
      </c>
      <c r="B13610">
        <v>43</v>
      </c>
      <c r="C13610" s="2">
        <v>1.2359999999999999E-3</v>
      </c>
      <c r="D13610">
        <v>97315</v>
      </c>
      <c r="E13610">
        <v>120</v>
      </c>
      <c r="F13610">
        <v>97255</v>
      </c>
      <c r="G13610">
        <v>4340091</v>
      </c>
      <c r="H13610" s="3">
        <v>44.6</v>
      </c>
      <c r="I13610">
        <v>36604</v>
      </c>
      <c r="J13610">
        <v>13695</v>
      </c>
      <c r="K13610" s="4">
        <v>0.37409999999999999</v>
      </c>
      <c r="L13610">
        <v>1018967</v>
      </c>
      <c r="M13610" s="4">
        <v>27.837700000000002</v>
      </c>
      <c r="N13610" s="3">
        <v>328.55</v>
      </c>
      <c r="O13610" s="1" t="str">
        <f t="shared" si="212"/>
        <v>2013_43</v>
      </c>
    </row>
    <row r="13611" spans="1:15" x14ac:dyDescent="0.35">
      <c r="A13611">
        <v>2013</v>
      </c>
      <c r="B13611">
        <v>44</v>
      </c>
      <c r="C13611" s="2">
        <v>1.297E-3</v>
      </c>
      <c r="D13611">
        <v>97195</v>
      </c>
      <c r="E13611">
        <v>126</v>
      </c>
      <c r="F13611">
        <v>97132</v>
      </c>
      <c r="G13611">
        <v>4242836</v>
      </c>
      <c r="H13611" s="3">
        <v>43.65</v>
      </c>
      <c r="I13611">
        <v>35737</v>
      </c>
      <c r="J13611">
        <v>13650</v>
      </c>
      <c r="K13611" s="4">
        <v>0.38200000000000001</v>
      </c>
      <c r="L13611">
        <v>982363</v>
      </c>
      <c r="M13611" s="4">
        <v>27.488900000000001</v>
      </c>
      <c r="N13611" s="3">
        <v>324.37</v>
      </c>
      <c r="O13611" s="1" t="str">
        <f t="shared" si="212"/>
        <v>2013_44</v>
      </c>
    </row>
    <row r="13612" spans="1:15" x14ac:dyDescent="0.35">
      <c r="A13612">
        <v>2013</v>
      </c>
      <c r="B13612">
        <v>45</v>
      </c>
      <c r="C13612" s="2">
        <v>1.374E-3</v>
      </c>
      <c r="D13612">
        <v>97068</v>
      </c>
      <c r="E13612">
        <v>133</v>
      </c>
      <c r="F13612">
        <v>97002</v>
      </c>
      <c r="G13612">
        <v>4145705</v>
      </c>
      <c r="H13612" s="3">
        <v>42.71</v>
      </c>
      <c r="I13612">
        <v>34888</v>
      </c>
      <c r="J13612">
        <v>13605</v>
      </c>
      <c r="K13612" s="4">
        <v>0.39</v>
      </c>
      <c r="L13612">
        <v>946626</v>
      </c>
      <c r="M13612" s="4">
        <v>27.133400000000002</v>
      </c>
      <c r="N13612" s="3">
        <v>320.10000000000002</v>
      </c>
      <c r="O13612" s="1" t="str">
        <f t="shared" si="212"/>
        <v>2013_45</v>
      </c>
    </row>
    <row r="13613" spans="1:15" x14ac:dyDescent="0.35">
      <c r="A13613">
        <v>2013</v>
      </c>
      <c r="B13613">
        <v>46</v>
      </c>
      <c r="C13613" s="2">
        <v>1.4610000000000001E-3</v>
      </c>
      <c r="D13613">
        <v>96935</v>
      </c>
      <c r="E13613">
        <v>142</v>
      </c>
      <c r="F13613">
        <v>96864</v>
      </c>
      <c r="G13613">
        <v>4048703</v>
      </c>
      <c r="H13613" s="3">
        <v>41.77</v>
      </c>
      <c r="I13613">
        <v>34057</v>
      </c>
      <c r="J13613">
        <v>13558</v>
      </c>
      <c r="K13613" s="4">
        <v>0.39810000000000001</v>
      </c>
      <c r="L13613">
        <v>911738</v>
      </c>
      <c r="M13613" s="4">
        <v>26.7712</v>
      </c>
      <c r="N13613" s="3">
        <v>315.75</v>
      </c>
      <c r="O13613" s="1" t="str">
        <f t="shared" si="212"/>
        <v>2013_46</v>
      </c>
    </row>
    <row r="13614" spans="1:15" x14ac:dyDescent="0.35">
      <c r="A13614">
        <v>2013</v>
      </c>
      <c r="B13614">
        <v>47</v>
      </c>
      <c r="C13614" s="2">
        <v>1.5560000000000001E-3</v>
      </c>
      <c r="D13614">
        <v>96794</v>
      </c>
      <c r="E13614">
        <v>151</v>
      </c>
      <c r="F13614">
        <v>96718</v>
      </c>
      <c r="G13614">
        <v>3951839</v>
      </c>
      <c r="H13614" s="3">
        <v>40.83</v>
      </c>
      <c r="I13614">
        <v>33242</v>
      </c>
      <c r="J13614">
        <v>13510</v>
      </c>
      <c r="K13614" s="4">
        <v>0.40639999999999998</v>
      </c>
      <c r="L13614">
        <v>877682</v>
      </c>
      <c r="M13614" s="4">
        <v>26.4025</v>
      </c>
      <c r="N13614" s="3">
        <v>311.33</v>
      </c>
      <c r="O13614" s="1" t="str">
        <f t="shared" si="212"/>
        <v>2013_47</v>
      </c>
    </row>
    <row r="13615" spans="1:15" x14ac:dyDescent="0.35">
      <c r="A13615">
        <v>2013</v>
      </c>
      <c r="B13615">
        <v>48</v>
      </c>
      <c r="C13615" s="2">
        <v>1.6659999999999999E-3</v>
      </c>
      <c r="D13615">
        <v>96643</v>
      </c>
      <c r="E13615">
        <v>161</v>
      </c>
      <c r="F13615">
        <v>96562</v>
      </c>
      <c r="G13615">
        <v>3855120</v>
      </c>
      <c r="H13615" s="3">
        <v>39.89</v>
      </c>
      <c r="I13615">
        <v>32444</v>
      </c>
      <c r="J13615">
        <v>13459</v>
      </c>
      <c r="K13615" s="4">
        <v>0.4148</v>
      </c>
      <c r="L13615">
        <v>844439</v>
      </c>
      <c r="M13615" s="4">
        <v>26.0273</v>
      </c>
      <c r="N13615" s="3">
        <v>306.83</v>
      </c>
      <c r="O13615" s="1" t="str">
        <f t="shared" si="212"/>
        <v>2013_48</v>
      </c>
    </row>
    <row r="13616" spans="1:15" x14ac:dyDescent="0.35">
      <c r="A13616">
        <v>2013</v>
      </c>
      <c r="B13616">
        <v>49</v>
      </c>
      <c r="C13616" s="2">
        <v>1.8010000000000001E-3</v>
      </c>
      <c r="D13616">
        <v>96482</v>
      </c>
      <c r="E13616">
        <v>174</v>
      </c>
      <c r="F13616">
        <v>96395</v>
      </c>
      <c r="G13616">
        <v>3758558</v>
      </c>
      <c r="H13616" s="3">
        <v>38.96</v>
      </c>
      <c r="I13616">
        <v>31662</v>
      </c>
      <c r="J13616">
        <v>13406</v>
      </c>
      <c r="K13616" s="4">
        <v>0.4234</v>
      </c>
      <c r="L13616">
        <v>811995</v>
      </c>
      <c r="M13616" s="4">
        <v>25.645600000000002</v>
      </c>
      <c r="N13616" s="3">
        <v>302.25</v>
      </c>
      <c r="O13616" s="1" t="str">
        <f t="shared" si="212"/>
        <v>2013_49</v>
      </c>
    </row>
    <row r="13617" spans="1:15" x14ac:dyDescent="0.35">
      <c r="A13617">
        <v>2013</v>
      </c>
      <c r="B13617">
        <v>50</v>
      </c>
      <c r="C13617" s="2">
        <v>1.9620000000000002E-3</v>
      </c>
      <c r="D13617">
        <v>96308</v>
      </c>
      <c r="E13617">
        <v>189</v>
      </c>
      <c r="F13617">
        <v>96214</v>
      </c>
      <c r="G13617">
        <v>3662163</v>
      </c>
      <c r="H13617" s="3">
        <v>38.03</v>
      </c>
      <c r="I13617">
        <v>30895</v>
      </c>
      <c r="J13617">
        <v>13350</v>
      </c>
      <c r="K13617" s="4">
        <v>0.43209999999999998</v>
      </c>
      <c r="L13617">
        <v>780333</v>
      </c>
      <c r="M13617" s="4">
        <v>25.257999999999999</v>
      </c>
      <c r="N13617" s="3">
        <v>297.60000000000002</v>
      </c>
      <c r="O13617" s="1" t="str">
        <f t="shared" si="212"/>
        <v>2013_50</v>
      </c>
    </row>
    <row r="13618" spans="1:15" x14ac:dyDescent="0.35">
      <c r="A13618">
        <v>2013</v>
      </c>
      <c r="B13618">
        <v>51</v>
      </c>
      <c r="C13618" s="2">
        <v>2.1359999999999999E-3</v>
      </c>
      <c r="D13618">
        <v>96119</v>
      </c>
      <c r="E13618">
        <v>205</v>
      </c>
      <c r="F13618">
        <v>96016</v>
      </c>
      <c r="G13618">
        <v>3565949</v>
      </c>
      <c r="H13618" s="3">
        <v>37.1</v>
      </c>
      <c r="I13618">
        <v>30141</v>
      </c>
      <c r="J13618">
        <v>13291</v>
      </c>
      <c r="K13618" s="4">
        <v>0.441</v>
      </c>
      <c r="L13618">
        <v>749438</v>
      </c>
      <c r="M13618" s="4">
        <v>24.864699999999999</v>
      </c>
      <c r="N13618" s="3">
        <v>292.88</v>
      </c>
      <c r="O13618" s="1" t="str">
        <f t="shared" si="212"/>
        <v>2013_51</v>
      </c>
    </row>
    <row r="13619" spans="1:15" x14ac:dyDescent="0.35">
      <c r="A13619">
        <v>2013</v>
      </c>
      <c r="B13619">
        <v>52</v>
      </c>
      <c r="C13619" s="2">
        <v>2.3210000000000001E-3</v>
      </c>
      <c r="D13619">
        <v>95914</v>
      </c>
      <c r="E13619">
        <v>223</v>
      </c>
      <c r="F13619">
        <v>95802</v>
      </c>
      <c r="G13619">
        <v>3469933</v>
      </c>
      <c r="H13619" s="3">
        <v>36.18</v>
      </c>
      <c r="I13619">
        <v>29400</v>
      </c>
      <c r="J13619">
        <v>13228</v>
      </c>
      <c r="K13619" s="4">
        <v>0.44990000000000002</v>
      </c>
      <c r="L13619">
        <v>719298</v>
      </c>
      <c r="M13619" s="4">
        <v>24.465900000000001</v>
      </c>
      <c r="N13619" s="3">
        <v>288.08999999999997</v>
      </c>
      <c r="O13619" s="1" t="str">
        <f t="shared" si="212"/>
        <v>2013_52</v>
      </c>
    </row>
    <row r="13620" spans="1:15" x14ac:dyDescent="0.35">
      <c r="A13620">
        <v>2013</v>
      </c>
      <c r="B13620">
        <v>53</v>
      </c>
      <c r="C13620" s="2">
        <v>2.5219999999999999E-3</v>
      </c>
      <c r="D13620">
        <v>95691</v>
      </c>
      <c r="E13620">
        <v>241</v>
      </c>
      <c r="F13620">
        <v>95570</v>
      </c>
      <c r="G13620">
        <v>3374130</v>
      </c>
      <c r="H13620" s="3">
        <v>35.26</v>
      </c>
      <c r="I13620">
        <v>28672</v>
      </c>
      <c r="J13620">
        <v>13161</v>
      </c>
      <c r="K13620" s="4">
        <v>0.45900000000000002</v>
      </c>
      <c r="L13620">
        <v>689898</v>
      </c>
      <c r="M13620" s="4">
        <v>24.061399999999999</v>
      </c>
      <c r="N13620" s="3">
        <v>283.24</v>
      </c>
      <c r="O13620" s="1" t="str">
        <f t="shared" si="212"/>
        <v>2013_53</v>
      </c>
    </row>
    <row r="13621" spans="1:15" x14ac:dyDescent="0.35">
      <c r="A13621">
        <v>2013</v>
      </c>
      <c r="B13621">
        <v>54</v>
      </c>
      <c r="C13621" s="2">
        <v>2.7420000000000001E-3</v>
      </c>
      <c r="D13621">
        <v>95450</v>
      </c>
      <c r="E13621">
        <v>262</v>
      </c>
      <c r="F13621">
        <v>95319</v>
      </c>
      <c r="G13621">
        <v>3278560</v>
      </c>
      <c r="H13621" s="3">
        <v>34.35</v>
      </c>
      <c r="I13621">
        <v>27957</v>
      </c>
      <c r="J13621">
        <v>13091</v>
      </c>
      <c r="K13621" s="4">
        <v>0.46820000000000001</v>
      </c>
      <c r="L13621">
        <v>661225</v>
      </c>
      <c r="M13621" s="4">
        <v>23.651499999999999</v>
      </c>
      <c r="N13621" s="3">
        <v>278.32</v>
      </c>
      <c r="O13621" s="1" t="str">
        <f t="shared" si="212"/>
        <v>2013_54</v>
      </c>
    </row>
    <row r="13622" spans="1:15" x14ac:dyDescent="0.35">
      <c r="A13622">
        <v>2013</v>
      </c>
      <c r="B13622">
        <v>55</v>
      </c>
      <c r="C13622" s="2">
        <v>2.9780000000000002E-3</v>
      </c>
      <c r="D13622">
        <v>95188</v>
      </c>
      <c r="E13622">
        <v>283</v>
      </c>
      <c r="F13622">
        <v>95046</v>
      </c>
      <c r="G13622">
        <v>3183241</v>
      </c>
      <c r="H13622" s="3">
        <v>33.44</v>
      </c>
      <c r="I13622">
        <v>27254</v>
      </c>
      <c r="J13622">
        <v>13016</v>
      </c>
      <c r="K13622" s="4">
        <v>0.47760000000000002</v>
      </c>
      <c r="L13622">
        <v>633268</v>
      </c>
      <c r="M13622" s="4">
        <v>23.2362</v>
      </c>
      <c r="N13622" s="3">
        <v>273.33</v>
      </c>
      <c r="O13622" s="1" t="str">
        <f t="shared" si="212"/>
        <v>2013_55</v>
      </c>
    </row>
    <row r="13623" spans="1:15" x14ac:dyDescent="0.35">
      <c r="A13623">
        <v>2013</v>
      </c>
      <c r="B13623">
        <v>56</v>
      </c>
      <c r="C13623" s="2">
        <v>3.2230000000000002E-3</v>
      </c>
      <c r="D13623">
        <v>94905</v>
      </c>
      <c r="E13623">
        <v>306</v>
      </c>
      <c r="F13623">
        <v>94752</v>
      </c>
      <c r="G13623">
        <v>3088195</v>
      </c>
      <c r="H13623" s="3">
        <v>32.54</v>
      </c>
      <c r="I13623">
        <v>26561</v>
      </c>
      <c r="J13623">
        <v>12936</v>
      </c>
      <c r="K13623" s="4">
        <v>0.48699999999999999</v>
      </c>
      <c r="L13623">
        <v>606015</v>
      </c>
      <c r="M13623" s="4">
        <v>22.8156</v>
      </c>
      <c r="N13623" s="3">
        <v>268.29000000000002</v>
      </c>
      <c r="O13623" s="1" t="str">
        <f t="shared" si="212"/>
        <v>2013_56</v>
      </c>
    </row>
    <row r="13624" spans="1:15" x14ac:dyDescent="0.35">
      <c r="A13624">
        <v>2013</v>
      </c>
      <c r="B13624">
        <v>57</v>
      </c>
      <c r="C13624" s="2">
        <v>3.47E-3</v>
      </c>
      <c r="D13624">
        <v>94599</v>
      </c>
      <c r="E13624">
        <v>328</v>
      </c>
      <c r="F13624">
        <v>94435</v>
      </c>
      <c r="G13624">
        <v>2993443</v>
      </c>
      <c r="H13624" s="3">
        <v>31.64</v>
      </c>
      <c r="I13624">
        <v>25881</v>
      </c>
      <c r="J13624">
        <v>12853</v>
      </c>
      <c r="K13624" s="4">
        <v>0.49659999999999999</v>
      </c>
      <c r="L13624">
        <v>579453</v>
      </c>
      <c r="M13624" s="4">
        <v>22.389500000000002</v>
      </c>
      <c r="N13624" s="3">
        <v>263.17</v>
      </c>
      <c r="O13624" s="1" t="str">
        <f t="shared" si="212"/>
        <v>2013_57</v>
      </c>
    </row>
    <row r="13625" spans="1:15" x14ac:dyDescent="0.35">
      <c r="A13625">
        <v>2013</v>
      </c>
      <c r="B13625">
        <v>58</v>
      </c>
      <c r="C13625" s="2">
        <v>3.712E-3</v>
      </c>
      <c r="D13625">
        <v>94271</v>
      </c>
      <c r="E13625">
        <v>350</v>
      </c>
      <c r="F13625">
        <v>94096</v>
      </c>
      <c r="G13625">
        <v>2899008</v>
      </c>
      <c r="H13625" s="3">
        <v>30.75</v>
      </c>
      <c r="I13625">
        <v>25211</v>
      </c>
      <c r="J13625">
        <v>12765</v>
      </c>
      <c r="K13625" s="4">
        <v>0.50629999999999997</v>
      </c>
      <c r="L13625">
        <v>553573</v>
      </c>
      <c r="M13625" s="4">
        <v>21.957599999999999</v>
      </c>
      <c r="N13625" s="3">
        <v>257.99</v>
      </c>
      <c r="O13625" s="1" t="str">
        <f t="shared" si="212"/>
        <v>2013_58</v>
      </c>
    </row>
    <row r="13626" spans="1:15" x14ac:dyDescent="0.35">
      <c r="A13626">
        <v>2013</v>
      </c>
      <c r="B13626">
        <v>59</v>
      </c>
      <c r="C13626" s="2">
        <v>3.9500000000000004E-3</v>
      </c>
      <c r="D13626">
        <v>93921</v>
      </c>
      <c r="E13626">
        <v>371</v>
      </c>
      <c r="F13626">
        <v>93735</v>
      </c>
      <c r="G13626">
        <v>2804913</v>
      </c>
      <c r="H13626" s="3">
        <v>29.86</v>
      </c>
      <c r="I13626">
        <v>24553</v>
      </c>
      <c r="J13626">
        <v>12674</v>
      </c>
      <c r="K13626" s="4">
        <v>0.51619999999999999</v>
      </c>
      <c r="L13626">
        <v>528362</v>
      </c>
      <c r="M13626" s="4">
        <v>21.519500000000001</v>
      </c>
      <c r="N13626" s="3">
        <v>252.73</v>
      </c>
      <c r="O13626" s="1" t="str">
        <f t="shared" si="212"/>
        <v>2013_59</v>
      </c>
    </row>
    <row r="13627" spans="1:15" x14ac:dyDescent="0.35">
      <c r="A13627">
        <v>2013</v>
      </c>
      <c r="B13627">
        <v>60</v>
      </c>
      <c r="C13627" s="2">
        <v>4.1799999999999997E-3</v>
      </c>
      <c r="D13627">
        <v>93550</v>
      </c>
      <c r="E13627">
        <v>391</v>
      </c>
      <c r="F13627">
        <v>93354</v>
      </c>
      <c r="G13627">
        <v>2711178</v>
      </c>
      <c r="H13627" s="3">
        <v>28.98</v>
      </c>
      <c r="I13627">
        <v>23906</v>
      </c>
      <c r="J13627">
        <v>12579</v>
      </c>
      <c r="K13627" s="4">
        <v>0.5262</v>
      </c>
      <c r="L13627">
        <v>503809</v>
      </c>
      <c r="M13627" s="4">
        <v>21.0747</v>
      </c>
      <c r="N13627" s="3">
        <v>247.4</v>
      </c>
      <c r="O13627" s="1" t="str">
        <f t="shared" si="212"/>
        <v>2013_60</v>
      </c>
    </row>
    <row r="13628" spans="1:15" x14ac:dyDescent="0.35">
      <c r="A13628">
        <v>2013</v>
      </c>
      <c r="B13628">
        <v>61</v>
      </c>
      <c r="C13628" s="2">
        <v>4.3959999999999997E-3</v>
      </c>
      <c r="D13628">
        <v>93159</v>
      </c>
      <c r="E13628">
        <v>410</v>
      </c>
      <c r="F13628">
        <v>92954</v>
      </c>
      <c r="G13628">
        <v>2617824</v>
      </c>
      <c r="H13628" s="3">
        <v>28.1</v>
      </c>
      <c r="I13628">
        <v>23271</v>
      </c>
      <c r="J13628">
        <v>12481</v>
      </c>
      <c r="K13628" s="4">
        <v>0.5363</v>
      </c>
      <c r="L13628">
        <v>479903</v>
      </c>
      <c r="M13628" s="4">
        <v>20.622699999999998</v>
      </c>
      <c r="N13628" s="3">
        <v>241.97</v>
      </c>
      <c r="O13628" s="1" t="str">
        <f t="shared" si="212"/>
        <v>2013_61</v>
      </c>
    </row>
    <row r="13629" spans="1:15" x14ac:dyDescent="0.35">
      <c r="A13629">
        <v>2013</v>
      </c>
      <c r="B13629">
        <v>62</v>
      </c>
      <c r="C13629" s="2">
        <v>4.6109999999999996E-3</v>
      </c>
      <c r="D13629">
        <v>92749</v>
      </c>
      <c r="E13629">
        <v>428</v>
      </c>
      <c r="F13629">
        <v>92535</v>
      </c>
      <c r="G13629">
        <v>2524870</v>
      </c>
      <c r="H13629" s="3">
        <v>27.22</v>
      </c>
      <c r="I13629">
        <v>22647</v>
      </c>
      <c r="J13629">
        <v>12381</v>
      </c>
      <c r="K13629" s="4">
        <v>0.54669999999999996</v>
      </c>
      <c r="L13629">
        <v>456633</v>
      </c>
      <c r="M13629" s="4">
        <v>20.162600000000001</v>
      </c>
      <c r="N13629" s="3">
        <v>236.45</v>
      </c>
      <c r="O13629" s="1" t="str">
        <f t="shared" si="212"/>
        <v>2013_62</v>
      </c>
    </row>
    <row r="13630" spans="1:15" x14ac:dyDescent="0.35">
      <c r="A13630">
        <v>2013</v>
      </c>
      <c r="B13630">
        <v>63</v>
      </c>
      <c r="C13630" s="2">
        <v>4.8770000000000003E-3</v>
      </c>
      <c r="D13630">
        <v>92321</v>
      </c>
      <c r="E13630">
        <v>450</v>
      </c>
      <c r="F13630">
        <v>92096</v>
      </c>
      <c r="G13630">
        <v>2432335</v>
      </c>
      <c r="H13630" s="3">
        <v>26.35</v>
      </c>
      <c r="I13630">
        <v>22036</v>
      </c>
      <c r="J13630">
        <v>12279</v>
      </c>
      <c r="K13630" s="4">
        <v>0.55720000000000003</v>
      </c>
      <c r="L13630">
        <v>433985</v>
      </c>
      <c r="M13630" s="4">
        <v>19.694199999999999</v>
      </c>
      <c r="N13630" s="3">
        <v>230.83</v>
      </c>
      <c r="O13630" s="1" t="str">
        <f t="shared" si="212"/>
        <v>2013_63</v>
      </c>
    </row>
    <row r="13631" spans="1:15" x14ac:dyDescent="0.35">
      <c r="A13631">
        <v>2013</v>
      </c>
      <c r="B13631">
        <v>64</v>
      </c>
      <c r="C13631" s="2">
        <v>5.2769999999999996E-3</v>
      </c>
      <c r="D13631">
        <v>91871</v>
      </c>
      <c r="E13631">
        <v>485</v>
      </c>
      <c r="F13631">
        <v>91629</v>
      </c>
      <c r="G13631">
        <v>2340239</v>
      </c>
      <c r="H13631" s="3">
        <v>25.47</v>
      </c>
      <c r="I13631">
        <v>21436</v>
      </c>
      <c r="J13631">
        <v>12174</v>
      </c>
      <c r="K13631" s="4">
        <v>0.56789999999999996</v>
      </c>
      <c r="L13631">
        <v>411949</v>
      </c>
      <c r="M13631" s="4">
        <v>19.2179</v>
      </c>
      <c r="N13631" s="3">
        <v>225.11</v>
      </c>
      <c r="O13631" s="1" t="str">
        <f t="shared" si="212"/>
        <v>2013_64</v>
      </c>
    </row>
    <row r="13632" spans="1:15" x14ac:dyDescent="0.35">
      <c r="A13632">
        <v>2013</v>
      </c>
      <c r="B13632">
        <v>65</v>
      </c>
      <c r="C13632" s="2">
        <v>5.8539999999999998E-3</v>
      </c>
      <c r="D13632">
        <v>91386</v>
      </c>
      <c r="E13632">
        <v>535</v>
      </c>
      <c r="F13632">
        <v>91119</v>
      </c>
      <c r="G13632">
        <v>2248610</v>
      </c>
      <c r="H13632" s="3">
        <v>24.61</v>
      </c>
      <c r="I13632">
        <v>20843</v>
      </c>
      <c r="J13632">
        <v>12063</v>
      </c>
      <c r="K13632" s="4">
        <v>0.57879999999999998</v>
      </c>
      <c r="L13632">
        <v>390513</v>
      </c>
      <c r="M13632" s="4">
        <v>18.735800000000001</v>
      </c>
      <c r="N13632" s="3">
        <v>219.33</v>
      </c>
      <c r="O13632" s="1" t="str">
        <f t="shared" si="212"/>
        <v>2013_65</v>
      </c>
    </row>
    <row r="13633" spans="1:15" x14ac:dyDescent="0.35">
      <c r="A13633">
        <v>2013</v>
      </c>
      <c r="B13633">
        <v>66</v>
      </c>
      <c r="C13633" s="2">
        <v>6.3800000000000003E-3</v>
      </c>
      <c r="D13633">
        <v>90851</v>
      </c>
      <c r="E13633">
        <v>580</v>
      </c>
      <c r="F13633">
        <v>90561</v>
      </c>
      <c r="G13633">
        <v>2157491</v>
      </c>
      <c r="H13633" s="3">
        <v>23.75</v>
      </c>
      <c r="I13633">
        <v>20255</v>
      </c>
      <c r="J13633">
        <v>11944</v>
      </c>
      <c r="K13633" s="4">
        <v>0.5897</v>
      </c>
      <c r="L13633">
        <v>369670</v>
      </c>
      <c r="M13633" s="4">
        <v>18.250499999999999</v>
      </c>
      <c r="N13633" s="3">
        <v>213.51</v>
      </c>
      <c r="O13633" s="1" t="str">
        <f t="shared" si="212"/>
        <v>2013_66</v>
      </c>
    </row>
    <row r="13634" spans="1:15" x14ac:dyDescent="0.35">
      <c r="A13634">
        <v>2013</v>
      </c>
      <c r="B13634">
        <v>67</v>
      </c>
      <c r="C13634" s="2">
        <v>6.8739999999999999E-3</v>
      </c>
      <c r="D13634">
        <v>90272</v>
      </c>
      <c r="E13634">
        <v>621</v>
      </c>
      <c r="F13634">
        <v>89961</v>
      </c>
      <c r="G13634">
        <v>2066930</v>
      </c>
      <c r="H13634" s="3">
        <v>22.9</v>
      </c>
      <c r="I13634">
        <v>19674</v>
      </c>
      <c r="J13634">
        <v>11818</v>
      </c>
      <c r="K13634" s="4">
        <v>0.60070000000000001</v>
      </c>
      <c r="L13634">
        <v>349415</v>
      </c>
      <c r="M13634" s="4">
        <v>17.7606</v>
      </c>
      <c r="N13634" s="3">
        <v>207.63</v>
      </c>
      <c r="O13634" s="1" t="str">
        <f t="shared" si="212"/>
        <v>2013_67</v>
      </c>
    </row>
    <row r="13635" spans="1:15" x14ac:dyDescent="0.35">
      <c r="A13635">
        <v>2013</v>
      </c>
      <c r="B13635">
        <v>68</v>
      </c>
      <c r="C13635" s="2">
        <v>7.4139999999999996E-3</v>
      </c>
      <c r="D13635">
        <v>89651</v>
      </c>
      <c r="E13635">
        <v>665</v>
      </c>
      <c r="F13635">
        <v>89319</v>
      </c>
      <c r="G13635">
        <v>1976968</v>
      </c>
      <c r="H13635" s="3">
        <v>22.05</v>
      </c>
      <c r="I13635">
        <v>19099</v>
      </c>
      <c r="J13635">
        <v>11686</v>
      </c>
      <c r="K13635" s="4">
        <v>0.61180000000000001</v>
      </c>
      <c r="L13635">
        <v>329741</v>
      </c>
      <c r="M13635" s="4">
        <v>17.264800000000001</v>
      </c>
      <c r="N13635" s="3">
        <v>201.68</v>
      </c>
      <c r="O13635" s="1" t="str">
        <f t="shared" si="212"/>
        <v>2013_68</v>
      </c>
    </row>
    <row r="13636" spans="1:15" x14ac:dyDescent="0.35">
      <c r="A13636">
        <v>2013</v>
      </c>
      <c r="B13636">
        <v>69</v>
      </c>
      <c r="C13636" s="2">
        <v>8.0579999999999992E-3</v>
      </c>
      <c r="D13636">
        <v>88986</v>
      </c>
      <c r="E13636">
        <v>717</v>
      </c>
      <c r="F13636">
        <v>88628</v>
      </c>
      <c r="G13636">
        <v>1887650</v>
      </c>
      <c r="H13636" s="3">
        <v>21.21</v>
      </c>
      <c r="I13636">
        <v>18531</v>
      </c>
      <c r="J13636">
        <v>11547</v>
      </c>
      <c r="K13636" s="4">
        <v>0.62309999999999999</v>
      </c>
      <c r="L13636">
        <v>310642</v>
      </c>
      <c r="M13636" s="4">
        <v>16.763100000000001</v>
      </c>
      <c r="N13636" s="3">
        <v>195.66</v>
      </c>
      <c r="O13636" s="1" t="str">
        <f t="shared" si="212"/>
        <v>2013_69</v>
      </c>
    </row>
    <row r="13637" spans="1:15" x14ac:dyDescent="0.35">
      <c r="A13637">
        <v>2013</v>
      </c>
      <c r="B13637">
        <v>70</v>
      </c>
      <c r="C13637" s="2">
        <v>8.8419999999999992E-3</v>
      </c>
      <c r="D13637">
        <v>88269</v>
      </c>
      <c r="E13637">
        <v>780</v>
      </c>
      <c r="F13637">
        <v>87879</v>
      </c>
      <c r="G13637">
        <v>1799022</v>
      </c>
      <c r="H13637" s="3">
        <v>20.38</v>
      </c>
      <c r="I13637">
        <v>17969</v>
      </c>
      <c r="J13637">
        <v>11401</v>
      </c>
      <c r="K13637" s="4">
        <v>0.63449999999999995</v>
      </c>
      <c r="L13637">
        <v>292111</v>
      </c>
      <c r="M13637" s="4">
        <v>16.256699999999999</v>
      </c>
      <c r="N13637" s="3">
        <v>189.58</v>
      </c>
      <c r="O13637" s="1" t="str">
        <f t="shared" si="212"/>
        <v>2013_70</v>
      </c>
    </row>
    <row r="13638" spans="1:15" x14ac:dyDescent="0.35">
      <c r="A13638">
        <v>2013</v>
      </c>
      <c r="B13638">
        <v>71</v>
      </c>
      <c r="C13638" s="2">
        <v>9.7780000000000002E-3</v>
      </c>
      <c r="D13638">
        <v>87489</v>
      </c>
      <c r="E13638">
        <v>856</v>
      </c>
      <c r="F13638">
        <v>87061</v>
      </c>
      <c r="G13638">
        <v>1711143</v>
      </c>
      <c r="H13638" s="3">
        <v>19.559999999999999</v>
      </c>
      <c r="I13638">
        <v>17409</v>
      </c>
      <c r="J13638">
        <v>11246</v>
      </c>
      <c r="K13638" s="4">
        <v>0.64600000000000002</v>
      </c>
      <c r="L13638">
        <v>274142</v>
      </c>
      <c r="M13638" s="4">
        <v>15.7468</v>
      </c>
      <c r="N13638" s="3">
        <v>183.46</v>
      </c>
      <c r="O13638" s="1" t="str">
        <f t="shared" si="212"/>
        <v>2013_71</v>
      </c>
    </row>
    <row r="13639" spans="1:15" x14ac:dyDescent="0.35">
      <c r="A13639">
        <v>2013</v>
      </c>
      <c r="B13639">
        <v>72</v>
      </c>
      <c r="C13639" s="2">
        <v>1.0858E-2</v>
      </c>
      <c r="D13639">
        <v>86633</v>
      </c>
      <c r="E13639">
        <v>941</v>
      </c>
      <c r="F13639">
        <v>86163</v>
      </c>
      <c r="G13639">
        <v>1624081</v>
      </c>
      <c r="H13639" s="3">
        <v>18.75</v>
      </c>
      <c r="I13639">
        <v>16852</v>
      </c>
      <c r="J13639">
        <v>11079</v>
      </c>
      <c r="K13639" s="4">
        <v>0.65749999999999997</v>
      </c>
      <c r="L13639">
        <v>256733</v>
      </c>
      <c r="M13639" s="4">
        <v>15.234999999999999</v>
      </c>
      <c r="N13639" s="3">
        <v>177.32</v>
      </c>
      <c r="O13639" s="1" t="str">
        <f t="shared" si="212"/>
        <v>2013_72</v>
      </c>
    </row>
    <row r="13640" spans="1:15" x14ac:dyDescent="0.35">
      <c r="A13640">
        <v>2013</v>
      </c>
      <c r="B13640">
        <v>73</v>
      </c>
      <c r="C13640" s="2">
        <v>1.2045E-2</v>
      </c>
      <c r="D13640">
        <v>85693</v>
      </c>
      <c r="E13640">
        <v>1032</v>
      </c>
      <c r="F13640">
        <v>85177</v>
      </c>
      <c r="G13640">
        <v>1537918</v>
      </c>
      <c r="H13640" s="3">
        <v>17.95</v>
      </c>
      <c r="I13640">
        <v>16294</v>
      </c>
      <c r="J13640">
        <v>10901</v>
      </c>
      <c r="K13640" s="4">
        <v>0.66900000000000004</v>
      </c>
      <c r="L13640">
        <v>239881</v>
      </c>
      <c r="M13640" s="4">
        <v>14.722200000000001</v>
      </c>
      <c r="N13640" s="3">
        <v>171.17</v>
      </c>
      <c r="O13640" s="1" t="str">
        <f t="shared" ref="O13640:O13703" si="213">A13640&amp;"_"&amp;B13640</f>
        <v>2013_73</v>
      </c>
    </row>
    <row r="13641" spans="1:15" x14ac:dyDescent="0.35">
      <c r="A13641">
        <v>2013</v>
      </c>
      <c r="B13641">
        <v>74</v>
      </c>
      <c r="C13641" s="2">
        <v>1.3302E-2</v>
      </c>
      <c r="D13641">
        <v>84661</v>
      </c>
      <c r="E13641">
        <v>1126</v>
      </c>
      <c r="F13641">
        <v>84097</v>
      </c>
      <c r="G13641">
        <v>1452742</v>
      </c>
      <c r="H13641" s="3">
        <v>17.16</v>
      </c>
      <c r="I13641">
        <v>15736</v>
      </c>
      <c r="J13641">
        <v>10709</v>
      </c>
      <c r="K13641" s="4">
        <v>0.68049999999999999</v>
      </c>
      <c r="L13641">
        <v>223587</v>
      </c>
      <c r="M13641" s="4">
        <v>14.209</v>
      </c>
      <c r="N13641" s="3">
        <v>165.01</v>
      </c>
      <c r="O13641" s="1" t="str">
        <f t="shared" si="213"/>
        <v>2013_74</v>
      </c>
    </row>
    <row r="13642" spans="1:15" x14ac:dyDescent="0.35">
      <c r="A13642">
        <v>2013</v>
      </c>
      <c r="B13642">
        <v>75</v>
      </c>
      <c r="C13642" s="2">
        <v>1.4645E-2</v>
      </c>
      <c r="D13642">
        <v>83534</v>
      </c>
      <c r="E13642">
        <v>1223</v>
      </c>
      <c r="F13642">
        <v>82923</v>
      </c>
      <c r="G13642">
        <v>1368644</v>
      </c>
      <c r="H13642" s="3">
        <v>16.38</v>
      </c>
      <c r="I13642">
        <v>15177</v>
      </c>
      <c r="J13642">
        <v>10504</v>
      </c>
      <c r="K13642" s="4">
        <v>0.69210000000000005</v>
      </c>
      <c r="L13642">
        <v>207852</v>
      </c>
      <c r="M13642" s="4">
        <v>13.695</v>
      </c>
      <c r="N13642" s="3">
        <v>158.84</v>
      </c>
      <c r="O13642" s="1" t="str">
        <f t="shared" si="213"/>
        <v>2013_75</v>
      </c>
    </row>
    <row r="13643" spans="1:15" x14ac:dyDescent="0.35">
      <c r="A13643">
        <v>2013</v>
      </c>
      <c r="B13643">
        <v>76</v>
      </c>
      <c r="C13643" s="2">
        <v>1.6125E-2</v>
      </c>
      <c r="D13643">
        <v>82311</v>
      </c>
      <c r="E13643">
        <v>1327</v>
      </c>
      <c r="F13643">
        <v>81647</v>
      </c>
      <c r="G13643">
        <v>1285722</v>
      </c>
      <c r="H13643" s="3">
        <v>15.62</v>
      </c>
      <c r="I13643">
        <v>14619</v>
      </c>
      <c r="J13643">
        <v>10287</v>
      </c>
      <c r="K13643" s="4">
        <v>0.70369999999999999</v>
      </c>
      <c r="L13643">
        <v>192674</v>
      </c>
      <c r="M13643" s="4">
        <v>13.18</v>
      </c>
      <c r="N13643" s="3">
        <v>152.66</v>
      </c>
      <c r="O13643" s="1" t="str">
        <f t="shared" si="213"/>
        <v>2013_76</v>
      </c>
    </row>
    <row r="13644" spans="1:15" x14ac:dyDescent="0.35">
      <c r="A13644">
        <v>2013</v>
      </c>
      <c r="B13644">
        <v>77</v>
      </c>
      <c r="C13644" s="2">
        <v>1.7808999999999998E-2</v>
      </c>
      <c r="D13644">
        <v>80984</v>
      </c>
      <c r="E13644">
        <v>1442</v>
      </c>
      <c r="F13644">
        <v>80263</v>
      </c>
      <c r="G13644">
        <v>1204074</v>
      </c>
      <c r="H13644" s="3">
        <v>14.87</v>
      </c>
      <c r="I13644">
        <v>14060</v>
      </c>
      <c r="J13644">
        <v>10056</v>
      </c>
      <c r="K13644" s="4">
        <v>0.71530000000000005</v>
      </c>
      <c r="L13644">
        <v>178056</v>
      </c>
      <c r="M13644" s="4">
        <v>12.664300000000001</v>
      </c>
      <c r="N13644" s="3">
        <v>146.47</v>
      </c>
      <c r="O13644" s="1" t="str">
        <f t="shared" si="213"/>
        <v>2013_77</v>
      </c>
    </row>
    <row r="13645" spans="1:15" x14ac:dyDescent="0.35">
      <c r="A13645">
        <v>2013</v>
      </c>
      <c r="B13645">
        <v>78</v>
      </c>
      <c r="C13645" s="2">
        <v>1.9747000000000001E-2</v>
      </c>
      <c r="D13645">
        <v>79541</v>
      </c>
      <c r="E13645">
        <v>1571</v>
      </c>
      <c r="F13645">
        <v>78756</v>
      </c>
      <c r="G13645">
        <v>1123812</v>
      </c>
      <c r="H13645" s="3">
        <v>14.13</v>
      </c>
      <c r="I13645">
        <v>13499</v>
      </c>
      <c r="J13645">
        <v>9812</v>
      </c>
      <c r="K13645" s="4">
        <v>0.72689999999999999</v>
      </c>
      <c r="L13645">
        <v>163996</v>
      </c>
      <c r="M13645" s="4">
        <v>12.148999999999999</v>
      </c>
      <c r="N13645" s="3">
        <v>140.29</v>
      </c>
      <c r="O13645" s="1" t="str">
        <f t="shared" si="213"/>
        <v>2013_78</v>
      </c>
    </row>
    <row r="13646" spans="1:15" x14ac:dyDescent="0.35">
      <c r="A13646">
        <v>2013</v>
      </c>
      <c r="B13646">
        <v>79</v>
      </c>
      <c r="C13646" s="2">
        <v>2.1975000000000001E-2</v>
      </c>
      <c r="D13646">
        <v>77971</v>
      </c>
      <c r="E13646">
        <v>1713</v>
      </c>
      <c r="F13646">
        <v>77114</v>
      </c>
      <c r="G13646">
        <v>1045055</v>
      </c>
      <c r="H13646" s="3">
        <v>13.4</v>
      </c>
      <c r="I13646">
        <v>12935</v>
      </c>
      <c r="J13646">
        <v>9551</v>
      </c>
      <c r="K13646" s="4">
        <v>0.73839999999999995</v>
      </c>
      <c r="L13646">
        <v>150497</v>
      </c>
      <c r="M13646" s="4">
        <v>11.6351</v>
      </c>
      <c r="N13646" s="3">
        <v>134.12</v>
      </c>
      <c r="O13646" s="1" t="str">
        <f t="shared" si="213"/>
        <v>2013_79</v>
      </c>
    </row>
    <row r="13647" spans="1:15" x14ac:dyDescent="0.35">
      <c r="A13647">
        <v>2013</v>
      </c>
      <c r="B13647">
        <v>80</v>
      </c>
      <c r="C13647" s="2">
        <v>2.4531000000000001E-2</v>
      </c>
      <c r="D13647">
        <v>76257</v>
      </c>
      <c r="E13647">
        <v>1871</v>
      </c>
      <c r="F13647">
        <v>75322</v>
      </c>
      <c r="G13647">
        <v>967941</v>
      </c>
      <c r="H13647" s="3">
        <v>12.69</v>
      </c>
      <c r="I13647">
        <v>12366</v>
      </c>
      <c r="J13647">
        <v>9273</v>
      </c>
      <c r="K13647" s="4">
        <v>0.74990000000000001</v>
      </c>
      <c r="L13647">
        <v>137563</v>
      </c>
      <c r="M13647" s="4">
        <v>11.1242</v>
      </c>
      <c r="N13647" s="3">
        <v>127.99</v>
      </c>
      <c r="O13647" s="1" t="str">
        <f t="shared" si="213"/>
        <v>2013_80</v>
      </c>
    </row>
    <row r="13648" spans="1:15" x14ac:dyDescent="0.35">
      <c r="A13648">
        <v>2013</v>
      </c>
      <c r="B13648">
        <v>81</v>
      </c>
      <c r="C13648" s="2">
        <v>2.7466000000000001E-2</v>
      </c>
      <c r="D13648">
        <v>74387</v>
      </c>
      <c r="E13648">
        <v>2043</v>
      </c>
      <c r="F13648">
        <v>73365</v>
      </c>
      <c r="G13648">
        <v>892619</v>
      </c>
      <c r="H13648" s="3">
        <v>12</v>
      </c>
      <c r="I13648">
        <v>11792</v>
      </c>
      <c r="J13648">
        <v>8977</v>
      </c>
      <c r="K13648" s="4">
        <v>0.76129999999999998</v>
      </c>
      <c r="L13648">
        <v>125197</v>
      </c>
      <c r="M13648" s="4">
        <v>10.6175</v>
      </c>
      <c r="N13648" s="3">
        <v>121.91</v>
      </c>
      <c r="O13648" s="1" t="str">
        <f t="shared" si="213"/>
        <v>2013_81</v>
      </c>
    </row>
    <row r="13649" spans="1:15" x14ac:dyDescent="0.35">
      <c r="A13649">
        <v>2013</v>
      </c>
      <c r="B13649">
        <v>82</v>
      </c>
      <c r="C13649" s="2">
        <v>3.0886E-2</v>
      </c>
      <c r="D13649">
        <v>72344</v>
      </c>
      <c r="E13649">
        <v>2234</v>
      </c>
      <c r="F13649">
        <v>71227</v>
      </c>
      <c r="G13649">
        <v>819254</v>
      </c>
      <c r="H13649" s="3">
        <v>11.32</v>
      </c>
      <c r="I13649">
        <v>11210</v>
      </c>
      <c r="J13649">
        <v>8660</v>
      </c>
      <c r="K13649" s="4">
        <v>0.77259999999999995</v>
      </c>
      <c r="L13649">
        <v>113405</v>
      </c>
      <c r="M13649" s="4">
        <v>10.1166</v>
      </c>
      <c r="N13649" s="3">
        <v>115.9</v>
      </c>
      <c r="O13649" s="1" t="str">
        <f t="shared" si="213"/>
        <v>2013_82</v>
      </c>
    </row>
    <row r="13650" spans="1:15" x14ac:dyDescent="0.35">
      <c r="A13650">
        <v>2013</v>
      </c>
      <c r="B13650">
        <v>83</v>
      </c>
      <c r="C13650" s="2">
        <v>3.5022999999999999E-2</v>
      </c>
      <c r="D13650">
        <v>70109</v>
      </c>
      <c r="E13650">
        <v>2455</v>
      </c>
      <c r="F13650">
        <v>68882</v>
      </c>
      <c r="G13650">
        <v>748027</v>
      </c>
      <c r="H13650" s="3">
        <v>10.67</v>
      </c>
      <c r="I13650">
        <v>10619</v>
      </c>
      <c r="J13650">
        <v>8322</v>
      </c>
      <c r="K13650" s="4">
        <v>0.78359999999999996</v>
      </c>
      <c r="L13650">
        <v>102195</v>
      </c>
      <c r="M13650" s="4">
        <v>9.6234999999999999</v>
      </c>
      <c r="N13650" s="3">
        <v>109.98</v>
      </c>
      <c r="O13650" s="1" t="str">
        <f t="shared" si="213"/>
        <v>2013_83</v>
      </c>
    </row>
    <row r="13651" spans="1:15" x14ac:dyDescent="0.35">
      <c r="A13651">
        <v>2013</v>
      </c>
      <c r="B13651">
        <v>84</v>
      </c>
      <c r="C13651" s="2">
        <v>4.0266999999999997E-2</v>
      </c>
      <c r="D13651">
        <v>67654</v>
      </c>
      <c r="E13651">
        <v>2724</v>
      </c>
      <c r="F13651">
        <v>66292</v>
      </c>
      <c r="G13651">
        <v>679146</v>
      </c>
      <c r="H13651" s="3">
        <v>10.039999999999999</v>
      </c>
      <c r="I13651">
        <v>10017</v>
      </c>
      <c r="J13651">
        <v>7958</v>
      </c>
      <c r="K13651" s="4">
        <v>0.79449999999999998</v>
      </c>
      <c r="L13651">
        <v>91576</v>
      </c>
      <c r="M13651" s="4">
        <v>9.1419999999999995</v>
      </c>
      <c r="N13651" s="3">
        <v>104.2</v>
      </c>
      <c r="O13651" s="1" t="str">
        <f t="shared" si="213"/>
        <v>2013_84</v>
      </c>
    </row>
    <row r="13652" spans="1:15" x14ac:dyDescent="0.35">
      <c r="A13652">
        <v>2013</v>
      </c>
      <c r="B13652">
        <v>85</v>
      </c>
      <c r="C13652" s="2">
        <v>4.6788000000000003E-2</v>
      </c>
      <c r="D13652">
        <v>64930</v>
      </c>
      <c r="E13652">
        <v>3038</v>
      </c>
      <c r="F13652">
        <v>63411</v>
      </c>
      <c r="G13652">
        <v>612854</v>
      </c>
      <c r="H13652" s="3">
        <v>9.44</v>
      </c>
      <c r="I13652">
        <v>9398</v>
      </c>
      <c r="J13652">
        <v>7564</v>
      </c>
      <c r="K13652" s="4">
        <v>0.80489999999999995</v>
      </c>
      <c r="L13652">
        <v>81559</v>
      </c>
      <c r="M13652" s="4">
        <v>8.6786999999999992</v>
      </c>
      <c r="N13652" s="3">
        <v>98.64</v>
      </c>
      <c r="O13652" s="1" t="str">
        <f t="shared" si="213"/>
        <v>2013_85</v>
      </c>
    </row>
    <row r="13653" spans="1:15" x14ac:dyDescent="0.35">
      <c r="A13653">
        <v>2013</v>
      </c>
      <c r="B13653">
        <v>86</v>
      </c>
      <c r="C13653" s="2">
        <v>5.3263999999999999E-2</v>
      </c>
      <c r="D13653">
        <v>61892</v>
      </c>
      <c r="E13653">
        <v>3297</v>
      </c>
      <c r="F13653">
        <v>60243</v>
      </c>
      <c r="G13653">
        <v>549443</v>
      </c>
      <c r="H13653" s="3">
        <v>8.8800000000000008</v>
      </c>
      <c r="I13653">
        <v>8756</v>
      </c>
      <c r="J13653">
        <v>7134</v>
      </c>
      <c r="K13653" s="4">
        <v>0.81469999999999998</v>
      </c>
      <c r="L13653">
        <v>72161</v>
      </c>
      <c r="M13653" s="4">
        <v>8.2408999999999999</v>
      </c>
      <c r="N13653" s="3">
        <v>93.39</v>
      </c>
      <c r="O13653" s="1" t="str">
        <f t="shared" si="213"/>
        <v>2013_86</v>
      </c>
    </row>
    <row r="13654" spans="1:15" x14ac:dyDescent="0.35">
      <c r="A13654">
        <v>2013</v>
      </c>
      <c r="B13654">
        <v>87</v>
      </c>
      <c r="C13654" s="2">
        <v>5.9796000000000002E-2</v>
      </c>
      <c r="D13654">
        <v>58595</v>
      </c>
      <c r="E13654">
        <v>3504</v>
      </c>
      <c r="F13654">
        <v>56843</v>
      </c>
      <c r="G13654">
        <v>489200</v>
      </c>
      <c r="H13654" s="3">
        <v>8.35</v>
      </c>
      <c r="I13654">
        <v>8104</v>
      </c>
      <c r="J13654">
        <v>6678</v>
      </c>
      <c r="K13654" s="4">
        <v>0.82410000000000005</v>
      </c>
      <c r="L13654">
        <v>63405</v>
      </c>
      <c r="M13654" s="4">
        <v>7.8242000000000003</v>
      </c>
      <c r="N13654" s="3">
        <v>88.39</v>
      </c>
      <c r="O13654" s="1" t="str">
        <f t="shared" si="213"/>
        <v>2013_87</v>
      </c>
    </row>
    <row r="13655" spans="1:15" x14ac:dyDescent="0.35">
      <c r="A13655">
        <v>2013</v>
      </c>
      <c r="B13655">
        <v>88</v>
      </c>
      <c r="C13655" s="2">
        <v>6.6599000000000005E-2</v>
      </c>
      <c r="D13655">
        <v>55091</v>
      </c>
      <c r="E13655">
        <v>3669</v>
      </c>
      <c r="F13655">
        <v>53257</v>
      </c>
      <c r="G13655">
        <v>432356</v>
      </c>
      <c r="H13655" s="3">
        <v>7.85</v>
      </c>
      <c r="I13655">
        <v>7448</v>
      </c>
      <c r="J13655">
        <v>6204</v>
      </c>
      <c r="K13655" s="4">
        <v>0.83309999999999995</v>
      </c>
      <c r="L13655">
        <v>55301</v>
      </c>
      <c r="M13655" s="4">
        <v>7.4252000000000002</v>
      </c>
      <c r="N13655" s="3">
        <v>83.6</v>
      </c>
      <c r="O13655" s="1" t="str">
        <f t="shared" si="213"/>
        <v>2013_88</v>
      </c>
    </row>
    <row r="13656" spans="1:15" x14ac:dyDescent="0.35">
      <c r="A13656">
        <v>2013</v>
      </c>
      <c r="B13656">
        <v>89</v>
      </c>
      <c r="C13656" s="2">
        <v>7.4436000000000002E-2</v>
      </c>
      <c r="D13656">
        <v>51422</v>
      </c>
      <c r="E13656">
        <v>3828</v>
      </c>
      <c r="F13656">
        <v>49509</v>
      </c>
      <c r="G13656">
        <v>379100</v>
      </c>
      <c r="H13656" s="3">
        <v>7.37</v>
      </c>
      <c r="I13656">
        <v>6795</v>
      </c>
      <c r="J13656">
        <v>5720</v>
      </c>
      <c r="K13656" s="4">
        <v>0.8417</v>
      </c>
      <c r="L13656">
        <v>47853</v>
      </c>
      <c r="M13656" s="4">
        <v>7.0419</v>
      </c>
      <c r="N13656" s="3">
        <v>79</v>
      </c>
      <c r="O13656" s="1" t="str">
        <f t="shared" si="213"/>
        <v>2013_89</v>
      </c>
    </row>
    <row r="13657" spans="1:15" x14ac:dyDescent="0.35">
      <c r="A13657">
        <v>2013</v>
      </c>
      <c r="B13657">
        <v>90</v>
      </c>
      <c r="C13657" s="2">
        <v>8.2947999999999994E-2</v>
      </c>
      <c r="D13657">
        <v>47595</v>
      </c>
      <c r="E13657">
        <v>3948</v>
      </c>
      <c r="F13657">
        <v>45621</v>
      </c>
      <c r="G13657">
        <v>329591</v>
      </c>
      <c r="H13657" s="3">
        <v>6.92</v>
      </c>
      <c r="I13657">
        <v>6148</v>
      </c>
      <c r="J13657">
        <v>5225</v>
      </c>
      <c r="K13657" s="4">
        <v>0.84989999999999999</v>
      </c>
      <c r="L13657">
        <v>41058</v>
      </c>
      <c r="M13657" s="4">
        <v>6.6779999999999999</v>
      </c>
      <c r="N13657" s="3">
        <v>74.64</v>
      </c>
      <c r="O13657" s="1" t="str">
        <f t="shared" si="213"/>
        <v>2013_90</v>
      </c>
    </row>
    <row r="13658" spans="1:15" x14ac:dyDescent="0.35">
      <c r="A13658">
        <v>2013</v>
      </c>
      <c r="B13658">
        <v>91</v>
      </c>
      <c r="C13658" s="2">
        <v>9.2155000000000001E-2</v>
      </c>
      <c r="D13658">
        <v>43647</v>
      </c>
      <c r="E13658">
        <v>4022</v>
      </c>
      <c r="F13658">
        <v>41636</v>
      </c>
      <c r="G13658">
        <v>283970</v>
      </c>
      <c r="H13658" s="3">
        <v>6.51</v>
      </c>
      <c r="I13658">
        <v>5511</v>
      </c>
      <c r="J13658">
        <v>4727</v>
      </c>
      <c r="K13658" s="4">
        <v>0.85760000000000003</v>
      </c>
      <c r="L13658">
        <v>34910</v>
      </c>
      <c r="M13658" s="4">
        <v>6.3339999999999996</v>
      </c>
      <c r="N13658" s="3">
        <v>70.510000000000005</v>
      </c>
      <c r="O13658" s="1" t="str">
        <f t="shared" si="213"/>
        <v>2013_91</v>
      </c>
    </row>
    <row r="13659" spans="1:15" x14ac:dyDescent="0.35">
      <c r="A13659">
        <v>2013</v>
      </c>
      <c r="B13659">
        <v>92</v>
      </c>
      <c r="C13659" s="2">
        <v>0.102135</v>
      </c>
      <c r="D13659">
        <v>39625</v>
      </c>
      <c r="E13659">
        <v>4047</v>
      </c>
      <c r="F13659">
        <v>37601</v>
      </c>
      <c r="G13659">
        <v>242335</v>
      </c>
      <c r="H13659" s="3">
        <v>6.12</v>
      </c>
      <c r="I13659">
        <v>4891</v>
      </c>
      <c r="J13659">
        <v>4230</v>
      </c>
      <c r="K13659" s="4">
        <v>0.8649</v>
      </c>
      <c r="L13659">
        <v>29398</v>
      </c>
      <c r="M13659" s="4">
        <v>6.0105000000000004</v>
      </c>
      <c r="N13659" s="3">
        <v>66.63</v>
      </c>
      <c r="O13659" s="1" t="str">
        <f t="shared" si="213"/>
        <v>2013_92</v>
      </c>
    </row>
    <row r="13660" spans="1:15" x14ac:dyDescent="0.35">
      <c r="A13660">
        <v>2013</v>
      </c>
      <c r="B13660">
        <v>93</v>
      </c>
      <c r="C13660" s="2">
        <v>0.113196</v>
      </c>
      <c r="D13660">
        <v>35577</v>
      </c>
      <c r="E13660">
        <v>4027</v>
      </c>
      <c r="F13660">
        <v>33564</v>
      </c>
      <c r="G13660">
        <v>204734</v>
      </c>
      <c r="H13660" s="3">
        <v>5.75</v>
      </c>
      <c r="I13660">
        <v>4293</v>
      </c>
      <c r="J13660">
        <v>3742</v>
      </c>
      <c r="K13660" s="4">
        <v>0.87160000000000004</v>
      </c>
      <c r="L13660">
        <v>24507</v>
      </c>
      <c r="M13660" s="4">
        <v>5.7088000000000001</v>
      </c>
      <c r="N13660" s="3">
        <v>63.01</v>
      </c>
      <c r="O13660" s="1" t="str">
        <f t="shared" si="213"/>
        <v>2013_93</v>
      </c>
    </row>
    <row r="13661" spans="1:15" x14ac:dyDescent="0.35">
      <c r="A13661">
        <v>2013</v>
      </c>
      <c r="B13661">
        <v>94</v>
      </c>
      <c r="C13661" s="2">
        <v>0.124685</v>
      </c>
      <c r="D13661">
        <v>31550</v>
      </c>
      <c r="E13661">
        <v>3934</v>
      </c>
      <c r="F13661">
        <v>29583</v>
      </c>
      <c r="G13661">
        <v>171170</v>
      </c>
      <c r="H13661" s="3">
        <v>5.43</v>
      </c>
      <c r="I13661">
        <v>3721</v>
      </c>
      <c r="J13661">
        <v>3267</v>
      </c>
      <c r="K13661" s="4">
        <v>0.87790000000000001</v>
      </c>
      <c r="L13661">
        <v>20214</v>
      </c>
      <c r="M13661" s="4">
        <v>5.4320000000000004</v>
      </c>
      <c r="N13661" s="3">
        <v>59.68</v>
      </c>
      <c r="O13661" s="1" t="str">
        <f t="shared" si="213"/>
        <v>2013_94</v>
      </c>
    </row>
    <row r="13662" spans="1:15" x14ac:dyDescent="0.35">
      <c r="A13662">
        <v>2013</v>
      </c>
      <c r="B13662">
        <v>95</v>
      </c>
      <c r="C13662" s="2">
        <v>0.13620299999999999</v>
      </c>
      <c r="D13662">
        <v>27616</v>
      </c>
      <c r="E13662">
        <v>3761</v>
      </c>
      <c r="F13662">
        <v>25736</v>
      </c>
      <c r="G13662">
        <v>141586</v>
      </c>
      <c r="H13662" s="3">
        <v>5.13</v>
      </c>
      <c r="I13662">
        <v>3184</v>
      </c>
      <c r="J13662">
        <v>2813</v>
      </c>
      <c r="K13662" s="4">
        <v>0.88349999999999995</v>
      </c>
      <c r="L13662">
        <v>16493</v>
      </c>
      <c r="M13662" s="4">
        <v>5.1798000000000002</v>
      </c>
      <c r="N13662" s="3">
        <v>56.66</v>
      </c>
      <c r="O13662" s="1" t="str">
        <f t="shared" si="213"/>
        <v>2013_95</v>
      </c>
    </row>
    <row r="13663" spans="1:15" x14ac:dyDescent="0.35">
      <c r="A13663">
        <v>2013</v>
      </c>
      <c r="B13663">
        <v>96</v>
      </c>
      <c r="C13663" s="2">
        <v>0.14754200000000001</v>
      </c>
      <c r="D13663">
        <v>23855</v>
      </c>
      <c r="E13663">
        <v>3520</v>
      </c>
      <c r="F13663">
        <v>22095</v>
      </c>
      <c r="G13663">
        <v>115851</v>
      </c>
      <c r="H13663" s="3">
        <v>4.8600000000000003</v>
      </c>
      <c r="I13663">
        <v>2689</v>
      </c>
      <c r="J13663">
        <v>2389</v>
      </c>
      <c r="K13663" s="4">
        <v>0.88870000000000005</v>
      </c>
      <c r="L13663">
        <v>13309</v>
      </c>
      <c r="M13663" s="4">
        <v>4.9501999999999997</v>
      </c>
      <c r="N13663" s="3">
        <v>53.9</v>
      </c>
      <c r="O13663" s="1" t="str">
        <f t="shared" si="213"/>
        <v>2013_96</v>
      </c>
    </row>
    <row r="13664" spans="1:15" x14ac:dyDescent="0.35">
      <c r="A13664">
        <v>2013</v>
      </c>
      <c r="B13664">
        <v>97</v>
      </c>
      <c r="C13664" s="2">
        <v>0.158475</v>
      </c>
      <c r="D13664">
        <v>20335</v>
      </c>
      <c r="E13664">
        <v>3223</v>
      </c>
      <c r="F13664">
        <v>18724</v>
      </c>
      <c r="G13664">
        <v>93756</v>
      </c>
      <c r="H13664" s="3">
        <v>4.6100000000000003</v>
      </c>
      <c r="I13664">
        <v>2240</v>
      </c>
      <c r="J13664">
        <v>2002</v>
      </c>
      <c r="K13664" s="4">
        <v>0.89339999999999997</v>
      </c>
      <c r="L13664">
        <v>10620</v>
      </c>
      <c r="M13664" s="4">
        <v>4.7404999999999999</v>
      </c>
      <c r="N13664" s="3">
        <v>51.39</v>
      </c>
      <c r="O13664" s="1" t="str">
        <f t="shared" si="213"/>
        <v>2013_97</v>
      </c>
    </row>
    <row r="13665" spans="1:15" x14ac:dyDescent="0.35">
      <c r="A13665">
        <v>2013</v>
      </c>
      <c r="B13665">
        <v>98</v>
      </c>
      <c r="C13665" s="2">
        <v>0.168769</v>
      </c>
      <c r="D13665">
        <v>17113</v>
      </c>
      <c r="E13665">
        <v>2888</v>
      </c>
      <c r="F13665">
        <v>15669</v>
      </c>
      <c r="G13665">
        <v>75032</v>
      </c>
      <c r="H13665" s="3">
        <v>4.38</v>
      </c>
      <c r="I13665">
        <v>1843</v>
      </c>
      <c r="J13665">
        <v>1655</v>
      </c>
      <c r="K13665" s="4">
        <v>0.89780000000000004</v>
      </c>
      <c r="L13665">
        <v>8380</v>
      </c>
      <c r="M13665" s="4">
        <v>4.5471000000000004</v>
      </c>
      <c r="N13665" s="3">
        <v>49.07</v>
      </c>
      <c r="O13665" s="1" t="str">
        <f t="shared" si="213"/>
        <v>2013_98</v>
      </c>
    </row>
    <row r="13666" spans="1:15" x14ac:dyDescent="0.35">
      <c r="A13666">
        <v>2013</v>
      </c>
      <c r="B13666">
        <v>99</v>
      </c>
      <c r="C13666" s="2">
        <v>0.17818300000000001</v>
      </c>
      <c r="D13666">
        <v>14225</v>
      </c>
      <c r="E13666">
        <v>2535</v>
      </c>
      <c r="F13666">
        <v>12957</v>
      </c>
      <c r="G13666">
        <v>59363</v>
      </c>
      <c r="H13666" s="3">
        <v>4.17</v>
      </c>
      <c r="I13666">
        <v>1497</v>
      </c>
      <c r="J13666">
        <v>1350</v>
      </c>
      <c r="K13666" s="4">
        <v>0.90190000000000003</v>
      </c>
      <c r="L13666">
        <v>6537</v>
      </c>
      <c r="M13666" s="4">
        <v>4.3654000000000002</v>
      </c>
      <c r="N13666" s="3">
        <v>46.88</v>
      </c>
      <c r="O13666" s="1" t="str">
        <f t="shared" si="213"/>
        <v>2013_99</v>
      </c>
    </row>
    <row r="13667" spans="1:15" x14ac:dyDescent="0.35">
      <c r="A13667">
        <v>2013</v>
      </c>
      <c r="B13667">
        <v>100</v>
      </c>
      <c r="C13667" s="2">
        <v>0.18812799999999999</v>
      </c>
      <c r="D13667">
        <v>11690</v>
      </c>
      <c r="E13667">
        <v>2199</v>
      </c>
      <c r="F13667">
        <v>10590</v>
      </c>
      <c r="G13667">
        <v>46406</v>
      </c>
      <c r="H13667" s="3">
        <v>3.97</v>
      </c>
      <c r="I13667">
        <v>1203</v>
      </c>
      <c r="J13667">
        <v>1090</v>
      </c>
      <c r="K13667" s="4">
        <v>0.90580000000000005</v>
      </c>
      <c r="L13667">
        <v>5040</v>
      </c>
      <c r="M13667" s="4">
        <v>4.1893000000000002</v>
      </c>
      <c r="N13667" s="3">
        <v>44.77</v>
      </c>
      <c r="O13667" s="1" t="str">
        <f t="shared" si="213"/>
        <v>2013_100</v>
      </c>
    </row>
    <row r="13668" spans="1:15" x14ac:dyDescent="0.35">
      <c r="A13668">
        <v>2013</v>
      </c>
      <c r="B13668">
        <v>101</v>
      </c>
      <c r="C13668" s="2">
        <v>0.198632</v>
      </c>
      <c r="D13668">
        <v>9491</v>
      </c>
      <c r="E13668">
        <v>1885</v>
      </c>
      <c r="F13668">
        <v>8548</v>
      </c>
      <c r="G13668">
        <v>35815</v>
      </c>
      <c r="H13668" s="3">
        <v>3.77</v>
      </c>
      <c r="I13668">
        <v>955</v>
      </c>
      <c r="J13668">
        <v>868</v>
      </c>
      <c r="K13668" s="4">
        <v>0.90959999999999996</v>
      </c>
      <c r="L13668">
        <v>3837</v>
      </c>
      <c r="M13668" s="4">
        <v>4.0186999999999999</v>
      </c>
      <c r="N13668" s="3">
        <v>42.72</v>
      </c>
      <c r="O13668" s="1" t="str">
        <f t="shared" si="213"/>
        <v>2013_101</v>
      </c>
    </row>
    <row r="13669" spans="1:15" x14ac:dyDescent="0.35">
      <c r="A13669">
        <v>2013</v>
      </c>
      <c r="B13669">
        <v>102</v>
      </c>
      <c r="C13669" s="2">
        <v>0.209727</v>
      </c>
      <c r="D13669">
        <v>7606</v>
      </c>
      <c r="E13669">
        <v>1595</v>
      </c>
      <c r="F13669">
        <v>6808</v>
      </c>
      <c r="G13669">
        <v>27267</v>
      </c>
      <c r="H13669" s="3">
        <v>3.59</v>
      </c>
      <c r="I13669">
        <v>748</v>
      </c>
      <c r="J13669">
        <v>683</v>
      </c>
      <c r="K13669" s="4">
        <v>0.91339999999999999</v>
      </c>
      <c r="L13669">
        <v>2882</v>
      </c>
      <c r="M13669" s="4">
        <v>3.8534999999999999</v>
      </c>
      <c r="N13669" s="3">
        <v>40.74</v>
      </c>
      <c r="O13669" s="1" t="str">
        <f t="shared" si="213"/>
        <v>2013_102</v>
      </c>
    </row>
    <row r="13670" spans="1:15" x14ac:dyDescent="0.35">
      <c r="A13670">
        <v>2013</v>
      </c>
      <c r="B13670">
        <v>103</v>
      </c>
      <c r="C13670" s="2">
        <v>0.22144800000000001</v>
      </c>
      <c r="D13670">
        <v>6011</v>
      </c>
      <c r="E13670">
        <v>1331</v>
      </c>
      <c r="F13670">
        <v>5345</v>
      </c>
      <c r="G13670">
        <v>20459</v>
      </c>
      <c r="H13670" s="3">
        <v>3.4</v>
      </c>
      <c r="I13670">
        <v>578</v>
      </c>
      <c r="J13670">
        <v>530</v>
      </c>
      <c r="K13670" s="4">
        <v>0.91700000000000004</v>
      </c>
      <c r="L13670">
        <v>2134</v>
      </c>
      <c r="M13670" s="4">
        <v>3.6938</v>
      </c>
      <c r="N13670" s="3">
        <v>38.83</v>
      </c>
      <c r="O13670" s="1" t="str">
        <f t="shared" si="213"/>
        <v>2013_103</v>
      </c>
    </row>
    <row r="13671" spans="1:15" x14ac:dyDescent="0.35">
      <c r="A13671">
        <v>2013</v>
      </c>
      <c r="B13671">
        <v>104</v>
      </c>
      <c r="C13671" s="2">
        <v>0.23382800000000001</v>
      </c>
      <c r="D13671">
        <v>4680</v>
      </c>
      <c r="E13671">
        <v>1094</v>
      </c>
      <c r="F13671">
        <v>4132</v>
      </c>
      <c r="G13671">
        <v>15114</v>
      </c>
      <c r="H13671" s="3">
        <v>3.23</v>
      </c>
      <c r="I13671">
        <v>440</v>
      </c>
      <c r="J13671">
        <v>405</v>
      </c>
      <c r="K13671" s="4">
        <v>0.9204</v>
      </c>
      <c r="L13671">
        <v>1556</v>
      </c>
      <c r="M13671" s="4">
        <v>3.5396999999999998</v>
      </c>
      <c r="N13671" s="3">
        <v>36.979999999999997</v>
      </c>
      <c r="O13671" s="1" t="str">
        <f t="shared" si="213"/>
        <v>2013_104</v>
      </c>
    </row>
    <row r="13672" spans="1:15" x14ac:dyDescent="0.35">
      <c r="A13672">
        <v>2013</v>
      </c>
      <c r="B13672">
        <v>105</v>
      </c>
      <c r="C13672" s="2">
        <v>0.24690699999999999</v>
      </c>
      <c r="D13672">
        <v>3585</v>
      </c>
      <c r="E13672">
        <v>885</v>
      </c>
      <c r="F13672">
        <v>3143</v>
      </c>
      <c r="G13672">
        <v>10981</v>
      </c>
      <c r="H13672" s="3">
        <v>3.06</v>
      </c>
      <c r="I13672">
        <v>329</v>
      </c>
      <c r="J13672">
        <v>304</v>
      </c>
      <c r="K13672" s="4">
        <v>0.92379999999999995</v>
      </c>
      <c r="L13672">
        <v>1117</v>
      </c>
      <c r="M13672" s="4">
        <v>3.391</v>
      </c>
      <c r="N13672" s="3">
        <v>35.19</v>
      </c>
      <c r="O13672" s="1" t="str">
        <f t="shared" si="213"/>
        <v>2013_105</v>
      </c>
    </row>
    <row r="13673" spans="1:15" x14ac:dyDescent="0.35">
      <c r="A13673">
        <v>2013</v>
      </c>
      <c r="B13673">
        <v>106</v>
      </c>
      <c r="C13673" s="2">
        <v>0.26072200000000001</v>
      </c>
      <c r="D13673">
        <v>2700</v>
      </c>
      <c r="E13673">
        <v>704</v>
      </c>
      <c r="F13673">
        <v>2348</v>
      </c>
      <c r="G13673">
        <v>7839</v>
      </c>
      <c r="H13673" s="3">
        <v>2.9</v>
      </c>
      <c r="I13673">
        <v>242</v>
      </c>
      <c r="J13673">
        <v>225</v>
      </c>
      <c r="K13673" s="4">
        <v>0.92700000000000005</v>
      </c>
      <c r="L13673">
        <v>787</v>
      </c>
      <c r="M13673" s="4">
        <v>3.2479</v>
      </c>
      <c r="N13673" s="3">
        <v>33.47</v>
      </c>
      <c r="O13673" s="1" t="str">
        <f t="shared" si="213"/>
        <v>2013_106</v>
      </c>
    </row>
    <row r="13674" spans="1:15" x14ac:dyDescent="0.35">
      <c r="A13674">
        <v>2013</v>
      </c>
      <c r="B13674">
        <v>107</v>
      </c>
      <c r="C13674" s="2">
        <v>0.27531699999999998</v>
      </c>
      <c r="D13674">
        <v>1996</v>
      </c>
      <c r="E13674">
        <v>550</v>
      </c>
      <c r="F13674">
        <v>1721</v>
      </c>
      <c r="G13674">
        <v>5491</v>
      </c>
      <c r="H13674" s="3">
        <v>2.75</v>
      </c>
      <c r="I13674">
        <v>175</v>
      </c>
      <c r="J13674">
        <v>163</v>
      </c>
      <c r="K13674" s="4">
        <v>0.93010000000000004</v>
      </c>
      <c r="L13674">
        <v>545</v>
      </c>
      <c r="M13674" s="4">
        <v>3.1105999999999998</v>
      </c>
      <c r="N13674" s="3">
        <v>31.83</v>
      </c>
      <c r="O13674" s="1" t="str">
        <f t="shared" si="213"/>
        <v>2013_107</v>
      </c>
    </row>
    <row r="13675" spans="1:15" x14ac:dyDescent="0.35">
      <c r="A13675">
        <v>2013</v>
      </c>
      <c r="B13675">
        <v>108</v>
      </c>
      <c r="C13675" s="2">
        <v>0.29073599999999999</v>
      </c>
      <c r="D13675">
        <v>1447</v>
      </c>
      <c r="E13675">
        <v>421</v>
      </c>
      <c r="F13675">
        <v>1236</v>
      </c>
      <c r="G13675">
        <v>3769</v>
      </c>
      <c r="H13675" s="3">
        <v>2.61</v>
      </c>
      <c r="I13675">
        <v>124</v>
      </c>
      <c r="J13675">
        <v>116</v>
      </c>
      <c r="K13675" s="4">
        <v>0.93300000000000005</v>
      </c>
      <c r="L13675">
        <v>370</v>
      </c>
      <c r="M13675" s="4">
        <v>2.9794</v>
      </c>
      <c r="N13675" s="3">
        <v>30.25</v>
      </c>
      <c r="O13675" s="1" t="str">
        <f t="shared" si="213"/>
        <v>2013_108</v>
      </c>
    </row>
    <row r="13676" spans="1:15" x14ac:dyDescent="0.35">
      <c r="A13676">
        <v>2013</v>
      </c>
      <c r="B13676">
        <v>109</v>
      </c>
      <c r="C13676" s="2">
        <v>0.30702499999999999</v>
      </c>
      <c r="D13676">
        <v>1026</v>
      </c>
      <c r="E13676">
        <v>315</v>
      </c>
      <c r="F13676">
        <v>868</v>
      </c>
      <c r="G13676">
        <v>2533</v>
      </c>
      <c r="H13676" s="3">
        <v>2.4700000000000002</v>
      </c>
      <c r="I13676">
        <v>86</v>
      </c>
      <c r="J13676">
        <v>81</v>
      </c>
      <c r="K13676" s="4">
        <v>0.93579999999999997</v>
      </c>
      <c r="L13676">
        <v>246</v>
      </c>
      <c r="M13676" s="4">
        <v>2.855</v>
      </c>
      <c r="N13676" s="3">
        <v>28.76</v>
      </c>
      <c r="O13676" s="1" t="str">
        <f t="shared" si="213"/>
        <v>2013_109</v>
      </c>
    </row>
    <row r="13677" spans="1:15" x14ac:dyDescent="0.35">
      <c r="A13677">
        <v>2013</v>
      </c>
      <c r="B13677">
        <v>110</v>
      </c>
      <c r="C13677" s="2">
        <v>0.32423299999999999</v>
      </c>
      <c r="D13677">
        <v>711</v>
      </c>
      <c r="E13677">
        <v>231</v>
      </c>
      <c r="F13677">
        <v>596</v>
      </c>
      <c r="G13677">
        <v>1665</v>
      </c>
      <c r="H13677" s="3">
        <v>2.34</v>
      </c>
      <c r="I13677">
        <v>58</v>
      </c>
      <c r="J13677">
        <v>55</v>
      </c>
      <c r="K13677" s="4">
        <v>0.93840000000000001</v>
      </c>
      <c r="L13677">
        <v>160</v>
      </c>
      <c r="M13677" s="4">
        <v>2.7383999999999999</v>
      </c>
      <c r="N13677" s="3">
        <v>27.36</v>
      </c>
      <c r="O13677" s="1" t="str">
        <f t="shared" si="213"/>
        <v>2013_110</v>
      </c>
    </row>
    <row r="13678" spans="1:15" x14ac:dyDescent="0.35">
      <c r="A13678">
        <v>2013</v>
      </c>
      <c r="B13678">
        <v>111</v>
      </c>
      <c r="C13678" s="2">
        <v>0.34100999999999998</v>
      </c>
      <c r="D13678">
        <v>480</v>
      </c>
      <c r="E13678">
        <v>164</v>
      </c>
      <c r="F13678">
        <v>399</v>
      </c>
      <c r="G13678">
        <v>1069</v>
      </c>
      <c r="H13678" s="3">
        <v>2.2200000000000002</v>
      </c>
      <c r="I13678">
        <v>38</v>
      </c>
      <c r="J13678">
        <v>36</v>
      </c>
      <c r="K13678" s="4">
        <v>0.94079999999999997</v>
      </c>
      <c r="L13678">
        <v>101</v>
      </c>
      <c r="M13678" s="4">
        <v>2.6316999999999999</v>
      </c>
      <c r="N13678" s="3">
        <v>26.08</v>
      </c>
      <c r="O13678" s="1" t="str">
        <f t="shared" si="213"/>
        <v>2013_111</v>
      </c>
    </row>
    <row r="13679" spans="1:15" x14ac:dyDescent="0.35">
      <c r="A13679">
        <v>2013</v>
      </c>
      <c r="B13679">
        <v>112</v>
      </c>
      <c r="C13679" s="2">
        <v>0.35660399999999998</v>
      </c>
      <c r="D13679">
        <v>317</v>
      </c>
      <c r="E13679">
        <v>113</v>
      </c>
      <c r="F13679">
        <v>260</v>
      </c>
      <c r="G13679">
        <v>670</v>
      </c>
      <c r="H13679" s="3">
        <v>2.12</v>
      </c>
      <c r="I13679">
        <v>25</v>
      </c>
      <c r="J13679">
        <v>23</v>
      </c>
      <c r="K13679" s="4">
        <v>0.94310000000000005</v>
      </c>
      <c r="L13679">
        <v>63</v>
      </c>
      <c r="M13679" s="4">
        <v>2.5329999999999999</v>
      </c>
      <c r="N13679" s="3">
        <v>24.9</v>
      </c>
      <c r="O13679" s="1" t="str">
        <f t="shared" si="213"/>
        <v>2013_112</v>
      </c>
    </row>
    <row r="13680" spans="1:15" x14ac:dyDescent="0.35">
      <c r="A13680">
        <v>2013</v>
      </c>
      <c r="B13680">
        <v>113</v>
      </c>
      <c r="C13680" s="2">
        <v>0.372919</v>
      </c>
      <c r="D13680">
        <v>204</v>
      </c>
      <c r="E13680">
        <v>76</v>
      </c>
      <c r="F13680">
        <v>166</v>
      </c>
      <c r="G13680">
        <v>410</v>
      </c>
      <c r="H13680" s="3">
        <v>2.0099999999999998</v>
      </c>
      <c r="I13680">
        <v>16</v>
      </c>
      <c r="J13680">
        <v>15</v>
      </c>
      <c r="K13680" s="4">
        <v>0.94520000000000004</v>
      </c>
      <c r="L13680">
        <v>38</v>
      </c>
      <c r="M13680" s="4">
        <v>2.4373999999999998</v>
      </c>
      <c r="N13680" s="3">
        <v>23.75</v>
      </c>
      <c r="O13680" s="1" t="str">
        <f t="shared" si="213"/>
        <v>2013_113</v>
      </c>
    </row>
    <row r="13681" spans="1:15" x14ac:dyDescent="0.35">
      <c r="A13681">
        <v>2013</v>
      </c>
      <c r="B13681">
        <v>114</v>
      </c>
      <c r="C13681" s="2">
        <v>0.38998899999999997</v>
      </c>
      <c r="D13681">
        <v>128</v>
      </c>
      <c r="E13681">
        <v>50</v>
      </c>
      <c r="F13681">
        <v>103</v>
      </c>
      <c r="G13681">
        <v>244</v>
      </c>
      <c r="H13681" s="3">
        <v>1.91</v>
      </c>
      <c r="I13681">
        <v>10</v>
      </c>
      <c r="J13681">
        <v>9</v>
      </c>
      <c r="K13681" s="4">
        <v>0.94730000000000003</v>
      </c>
      <c r="L13681">
        <v>22</v>
      </c>
      <c r="M13681" s="4">
        <v>2.3450000000000002</v>
      </c>
      <c r="N13681" s="3">
        <v>22.64</v>
      </c>
      <c r="O13681" s="1" t="str">
        <f t="shared" si="213"/>
        <v>2013_114</v>
      </c>
    </row>
    <row r="13682" spans="1:15" x14ac:dyDescent="0.35">
      <c r="A13682">
        <v>2013</v>
      </c>
      <c r="B13682">
        <v>115</v>
      </c>
      <c r="C13682" s="2">
        <v>0.40784799999999999</v>
      </c>
      <c r="D13682">
        <v>78</v>
      </c>
      <c r="E13682">
        <v>32</v>
      </c>
      <c r="F13682">
        <v>62</v>
      </c>
      <c r="G13682">
        <v>142</v>
      </c>
      <c r="H13682" s="3">
        <v>1.82</v>
      </c>
      <c r="I13682">
        <v>6</v>
      </c>
      <c r="J13682">
        <v>5</v>
      </c>
      <c r="K13682" s="4">
        <v>0.94930000000000003</v>
      </c>
      <c r="L13682">
        <v>13</v>
      </c>
      <c r="M13682" s="4">
        <v>2.2555000000000001</v>
      </c>
      <c r="N13682" s="3">
        <v>21.57</v>
      </c>
      <c r="O13682" s="1" t="str">
        <f t="shared" si="213"/>
        <v>2013_115</v>
      </c>
    </row>
    <row r="13683" spans="1:15" x14ac:dyDescent="0.35">
      <c r="A13683">
        <v>2013</v>
      </c>
      <c r="B13683">
        <v>116</v>
      </c>
      <c r="C13683" s="2">
        <v>0.42653400000000002</v>
      </c>
      <c r="D13683">
        <v>46</v>
      </c>
      <c r="E13683">
        <v>20</v>
      </c>
      <c r="F13683">
        <v>36</v>
      </c>
      <c r="G13683">
        <v>80</v>
      </c>
      <c r="H13683" s="3">
        <v>1.72</v>
      </c>
      <c r="I13683">
        <v>3</v>
      </c>
      <c r="J13683">
        <v>3</v>
      </c>
      <c r="K13683" s="4">
        <v>0.95120000000000005</v>
      </c>
      <c r="L13683">
        <v>7</v>
      </c>
      <c r="M13683" s="4">
        <v>2.169</v>
      </c>
      <c r="N13683" s="3">
        <v>20.53</v>
      </c>
      <c r="O13683" s="1" t="str">
        <f t="shared" si="213"/>
        <v>2013_116</v>
      </c>
    </row>
    <row r="13684" spans="1:15" x14ac:dyDescent="0.35">
      <c r="A13684">
        <v>2013</v>
      </c>
      <c r="B13684">
        <v>117</v>
      </c>
      <c r="C13684" s="2">
        <v>0.44608599999999998</v>
      </c>
      <c r="D13684">
        <v>26</v>
      </c>
      <c r="E13684">
        <v>12</v>
      </c>
      <c r="F13684">
        <v>21</v>
      </c>
      <c r="G13684">
        <v>43</v>
      </c>
      <c r="H13684" s="3">
        <v>1.63</v>
      </c>
      <c r="I13684">
        <v>2</v>
      </c>
      <c r="J13684">
        <v>2</v>
      </c>
      <c r="K13684" s="4">
        <v>0.95309999999999995</v>
      </c>
      <c r="L13684">
        <v>4</v>
      </c>
      <c r="M13684" s="4">
        <v>2.0855000000000001</v>
      </c>
      <c r="N13684" s="3">
        <v>19.53</v>
      </c>
      <c r="O13684" s="1" t="str">
        <f t="shared" si="213"/>
        <v>2013_117</v>
      </c>
    </row>
    <row r="13685" spans="1:15" x14ac:dyDescent="0.35">
      <c r="A13685">
        <v>2013</v>
      </c>
      <c r="B13685">
        <v>118</v>
      </c>
      <c r="C13685" s="2">
        <v>0.46654200000000001</v>
      </c>
      <c r="D13685">
        <v>15</v>
      </c>
      <c r="E13685">
        <v>7</v>
      </c>
      <c r="F13685">
        <v>11</v>
      </c>
      <c r="G13685">
        <v>23</v>
      </c>
      <c r="H13685" s="3">
        <v>1.55</v>
      </c>
      <c r="I13685">
        <v>1</v>
      </c>
      <c r="J13685">
        <v>1</v>
      </c>
      <c r="K13685" s="4">
        <v>0.95489999999999997</v>
      </c>
      <c r="L13685">
        <v>2</v>
      </c>
      <c r="M13685" s="4">
        <v>2.0047000000000001</v>
      </c>
      <c r="N13685" s="3">
        <v>18.559999999999999</v>
      </c>
      <c r="O13685" s="1" t="str">
        <f t="shared" si="213"/>
        <v>2013_118</v>
      </c>
    </row>
    <row r="13686" spans="1:15" x14ac:dyDescent="0.35">
      <c r="A13686">
        <v>2013</v>
      </c>
      <c r="B13686">
        <v>119</v>
      </c>
      <c r="C13686" s="2">
        <v>0.48794700000000002</v>
      </c>
      <c r="D13686">
        <v>8</v>
      </c>
      <c r="E13686">
        <v>4</v>
      </c>
      <c r="F13686">
        <v>6</v>
      </c>
      <c r="G13686">
        <v>11</v>
      </c>
      <c r="H13686" s="3">
        <v>1.47</v>
      </c>
      <c r="I13686">
        <v>1</v>
      </c>
      <c r="J13686">
        <v>0</v>
      </c>
      <c r="K13686" s="4">
        <v>0.95669999999999999</v>
      </c>
      <c r="L13686">
        <v>1</v>
      </c>
      <c r="M13686" s="4">
        <v>1.9267000000000001</v>
      </c>
      <c r="N13686" s="3">
        <v>17.62</v>
      </c>
      <c r="O13686" s="1" t="str">
        <f t="shared" si="213"/>
        <v>2013_119</v>
      </c>
    </row>
    <row r="13687" spans="1:15" x14ac:dyDescent="0.35">
      <c r="A13687">
        <v>2014</v>
      </c>
      <c r="B13687">
        <v>0</v>
      </c>
      <c r="C13687" s="2">
        <v>5.313E-3</v>
      </c>
      <c r="D13687">
        <v>100000</v>
      </c>
      <c r="E13687">
        <v>531</v>
      </c>
      <c r="F13687">
        <v>99532</v>
      </c>
      <c r="G13687">
        <v>8596710</v>
      </c>
      <c r="H13687" s="3">
        <v>85.97</v>
      </c>
      <c r="I13687">
        <v>100000</v>
      </c>
      <c r="J13687">
        <v>15292</v>
      </c>
      <c r="K13687" s="4">
        <v>0.15290000000000001</v>
      </c>
      <c r="L13687">
        <v>3767659</v>
      </c>
      <c r="M13687" s="4">
        <v>37.676600000000001</v>
      </c>
      <c r="N13687" s="3">
        <v>446.62</v>
      </c>
      <c r="O13687" s="1" t="str">
        <f t="shared" si="213"/>
        <v>2014_0</v>
      </c>
    </row>
    <row r="13688" spans="1:15" x14ac:dyDescent="0.35">
      <c r="A13688">
        <v>2014</v>
      </c>
      <c r="B13688">
        <v>1</v>
      </c>
      <c r="C13688" s="2">
        <v>3.5300000000000002E-4</v>
      </c>
      <c r="D13688">
        <v>99469</v>
      </c>
      <c r="E13688">
        <v>35</v>
      </c>
      <c r="F13688">
        <v>99451</v>
      </c>
      <c r="G13688">
        <v>8497178</v>
      </c>
      <c r="H13688" s="3">
        <v>85.43</v>
      </c>
      <c r="I13688">
        <v>97232</v>
      </c>
      <c r="J13688">
        <v>14773</v>
      </c>
      <c r="K13688" s="4">
        <v>0.15190000000000001</v>
      </c>
      <c r="L13688">
        <v>3667659</v>
      </c>
      <c r="M13688" s="4">
        <v>37.720599999999997</v>
      </c>
      <c r="N13688" s="3">
        <v>447.15</v>
      </c>
      <c r="O13688" s="1" t="str">
        <f t="shared" si="213"/>
        <v>2014_1</v>
      </c>
    </row>
    <row r="13689" spans="1:15" x14ac:dyDescent="0.35">
      <c r="A13689">
        <v>2014</v>
      </c>
      <c r="B13689">
        <v>2</v>
      </c>
      <c r="C13689" s="2">
        <v>2.3000000000000001E-4</v>
      </c>
      <c r="D13689">
        <v>99434</v>
      </c>
      <c r="E13689">
        <v>23</v>
      </c>
      <c r="F13689">
        <v>99422</v>
      </c>
      <c r="G13689">
        <v>8397727</v>
      </c>
      <c r="H13689" s="3">
        <v>84.46</v>
      </c>
      <c r="I13689">
        <v>95013</v>
      </c>
      <c r="J13689">
        <v>14739</v>
      </c>
      <c r="K13689" s="4">
        <v>0.15509999999999999</v>
      </c>
      <c r="L13689">
        <v>3570426</v>
      </c>
      <c r="M13689" s="4">
        <v>37.578400000000002</v>
      </c>
      <c r="N13689" s="3">
        <v>445.44</v>
      </c>
      <c r="O13689" s="1" t="str">
        <f t="shared" si="213"/>
        <v>2014_2</v>
      </c>
    </row>
    <row r="13690" spans="1:15" x14ac:dyDescent="0.35">
      <c r="A13690">
        <v>2014</v>
      </c>
      <c r="B13690">
        <v>3</v>
      </c>
      <c r="C13690" s="2">
        <v>1.65E-4</v>
      </c>
      <c r="D13690">
        <v>99411</v>
      </c>
      <c r="E13690">
        <v>16</v>
      </c>
      <c r="F13690">
        <v>99403</v>
      </c>
      <c r="G13690">
        <v>8298305</v>
      </c>
      <c r="H13690" s="3">
        <v>83.47</v>
      </c>
      <c r="I13690">
        <v>92855</v>
      </c>
      <c r="J13690">
        <v>14718</v>
      </c>
      <c r="K13690" s="4">
        <v>0.1585</v>
      </c>
      <c r="L13690">
        <v>3475414</v>
      </c>
      <c r="M13690" s="4">
        <v>37.4283</v>
      </c>
      <c r="N13690" s="3">
        <v>443.64</v>
      </c>
      <c r="O13690" s="1" t="str">
        <f t="shared" si="213"/>
        <v>2014_3</v>
      </c>
    </row>
    <row r="13691" spans="1:15" x14ac:dyDescent="0.35">
      <c r="A13691">
        <v>2014</v>
      </c>
      <c r="B13691">
        <v>4</v>
      </c>
      <c r="C13691" s="2">
        <v>1.3100000000000001E-4</v>
      </c>
      <c r="D13691">
        <v>99394</v>
      </c>
      <c r="E13691">
        <v>13</v>
      </c>
      <c r="F13691">
        <v>99388</v>
      </c>
      <c r="G13691">
        <v>8198903</v>
      </c>
      <c r="H13691" s="3">
        <v>82.49</v>
      </c>
      <c r="I13691">
        <v>90753</v>
      </c>
      <c r="J13691">
        <v>14703</v>
      </c>
      <c r="K13691" s="4">
        <v>0.16200000000000001</v>
      </c>
      <c r="L13691">
        <v>3382558</v>
      </c>
      <c r="M13691" s="4">
        <v>37.272300000000001</v>
      </c>
      <c r="N13691" s="3">
        <v>441.77</v>
      </c>
      <c r="O13691" s="1" t="str">
        <f t="shared" si="213"/>
        <v>2014_4</v>
      </c>
    </row>
    <row r="13692" spans="1:15" x14ac:dyDescent="0.35">
      <c r="A13692">
        <v>2014</v>
      </c>
      <c r="B13692">
        <v>5</v>
      </c>
      <c r="C13692" s="2">
        <v>1.2300000000000001E-4</v>
      </c>
      <c r="D13692">
        <v>99381</v>
      </c>
      <c r="E13692">
        <v>12</v>
      </c>
      <c r="F13692">
        <v>99375</v>
      </c>
      <c r="G13692">
        <v>8099515</v>
      </c>
      <c r="H13692" s="3">
        <v>81.5</v>
      </c>
      <c r="I13692">
        <v>88701</v>
      </c>
      <c r="J13692">
        <v>14691</v>
      </c>
      <c r="K13692" s="4">
        <v>0.1656</v>
      </c>
      <c r="L13692">
        <v>3291806</v>
      </c>
      <c r="M13692" s="4">
        <v>37.111400000000003</v>
      </c>
      <c r="N13692" s="3">
        <v>439.84</v>
      </c>
      <c r="O13692" s="1" t="str">
        <f t="shared" si="213"/>
        <v>2014_5</v>
      </c>
    </row>
    <row r="13693" spans="1:15" x14ac:dyDescent="0.35">
      <c r="A13693">
        <v>2014</v>
      </c>
      <c r="B13693">
        <v>6</v>
      </c>
      <c r="C13693" s="2">
        <v>1E-4</v>
      </c>
      <c r="D13693">
        <v>99369</v>
      </c>
      <c r="E13693">
        <v>10</v>
      </c>
      <c r="F13693">
        <v>99364</v>
      </c>
      <c r="G13693">
        <v>8000139</v>
      </c>
      <c r="H13693" s="3">
        <v>80.510000000000005</v>
      </c>
      <c r="I13693">
        <v>86696</v>
      </c>
      <c r="J13693">
        <v>14681</v>
      </c>
      <c r="K13693" s="4">
        <v>0.16930000000000001</v>
      </c>
      <c r="L13693">
        <v>3203105</v>
      </c>
      <c r="M13693" s="4">
        <v>36.9465</v>
      </c>
      <c r="N13693" s="3">
        <v>437.86</v>
      </c>
      <c r="O13693" s="1" t="str">
        <f t="shared" si="213"/>
        <v>2014_6</v>
      </c>
    </row>
    <row r="13694" spans="1:15" x14ac:dyDescent="0.35">
      <c r="A13694">
        <v>2014</v>
      </c>
      <c r="B13694">
        <v>7</v>
      </c>
      <c r="C13694" s="2">
        <v>1.08E-4</v>
      </c>
      <c r="D13694">
        <v>99359</v>
      </c>
      <c r="E13694">
        <v>11</v>
      </c>
      <c r="F13694">
        <v>99354</v>
      </c>
      <c r="G13694">
        <v>7900775</v>
      </c>
      <c r="H13694" s="3">
        <v>79.52</v>
      </c>
      <c r="I13694">
        <v>84738</v>
      </c>
      <c r="J13694">
        <v>14672</v>
      </c>
      <c r="K13694" s="4">
        <v>0.1731</v>
      </c>
      <c r="L13694">
        <v>3116409</v>
      </c>
      <c r="M13694" s="4">
        <v>36.777000000000001</v>
      </c>
      <c r="N13694" s="3">
        <v>435.82</v>
      </c>
      <c r="O13694" s="1" t="str">
        <f t="shared" si="213"/>
        <v>2014_7</v>
      </c>
    </row>
    <row r="13695" spans="1:15" x14ac:dyDescent="0.35">
      <c r="A13695">
        <v>2014</v>
      </c>
      <c r="B13695">
        <v>8</v>
      </c>
      <c r="C13695" s="2">
        <v>1E-4</v>
      </c>
      <c r="D13695">
        <v>99348</v>
      </c>
      <c r="E13695">
        <v>10</v>
      </c>
      <c r="F13695">
        <v>99343</v>
      </c>
      <c r="G13695">
        <v>7801422</v>
      </c>
      <c r="H13695" s="3">
        <v>78.53</v>
      </c>
      <c r="I13695">
        <v>82824</v>
      </c>
      <c r="J13695">
        <v>14663</v>
      </c>
      <c r="K13695" s="4">
        <v>0.17699999999999999</v>
      </c>
      <c r="L13695">
        <v>3031671</v>
      </c>
      <c r="M13695" s="4">
        <v>36.6038</v>
      </c>
      <c r="N13695" s="3">
        <v>433.75</v>
      </c>
      <c r="O13695" s="1" t="str">
        <f t="shared" si="213"/>
        <v>2014_8</v>
      </c>
    </row>
    <row r="13696" spans="1:15" x14ac:dyDescent="0.35">
      <c r="A13696">
        <v>2014</v>
      </c>
      <c r="B13696">
        <v>9</v>
      </c>
      <c r="C13696" s="2">
        <v>9.6000000000000002E-5</v>
      </c>
      <c r="D13696">
        <v>99339</v>
      </c>
      <c r="E13696">
        <v>9</v>
      </c>
      <c r="F13696">
        <v>99334</v>
      </c>
      <c r="G13696">
        <v>7702078</v>
      </c>
      <c r="H13696" s="3">
        <v>77.53</v>
      </c>
      <c r="I13696">
        <v>80954</v>
      </c>
      <c r="J13696">
        <v>14655</v>
      </c>
      <c r="K13696" s="4">
        <v>0.18099999999999999</v>
      </c>
      <c r="L13696">
        <v>2948847</v>
      </c>
      <c r="M13696" s="4">
        <v>36.426299999999998</v>
      </c>
      <c r="N13696" s="3">
        <v>431.62</v>
      </c>
      <c r="O13696" s="1" t="str">
        <f t="shared" si="213"/>
        <v>2014_9</v>
      </c>
    </row>
    <row r="13697" spans="1:15" x14ac:dyDescent="0.35">
      <c r="A13697">
        <v>2014</v>
      </c>
      <c r="B13697">
        <v>10</v>
      </c>
      <c r="C13697" s="2">
        <v>9.7999999999999997E-5</v>
      </c>
      <c r="D13697">
        <v>99329</v>
      </c>
      <c r="E13697">
        <v>10</v>
      </c>
      <c r="F13697">
        <v>99324</v>
      </c>
      <c r="G13697">
        <v>7602744</v>
      </c>
      <c r="H13697" s="3">
        <v>76.540000000000006</v>
      </c>
      <c r="I13697">
        <v>79126</v>
      </c>
      <c r="J13697">
        <v>14648</v>
      </c>
      <c r="K13697" s="4">
        <v>0.18509999999999999</v>
      </c>
      <c r="L13697">
        <v>2867894</v>
      </c>
      <c r="M13697" s="4">
        <v>36.244599999999998</v>
      </c>
      <c r="N13697" s="3">
        <v>429.44</v>
      </c>
      <c r="O13697" s="1" t="str">
        <f t="shared" si="213"/>
        <v>2014_10</v>
      </c>
    </row>
    <row r="13698" spans="1:15" x14ac:dyDescent="0.35">
      <c r="A13698">
        <v>2014</v>
      </c>
      <c r="B13698">
        <v>11</v>
      </c>
      <c r="C13698" s="2">
        <v>1.05E-4</v>
      </c>
      <c r="D13698">
        <v>99319</v>
      </c>
      <c r="E13698">
        <v>10</v>
      </c>
      <c r="F13698">
        <v>99314</v>
      </c>
      <c r="G13698">
        <v>7503420</v>
      </c>
      <c r="H13698" s="3">
        <v>75.55</v>
      </c>
      <c r="I13698">
        <v>77340</v>
      </c>
      <c r="J13698">
        <v>14640</v>
      </c>
      <c r="K13698" s="4">
        <v>0.1893</v>
      </c>
      <c r="L13698">
        <v>2788767</v>
      </c>
      <c r="M13698" s="4">
        <v>36.058700000000002</v>
      </c>
      <c r="N13698" s="3">
        <v>427.2</v>
      </c>
      <c r="O13698" s="1" t="str">
        <f t="shared" si="213"/>
        <v>2014_11</v>
      </c>
    </row>
    <row r="13699" spans="1:15" x14ac:dyDescent="0.35">
      <c r="A13699">
        <v>2014</v>
      </c>
      <c r="B13699">
        <v>12</v>
      </c>
      <c r="C13699" s="2">
        <v>1.17E-4</v>
      </c>
      <c r="D13699">
        <v>99309</v>
      </c>
      <c r="E13699">
        <v>12</v>
      </c>
      <c r="F13699">
        <v>99303</v>
      </c>
      <c r="G13699">
        <v>7404106</v>
      </c>
      <c r="H13699" s="3">
        <v>74.56</v>
      </c>
      <c r="I13699">
        <v>75593</v>
      </c>
      <c r="J13699">
        <v>14632</v>
      </c>
      <c r="K13699" s="4">
        <v>0.19359999999999999</v>
      </c>
      <c r="L13699">
        <v>2711428</v>
      </c>
      <c r="M13699" s="4">
        <v>35.868899999999996</v>
      </c>
      <c r="N13699" s="3">
        <v>424.93</v>
      </c>
      <c r="O13699" s="1" t="str">
        <f t="shared" si="213"/>
        <v>2014_12</v>
      </c>
    </row>
    <row r="13700" spans="1:15" x14ac:dyDescent="0.35">
      <c r="A13700">
        <v>2014</v>
      </c>
      <c r="B13700">
        <v>13</v>
      </c>
      <c r="C13700" s="2">
        <v>1.3300000000000001E-4</v>
      </c>
      <c r="D13700">
        <v>99297</v>
      </c>
      <c r="E13700">
        <v>13</v>
      </c>
      <c r="F13700">
        <v>99291</v>
      </c>
      <c r="G13700">
        <v>7304803</v>
      </c>
      <c r="H13700" s="3">
        <v>73.56</v>
      </c>
      <c r="I13700">
        <v>73885</v>
      </c>
      <c r="J13700">
        <v>14623</v>
      </c>
      <c r="K13700" s="4">
        <v>0.19789999999999999</v>
      </c>
      <c r="L13700">
        <v>2635835</v>
      </c>
      <c r="M13700" s="4">
        <v>35.674999999999997</v>
      </c>
      <c r="N13700" s="3">
        <v>422.6</v>
      </c>
      <c r="O13700" s="1" t="str">
        <f t="shared" si="213"/>
        <v>2014_13</v>
      </c>
    </row>
    <row r="13701" spans="1:15" x14ac:dyDescent="0.35">
      <c r="A13701">
        <v>2014</v>
      </c>
      <c r="B13701">
        <v>14</v>
      </c>
      <c r="C13701" s="2">
        <v>1.54E-4</v>
      </c>
      <c r="D13701">
        <v>99284</v>
      </c>
      <c r="E13701">
        <v>15</v>
      </c>
      <c r="F13701">
        <v>99276</v>
      </c>
      <c r="G13701">
        <v>7205512</v>
      </c>
      <c r="H13701" s="3">
        <v>72.569999999999993</v>
      </c>
      <c r="I13701">
        <v>72214</v>
      </c>
      <c r="J13701">
        <v>14614</v>
      </c>
      <c r="K13701" s="4">
        <v>0.2024</v>
      </c>
      <c r="L13701">
        <v>2561950</v>
      </c>
      <c r="M13701" s="4">
        <v>35.477200000000003</v>
      </c>
      <c r="N13701" s="3">
        <v>420.23</v>
      </c>
      <c r="O13701" s="1" t="str">
        <f t="shared" si="213"/>
        <v>2014_14</v>
      </c>
    </row>
    <row r="13702" spans="1:15" x14ac:dyDescent="0.35">
      <c r="A13702">
        <v>2014</v>
      </c>
      <c r="B13702">
        <v>15</v>
      </c>
      <c r="C13702" s="2">
        <v>1.8200000000000001E-4</v>
      </c>
      <c r="D13702">
        <v>99269</v>
      </c>
      <c r="E13702">
        <v>18</v>
      </c>
      <c r="F13702">
        <v>99260</v>
      </c>
      <c r="G13702">
        <v>7106236</v>
      </c>
      <c r="H13702" s="3">
        <v>71.59</v>
      </c>
      <c r="I13702">
        <v>70579</v>
      </c>
      <c r="J13702">
        <v>14603</v>
      </c>
      <c r="K13702" s="4">
        <v>0.2069</v>
      </c>
      <c r="L13702">
        <v>2489737</v>
      </c>
      <c r="M13702" s="4">
        <v>35.275700000000001</v>
      </c>
      <c r="N13702" s="3">
        <v>417.81</v>
      </c>
      <c r="O13702" s="1" t="str">
        <f t="shared" si="213"/>
        <v>2014_15</v>
      </c>
    </row>
    <row r="13703" spans="1:15" x14ac:dyDescent="0.35">
      <c r="A13703">
        <v>2014</v>
      </c>
      <c r="B13703">
        <v>16</v>
      </c>
      <c r="C13703" s="2">
        <v>2.1900000000000001E-4</v>
      </c>
      <c r="D13703">
        <v>99251</v>
      </c>
      <c r="E13703">
        <v>22</v>
      </c>
      <c r="F13703">
        <v>99240</v>
      </c>
      <c r="G13703">
        <v>7006976</v>
      </c>
      <c r="H13703" s="3">
        <v>70.599999999999994</v>
      </c>
      <c r="I13703">
        <v>68980</v>
      </c>
      <c r="J13703">
        <v>14590</v>
      </c>
      <c r="K13703" s="4">
        <v>0.21149999999999999</v>
      </c>
      <c r="L13703">
        <v>2419157</v>
      </c>
      <c r="M13703" s="4">
        <v>35.070399999999999</v>
      </c>
      <c r="N13703" s="3">
        <v>415.34</v>
      </c>
      <c r="O13703" s="1" t="str">
        <f t="shared" si="213"/>
        <v>2014_16</v>
      </c>
    </row>
    <row r="13704" spans="1:15" x14ac:dyDescent="0.35">
      <c r="A13704">
        <v>2014</v>
      </c>
      <c r="B13704">
        <v>17</v>
      </c>
      <c r="C13704" s="2">
        <v>2.6400000000000002E-4</v>
      </c>
      <c r="D13704">
        <v>99229</v>
      </c>
      <c r="E13704">
        <v>26</v>
      </c>
      <c r="F13704">
        <v>99216</v>
      </c>
      <c r="G13704">
        <v>6907736</v>
      </c>
      <c r="H13704" s="3">
        <v>69.61</v>
      </c>
      <c r="I13704">
        <v>67414</v>
      </c>
      <c r="J13704">
        <v>14576</v>
      </c>
      <c r="K13704" s="4">
        <v>0.2162</v>
      </c>
      <c r="L13704">
        <v>2350177</v>
      </c>
      <c r="M13704" s="4">
        <v>34.861699999999999</v>
      </c>
      <c r="N13704" s="3">
        <v>412.84</v>
      </c>
      <c r="O13704" s="1" t="str">
        <f t="shared" ref="O13704:O13767" si="214">A13704&amp;"_"&amp;B13704</f>
        <v>2014_17</v>
      </c>
    </row>
    <row r="13705" spans="1:15" x14ac:dyDescent="0.35">
      <c r="A13705">
        <v>2014</v>
      </c>
      <c r="B13705">
        <v>18</v>
      </c>
      <c r="C13705" s="2">
        <v>3.1199999999999999E-4</v>
      </c>
      <c r="D13705">
        <v>99203</v>
      </c>
      <c r="E13705">
        <v>31</v>
      </c>
      <c r="F13705">
        <v>99187</v>
      </c>
      <c r="G13705">
        <v>6808520</v>
      </c>
      <c r="H13705" s="3">
        <v>68.63</v>
      </c>
      <c r="I13705">
        <v>65881</v>
      </c>
      <c r="J13705">
        <v>14558</v>
      </c>
      <c r="K13705" s="4">
        <v>0.221</v>
      </c>
      <c r="L13705">
        <v>2282763</v>
      </c>
      <c r="M13705" s="4">
        <v>34.6496</v>
      </c>
      <c r="N13705" s="3">
        <v>410.3</v>
      </c>
      <c r="O13705" s="1" t="str">
        <f t="shared" si="214"/>
        <v>2014_18</v>
      </c>
    </row>
    <row r="13706" spans="1:15" x14ac:dyDescent="0.35">
      <c r="A13706">
        <v>2014</v>
      </c>
      <c r="B13706">
        <v>19</v>
      </c>
      <c r="C13706" s="2">
        <v>3.5599999999999998E-4</v>
      </c>
      <c r="D13706">
        <v>99172</v>
      </c>
      <c r="E13706">
        <v>35</v>
      </c>
      <c r="F13706">
        <v>99154</v>
      </c>
      <c r="G13706">
        <v>6709333</v>
      </c>
      <c r="H13706" s="3">
        <v>67.650000000000006</v>
      </c>
      <c r="I13706">
        <v>64380</v>
      </c>
      <c r="J13706">
        <v>14538</v>
      </c>
      <c r="K13706" s="4">
        <v>0.2258</v>
      </c>
      <c r="L13706">
        <v>2216881</v>
      </c>
      <c r="M13706" s="4">
        <v>34.4343</v>
      </c>
      <c r="N13706" s="3">
        <v>407.71</v>
      </c>
      <c r="O13706" s="1" t="str">
        <f t="shared" si="214"/>
        <v>2014_19</v>
      </c>
    </row>
    <row r="13707" spans="1:15" x14ac:dyDescent="0.35">
      <c r="A13707">
        <v>2014</v>
      </c>
      <c r="B13707">
        <v>20</v>
      </c>
      <c r="C13707" s="2">
        <v>3.9500000000000001E-4</v>
      </c>
      <c r="D13707">
        <v>99136</v>
      </c>
      <c r="E13707">
        <v>39</v>
      </c>
      <c r="F13707">
        <v>99117</v>
      </c>
      <c r="G13707">
        <v>6610179</v>
      </c>
      <c r="H13707" s="3">
        <v>66.680000000000007</v>
      </c>
      <c r="I13707">
        <v>62910</v>
      </c>
      <c r="J13707">
        <v>14516</v>
      </c>
      <c r="K13707" s="4">
        <v>0.23069999999999999</v>
      </c>
      <c r="L13707">
        <v>2152501</v>
      </c>
      <c r="M13707" s="4">
        <v>34.215499999999999</v>
      </c>
      <c r="N13707" s="3">
        <v>405.09</v>
      </c>
      <c r="O13707" s="1" t="str">
        <f t="shared" si="214"/>
        <v>2014_20</v>
      </c>
    </row>
    <row r="13708" spans="1:15" x14ac:dyDescent="0.35">
      <c r="A13708">
        <v>2014</v>
      </c>
      <c r="B13708">
        <v>21</v>
      </c>
      <c r="C13708" s="2">
        <v>4.2900000000000002E-4</v>
      </c>
      <c r="D13708">
        <v>99097</v>
      </c>
      <c r="E13708">
        <v>43</v>
      </c>
      <c r="F13708">
        <v>99076</v>
      </c>
      <c r="G13708">
        <v>6511062</v>
      </c>
      <c r="H13708" s="3">
        <v>65.7</v>
      </c>
      <c r="I13708">
        <v>61471</v>
      </c>
      <c r="J13708">
        <v>14491</v>
      </c>
      <c r="K13708" s="4">
        <v>0.23569999999999999</v>
      </c>
      <c r="L13708">
        <v>2089591</v>
      </c>
      <c r="M13708" s="4">
        <v>33.992899999999999</v>
      </c>
      <c r="N13708" s="3">
        <v>402.41</v>
      </c>
      <c r="O13708" s="1" t="str">
        <f t="shared" si="214"/>
        <v>2014_21</v>
      </c>
    </row>
    <row r="13709" spans="1:15" x14ac:dyDescent="0.35">
      <c r="A13709">
        <v>2014</v>
      </c>
      <c r="B13709">
        <v>22</v>
      </c>
      <c r="C13709" s="2">
        <v>4.6099999999999998E-4</v>
      </c>
      <c r="D13709">
        <v>99055</v>
      </c>
      <c r="E13709">
        <v>46</v>
      </c>
      <c r="F13709">
        <v>99032</v>
      </c>
      <c r="G13709">
        <v>6411986</v>
      </c>
      <c r="H13709" s="3">
        <v>64.73</v>
      </c>
      <c r="I13709">
        <v>60064</v>
      </c>
      <c r="J13709">
        <v>14466</v>
      </c>
      <c r="K13709" s="4">
        <v>0.24079999999999999</v>
      </c>
      <c r="L13709">
        <v>2028120</v>
      </c>
      <c r="M13709" s="4">
        <v>33.766199999999998</v>
      </c>
      <c r="N13709" s="3">
        <v>399.69</v>
      </c>
      <c r="O13709" s="1" t="str">
        <f t="shared" si="214"/>
        <v>2014_22</v>
      </c>
    </row>
    <row r="13710" spans="1:15" x14ac:dyDescent="0.35">
      <c r="A13710">
        <v>2014</v>
      </c>
      <c r="B13710">
        <v>23</v>
      </c>
      <c r="C13710" s="2">
        <v>4.9100000000000001E-4</v>
      </c>
      <c r="D13710">
        <v>99009</v>
      </c>
      <c r="E13710">
        <v>49</v>
      </c>
      <c r="F13710">
        <v>98985</v>
      </c>
      <c r="G13710">
        <v>6312954</v>
      </c>
      <c r="H13710" s="3">
        <v>63.76</v>
      </c>
      <c r="I13710">
        <v>58686</v>
      </c>
      <c r="J13710">
        <v>14439</v>
      </c>
      <c r="K13710" s="4">
        <v>0.246</v>
      </c>
      <c r="L13710">
        <v>1968056</v>
      </c>
      <c r="M13710" s="4">
        <v>33.535200000000003</v>
      </c>
      <c r="N13710" s="3">
        <v>396.92</v>
      </c>
      <c r="O13710" s="1" t="str">
        <f t="shared" si="214"/>
        <v>2014_23</v>
      </c>
    </row>
    <row r="13711" spans="1:15" x14ac:dyDescent="0.35">
      <c r="A13711">
        <v>2014</v>
      </c>
      <c r="B13711">
        <v>24</v>
      </c>
      <c r="C13711" s="2">
        <v>5.2099999999999998E-4</v>
      </c>
      <c r="D13711">
        <v>98961</v>
      </c>
      <c r="E13711">
        <v>52</v>
      </c>
      <c r="F13711">
        <v>98935</v>
      </c>
      <c r="G13711">
        <v>6213969</v>
      </c>
      <c r="H13711" s="3">
        <v>62.79</v>
      </c>
      <c r="I13711">
        <v>57339</v>
      </c>
      <c r="J13711">
        <v>14410</v>
      </c>
      <c r="K13711" s="4">
        <v>0.25130000000000002</v>
      </c>
      <c r="L13711">
        <v>1909370</v>
      </c>
      <c r="M13711" s="4">
        <v>33.299900000000001</v>
      </c>
      <c r="N13711" s="3">
        <v>394.1</v>
      </c>
      <c r="O13711" s="1" t="str">
        <f t="shared" si="214"/>
        <v>2014_24</v>
      </c>
    </row>
    <row r="13712" spans="1:15" x14ac:dyDescent="0.35">
      <c r="A13712">
        <v>2014</v>
      </c>
      <c r="B13712">
        <v>25</v>
      </c>
      <c r="C13712" s="2">
        <v>5.5199999999999997E-4</v>
      </c>
      <c r="D13712">
        <v>98909</v>
      </c>
      <c r="E13712">
        <v>55</v>
      </c>
      <c r="F13712">
        <v>98882</v>
      </c>
      <c r="G13712">
        <v>6115034</v>
      </c>
      <c r="H13712" s="3">
        <v>61.82</v>
      </c>
      <c r="I13712">
        <v>56020</v>
      </c>
      <c r="J13712">
        <v>14381</v>
      </c>
      <c r="K13712" s="4">
        <v>0.25669999999999998</v>
      </c>
      <c r="L13712">
        <v>1852031</v>
      </c>
      <c r="M13712" s="4">
        <v>33.06</v>
      </c>
      <c r="N13712" s="3">
        <v>391.22</v>
      </c>
      <c r="O13712" s="1" t="str">
        <f t="shared" si="214"/>
        <v>2014_25</v>
      </c>
    </row>
    <row r="13713" spans="1:15" x14ac:dyDescent="0.35">
      <c r="A13713">
        <v>2014</v>
      </c>
      <c r="B13713">
        <v>26</v>
      </c>
      <c r="C13713" s="2">
        <v>5.8799999999999998E-4</v>
      </c>
      <c r="D13713">
        <v>98854</v>
      </c>
      <c r="E13713">
        <v>58</v>
      </c>
      <c r="F13713">
        <v>98825</v>
      </c>
      <c r="G13713">
        <v>6016153</v>
      </c>
      <c r="H13713" s="3">
        <v>60.86</v>
      </c>
      <c r="I13713">
        <v>54731</v>
      </c>
      <c r="J13713">
        <v>14351</v>
      </c>
      <c r="K13713" s="4">
        <v>0.26219999999999999</v>
      </c>
      <c r="L13713">
        <v>1796011</v>
      </c>
      <c r="M13713" s="4">
        <v>32.8155</v>
      </c>
      <c r="N13713" s="3">
        <v>388.29</v>
      </c>
      <c r="O13713" s="1" t="str">
        <f t="shared" si="214"/>
        <v>2014_26</v>
      </c>
    </row>
    <row r="13714" spans="1:15" x14ac:dyDescent="0.35">
      <c r="A13714">
        <v>2014</v>
      </c>
      <c r="B13714">
        <v>27</v>
      </c>
      <c r="C13714" s="2">
        <v>6.2600000000000004E-4</v>
      </c>
      <c r="D13714">
        <v>98796</v>
      </c>
      <c r="E13714">
        <v>62</v>
      </c>
      <c r="F13714">
        <v>98765</v>
      </c>
      <c r="G13714">
        <v>5917327</v>
      </c>
      <c r="H13714" s="3">
        <v>59.89</v>
      </c>
      <c r="I13714">
        <v>53469</v>
      </c>
      <c r="J13714">
        <v>14320</v>
      </c>
      <c r="K13714" s="4">
        <v>0.26779999999999998</v>
      </c>
      <c r="L13714">
        <v>1741280</v>
      </c>
      <c r="M13714" s="4">
        <v>32.566400000000002</v>
      </c>
      <c r="N13714" s="3">
        <v>385.3</v>
      </c>
      <c r="O13714" s="1" t="str">
        <f t="shared" si="214"/>
        <v>2014_27</v>
      </c>
    </row>
    <row r="13715" spans="1:15" x14ac:dyDescent="0.35">
      <c r="A13715">
        <v>2014</v>
      </c>
      <c r="B13715">
        <v>28</v>
      </c>
      <c r="C13715" s="2">
        <v>6.6799999999999997E-4</v>
      </c>
      <c r="D13715">
        <v>98734</v>
      </c>
      <c r="E13715">
        <v>66</v>
      </c>
      <c r="F13715">
        <v>98701</v>
      </c>
      <c r="G13715">
        <v>5818562</v>
      </c>
      <c r="H13715" s="3">
        <v>58.93</v>
      </c>
      <c r="I13715">
        <v>52234</v>
      </c>
      <c r="J13715">
        <v>14287</v>
      </c>
      <c r="K13715" s="4">
        <v>0.27350000000000002</v>
      </c>
      <c r="L13715">
        <v>1687812</v>
      </c>
      <c r="M13715" s="4">
        <v>32.3127</v>
      </c>
      <c r="N13715" s="3">
        <v>382.25</v>
      </c>
      <c r="O13715" s="1" t="str">
        <f t="shared" si="214"/>
        <v>2014_28</v>
      </c>
    </row>
    <row r="13716" spans="1:15" x14ac:dyDescent="0.35">
      <c r="A13716">
        <v>2014</v>
      </c>
      <c r="B13716">
        <v>29</v>
      </c>
      <c r="C13716" s="2">
        <v>7.1400000000000001E-4</v>
      </c>
      <c r="D13716">
        <v>98668</v>
      </c>
      <c r="E13716">
        <v>70</v>
      </c>
      <c r="F13716">
        <v>98633</v>
      </c>
      <c r="G13716">
        <v>5719860</v>
      </c>
      <c r="H13716" s="3">
        <v>57.97</v>
      </c>
      <c r="I13716">
        <v>51025</v>
      </c>
      <c r="J13716">
        <v>14253</v>
      </c>
      <c r="K13716" s="4">
        <v>0.27929999999999999</v>
      </c>
      <c r="L13716">
        <v>1635578</v>
      </c>
      <c r="M13716" s="4">
        <v>32.054299999999998</v>
      </c>
      <c r="N13716" s="3">
        <v>379.15</v>
      </c>
      <c r="O13716" s="1" t="str">
        <f t="shared" si="214"/>
        <v>2014_29</v>
      </c>
    </row>
    <row r="13717" spans="1:15" x14ac:dyDescent="0.35">
      <c r="A13717">
        <v>2014</v>
      </c>
      <c r="B13717">
        <v>30</v>
      </c>
      <c r="C13717" s="2">
        <v>7.6400000000000003E-4</v>
      </c>
      <c r="D13717">
        <v>98598</v>
      </c>
      <c r="E13717">
        <v>75</v>
      </c>
      <c r="F13717">
        <v>98560</v>
      </c>
      <c r="G13717">
        <v>5621227</v>
      </c>
      <c r="H13717" s="3">
        <v>57.01</v>
      </c>
      <c r="I13717">
        <v>49842</v>
      </c>
      <c r="J13717">
        <v>14217</v>
      </c>
      <c r="K13717" s="4">
        <v>0.28520000000000001</v>
      </c>
      <c r="L13717">
        <v>1584553</v>
      </c>
      <c r="M13717" s="4">
        <v>31.7913</v>
      </c>
      <c r="N13717" s="3">
        <v>376</v>
      </c>
      <c r="O13717" s="1" t="str">
        <f t="shared" si="214"/>
        <v>2014_30</v>
      </c>
    </row>
    <row r="13718" spans="1:15" x14ac:dyDescent="0.35">
      <c r="A13718">
        <v>2014</v>
      </c>
      <c r="B13718">
        <v>31</v>
      </c>
      <c r="C13718" s="2">
        <v>8.1300000000000003E-4</v>
      </c>
      <c r="D13718">
        <v>98523</v>
      </c>
      <c r="E13718">
        <v>80</v>
      </c>
      <c r="F13718">
        <v>98483</v>
      </c>
      <c r="G13718">
        <v>5522667</v>
      </c>
      <c r="H13718" s="3">
        <v>56.05</v>
      </c>
      <c r="I13718">
        <v>48685</v>
      </c>
      <c r="J13718">
        <v>14180</v>
      </c>
      <c r="K13718" s="4">
        <v>0.2913</v>
      </c>
      <c r="L13718">
        <v>1534711</v>
      </c>
      <c r="M13718" s="4">
        <v>31.523499999999999</v>
      </c>
      <c r="N13718" s="3">
        <v>372.78</v>
      </c>
      <c r="O13718" s="1" t="str">
        <f t="shared" si="214"/>
        <v>2014_31</v>
      </c>
    </row>
    <row r="13719" spans="1:15" x14ac:dyDescent="0.35">
      <c r="A13719">
        <v>2014</v>
      </c>
      <c r="B13719">
        <v>32</v>
      </c>
      <c r="C13719" s="2">
        <v>8.5800000000000004E-4</v>
      </c>
      <c r="D13719">
        <v>98443</v>
      </c>
      <c r="E13719">
        <v>84</v>
      </c>
      <c r="F13719">
        <v>98400</v>
      </c>
      <c r="G13719">
        <v>5424184</v>
      </c>
      <c r="H13719" s="3">
        <v>55.1</v>
      </c>
      <c r="I13719">
        <v>47551</v>
      </c>
      <c r="J13719">
        <v>14141</v>
      </c>
      <c r="K13719" s="4">
        <v>0.2974</v>
      </c>
      <c r="L13719">
        <v>1486026</v>
      </c>
      <c r="M13719" s="4">
        <v>31.251000000000001</v>
      </c>
      <c r="N13719" s="3">
        <v>369.51</v>
      </c>
      <c r="O13719" s="1" t="str">
        <f t="shared" si="214"/>
        <v>2014_32</v>
      </c>
    </row>
    <row r="13720" spans="1:15" x14ac:dyDescent="0.35">
      <c r="A13720">
        <v>2014</v>
      </c>
      <c r="B13720">
        <v>33</v>
      </c>
      <c r="C13720" s="2">
        <v>8.9400000000000005E-4</v>
      </c>
      <c r="D13720">
        <v>98358</v>
      </c>
      <c r="E13720">
        <v>88</v>
      </c>
      <c r="F13720">
        <v>98314</v>
      </c>
      <c r="G13720">
        <v>5325784</v>
      </c>
      <c r="H13720" s="3">
        <v>54.15</v>
      </c>
      <c r="I13720">
        <v>46442</v>
      </c>
      <c r="J13720">
        <v>14101</v>
      </c>
      <c r="K13720" s="4">
        <v>0.30359999999999998</v>
      </c>
      <c r="L13720">
        <v>1438475</v>
      </c>
      <c r="M13720" s="4">
        <v>30.973299999999998</v>
      </c>
      <c r="N13720" s="3">
        <v>366.18</v>
      </c>
      <c r="O13720" s="1" t="str">
        <f t="shared" si="214"/>
        <v>2014_33</v>
      </c>
    </row>
    <row r="13721" spans="1:15" x14ac:dyDescent="0.35">
      <c r="A13721">
        <v>2014</v>
      </c>
      <c r="B13721">
        <v>34</v>
      </c>
      <c r="C13721" s="2">
        <v>9.2400000000000002E-4</v>
      </c>
      <c r="D13721">
        <v>98270</v>
      </c>
      <c r="E13721">
        <v>91</v>
      </c>
      <c r="F13721">
        <v>98225</v>
      </c>
      <c r="G13721">
        <v>5227470</v>
      </c>
      <c r="H13721" s="3">
        <v>53.19</v>
      </c>
      <c r="I13721">
        <v>45358</v>
      </c>
      <c r="J13721">
        <v>14061</v>
      </c>
      <c r="K13721" s="4">
        <v>0.31</v>
      </c>
      <c r="L13721">
        <v>1392032</v>
      </c>
      <c r="M13721" s="4">
        <v>30.690200000000001</v>
      </c>
      <c r="N13721" s="3">
        <v>362.78</v>
      </c>
      <c r="O13721" s="1" t="str">
        <f t="shared" si="214"/>
        <v>2014_34</v>
      </c>
    </row>
    <row r="13722" spans="1:15" x14ac:dyDescent="0.35">
      <c r="A13722">
        <v>2014</v>
      </c>
      <c r="B13722">
        <v>35</v>
      </c>
      <c r="C13722" s="2">
        <v>9.5399999999999999E-4</v>
      </c>
      <c r="D13722">
        <v>98179</v>
      </c>
      <c r="E13722">
        <v>94</v>
      </c>
      <c r="F13722">
        <v>98132</v>
      </c>
      <c r="G13722">
        <v>5129245</v>
      </c>
      <c r="H13722" s="3">
        <v>52.24</v>
      </c>
      <c r="I13722">
        <v>44297</v>
      </c>
      <c r="J13722">
        <v>14020</v>
      </c>
      <c r="K13722" s="4">
        <v>0.3165</v>
      </c>
      <c r="L13722">
        <v>1346675</v>
      </c>
      <c r="M13722" s="4">
        <v>30.4011</v>
      </c>
      <c r="N13722" s="3">
        <v>359.31</v>
      </c>
      <c r="O13722" s="1" t="str">
        <f t="shared" si="214"/>
        <v>2014_35</v>
      </c>
    </row>
    <row r="13723" spans="1:15" x14ac:dyDescent="0.35">
      <c r="A13723">
        <v>2014</v>
      </c>
      <c r="B13723">
        <v>36</v>
      </c>
      <c r="C13723" s="2">
        <v>9.8900000000000008E-4</v>
      </c>
      <c r="D13723">
        <v>98086</v>
      </c>
      <c r="E13723">
        <v>97</v>
      </c>
      <c r="F13723">
        <v>98037</v>
      </c>
      <c r="G13723">
        <v>5031113</v>
      </c>
      <c r="H13723" s="3">
        <v>51.29</v>
      </c>
      <c r="I13723">
        <v>43260</v>
      </c>
      <c r="J13723">
        <v>13978</v>
      </c>
      <c r="K13723" s="4">
        <v>0.3231</v>
      </c>
      <c r="L13723">
        <v>1302378</v>
      </c>
      <c r="M13723" s="4">
        <v>30.106100000000001</v>
      </c>
      <c r="N13723" s="3">
        <v>355.77</v>
      </c>
      <c r="O13723" s="1" t="str">
        <f t="shared" si="214"/>
        <v>2014_36</v>
      </c>
    </row>
    <row r="13724" spans="1:15" x14ac:dyDescent="0.35">
      <c r="A13724">
        <v>2014</v>
      </c>
      <c r="B13724">
        <v>37</v>
      </c>
      <c r="C13724" s="2">
        <v>1.029E-3</v>
      </c>
      <c r="D13724">
        <v>97989</v>
      </c>
      <c r="E13724">
        <v>101</v>
      </c>
      <c r="F13724">
        <v>97938</v>
      </c>
      <c r="G13724">
        <v>4933075</v>
      </c>
      <c r="H13724" s="3">
        <v>50.34</v>
      </c>
      <c r="I13724">
        <v>42245</v>
      </c>
      <c r="J13724">
        <v>13937</v>
      </c>
      <c r="K13724" s="4">
        <v>0.32990000000000003</v>
      </c>
      <c r="L13724">
        <v>1259118</v>
      </c>
      <c r="M13724" s="4">
        <v>29.805</v>
      </c>
      <c r="N13724" s="3">
        <v>352.16</v>
      </c>
      <c r="O13724" s="1" t="str">
        <f t="shared" si="214"/>
        <v>2014_37</v>
      </c>
    </row>
    <row r="13725" spans="1:15" x14ac:dyDescent="0.35">
      <c r="A13725">
        <v>2014</v>
      </c>
      <c r="B13725">
        <v>38</v>
      </c>
      <c r="C13725" s="2">
        <v>1.0690000000000001E-3</v>
      </c>
      <c r="D13725">
        <v>97888</v>
      </c>
      <c r="E13725">
        <v>105</v>
      </c>
      <c r="F13725">
        <v>97835</v>
      </c>
      <c r="G13725">
        <v>4835137</v>
      </c>
      <c r="H13725" s="3">
        <v>49.39</v>
      </c>
      <c r="I13725">
        <v>41253</v>
      </c>
      <c r="J13725">
        <v>13894</v>
      </c>
      <c r="K13725" s="4">
        <v>0.33679999999999999</v>
      </c>
      <c r="L13725">
        <v>1216873</v>
      </c>
      <c r="M13725" s="4">
        <v>29.497900000000001</v>
      </c>
      <c r="N13725" s="3">
        <v>348.47</v>
      </c>
      <c r="O13725" s="1" t="str">
        <f t="shared" si="214"/>
        <v>2014_38</v>
      </c>
    </row>
    <row r="13726" spans="1:15" x14ac:dyDescent="0.35">
      <c r="A13726">
        <v>2014</v>
      </c>
      <c r="B13726">
        <v>39</v>
      </c>
      <c r="C13726" s="2">
        <v>1.103E-3</v>
      </c>
      <c r="D13726">
        <v>97783</v>
      </c>
      <c r="E13726">
        <v>108</v>
      </c>
      <c r="F13726">
        <v>97729</v>
      </c>
      <c r="G13726">
        <v>4737302</v>
      </c>
      <c r="H13726" s="3">
        <v>48.45</v>
      </c>
      <c r="I13726">
        <v>40282</v>
      </c>
      <c r="J13726">
        <v>13851</v>
      </c>
      <c r="K13726" s="4">
        <v>0.34379999999999999</v>
      </c>
      <c r="L13726">
        <v>1175620</v>
      </c>
      <c r="M13726" s="4">
        <v>29.1845</v>
      </c>
      <c r="N13726" s="3">
        <v>344.71</v>
      </c>
      <c r="O13726" s="1" t="str">
        <f t="shared" si="214"/>
        <v>2014_39</v>
      </c>
    </row>
    <row r="13727" spans="1:15" x14ac:dyDescent="0.35">
      <c r="A13727">
        <v>2014</v>
      </c>
      <c r="B13727">
        <v>40</v>
      </c>
      <c r="C13727" s="2">
        <v>1.127E-3</v>
      </c>
      <c r="D13727">
        <v>97675</v>
      </c>
      <c r="E13727">
        <v>110</v>
      </c>
      <c r="F13727">
        <v>97620</v>
      </c>
      <c r="G13727">
        <v>4639572</v>
      </c>
      <c r="H13727" s="3">
        <v>47.5</v>
      </c>
      <c r="I13727">
        <v>39333</v>
      </c>
      <c r="J13727">
        <v>13808</v>
      </c>
      <c r="K13727" s="4">
        <v>0.35099999999999998</v>
      </c>
      <c r="L13727">
        <v>1135338</v>
      </c>
      <c r="M13727" s="4">
        <v>28.864599999999999</v>
      </c>
      <c r="N13727" s="3">
        <v>340.88</v>
      </c>
      <c r="O13727" s="1" t="str">
        <f t="shared" si="214"/>
        <v>2014_40</v>
      </c>
    </row>
    <row r="13728" spans="1:15" x14ac:dyDescent="0.35">
      <c r="A13728">
        <v>2014</v>
      </c>
      <c r="B13728">
        <v>41</v>
      </c>
      <c r="C13728" s="2">
        <v>1.1490000000000001E-3</v>
      </c>
      <c r="D13728">
        <v>97565</v>
      </c>
      <c r="E13728">
        <v>112</v>
      </c>
      <c r="F13728">
        <v>97509</v>
      </c>
      <c r="G13728">
        <v>4541952</v>
      </c>
      <c r="H13728" s="3">
        <v>46.55</v>
      </c>
      <c r="I13728">
        <v>38406</v>
      </c>
      <c r="J13728">
        <v>13764</v>
      </c>
      <c r="K13728" s="4">
        <v>0.3584</v>
      </c>
      <c r="L13728">
        <v>1096005</v>
      </c>
      <c r="M13728" s="4">
        <v>28.537700000000001</v>
      </c>
      <c r="N13728" s="3">
        <v>336.95</v>
      </c>
      <c r="O13728" s="1" t="str">
        <f t="shared" si="214"/>
        <v>2014_41</v>
      </c>
    </row>
    <row r="13729" spans="1:15" x14ac:dyDescent="0.35">
      <c r="A13729">
        <v>2014</v>
      </c>
      <c r="B13729">
        <v>42</v>
      </c>
      <c r="C13729" s="2">
        <v>1.1789999999999999E-3</v>
      </c>
      <c r="D13729">
        <v>97453</v>
      </c>
      <c r="E13729">
        <v>115</v>
      </c>
      <c r="F13729">
        <v>97396</v>
      </c>
      <c r="G13729">
        <v>4444443</v>
      </c>
      <c r="H13729" s="3">
        <v>45.61</v>
      </c>
      <c r="I13729">
        <v>37499</v>
      </c>
      <c r="J13729">
        <v>13721</v>
      </c>
      <c r="K13729" s="4">
        <v>0.3659</v>
      </c>
      <c r="L13729">
        <v>1057599</v>
      </c>
      <c r="M13729" s="4">
        <v>28.203399999999998</v>
      </c>
      <c r="N13729" s="3">
        <v>332.94</v>
      </c>
      <c r="O13729" s="1" t="str">
        <f t="shared" si="214"/>
        <v>2014_42</v>
      </c>
    </row>
    <row r="13730" spans="1:15" x14ac:dyDescent="0.35">
      <c r="A13730">
        <v>2014</v>
      </c>
      <c r="B13730">
        <v>43</v>
      </c>
      <c r="C13730" s="2">
        <v>1.224E-3</v>
      </c>
      <c r="D13730">
        <v>97338</v>
      </c>
      <c r="E13730">
        <v>119</v>
      </c>
      <c r="F13730">
        <v>97279</v>
      </c>
      <c r="G13730">
        <v>4347047</v>
      </c>
      <c r="H13730" s="3">
        <v>44.66</v>
      </c>
      <c r="I13730">
        <v>36613</v>
      </c>
      <c r="J13730">
        <v>13678</v>
      </c>
      <c r="K13730" s="4">
        <v>0.37359999999999999</v>
      </c>
      <c r="L13730">
        <v>1020100</v>
      </c>
      <c r="M13730" s="4">
        <v>27.861999999999998</v>
      </c>
      <c r="N13730" s="3">
        <v>328.84</v>
      </c>
      <c r="O13730" s="1" t="str">
        <f t="shared" si="214"/>
        <v>2014_43</v>
      </c>
    </row>
    <row r="13731" spans="1:15" x14ac:dyDescent="0.35">
      <c r="A13731">
        <v>2014</v>
      </c>
      <c r="B13731">
        <v>44</v>
      </c>
      <c r="C13731" s="2">
        <v>1.284E-3</v>
      </c>
      <c r="D13731">
        <v>97219</v>
      </c>
      <c r="E13731">
        <v>125</v>
      </c>
      <c r="F13731">
        <v>97157</v>
      </c>
      <c r="G13731">
        <v>4249769</v>
      </c>
      <c r="H13731" s="3">
        <v>43.71</v>
      </c>
      <c r="I13731">
        <v>35746</v>
      </c>
      <c r="J13731">
        <v>13634</v>
      </c>
      <c r="K13731" s="4">
        <v>0.38140000000000002</v>
      </c>
      <c r="L13731">
        <v>983487</v>
      </c>
      <c r="M13731" s="4">
        <v>27.513500000000001</v>
      </c>
      <c r="N13731" s="3">
        <v>324.66000000000003</v>
      </c>
      <c r="O13731" s="1" t="str">
        <f t="shared" si="214"/>
        <v>2014_44</v>
      </c>
    </row>
    <row r="13732" spans="1:15" x14ac:dyDescent="0.35">
      <c r="A13732">
        <v>2014</v>
      </c>
      <c r="B13732">
        <v>45</v>
      </c>
      <c r="C13732" s="2">
        <v>1.3600000000000001E-3</v>
      </c>
      <c r="D13732">
        <v>97094</v>
      </c>
      <c r="E13732">
        <v>132</v>
      </c>
      <c r="F13732">
        <v>97028</v>
      </c>
      <c r="G13732">
        <v>4152612</v>
      </c>
      <c r="H13732" s="3">
        <v>42.77</v>
      </c>
      <c r="I13732">
        <v>34897</v>
      </c>
      <c r="J13732">
        <v>13589</v>
      </c>
      <c r="K13732" s="4">
        <v>0.38940000000000002</v>
      </c>
      <c r="L13732">
        <v>947742</v>
      </c>
      <c r="M13732" s="4">
        <v>27.158100000000001</v>
      </c>
      <c r="N13732" s="3">
        <v>320.39999999999998</v>
      </c>
      <c r="O13732" s="1" t="str">
        <f t="shared" si="214"/>
        <v>2014_45</v>
      </c>
    </row>
    <row r="13733" spans="1:15" x14ac:dyDescent="0.35">
      <c r="A13733">
        <v>2014</v>
      </c>
      <c r="B13733">
        <v>46</v>
      </c>
      <c r="C13733" s="2">
        <v>1.446E-3</v>
      </c>
      <c r="D13733">
        <v>96962</v>
      </c>
      <c r="E13733">
        <v>140</v>
      </c>
      <c r="F13733">
        <v>96892</v>
      </c>
      <c r="G13733">
        <v>4055584</v>
      </c>
      <c r="H13733" s="3">
        <v>41.83</v>
      </c>
      <c r="I13733">
        <v>34066</v>
      </c>
      <c r="J13733">
        <v>13543</v>
      </c>
      <c r="K13733" s="4">
        <v>0.39750000000000002</v>
      </c>
      <c r="L13733">
        <v>912845</v>
      </c>
      <c r="M13733" s="4">
        <v>26.796199999999999</v>
      </c>
      <c r="N13733" s="3">
        <v>316.05</v>
      </c>
      <c r="O13733" s="1" t="str">
        <f t="shared" si="214"/>
        <v>2014_46</v>
      </c>
    </row>
    <row r="13734" spans="1:15" x14ac:dyDescent="0.35">
      <c r="A13734">
        <v>2014</v>
      </c>
      <c r="B13734">
        <v>47</v>
      </c>
      <c r="C13734" s="2">
        <v>1.5410000000000001E-3</v>
      </c>
      <c r="D13734">
        <v>96822</v>
      </c>
      <c r="E13734">
        <v>149</v>
      </c>
      <c r="F13734">
        <v>96747</v>
      </c>
      <c r="G13734">
        <v>3958692</v>
      </c>
      <c r="H13734" s="3">
        <v>40.89</v>
      </c>
      <c r="I13734">
        <v>33252</v>
      </c>
      <c r="J13734">
        <v>13495</v>
      </c>
      <c r="K13734" s="4">
        <v>0.40579999999999999</v>
      </c>
      <c r="L13734">
        <v>878778</v>
      </c>
      <c r="M13734" s="4">
        <v>26.427800000000001</v>
      </c>
      <c r="N13734" s="3">
        <v>311.63</v>
      </c>
      <c r="O13734" s="1" t="str">
        <f t="shared" si="214"/>
        <v>2014_47</v>
      </c>
    </row>
    <row r="13735" spans="1:15" x14ac:dyDescent="0.35">
      <c r="A13735">
        <v>2014</v>
      </c>
      <c r="B13735">
        <v>48</v>
      </c>
      <c r="C13735" s="2">
        <v>1.65E-3</v>
      </c>
      <c r="D13735">
        <v>96673</v>
      </c>
      <c r="E13735">
        <v>159</v>
      </c>
      <c r="F13735">
        <v>96593</v>
      </c>
      <c r="G13735">
        <v>3861945</v>
      </c>
      <c r="H13735" s="3">
        <v>39.950000000000003</v>
      </c>
      <c r="I13735">
        <v>32454</v>
      </c>
      <c r="J13735">
        <v>13445</v>
      </c>
      <c r="K13735" s="4">
        <v>0.4143</v>
      </c>
      <c r="L13735">
        <v>845526</v>
      </c>
      <c r="M13735" s="4">
        <v>26.052700000000002</v>
      </c>
      <c r="N13735" s="3">
        <v>307.13</v>
      </c>
      <c r="O13735" s="1" t="str">
        <f t="shared" si="214"/>
        <v>2014_48</v>
      </c>
    </row>
    <row r="13736" spans="1:15" x14ac:dyDescent="0.35">
      <c r="A13736">
        <v>2014</v>
      </c>
      <c r="B13736">
        <v>49</v>
      </c>
      <c r="C13736" s="2">
        <v>1.7830000000000001E-3</v>
      </c>
      <c r="D13736">
        <v>96513</v>
      </c>
      <c r="E13736">
        <v>172</v>
      </c>
      <c r="F13736">
        <v>96427</v>
      </c>
      <c r="G13736">
        <v>3765352</v>
      </c>
      <c r="H13736" s="3">
        <v>39.01</v>
      </c>
      <c r="I13736">
        <v>31672</v>
      </c>
      <c r="J13736">
        <v>13392</v>
      </c>
      <c r="K13736" s="4">
        <v>0.42280000000000001</v>
      </c>
      <c r="L13736">
        <v>813072</v>
      </c>
      <c r="M13736" s="4">
        <v>25.671299999999999</v>
      </c>
      <c r="N13736" s="3">
        <v>302.56</v>
      </c>
      <c r="O13736" s="1" t="str">
        <f t="shared" si="214"/>
        <v>2014_49</v>
      </c>
    </row>
    <row r="13737" spans="1:15" x14ac:dyDescent="0.35">
      <c r="A13737">
        <v>2014</v>
      </c>
      <c r="B13737">
        <v>50</v>
      </c>
      <c r="C13737" s="2">
        <v>1.944E-3</v>
      </c>
      <c r="D13737">
        <v>96341</v>
      </c>
      <c r="E13737">
        <v>187</v>
      </c>
      <c r="F13737">
        <v>96248</v>
      </c>
      <c r="G13737">
        <v>3668924</v>
      </c>
      <c r="H13737" s="3">
        <v>38.08</v>
      </c>
      <c r="I13737">
        <v>30905</v>
      </c>
      <c r="J13737">
        <v>13337</v>
      </c>
      <c r="K13737" s="4">
        <v>0.43149999999999999</v>
      </c>
      <c r="L13737">
        <v>781400</v>
      </c>
      <c r="M13737" s="4">
        <v>25.283799999999999</v>
      </c>
      <c r="N13737" s="3">
        <v>297.91000000000003</v>
      </c>
      <c r="O13737" s="1" t="str">
        <f t="shared" si="214"/>
        <v>2014_50</v>
      </c>
    </row>
    <row r="13738" spans="1:15" x14ac:dyDescent="0.35">
      <c r="A13738">
        <v>2014</v>
      </c>
      <c r="B13738">
        <v>51</v>
      </c>
      <c r="C13738" s="2">
        <v>2.1159999999999998E-3</v>
      </c>
      <c r="D13738">
        <v>96154</v>
      </c>
      <c r="E13738">
        <v>203</v>
      </c>
      <c r="F13738">
        <v>96052</v>
      </c>
      <c r="G13738">
        <v>3572677</v>
      </c>
      <c r="H13738" s="3">
        <v>37.159999999999997</v>
      </c>
      <c r="I13738">
        <v>30152</v>
      </c>
      <c r="J13738">
        <v>13278</v>
      </c>
      <c r="K13738" s="4">
        <v>0.44040000000000001</v>
      </c>
      <c r="L13738">
        <v>750494</v>
      </c>
      <c r="M13738" s="4">
        <v>24.890699999999999</v>
      </c>
      <c r="N13738" s="3">
        <v>293.19</v>
      </c>
      <c r="O13738" s="1" t="str">
        <f t="shared" si="214"/>
        <v>2014_51</v>
      </c>
    </row>
    <row r="13739" spans="1:15" x14ac:dyDescent="0.35">
      <c r="A13739">
        <v>2014</v>
      </c>
      <c r="B13739">
        <v>52</v>
      </c>
      <c r="C13739" s="2">
        <v>2.3E-3</v>
      </c>
      <c r="D13739">
        <v>95950</v>
      </c>
      <c r="E13739">
        <v>221</v>
      </c>
      <c r="F13739">
        <v>95840</v>
      </c>
      <c r="G13739">
        <v>3476625</v>
      </c>
      <c r="H13739" s="3">
        <v>36.229999999999997</v>
      </c>
      <c r="I13739">
        <v>29411</v>
      </c>
      <c r="J13739">
        <v>13216</v>
      </c>
      <c r="K13739" s="4">
        <v>0.44929999999999998</v>
      </c>
      <c r="L13739">
        <v>720343</v>
      </c>
      <c r="M13739" s="4">
        <v>24.492100000000001</v>
      </c>
      <c r="N13739" s="3">
        <v>288.39999999999998</v>
      </c>
      <c r="O13739" s="1" t="str">
        <f t="shared" si="214"/>
        <v>2014_52</v>
      </c>
    </row>
    <row r="13740" spans="1:15" x14ac:dyDescent="0.35">
      <c r="A13740">
        <v>2014</v>
      </c>
      <c r="B13740">
        <v>53</v>
      </c>
      <c r="C13740" s="2">
        <v>2.4979999999999998E-3</v>
      </c>
      <c r="D13740">
        <v>95730</v>
      </c>
      <c r="E13740">
        <v>239</v>
      </c>
      <c r="F13740">
        <v>95610</v>
      </c>
      <c r="G13740">
        <v>3380785</v>
      </c>
      <c r="H13740" s="3">
        <v>35.32</v>
      </c>
      <c r="I13740">
        <v>28684</v>
      </c>
      <c r="J13740">
        <v>13150</v>
      </c>
      <c r="K13740" s="4">
        <v>0.45839999999999997</v>
      </c>
      <c r="L13740">
        <v>690932</v>
      </c>
      <c r="M13740" s="4">
        <v>24.087800000000001</v>
      </c>
      <c r="N13740" s="3">
        <v>283.55</v>
      </c>
      <c r="O13740" s="1" t="str">
        <f t="shared" si="214"/>
        <v>2014_53</v>
      </c>
    </row>
    <row r="13741" spans="1:15" x14ac:dyDescent="0.35">
      <c r="A13741">
        <v>2014</v>
      </c>
      <c r="B13741">
        <v>54</v>
      </c>
      <c r="C13741" s="2">
        <v>2.715E-3</v>
      </c>
      <c r="D13741">
        <v>95491</v>
      </c>
      <c r="E13741">
        <v>259</v>
      </c>
      <c r="F13741">
        <v>95361</v>
      </c>
      <c r="G13741">
        <v>3285174</v>
      </c>
      <c r="H13741" s="3">
        <v>34.4</v>
      </c>
      <c r="I13741">
        <v>27969</v>
      </c>
      <c r="J13741">
        <v>13080</v>
      </c>
      <c r="K13741" s="4">
        <v>0.4677</v>
      </c>
      <c r="L13741">
        <v>662248</v>
      </c>
      <c r="M13741" s="4">
        <v>23.677900000000001</v>
      </c>
      <c r="N13741" s="3">
        <v>278.64</v>
      </c>
      <c r="O13741" s="1" t="str">
        <f t="shared" si="214"/>
        <v>2014_54</v>
      </c>
    </row>
    <row r="13742" spans="1:15" x14ac:dyDescent="0.35">
      <c r="A13742">
        <v>2014</v>
      </c>
      <c r="B13742">
        <v>55</v>
      </c>
      <c r="C13742" s="2">
        <v>2.9489999999999998E-3</v>
      </c>
      <c r="D13742">
        <v>95231</v>
      </c>
      <c r="E13742">
        <v>281</v>
      </c>
      <c r="F13742">
        <v>95091</v>
      </c>
      <c r="G13742">
        <v>3189813</v>
      </c>
      <c r="H13742" s="3">
        <v>33.5</v>
      </c>
      <c r="I13742">
        <v>27266</v>
      </c>
      <c r="J13742">
        <v>13005</v>
      </c>
      <c r="K13742" s="4">
        <v>0.47699999999999998</v>
      </c>
      <c r="L13742">
        <v>634279</v>
      </c>
      <c r="M13742" s="4">
        <v>23.262699999999999</v>
      </c>
      <c r="N13742" s="3">
        <v>273.64999999999998</v>
      </c>
      <c r="O13742" s="1" t="str">
        <f t="shared" si="214"/>
        <v>2014_55</v>
      </c>
    </row>
    <row r="13743" spans="1:15" x14ac:dyDescent="0.35">
      <c r="A13743">
        <v>2014</v>
      </c>
      <c r="B13743">
        <v>56</v>
      </c>
      <c r="C13743" s="2">
        <v>3.192E-3</v>
      </c>
      <c r="D13743">
        <v>94950</v>
      </c>
      <c r="E13743">
        <v>303</v>
      </c>
      <c r="F13743">
        <v>94799</v>
      </c>
      <c r="G13743">
        <v>3094723</v>
      </c>
      <c r="H13743" s="3">
        <v>32.590000000000003</v>
      </c>
      <c r="I13743">
        <v>26574</v>
      </c>
      <c r="J13743">
        <v>12927</v>
      </c>
      <c r="K13743" s="4">
        <v>0.4864</v>
      </c>
      <c r="L13743">
        <v>607013</v>
      </c>
      <c r="M13743" s="4">
        <v>22.842099999999999</v>
      </c>
      <c r="N13743" s="3">
        <v>268.61</v>
      </c>
      <c r="O13743" s="1" t="str">
        <f t="shared" si="214"/>
        <v>2014_56</v>
      </c>
    </row>
    <row r="13744" spans="1:15" x14ac:dyDescent="0.35">
      <c r="A13744">
        <v>2014</v>
      </c>
      <c r="B13744">
        <v>57</v>
      </c>
      <c r="C13744" s="2">
        <v>3.4359999999999998E-3</v>
      </c>
      <c r="D13744">
        <v>94647</v>
      </c>
      <c r="E13744">
        <v>325</v>
      </c>
      <c r="F13744">
        <v>94485</v>
      </c>
      <c r="G13744">
        <v>2999924</v>
      </c>
      <c r="H13744" s="3">
        <v>31.7</v>
      </c>
      <c r="I13744">
        <v>25894</v>
      </c>
      <c r="J13744">
        <v>12844</v>
      </c>
      <c r="K13744" s="4">
        <v>0.496</v>
      </c>
      <c r="L13744">
        <v>580439</v>
      </c>
      <c r="M13744" s="4">
        <v>22.416</v>
      </c>
      <c r="N13744" s="3">
        <v>263.49</v>
      </c>
      <c r="O13744" s="1" t="str">
        <f t="shared" si="214"/>
        <v>2014_57</v>
      </c>
    </row>
    <row r="13745" spans="1:15" x14ac:dyDescent="0.35">
      <c r="A13745">
        <v>2014</v>
      </c>
      <c r="B13745">
        <v>58</v>
      </c>
      <c r="C13745" s="2">
        <v>3.676E-3</v>
      </c>
      <c r="D13745">
        <v>94322</v>
      </c>
      <c r="E13745">
        <v>347</v>
      </c>
      <c r="F13745">
        <v>94149</v>
      </c>
      <c r="G13745">
        <v>2905439</v>
      </c>
      <c r="H13745" s="3">
        <v>30.8</v>
      </c>
      <c r="I13745">
        <v>25225</v>
      </c>
      <c r="J13745">
        <v>12757</v>
      </c>
      <c r="K13745" s="4">
        <v>0.50570000000000004</v>
      </c>
      <c r="L13745">
        <v>554545</v>
      </c>
      <c r="M13745" s="4">
        <v>21.984100000000002</v>
      </c>
      <c r="N13745" s="3">
        <v>258.31</v>
      </c>
      <c r="O13745" s="1" t="str">
        <f t="shared" si="214"/>
        <v>2014_58</v>
      </c>
    </row>
    <row r="13746" spans="1:15" x14ac:dyDescent="0.35">
      <c r="A13746">
        <v>2014</v>
      </c>
      <c r="B13746">
        <v>59</v>
      </c>
      <c r="C13746" s="2">
        <v>3.9110000000000004E-3</v>
      </c>
      <c r="D13746">
        <v>93975</v>
      </c>
      <c r="E13746">
        <v>368</v>
      </c>
      <c r="F13746">
        <v>93792</v>
      </c>
      <c r="G13746">
        <v>2811290</v>
      </c>
      <c r="H13746" s="3">
        <v>29.92</v>
      </c>
      <c r="I13746">
        <v>24567</v>
      </c>
      <c r="J13746">
        <v>12666</v>
      </c>
      <c r="K13746" s="4">
        <v>0.51559999999999995</v>
      </c>
      <c r="L13746">
        <v>529320</v>
      </c>
      <c r="M13746" s="4">
        <v>21.545999999999999</v>
      </c>
      <c r="N13746" s="3">
        <v>253.05</v>
      </c>
      <c r="O13746" s="1" t="str">
        <f t="shared" si="214"/>
        <v>2014_59</v>
      </c>
    </row>
    <row r="13747" spans="1:15" x14ac:dyDescent="0.35">
      <c r="A13747">
        <v>2014</v>
      </c>
      <c r="B13747">
        <v>60</v>
      </c>
      <c r="C13747" s="2">
        <v>4.1380000000000002E-3</v>
      </c>
      <c r="D13747">
        <v>93608</v>
      </c>
      <c r="E13747">
        <v>387</v>
      </c>
      <c r="F13747">
        <v>93414</v>
      </c>
      <c r="G13747">
        <v>2717498</v>
      </c>
      <c r="H13747" s="3">
        <v>29.03</v>
      </c>
      <c r="I13747">
        <v>23921</v>
      </c>
      <c r="J13747">
        <v>12572</v>
      </c>
      <c r="K13747" s="4">
        <v>0.52559999999999996</v>
      </c>
      <c r="L13747">
        <v>504753</v>
      </c>
      <c r="M13747" s="4">
        <v>21.101099999999999</v>
      </c>
      <c r="N13747" s="3">
        <v>247.71</v>
      </c>
      <c r="O13747" s="1" t="str">
        <f t="shared" si="214"/>
        <v>2014_60</v>
      </c>
    </row>
    <row r="13748" spans="1:15" x14ac:dyDescent="0.35">
      <c r="A13748">
        <v>2014</v>
      </c>
      <c r="B13748">
        <v>61</v>
      </c>
      <c r="C13748" s="2">
        <v>4.352E-3</v>
      </c>
      <c r="D13748">
        <v>93221</v>
      </c>
      <c r="E13748">
        <v>406</v>
      </c>
      <c r="F13748">
        <v>93018</v>
      </c>
      <c r="G13748">
        <v>2624084</v>
      </c>
      <c r="H13748" s="3">
        <v>28.15</v>
      </c>
      <c r="I13748">
        <v>23286</v>
      </c>
      <c r="J13748">
        <v>12476</v>
      </c>
      <c r="K13748" s="4">
        <v>0.53580000000000005</v>
      </c>
      <c r="L13748">
        <v>480832</v>
      </c>
      <c r="M13748" s="4">
        <v>20.648800000000001</v>
      </c>
      <c r="N13748" s="3">
        <v>242.29</v>
      </c>
      <c r="O13748" s="1" t="str">
        <f t="shared" si="214"/>
        <v>2014_61</v>
      </c>
    </row>
    <row r="13749" spans="1:15" x14ac:dyDescent="0.35">
      <c r="A13749">
        <v>2014</v>
      </c>
      <c r="B13749">
        <v>62</v>
      </c>
      <c r="C13749" s="2">
        <v>4.5649999999999996E-3</v>
      </c>
      <c r="D13749">
        <v>92815</v>
      </c>
      <c r="E13749">
        <v>424</v>
      </c>
      <c r="F13749">
        <v>92603</v>
      </c>
      <c r="G13749">
        <v>2531066</v>
      </c>
      <c r="H13749" s="3">
        <v>27.27</v>
      </c>
      <c r="I13749">
        <v>22664</v>
      </c>
      <c r="J13749">
        <v>12377</v>
      </c>
      <c r="K13749" s="4">
        <v>0.54610000000000003</v>
      </c>
      <c r="L13749">
        <v>457546</v>
      </c>
      <c r="M13749" s="4">
        <v>20.188600000000001</v>
      </c>
      <c r="N13749" s="3">
        <v>236.76</v>
      </c>
      <c r="O13749" s="1" t="str">
        <f t="shared" si="214"/>
        <v>2014_62</v>
      </c>
    </row>
    <row r="13750" spans="1:15" x14ac:dyDescent="0.35">
      <c r="A13750">
        <v>2014</v>
      </c>
      <c r="B13750">
        <v>63</v>
      </c>
      <c r="C13750" s="2">
        <v>4.8300000000000001E-3</v>
      </c>
      <c r="D13750">
        <v>92391</v>
      </c>
      <c r="E13750">
        <v>446</v>
      </c>
      <c r="F13750">
        <v>92168</v>
      </c>
      <c r="G13750">
        <v>2438463</v>
      </c>
      <c r="H13750" s="3">
        <v>26.39</v>
      </c>
      <c r="I13750">
        <v>22053</v>
      </c>
      <c r="J13750">
        <v>12275</v>
      </c>
      <c r="K13750" s="4">
        <v>0.55659999999999998</v>
      </c>
      <c r="L13750">
        <v>434882</v>
      </c>
      <c r="M13750" s="4">
        <v>19.72</v>
      </c>
      <c r="N13750" s="3">
        <v>231.14</v>
      </c>
      <c r="O13750" s="1" t="str">
        <f t="shared" si="214"/>
        <v>2014_63</v>
      </c>
    </row>
    <row r="13751" spans="1:15" x14ac:dyDescent="0.35">
      <c r="A13751">
        <v>2014</v>
      </c>
      <c r="B13751">
        <v>64</v>
      </c>
      <c r="C13751" s="2">
        <v>5.2310000000000004E-3</v>
      </c>
      <c r="D13751">
        <v>91945</v>
      </c>
      <c r="E13751">
        <v>481</v>
      </c>
      <c r="F13751">
        <v>91704</v>
      </c>
      <c r="G13751">
        <v>2346295</v>
      </c>
      <c r="H13751" s="3">
        <v>25.52</v>
      </c>
      <c r="I13751">
        <v>21453</v>
      </c>
      <c r="J13751">
        <v>12171</v>
      </c>
      <c r="K13751" s="4">
        <v>0.56740000000000002</v>
      </c>
      <c r="L13751">
        <v>412830</v>
      </c>
      <c r="M13751" s="4">
        <v>19.243500000000001</v>
      </c>
      <c r="N13751" s="3">
        <v>225.42</v>
      </c>
      <c r="O13751" s="1" t="str">
        <f t="shared" si="214"/>
        <v>2014_64</v>
      </c>
    </row>
    <row r="13752" spans="1:15" x14ac:dyDescent="0.35">
      <c r="A13752">
        <v>2014</v>
      </c>
      <c r="B13752">
        <v>65</v>
      </c>
      <c r="C13752" s="2">
        <v>5.8089999999999999E-3</v>
      </c>
      <c r="D13752">
        <v>91464</v>
      </c>
      <c r="E13752">
        <v>531</v>
      </c>
      <c r="F13752">
        <v>91198</v>
      </c>
      <c r="G13752">
        <v>2254591</v>
      </c>
      <c r="H13752" s="3">
        <v>24.65</v>
      </c>
      <c r="I13752">
        <v>20861</v>
      </c>
      <c r="J13752">
        <v>12062</v>
      </c>
      <c r="K13752" s="4">
        <v>0.57820000000000005</v>
      </c>
      <c r="L13752">
        <v>391377</v>
      </c>
      <c r="M13752" s="4">
        <v>18.761199999999999</v>
      </c>
      <c r="N13752" s="3">
        <v>219.63</v>
      </c>
      <c r="O13752" s="1" t="str">
        <f t="shared" si="214"/>
        <v>2014_65</v>
      </c>
    </row>
    <row r="13753" spans="1:15" x14ac:dyDescent="0.35">
      <c r="A13753">
        <v>2014</v>
      </c>
      <c r="B13753">
        <v>66</v>
      </c>
      <c r="C13753" s="2">
        <v>6.3350000000000004E-3</v>
      </c>
      <c r="D13753">
        <v>90933</v>
      </c>
      <c r="E13753">
        <v>576</v>
      </c>
      <c r="F13753">
        <v>90645</v>
      </c>
      <c r="G13753">
        <v>2163392</v>
      </c>
      <c r="H13753" s="3">
        <v>23.79</v>
      </c>
      <c r="I13753">
        <v>20273</v>
      </c>
      <c r="J13753">
        <v>11943</v>
      </c>
      <c r="K13753" s="4">
        <v>0.58909999999999996</v>
      </c>
      <c r="L13753">
        <v>370516</v>
      </c>
      <c r="M13753" s="4">
        <v>18.2759</v>
      </c>
      <c r="N13753" s="3">
        <v>213.81</v>
      </c>
      <c r="O13753" s="1" t="str">
        <f t="shared" si="214"/>
        <v>2014_66</v>
      </c>
    </row>
    <row r="13754" spans="1:15" x14ac:dyDescent="0.35">
      <c r="A13754">
        <v>2014</v>
      </c>
      <c r="B13754">
        <v>67</v>
      </c>
      <c r="C13754" s="2">
        <v>6.8269999999999997E-3</v>
      </c>
      <c r="D13754">
        <v>90357</v>
      </c>
      <c r="E13754">
        <v>617</v>
      </c>
      <c r="F13754">
        <v>90048</v>
      </c>
      <c r="G13754">
        <v>2072748</v>
      </c>
      <c r="H13754" s="3">
        <v>22.94</v>
      </c>
      <c r="I13754">
        <v>19692</v>
      </c>
      <c r="J13754">
        <v>11818</v>
      </c>
      <c r="K13754" s="4">
        <v>0.60009999999999997</v>
      </c>
      <c r="L13754">
        <v>350242</v>
      </c>
      <c r="M13754" s="4">
        <v>17.785900000000002</v>
      </c>
      <c r="N13754" s="3">
        <v>207.93</v>
      </c>
      <c r="O13754" s="1" t="str">
        <f t="shared" si="214"/>
        <v>2014_67</v>
      </c>
    </row>
    <row r="13755" spans="1:15" x14ac:dyDescent="0.35">
      <c r="A13755">
        <v>2014</v>
      </c>
      <c r="B13755">
        <v>68</v>
      </c>
      <c r="C13755" s="2">
        <v>7.3639999999999999E-3</v>
      </c>
      <c r="D13755">
        <v>89740</v>
      </c>
      <c r="E13755">
        <v>661</v>
      </c>
      <c r="F13755">
        <v>89409</v>
      </c>
      <c r="G13755">
        <v>1982700</v>
      </c>
      <c r="H13755" s="3">
        <v>22.09</v>
      </c>
      <c r="I13755">
        <v>19118</v>
      </c>
      <c r="J13755">
        <v>11686</v>
      </c>
      <c r="K13755" s="4">
        <v>0.61129999999999995</v>
      </c>
      <c r="L13755">
        <v>330550</v>
      </c>
      <c r="M13755" s="4">
        <v>17.29</v>
      </c>
      <c r="N13755" s="3">
        <v>201.98</v>
      </c>
      <c r="O13755" s="1" t="str">
        <f t="shared" si="214"/>
        <v>2014_68</v>
      </c>
    </row>
    <row r="13756" spans="1:15" x14ac:dyDescent="0.35">
      <c r="A13756">
        <v>2014</v>
      </c>
      <c r="B13756">
        <v>69</v>
      </c>
      <c r="C13756" s="2">
        <v>8.0040000000000007E-3</v>
      </c>
      <c r="D13756">
        <v>89079</v>
      </c>
      <c r="E13756">
        <v>713</v>
      </c>
      <c r="F13756">
        <v>88722</v>
      </c>
      <c r="G13756">
        <v>1893290</v>
      </c>
      <c r="H13756" s="3">
        <v>21.25</v>
      </c>
      <c r="I13756">
        <v>18551</v>
      </c>
      <c r="J13756">
        <v>11549</v>
      </c>
      <c r="K13756" s="4">
        <v>0.62260000000000004</v>
      </c>
      <c r="L13756">
        <v>311432</v>
      </c>
      <c r="M13756" s="4">
        <v>16.7883</v>
      </c>
      <c r="N13756" s="3">
        <v>195.96</v>
      </c>
      <c r="O13756" s="1" t="str">
        <f t="shared" si="214"/>
        <v>2014_69</v>
      </c>
    </row>
    <row r="13757" spans="1:15" x14ac:dyDescent="0.35">
      <c r="A13757">
        <v>2014</v>
      </c>
      <c r="B13757">
        <v>70</v>
      </c>
      <c r="C13757" s="2">
        <v>8.7829999999999991E-3</v>
      </c>
      <c r="D13757">
        <v>88366</v>
      </c>
      <c r="E13757">
        <v>776</v>
      </c>
      <c r="F13757">
        <v>87978</v>
      </c>
      <c r="G13757">
        <v>1804568</v>
      </c>
      <c r="H13757" s="3">
        <v>20.420000000000002</v>
      </c>
      <c r="I13757">
        <v>17988</v>
      </c>
      <c r="J13757">
        <v>11403</v>
      </c>
      <c r="K13757" s="4">
        <v>0.63390000000000002</v>
      </c>
      <c r="L13757">
        <v>292882</v>
      </c>
      <c r="M13757" s="4">
        <v>16.2818</v>
      </c>
      <c r="N13757" s="3">
        <v>189.88</v>
      </c>
      <c r="O13757" s="1" t="str">
        <f t="shared" si="214"/>
        <v>2014_70</v>
      </c>
    </row>
    <row r="13758" spans="1:15" x14ac:dyDescent="0.35">
      <c r="A13758">
        <v>2014</v>
      </c>
      <c r="B13758">
        <v>71</v>
      </c>
      <c r="C13758" s="2">
        <v>9.7140000000000004E-3</v>
      </c>
      <c r="D13758">
        <v>87590</v>
      </c>
      <c r="E13758">
        <v>851</v>
      </c>
      <c r="F13758">
        <v>87164</v>
      </c>
      <c r="G13758">
        <v>1716590</v>
      </c>
      <c r="H13758" s="3">
        <v>19.600000000000001</v>
      </c>
      <c r="I13758">
        <v>17429</v>
      </c>
      <c r="J13758">
        <v>11249</v>
      </c>
      <c r="K13758" s="4">
        <v>0.64539999999999997</v>
      </c>
      <c r="L13758">
        <v>274893</v>
      </c>
      <c r="M13758" s="4">
        <v>15.771800000000001</v>
      </c>
      <c r="N13758" s="3">
        <v>183.76</v>
      </c>
      <c r="O13758" s="1" t="str">
        <f t="shared" si="214"/>
        <v>2014_71</v>
      </c>
    </row>
    <row r="13759" spans="1:15" x14ac:dyDescent="0.35">
      <c r="A13759">
        <v>2014</v>
      </c>
      <c r="B13759">
        <v>72</v>
      </c>
      <c r="C13759" s="2">
        <v>1.0788000000000001E-2</v>
      </c>
      <c r="D13759">
        <v>86739</v>
      </c>
      <c r="E13759">
        <v>936</v>
      </c>
      <c r="F13759">
        <v>86271</v>
      </c>
      <c r="G13759">
        <v>1629425</v>
      </c>
      <c r="H13759" s="3">
        <v>18.79</v>
      </c>
      <c r="I13759">
        <v>16872</v>
      </c>
      <c r="J13759">
        <v>11084</v>
      </c>
      <c r="K13759" s="4">
        <v>0.65690000000000004</v>
      </c>
      <c r="L13759">
        <v>257464</v>
      </c>
      <c r="M13759" s="4">
        <v>15.2598</v>
      </c>
      <c r="N13759" s="3">
        <v>177.62</v>
      </c>
      <c r="O13759" s="1" t="str">
        <f t="shared" si="214"/>
        <v>2014_72</v>
      </c>
    </row>
    <row r="13760" spans="1:15" x14ac:dyDescent="0.35">
      <c r="A13760">
        <v>2014</v>
      </c>
      <c r="B13760">
        <v>73</v>
      </c>
      <c r="C13760" s="2">
        <v>1.1969E-2</v>
      </c>
      <c r="D13760">
        <v>85803</v>
      </c>
      <c r="E13760">
        <v>1027</v>
      </c>
      <c r="F13760">
        <v>85290</v>
      </c>
      <c r="G13760">
        <v>1543154</v>
      </c>
      <c r="H13760" s="3">
        <v>17.98</v>
      </c>
      <c r="I13760">
        <v>16315</v>
      </c>
      <c r="J13760">
        <v>10906</v>
      </c>
      <c r="K13760" s="4">
        <v>0.66839999999999999</v>
      </c>
      <c r="L13760">
        <v>240592</v>
      </c>
      <c r="M13760" s="4">
        <v>14.7468</v>
      </c>
      <c r="N13760" s="3">
        <v>171.46</v>
      </c>
      <c r="O13760" s="1" t="str">
        <f t="shared" si="214"/>
        <v>2014_73</v>
      </c>
    </row>
    <row r="13761" spans="1:15" x14ac:dyDescent="0.35">
      <c r="A13761">
        <v>2014</v>
      </c>
      <c r="B13761">
        <v>74</v>
      </c>
      <c r="C13761" s="2">
        <v>1.3219E-2</v>
      </c>
      <c r="D13761">
        <v>84776</v>
      </c>
      <c r="E13761">
        <v>1121</v>
      </c>
      <c r="F13761">
        <v>84216</v>
      </c>
      <c r="G13761">
        <v>1457865</v>
      </c>
      <c r="H13761" s="3">
        <v>17.2</v>
      </c>
      <c r="I13761">
        <v>15757</v>
      </c>
      <c r="J13761">
        <v>10715</v>
      </c>
      <c r="K13761" s="4">
        <v>0.68</v>
      </c>
      <c r="L13761">
        <v>224277</v>
      </c>
      <c r="M13761" s="4">
        <v>14.2333</v>
      </c>
      <c r="N13761" s="3">
        <v>165.3</v>
      </c>
      <c r="O13761" s="1" t="str">
        <f t="shared" si="214"/>
        <v>2014_74</v>
      </c>
    </row>
    <row r="13762" spans="1:15" x14ac:dyDescent="0.35">
      <c r="A13762">
        <v>2014</v>
      </c>
      <c r="B13762">
        <v>75</v>
      </c>
      <c r="C13762" s="2">
        <v>1.4555E-2</v>
      </c>
      <c r="D13762">
        <v>83656</v>
      </c>
      <c r="E13762">
        <v>1218</v>
      </c>
      <c r="F13762">
        <v>83047</v>
      </c>
      <c r="G13762">
        <v>1373649</v>
      </c>
      <c r="H13762" s="3">
        <v>16.420000000000002</v>
      </c>
      <c r="I13762">
        <v>15199</v>
      </c>
      <c r="J13762">
        <v>10511</v>
      </c>
      <c r="K13762" s="4">
        <v>0.69159999999999999</v>
      </c>
      <c r="L13762">
        <v>208520</v>
      </c>
      <c r="M13762" s="4">
        <v>13.719099999999999</v>
      </c>
      <c r="N13762" s="3">
        <v>159.13</v>
      </c>
      <c r="O13762" s="1" t="str">
        <f t="shared" si="214"/>
        <v>2014_75</v>
      </c>
    </row>
    <row r="13763" spans="1:15" x14ac:dyDescent="0.35">
      <c r="A13763">
        <v>2014</v>
      </c>
      <c r="B13763">
        <v>76</v>
      </c>
      <c r="C13763" s="2">
        <v>1.6027E-2</v>
      </c>
      <c r="D13763">
        <v>82438</v>
      </c>
      <c r="E13763">
        <v>1321</v>
      </c>
      <c r="F13763">
        <v>81777</v>
      </c>
      <c r="G13763">
        <v>1290602</v>
      </c>
      <c r="H13763" s="3">
        <v>15.66</v>
      </c>
      <c r="I13763">
        <v>14641</v>
      </c>
      <c r="J13763">
        <v>10295</v>
      </c>
      <c r="K13763" s="4">
        <v>0.70309999999999995</v>
      </c>
      <c r="L13763">
        <v>193320</v>
      </c>
      <c r="M13763" s="4">
        <v>13.203799999999999</v>
      </c>
      <c r="N13763" s="3">
        <v>152.94999999999999</v>
      </c>
      <c r="O13763" s="1" t="str">
        <f t="shared" si="214"/>
        <v>2014_76</v>
      </c>
    </row>
    <row r="13764" spans="1:15" x14ac:dyDescent="0.35">
      <c r="A13764">
        <v>2014</v>
      </c>
      <c r="B13764">
        <v>77</v>
      </c>
      <c r="C13764" s="2">
        <v>1.7703E-2</v>
      </c>
      <c r="D13764">
        <v>81117</v>
      </c>
      <c r="E13764">
        <v>1436</v>
      </c>
      <c r="F13764">
        <v>80399</v>
      </c>
      <c r="G13764">
        <v>1208824</v>
      </c>
      <c r="H13764" s="3">
        <v>14.9</v>
      </c>
      <c r="I13764">
        <v>14083</v>
      </c>
      <c r="J13764">
        <v>10066</v>
      </c>
      <c r="K13764" s="4">
        <v>0.7147</v>
      </c>
      <c r="L13764">
        <v>178679</v>
      </c>
      <c r="M13764" s="4">
        <v>12.687799999999999</v>
      </c>
      <c r="N13764" s="3">
        <v>146.75</v>
      </c>
      <c r="O13764" s="1" t="str">
        <f t="shared" si="214"/>
        <v>2014_77</v>
      </c>
    </row>
    <row r="13765" spans="1:15" x14ac:dyDescent="0.35">
      <c r="A13765">
        <v>2014</v>
      </c>
      <c r="B13765">
        <v>78</v>
      </c>
      <c r="C13765" s="2">
        <v>1.9630000000000002E-2</v>
      </c>
      <c r="D13765">
        <v>79681</v>
      </c>
      <c r="E13765">
        <v>1564</v>
      </c>
      <c r="F13765">
        <v>78899</v>
      </c>
      <c r="G13765">
        <v>1128425</v>
      </c>
      <c r="H13765" s="3">
        <v>14.16</v>
      </c>
      <c r="I13765">
        <v>13522</v>
      </c>
      <c r="J13765">
        <v>9822</v>
      </c>
      <c r="K13765" s="4">
        <v>0.72629999999999995</v>
      </c>
      <c r="L13765">
        <v>164596</v>
      </c>
      <c r="M13765" s="4">
        <v>12.1721</v>
      </c>
      <c r="N13765" s="3">
        <v>140.57</v>
      </c>
      <c r="O13765" s="1" t="str">
        <f t="shared" si="214"/>
        <v>2014_78</v>
      </c>
    </row>
    <row r="13766" spans="1:15" x14ac:dyDescent="0.35">
      <c r="A13766">
        <v>2014</v>
      </c>
      <c r="B13766">
        <v>79</v>
      </c>
      <c r="C13766" s="2">
        <v>2.1846999999999998E-2</v>
      </c>
      <c r="D13766">
        <v>78117</v>
      </c>
      <c r="E13766">
        <v>1707</v>
      </c>
      <c r="F13766">
        <v>77263</v>
      </c>
      <c r="G13766">
        <v>1049527</v>
      </c>
      <c r="H13766" s="3">
        <v>13.44</v>
      </c>
      <c r="I13766">
        <v>12959</v>
      </c>
      <c r="J13766">
        <v>9562</v>
      </c>
      <c r="K13766" s="4">
        <v>0.7379</v>
      </c>
      <c r="L13766">
        <v>151074</v>
      </c>
      <c r="M13766" s="4">
        <v>11.6579</v>
      </c>
      <c r="N13766" s="3">
        <v>134.4</v>
      </c>
      <c r="O13766" s="1" t="str">
        <f t="shared" si="214"/>
        <v>2014_79</v>
      </c>
    </row>
    <row r="13767" spans="1:15" x14ac:dyDescent="0.35">
      <c r="A13767">
        <v>2014</v>
      </c>
      <c r="B13767">
        <v>80</v>
      </c>
      <c r="C13767" s="2">
        <v>2.4390999999999999E-2</v>
      </c>
      <c r="D13767">
        <v>76410</v>
      </c>
      <c r="E13767">
        <v>1864</v>
      </c>
      <c r="F13767">
        <v>75478</v>
      </c>
      <c r="G13767">
        <v>972263</v>
      </c>
      <c r="H13767" s="3">
        <v>12.72</v>
      </c>
      <c r="I13767">
        <v>12391</v>
      </c>
      <c r="J13767">
        <v>9286</v>
      </c>
      <c r="K13767" s="4">
        <v>0.74939999999999996</v>
      </c>
      <c r="L13767">
        <v>138115</v>
      </c>
      <c r="M13767" s="4">
        <v>11.146599999999999</v>
      </c>
      <c r="N13767" s="3">
        <v>128.26</v>
      </c>
      <c r="O13767" s="1" t="str">
        <f t="shared" si="214"/>
        <v>2014_80</v>
      </c>
    </row>
    <row r="13768" spans="1:15" x14ac:dyDescent="0.35">
      <c r="A13768">
        <v>2014</v>
      </c>
      <c r="B13768">
        <v>81</v>
      </c>
      <c r="C13768" s="2">
        <v>2.7310999999999998E-2</v>
      </c>
      <c r="D13768">
        <v>74546</v>
      </c>
      <c r="E13768">
        <v>2036</v>
      </c>
      <c r="F13768">
        <v>73528</v>
      </c>
      <c r="G13768">
        <v>896785</v>
      </c>
      <c r="H13768" s="3">
        <v>12.03</v>
      </c>
      <c r="I13768">
        <v>11817</v>
      </c>
      <c r="J13768">
        <v>8990</v>
      </c>
      <c r="K13768" s="4">
        <v>0.76080000000000003</v>
      </c>
      <c r="L13768">
        <v>125724</v>
      </c>
      <c r="M13768" s="4">
        <v>10.6395</v>
      </c>
      <c r="N13768" s="3">
        <v>122.17</v>
      </c>
      <c r="O13768" s="1" t="str">
        <f t="shared" ref="O13768:O13831" si="215">A13768&amp;"_"&amp;B13768</f>
        <v>2014_81</v>
      </c>
    </row>
    <row r="13769" spans="1:15" x14ac:dyDescent="0.35">
      <c r="A13769">
        <v>2014</v>
      </c>
      <c r="B13769">
        <v>82</v>
      </c>
      <c r="C13769" s="2">
        <v>3.0714999999999999E-2</v>
      </c>
      <c r="D13769">
        <v>72510</v>
      </c>
      <c r="E13769">
        <v>2227</v>
      </c>
      <c r="F13769">
        <v>71397</v>
      </c>
      <c r="G13769">
        <v>823257</v>
      </c>
      <c r="H13769" s="3">
        <v>11.35</v>
      </c>
      <c r="I13769">
        <v>11236</v>
      </c>
      <c r="J13769">
        <v>8675</v>
      </c>
      <c r="K13769" s="4">
        <v>0.77210000000000001</v>
      </c>
      <c r="L13769">
        <v>113907</v>
      </c>
      <c r="M13769" s="4">
        <v>10.138</v>
      </c>
      <c r="N13769" s="3">
        <v>116.16</v>
      </c>
      <c r="O13769" s="1" t="str">
        <f t="shared" si="215"/>
        <v>2014_82</v>
      </c>
    </row>
    <row r="13770" spans="1:15" x14ac:dyDescent="0.35">
      <c r="A13770">
        <v>2014</v>
      </c>
      <c r="B13770">
        <v>83</v>
      </c>
      <c r="C13770" s="2">
        <v>3.4837E-2</v>
      </c>
      <c r="D13770">
        <v>70283</v>
      </c>
      <c r="E13770">
        <v>2448</v>
      </c>
      <c r="F13770">
        <v>69059</v>
      </c>
      <c r="G13770">
        <v>751860</v>
      </c>
      <c r="H13770" s="3">
        <v>10.7</v>
      </c>
      <c r="I13770">
        <v>10646</v>
      </c>
      <c r="J13770">
        <v>8337</v>
      </c>
      <c r="K13770" s="4">
        <v>0.78320000000000001</v>
      </c>
      <c r="L13770">
        <v>102672</v>
      </c>
      <c r="M13770" s="4">
        <v>9.6443999999999992</v>
      </c>
      <c r="N13770" s="3">
        <v>110.23</v>
      </c>
      <c r="O13770" s="1" t="str">
        <f t="shared" si="215"/>
        <v>2014_83</v>
      </c>
    </row>
    <row r="13771" spans="1:15" x14ac:dyDescent="0.35">
      <c r="A13771">
        <v>2014</v>
      </c>
      <c r="B13771">
        <v>84</v>
      </c>
      <c r="C13771" s="2">
        <v>4.0065999999999997E-2</v>
      </c>
      <c r="D13771">
        <v>67835</v>
      </c>
      <c r="E13771">
        <v>2718</v>
      </c>
      <c r="F13771">
        <v>66476</v>
      </c>
      <c r="G13771">
        <v>682801</v>
      </c>
      <c r="H13771" s="3">
        <v>10.07</v>
      </c>
      <c r="I13771">
        <v>10044</v>
      </c>
      <c r="J13771">
        <v>7975</v>
      </c>
      <c r="K13771" s="4">
        <v>0.79400000000000004</v>
      </c>
      <c r="L13771">
        <v>92026</v>
      </c>
      <c r="M13771" s="4">
        <v>9.1624999999999996</v>
      </c>
      <c r="N13771" s="3">
        <v>104.45</v>
      </c>
      <c r="O13771" s="1" t="str">
        <f t="shared" si="215"/>
        <v>2014_84</v>
      </c>
    </row>
    <row r="13772" spans="1:15" x14ac:dyDescent="0.35">
      <c r="A13772">
        <v>2014</v>
      </c>
      <c r="B13772">
        <v>85</v>
      </c>
      <c r="C13772" s="2">
        <v>4.6572000000000002E-2</v>
      </c>
      <c r="D13772">
        <v>65117</v>
      </c>
      <c r="E13772">
        <v>3033</v>
      </c>
      <c r="F13772">
        <v>63601</v>
      </c>
      <c r="G13772">
        <v>616325</v>
      </c>
      <c r="H13772" s="3">
        <v>9.4600000000000009</v>
      </c>
      <c r="I13772">
        <v>9425</v>
      </c>
      <c r="J13772">
        <v>7581</v>
      </c>
      <c r="K13772" s="4">
        <v>0.8044</v>
      </c>
      <c r="L13772">
        <v>81982</v>
      </c>
      <c r="M13772" s="4">
        <v>8.6987000000000005</v>
      </c>
      <c r="N13772" s="3">
        <v>98.88</v>
      </c>
      <c r="O13772" s="1" t="str">
        <f t="shared" si="215"/>
        <v>2014_85</v>
      </c>
    </row>
    <row r="13773" spans="1:15" x14ac:dyDescent="0.35">
      <c r="A13773">
        <v>2014</v>
      </c>
      <c r="B13773">
        <v>86</v>
      </c>
      <c r="C13773" s="2">
        <v>5.3027999999999999E-2</v>
      </c>
      <c r="D13773">
        <v>62084</v>
      </c>
      <c r="E13773">
        <v>3292</v>
      </c>
      <c r="F13773">
        <v>60438</v>
      </c>
      <c r="G13773">
        <v>552725</v>
      </c>
      <c r="H13773" s="3">
        <v>8.9</v>
      </c>
      <c r="I13773">
        <v>8784</v>
      </c>
      <c r="J13773">
        <v>7152</v>
      </c>
      <c r="K13773" s="4">
        <v>0.81430000000000002</v>
      </c>
      <c r="L13773">
        <v>72558</v>
      </c>
      <c r="M13773" s="4">
        <v>8.2605000000000004</v>
      </c>
      <c r="N13773" s="3">
        <v>93.63</v>
      </c>
      <c r="O13773" s="1" t="str">
        <f t="shared" si="215"/>
        <v>2014_86</v>
      </c>
    </row>
    <row r="13774" spans="1:15" x14ac:dyDescent="0.35">
      <c r="A13774">
        <v>2014</v>
      </c>
      <c r="B13774">
        <v>87</v>
      </c>
      <c r="C13774" s="2">
        <v>5.9430999999999998E-2</v>
      </c>
      <c r="D13774">
        <v>58792</v>
      </c>
      <c r="E13774">
        <v>3494</v>
      </c>
      <c r="F13774">
        <v>57045</v>
      </c>
      <c r="G13774">
        <v>492287</v>
      </c>
      <c r="H13774" s="3">
        <v>8.3699999999999992</v>
      </c>
      <c r="I13774">
        <v>8131</v>
      </c>
      <c r="J13774">
        <v>6697</v>
      </c>
      <c r="K13774" s="4">
        <v>0.82369999999999999</v>
      </c>
      <c r="L13774">
        <v>63774</v>
      </c>
      <c r="M13774" s="4">
        <v>7.8433999999999999</v>
      </c>
      <c r="N13774" s="3">
        <v>88.62</v>
      </c>
      <c r="O13774" s="1" t="str">
        <f t="shared" si="215"/>
        <v>2014_87</v>
      </c>
    </row>
    <row r="13775" spans="1:15" x14ac:dyDescent="0.35">
      <c r="A13775">
        <v>2014</v>
      </c>
      <c r="B13775">
        <v>88</v>
      </c>
      <c r="C13775" s="2">
        <v>6.6311999999999996E-2</v>
      </c>
      <c r="D13775">
        <v>55298</v>
      </c>
      <c r="E13775">
        <v>3667</v>
      </c>
      <c r="F13775">
        <v>53464</v>
      </c>
      <c r="G13775">
        <v>435242</v>
      </c>
      <c r="H13775" s="3">
        <v>7.87</v>
      </c>
      <c r="I13775">
        <v>7476</v>
      </c>
      <c r="J13775">
        <v>6225</v>
      </c>
      <c r="K13775" s="4">
        <v>0.8327</v>
      </c>
      <c r="L13775">
        <v>55643</v>
      </c>
      <c r="M13775" s="4">
        <v>7.4432</v>
      </c>
      <c r="N13775" s="3">
        <v>83.82</v>
      </c>
      <c r="O13775" s="1" t="str">
        <f t="shared" si="215"/>
        <v>2014_88</v>
      </c>
    </row>
    <row r="13776" spans="1:15" x14ac:dyDescent="0.35">
      <c r="A13776">
        <v>2014</v>
      </c>
      <c r="B13776">
        <v>89</v>
      </c>
      <c r="C13776" s="2">
        <v>7.4118000000000003E-2</v>
      </c>
      <c r="D13776">
        <v>51631</v>
      </c>
      <c r="E13776">
        <v>3827</v>
      </c>
      <c r="F13776">
        <v>49718</v>
      </c>
      <c r="G13776">
        <v>381777</v>
      </c>
      <c r="H13776" s="3">
        <v>7.39</v>
      </c>
      <c r="I13776">
        <v>6823</v>
      </c>
      <c r="J13776">
        <v>5740</v>
      </c>
      <c r="K13776" s="4">
        <v>0.84130000000000005</v>
      </c>
      <c r="L13776">
        <v>48167</v>
      </c>
      <c r="M13776" s="4">
        <v>7.0594999999999999</v>
      </c>
      <c r="N13776" s="3">
        <v>79.209999999999994</v>
      </c>
      <c r="O13776" s="1" t="str">
        <f t="shared" si="215"/>
        <v>2014_89</v>
      </c>
    </row>
    <row r="13777" spans="1:15" x14ac:dyDescent="0.35">
      <c r="A13777">
        <v>2014</v>
      </c>
      <c r="B13777">
        <v>90</v>
      </c>
      <c r="C13777" s="2">
        <v>8.2595000000000002E-2</v>
      </c>
      <c r="D13777">
        <v>47804</v>
      </c>
      <c r="E13777">
        <v>3948</v>
      </c>
      <c r="F13777">
        <v>45830</v>
      </c>
      <c r="G13777">
        <v>332059</v>
      </c>
      <c r="H13777" s="3">
        <v>6.95</v>
      </c>
      <c r="I13777">
        <v>6175</v>
      </c>
      <c r="J13777">
        <v>5246</v>
      </c>
      <c r="K13777" s="4">
        <v>0.84950000000000003</v>
      </c>
      <c r="L13777">
        <v>41344</v>
      </c>
      <c r="M13777" s="4">
        <v>6.6951000000000001</v>
      </c>
      <c r="N13777" s="3">
        <v>74.84</v>
      </c>
      <c r="O13777" s="1" t="str">
        <f t="shared" si="215"/>
        <v>2014_90</v>
      </c>
    </row>
    <row r="13778" spans="1:15" x14ac:dyDescent="0.35">
      <c r="A13778">
        <v>2014</v>
      </c>
      <c r="B13778">
        <v>91</v>
      </c>
      <c r="C13778" s="2">
        <v>9.1764999999999999E-2</v>
      </c>
      <c r="D13778">
        <v>43856</v>
      </c>
      <c r="E13778">
        <v>4024</v>
      </c>
      <c r="F13778">
        <v>41844</v>
      </c>
      <c r="G13778">
        <v>286229</v>
      </c>
      <c r="H13778" s="3">
        <v>6.53</v>
      </c>
      <c r="I13778">
        <v>5538</v>
      </c>
      <c r="J13778">
        <v>4747</v>
      </c>
      <c r="K13778" s="4">
        <v>0.85719999999999996</v>
      </c>
      <c r="L13778">
        <v>35169</v>
      </c>
      <c r="M13778" s="4">
        <v>6.3506</v>
      </c>
      <c r="N13778" s="3">
        <v>70.709999999999994</v>
      </c>
      <c r="O13778" s="1" t="str">
        <f t="shared" si="215"/>
        <v>2014_91</v>
      </c>
    </row>
    <row r="13779" spans="1:15" x14ac:dyDescent="0.35">
      <c r="A13779">
        <v>2014</v>
      </c>
      <c r="B13779">
        <v>92</v>
      </c>
      <c r="C13779" s="2">
        <v>0.101706</v>
      </c>
      <c r="D13779">
        <v>39831</v>
      </c>
      <c r="E13779">
        <v>4051</v>
      </c>
      <c r="F13779">
        <v>37806</v>
      </c>
      <c r="G13779">
        <v>244386</v>
      </c>
      <c r="H13779" s="3">
        <v>6.14</v>
      </c>
      <c r="I13779">
        <v>4917</v>
      </c>
      <c r="J13779">
        <v>4250</v>
      </c>
      <c r="K13779" s="4">
        <v>0.86450000000000005</v>
      </c>
      <c r="L13779">
        <v>29631</v>
      </c>
      <c r="M13779" s="4">
        <v>6.0266999999999999</v>
      </c>
      <c r="N13779" s="3">
        <v>66.819999999999993</v>
      </c>
      <c r="O13779" s="1" t="str">
        <f t="shared" si="215"/>
        <v>2014_92</v>
      </c>
    </row>
    <row r="13780" spans="1:15" x14ac:dyDescent="0.35">
      <c r="A13780">
        <v>2014</v>
      </c>
      <c r="B13780">
        <v>93</v>
      </c>
      <c r="C13780" s="2">
        <v>0.11272699999999999</v>
      </c>
      <c r="D13780">
        <v>35780</v>
      </c>
      <c r="E13780">
        <v>4033</v>
      </c>
      <c r="F13780">
        <v>33764</v>
      </c>
      <c r="G13780">
        <v>206580</v>
      </c>
      <c r="H13780" s="3">
        <v>5.77</v>
      </c>
      <c r="I13780">
        <v>4317</v>
      </c>
      <c r="J13780">
        <v>3762</v>
      </c>
      <c r="K13780" s="4">
        <v>0.87129999999999996</v>
      </c>
      <c r="L13780">
        <v>24714</v>
      </c>
      <c r="M13780" s="4">
        <v>5.7244999999999999</v>
      </c>
      <c r="N13780" s="3">
        <v>63.19</v>
      </c>
      <c r="O13780" s="1" t="str">
        <f t="shared" si="215"/>
        <v>2014_93</v>
      </c>
    </row>
    <row r="13781" spans="1:15" x14ac:dyDescent="0.35">
      <c r="A13781">
        <v>2014</v>
      </c>
      <c r="B13781">
        <v>94</v>
      </c>
      <c r="C13781" s="2">
        <v>0.12417300000000001</v>
      </c>
      <c r="D13781">
        <v>31747</v>
      </c>
      <c r="E13781">
        <v>3942</v>
      </c>
      <c r="F13781">
        <v>29776</v>
      </c>
      <c r="G13781">
        <v>172816</v>
      </c>
      <c r="H13781" s="3">
        <v>5.44</v>
      </c>
      <c r="I13781">
        <v>3744</v>
      </c>
      <c r="J13781">
        <v>3286</v>
      </c>
      <c r="K13781" s="4">
        <v>0.87749999999999995</v>
      </c>
      <c r="L13781">
        <v>20397</v>
      </c>
      <c r="M13781" s="4">
        <v>5.4471999999999996</v>
      </c>
      <c r="N13781" s="3">
        <v>59.87</v>
      </c>
      <c r="O13781" s="1" t="str">
        <f t="shared" si="215"/>
        <v>2014_94</v>
      </c>
    </row>
    <row r="13782" spans="1:15" x14ac:dyDescent="0.35">
      <c r="A13782">
        <v>2014</v>
      </c>
      <c r="B13782">
        <v>95</v>
      </c>
      <c r="C13782" s="2">
        <v>0.13564899999999999</v>
      </c>
      <c r="D13782">
        <v>27805</v>
      </c>
      <c r="E13782">
        <v>3772</v>
      </c>
      <c r="F13782">
        <v>25919</v>
      </c>
      <c r="G13782">
        <v>143040</v>
      </c>
      <c r="H13782" s="3">
        <v>5.14</v>
      </c>
      <c r="I13782">
        <v>3206</v>
      </c>
      <c r="J13782">
        <v>2831</v>
      </c>
      <c r="K13782" s="4">
        <v>0.88319999999999999</v>
      </c>
      <c r="L13782">
        <v>16653</v>
      </c>
      <c r="M13782" s="4">
        <v>5.1946000000000003</v>
      </c>
      <c r="N13782" s="3">
        <v>56.83</v>
      </c>
      <c r="O13782" s="1" t="str">
        <f t="shared" si="215"/>
        <v>2014_95</v>
      </c>
    </row>
    <row r="13783" spans="1:15" x14ac:dyDescent="0.35">
      <c r="A13783">
        <v>2014</v>
      </c>
      <c r="B13783">
        <v>96</v>
      </c>
      <c r="C13783" s="2">
        <v>0.14694599999999999</v>
      </c>
      <c r="D13783">
        <v>24033</v>
      </c>
      <c r="E13783">
        <v>3532</v>
      </c>
      <c r="F13783">
        <v>22267</v>
      </c>
      <c r="G13783">
        <v>117121</v>
      </c>
      <c r="H13783" s="3">
        <v>4.87</v>
      </c>
      <c r="I13783">
        <v>2709</v>
      </c>
      <c r="J13783">
        <v>2406</v>
      </c>
      <c r="K13783" s="4">
        <v>0.88839999999999997</v>
      </c>
      <c r="L13783">
        <v>13447</v>
      </c>
      <c r="M13783" s="4">
        <v>4.9645000000000001</v>
      </c>
      <c r="N13783" s="3">
        <v>54.07</v>
      </c>
      <c r="O13783" s="1" t="str">
        <f t="shared" si="215"/>
        <v>2014_96</v>
      </c>
    </row>
    <row r="13784" spans="1:15" x14ac:dyDescent="0.35">
      <c r="A13784">
        <v>2014</v>
      </c>
      <c r="B13784">
        <v>97</v>
      </c>
      <c r="C13784" s="2">
        <v>0.15784100000000001</v>
      </c>
      <c r="D13784">
        <v>20502</v>
      </c>
      <c r="E13784">
        <v>3236</v>
      </c>
      <c r="F13784">
        <v>18884</v>
      </c>
      <c r="G13784">
        <v>94854</v>
      </c>
      <c r="H13784" s="3">
        <v>4.63</v>
      </c>
      <c r="I13784">
        <v>2259</v>
      </c>
      <c r="J13784">
        <v>2017</v>
      </c>
      <c r="K13784" s="4">
        <v>0.8931</v>
      </c>
      <c r="L13784">
        <v>10738</v>
      </c>
      <c r="M13784" s="4">
        <v>4.7542999999999997</v>
      </c>
      <c r="N13784" s="3">
        <v>51.55</v>
      </c>
      <c r="O13784" s="1" t="str">
        <f t="shared" si="215"/>
        <v>2014_97</v>
      </c>
    </row>
    <row r="13785" spans="1:15" x14ac:dyDescent="0.35">
      <c r="A13785">
        <v>2014</v>
      </c>
      <c r="B13785">
        <v>98</v>
      </c>
      <c r="C13785" s="2">
        <v>0.168098</v>
      </c>
      <c r="D13785">
        <v>17266</v>
      </c>
      <c r="E13785">
        <v>2902</v>
      </c>
      <c r="F13785">
        <v>15814</v>
      </c>
      <c r="G13785">
        <v>75970</v>
      </c>
      <c r="H13785" s="3">
        <v>4.4000000000000004</v>
      </c>
      <c r="I13785">
        <v>1859</v>
      </c>
      <c r="J13785">
        <v>1669</v>
      </c>
      <c r="K13785" s="4">
        <v>0.89749999999999996</v>
      </c>
      <c r="L13785">
        <v>8480</v>
      </c>
      <c r="M13785" s="4">
        <v>4.5603999999999996</v>
      </c>
      <c r="N13785" s="3">
        <v>49.23</v>
      </c>
      <c r="O13785" s="1" t="str">
        <f t="shared" si="215"/>
        <v>2014_98</v>
      </c>
    </row>
    <row r="13786" spans="1:15" x14ac:dyDescent="0.35">
      <c r="A13786">
        <v>2014</v>
      </c>
      <c r="B13786">
        <v>99</v>
      </c>
      <c r="C13786" s="2">
        <v>0.177479</v>
      </c>
      <c r="D13786">
        <v>14363</v>
      </c>
      <c r="E13786">
        <v>2549</v>
      </c>
      <c r="F13786">
        <v>13089</v>
      </c>
      <c r="G13786">
        <v>60156</v>
      </c>
      <c r="H13786" s="3">
        <v>4.1900000000000004</v>
      </c>
      <c r="I13786">
        <v>1512</v>
      </c>
      <c r="J13786">
        <v>1363</v>
      </c>
      <c r="K13786" s="4">
        <v>0.90159999999999996</v>
      </c>
      <c r="L13786">
        <v>6620</v>
      </c>
      <c r="M13786" s="4">
        <v>4.3783000000000003</v>
      </c>
      <c r="N13786" s="3">
        <v>47.04</v>
      </c>
      <c r="O13786" s="1" t="str">
        <f t="shared" si="215"/>
        <v>2014_99</v>
      </c>
    </row>
    <row r="13787" spans="1:15" x14ac:dyDescent="0.35">
      <c r="A13787">
        <v>2014</v>
      </c>
      <c r="B13787">
        <v>100</v>
      </c>
      <c r="C13787" s="2">
        <v>0.187389</v>
      </c>
      <c r="D13787">
        <v>11814</v>
      </c>
      <c r="E13787">
        <v>2214</v>
      </c>
      <c r="F13787">
        <v>10707</v>
      </c>
      <c r="G13787">
        <v>47067</v>
      </c>
      <c r="H13787" s="3">
        <v>3.98</v>
      </c>
      <c r="I13787">
        <v>1216</v>
      </c>
      <c r="J13787">
        <v>1101</v>
      </c>
      <c r="K13787" s="4">
        <v>0.90549999999999997</v>
      </c>
      <c r="L13787">
        <v>5108</v>
      </c>
      <c r="M13787" s="4">
        <v>4.2016999999999998</v>
      </c>
      <c r="N13787" s="3">
        <v>44.92</v>
      </c>
      <c r="O13787" s="1" t="str">
        <f t="shared" si="215"/>
        <v>2014_100</v>
      </c>
    </row>
    <row r="13788" spans="1:15" x14ac:dyDescent="0.35">
      <c r="A13788">
        <v>2014</v>
      </c>
      <c r="B13788">
        <v>101</v>
      </c>
      <c r="C13788" s="2">
        <v>0.197856</v>
      </c>
      <c r="D13788">
        <v>9600</v>
      </c>
      <c r="E13788">
        <v>1899</v>
      </c>
      <c r="F13788">
        <v>8651</v>
      </c>
      <c r="G13788">
        <v>36360</v>
      </c>
      <c r="H13788" s="3">
        <v>3.79</v>
      </c>
      <c r="I13788">
        <v>966</v>
      </c>
      <c r="J13788">
        <v>878</v>
      </c>
      <c r="K13788" s="4">
        <v>0.90939999999999999</v>
      </c>
      <c r="L13788">
        <v>3892</v>
      </c>
      <c r="M13788" s="4">
        <v>4.0307000000000004</v>
      </c>
      <c r="N13788" s="3">
        <v>42.87</v>
      </c>
      <c r="O13788" s="1" t="str">
        <f t="shared" si="215"/>
        <v>2014_101</v>
      </c>
    </row>
    <row r="13789" spans="1:15" x14ac:dyDescent="0.35">
      <c r="A13789">
        <v>2014</v>
      </c>
      <c r="B13789">
        <v>102</v>
      </c>
      <c r="C13789" s="2">
        <v>0.20891299999999999</v>
      </c>
      <c r="D13789">
        <v>7701</v>
      </c>
      <c r="E13789">
        <v>1609</v>
      </c>
      <c r="F13789">
        <v>6896</v>
      </c>
      <c r="G13789">
        <v>27710</v>
      </c>
      <c r="H13789" s="3">
        <v>3.6</v>
      </c>
      <c r="I13789">
        <v>757</v>
      </c>
      <c r="J13789">
        <v>691</v>
      </c>
      <c r="K13789" s="4">
        <v>0.91310000000000002</v>
      </c>
      <c r="L13789">
        <v>2927</v>
      </c>
      <c r="M13789" s="4">
        <v>3.8651</v>
      </c>
      <c r="N13789" s="3">
        <v>40.880000000000003</v>
      </c>
      <c r="O13789" s="1" t="str">
        <f t="shared" si="215"/>
        <v>2014_102</v>
      </c>
    </row>
    <row r="13790" spans="1:15" x14ac:dyDescent="0.35">
      <c r="A13790">
        <v>2014</v>
      </c>
      <c r="B13790">
        <v>103</v>
      </c>
      <c r="C13790" s="2">
        <v>0.22059300000000001</v>
      </c>
      <c r="D13790">
        <v>6092</v>
      </c>
      <c r="E13790">
        <v>1344</v>
      </c>
      <c r="F13790">
        <v>5420</v>
      </c>
      <c r="G13790">
        <v>20813</v>
      </c>
      <c r="H13790" s="3">
        <v>3.42</v>
      </c>
      <c r="I13790">
        <v>586</v>
      </c>
      <c r="J13790">
        <v>537</v>
      </c>
      <c r="K13790" s="4">
        <v>0.91669999999999996</v>
      </c>
      <c r="L13790">
        <v>2169</v>
      </c>
      <c r="M13790" s="4">
        <v>3.7050000000000001</v>
      </c>
      <c r="N13790" s="3">
        <v>38.96</v>
      </c>
      <c r="O13790" s="1" t="str">
        <f t="shared" si="215"/>
        <v>2014_103</v>
      </c>
    </row>
    <row r="13791" spans="1:15" x14ac:dyDescent="0.35">
      <c r="A13791">
        <v>2014</v>
      </c>
      <c r="B13791">
        <v>104</v>
      </c>
      <c r="C13791" s="2">
        <v>0.232931</v>
      </c>
      <c r="D13791">
        <v>4748</v>
      </c>
      <c r="E13791">
        <v>1106</v>
      </c>
      <c r="F13791">
        <v>4195</v>
      </c>
      <c r="G13791">
        <v>15393</v>
      </c>
      <c r="H13791" s="3">
        <v>3.24</v>
      </c>
      <c r="I13791">
        <v>446</v>
      </c>
      <c r="J13791">
        <v>411</v>
      </c>
      <c r="K13791" s="4">
        <v>0.92020000000000002</v>
      </c>
      <c r="L13791">
        <v>1584</v>
      </c>
      <c r="M13791" s="4">
        <v>3.5503999999999998</v>
      </c>
      <c r="N13791" s="3">
        <v>37.11</v>
      </c>
      <c r="O13791" s="1" t="str">
        <f t="shared" si="215"/>
        <v>2014_104</v>
      </c>
    </row>
    <row r="13792" spans="1:15" x14ac:dyDescent="0.35">
      <c r="A13792">
        <v>2014</v>
      </c>
      <c r="B13792">
        <v>105</v>
      </c>
      <c r="C13792" s="2">
        <v>0.24596499999999999</v>
      </c>
      <c r="D13792">
        <v>3642</v>
      </c>
      <c r="E13792">
        <v>896</v>
      </c>
      <c r="F13792">
        <v>3194</v>
      </c>
      <c r="G13792">
        <v>11198</v>
      </c>
      <c r="H13792" s="3">
        <v>3.07</v>
      </c>
      <c r="I13792">
        <v>335</v>
      </c>
      <c r="J13792">
        <v>309</v>
      </c>
      <c r="K13792" s="4">
        <v>0.92349999999999999</v>
      </c>
      <c r="L13792">
        <v>1138</v>
      </c>
      <c r="M13792" s="4">
        <v>3.4014000000000002</v>
      </c>
      <c r="N13792" s="3">
        <v>35.32</v>
      </c>
      <c r="O13792" s="1" t="str">
        <f t="shared" si="215"/>
        <v>2014_105</v>
      </c>
    </row>
    <row r="13793" spans="1:15" x14ac:dyDescent="0.35">
      <c r="A13793">
        <v>2014</v>
      </c>
      <c r="B13793">
        <v>106</v>
      </c>
      <c r="C13793" s="2">
        <v>0.25973299999999999</v>
      </c>
      <c r="D13793">
        <v>2746</v>
      </c>
      <c r="E13793">
        <v>713</v>
      </c>
      <c r="F13793">
        <v>2390</v>
      </c>
      <c r="G13793">
        <v>8004</v>
      </c>
      <c r="H13793" s="3">
        <v>2.91</v>
      </c>
      <c r="I13793">
        <v>247</v>
      </c>
      <c r="J13793">
        <v>229</v>
      </c>
      <c r="K13793" s="4">
        <v>0.92679999999999996</v>
      </c>
      <c r="L13793">
        <v>803</v>
      </c>
      <c r="M13793" s="4">
        <v>3.2578999999999998</v>
      </c>
      <c r="N13793" s="3">
        <v>33.6</v>
      </c>
      <c r="O13793" s="1" t="str">
        <f t="shared" si="215"/>
        <v>2014_106</v>
      </c>
    </row>
    <row r="13794" spans="1:15" x14ac:dyDescent="0.35">
      <c r="A13794">
        <v>2014</v>
      </c>
      <c r="B13794">
        <v>107</v>
      </c>
      <c r="C13794" s="2">
        <v>0.274279</v>
      </c>
      <c r="D13794">
        <v>2033</v>
      </c>
      <c r="E13794">
        <v>558</v>
      </c>
      <c r="F13794">
        <v>1754</v>
      </c>
      <c r="G13794">
        <v>5614</v>
      </c>
      <c r="H13794" s="3">
        <v>2.76</v>
      </c>
      <c r="I13794">
        <v>178</v>
      </c>
      <c r="J13794">
        <v>166</v>
      </c>
      <c r="K13794" s="4">
        <v>0.92979999999999996</v>
      </c>
      <c r="L13794">
        <v>557</v>
      </c>
      <c r="M13794" s="4">
        <v>3.1202999999999999</v>
      </c>
      <c r="N13794" s="3">
        <v>31.94</v>
      </c>
      <c r="O13794" s="1" t="str">
        <f t="shared" si="215"/>
        <v>2014_107</v>
      </c>
    </row>
    <row r="13795" spans="1:15" x14ac:dyDescent="0.35">
      <c r="A13795">
        <v>2014</v>
      </c>
      <c r="B13795">
        <v>108</v>
      </c>
      <c r="C13795" s="2">
        <v>0.28964600000000001</v>
      </c>
      <c r="D13795">
        <v>1475</v>
      </c>
      <c r="E13795">
        <v>427</v>
      </c>
      <c r="F13795">
        <v>1262</v>
      </c>
      <c r="G13795">
        <v>3860</v>
      </c>
      <c r="H13795" s="3">
        <v>2.62</v>
      </c>
      <c r="I13795">
        <v>127</v>
      </c>
      <c r="J13795">
        <v>118</v>
      </c>
      <c r="K13795" s="4">
        <v>0.93279999999999996</v>
      </c>
      <c r="L13795">
        <v>378</v>
      </c>
      <c r="M13795" s="4">
        <v>2.9889000000000001</v>
      </c>
      <c r="N13795" s="3">
        <v>30.37</v>
      </c>
      <c r="O13795" s="1" t="str">
        <f t="shared" si="215"/>
        <v>2014_108</v>
      </c>
    </row>
    <row r="13796" spans="1:15" x14ac:dyDescent="0.35">
      <c r="A13796">
        <v>2014</v>
      </c>
      <c r="B13796">
        <v>109</v>
      </c>
      <c r="C13796" s="2">
        <v>0.30587999999999999</v>
      </c>
      <c r="D13796">
        <v>1048</v>
      </c>
      <c r="E13796">
        <v>321</v>
      </c>
      <c r="F13796">
        <v>888</v>
      </c>
      <c r="G13796">
        <v>2598</v>
      </c>
      <c r="H13796" s="3">
        <v>2.48</v>
      </c>
      <c r="I13796">
        <v>88</v>
      </c>
      <c r="J13796">
        <v>82</v>
      </c>
      <c r="K13796" s="4">
        <v>0.93559999999999999</v>
      </c>
      <c r="L13796">
        <v>252</v>
      </c>
      <c r="M13796" s="4">
        <v>2.8641999999999999</v>
      </c>
      <c r="N13796" s="3">
        <v>28.87</v>
      </c>
      <c r="O13796" s="1" t="str">
        <f t="shared" si="215"/>
        <v>2014_109</v>
      </c>
    </row>
    <row r="13797" spans="1:15" x14ac:dyDescent="0.35">
      <c r="A13797">
        <v>2014</v>
      </c>
      <c r="B13797">
        <v>110</v>
      </c>
      <c r="C13797" s="2">
        <v>0.32303199999999999</v>
      </c>
      <c r="D13797">
        <v>727</v>
      </c>
      <c r="E13797">
        <v>235</v>
      </c>
      <c r="F13797">
        <v>610</v>
      </c>
      <c r="G13797">
        <v>1710</v>
      </c>
      <c r="H13797" s="3">
        <v>2.35</v>
      </c>
      <c r="I13797">
        <v>60</v>
      </c>
      <c r="J13797">
        <v>56</v>
      </c>
      <c r="K13797" s="4">
        <v>0.93820000000000003</v>
      </c>
      <c r="L13797">
        <v>164</v>
      </c>
      <c r="M13797" s="4">
        <v>2.7475000000000001</v>
      </c>
      <c r="N13797" s="3">
        <v>27.47</v>
      </c>
      <c r="O13797" s="1" t="str">
        <f t="shared" si="215"/>
        <v>2014_110</v>
      </c>
    </row>
    <row r="13798" spans="1:15" x14ac:dyDescent="0.35">
      <c r="A13798">
        <v>2014</v>
      </c>
      <c r="B13798">
        <v>111</v>
      </c>
      <c r="C13798" s="2">
        <v>0.33962300000000001</v>
      </c>
      <c r="D13798">
        <v>492</v>
      </c>
      <c r="E13798">
        <v>167</v>
      </c>
      <c r="F13798">
        <v>409</v>
      </c>
      <c r="G13798">
        <v>1100</v>
      </c>
      <c r="H13798" s="3">
        <v>2.23</v>
      </c>
      <c r="I13798">
        <v>39</v>
      </c>
      <c r="J13798">
        <v>37</v>
      </c>
      <c r="K13798" s="4">
        <v>0.94059999999999999</v>
      </c>
      <c r="L13798">
        <v>104</v>
      </c>
      <c r="M13798" s="4">
        <v>2.6408</v>
      </c>
      <c r="N13798" s="3">
        <v>26.19</v>
      </c>
      <c r="O13798" s="1" t="str">
        <f t="shared" si="215"/>
        <v>2014_111</v>
      </c>
    </row>
    <row r="13799" spans="1:15" x14ac:dyDescent="0.35">
      <c r="A13799">
        <v>2014</v>
      </c>
      <c r="B13799">
        <v>112</v>
      </c>
      <c r="C13799" s="2">
        <v>0.355161</v>
      </c>
      <c r="D13799">
        <v>325</v>
      </c>
      <c r="E13799">
        <v>116</v>
      </c>
      <c r="F13799">
        <v>267</v>
      </c>
      <c r="G13799">
        <v>692</v>
      </c>
      <c r="H13799" s="3">
        <v>2.13</v>
      </c>
      <c r="I13799">
        <v>25</v>
      </c>
      <c r="J13799">
        <v>24</v>
      </c>
      <c r="K13799" s="4">
        <v>0.94289999999999996</v>
      </c>
      <c r="L13799">
        <v>65</v>
      </c>
      <c r="M13799" s="4">
        <v>2.5417000000000001</v>
      </c>
      <c r="N13799" s="3">
        <v>25</v>
      </c>
      <c r="O13799" s="1" t="str">
        <f t="shared" si="215"/>
        <v>2014_112</v>
      </c>
    </row>
    <row r="13800" spans="1:15" x14ac:dyDescent="0.35">
      <c r="A13800">
        <v>2014</v>
      </c>
      <c r="B13800">
        <v>113</v>
      </c>
      <c r="C13800" s="2">
        <v>0.37141800000000003</v>
      </c>
      <c r="D13800">
        <v>210</v>
      </c>
      <c r="E13800">
        <v>78</v>
      </c>
      <c r="F13800">
        <v>171</v>
      </c>
      <c r="G13800">
        <v>424</v>
      </c>
      <c r="H13800" s="3">
        <v>2.02</v>
      </c>
      <c r="I13800">
        <v>16</v>
      </c>
      <c r="J13800">
        <v>15</v>
      </c>
      <c r="K13800" s="4">
        <v>0.94499999999999995</v>
      </c>
      <c r="L13800">
        <v>39</v>
      </c>
      <c r="M13800" s="4">
        <v>2.4458000000000002</v>
      </c>
      <c r="N13800" s="3">
        <v>23.85</v>
      </c>
      <c r="O13800" s="1" t="str">
        <f t="shared" si="215"/>
        <v>2014_113</v>
      </c>
    </row>
    <row r="13801" spans="1:15" x14ac:dyDescent="0.35">
      <c r="A13801">
        <v>2014</v>
      </c>
      <c r="B13801">
        <v>114</v>
      </c>
      <c r="C13801" s="2">
        <v>0.38842700000000002</v>
      </c>
      <c r="D13801">
        <v>132</v>
      </c>
      <c r="E13801">
        <v>51</v>
      </c>
      <c r="F13801">
        <v>106</v>
      </c>
      <c r="G13801">
        <v>253</v>
      </c>
      <c r="H13801" s="3">
        <v>1.92</v>
      </c>
      <c r="I13801">
        <v>10</v>
      </c>
      <c r="J13801">
        <v>9</v>
      </c>
      <c r="K13801" s="4">
        <v>0.94710000000000005</v>
      </c>
      <c r="L13801">
        <v>23</v>
      </c>
      <c r="M13801" s="4">
        <v>2.3531</v>
      </c>
      <c r="N13801" s="3">
        <v>22.74</v>
      </c>
      <c r="O13801" s="1" t="str">
        <f t="shared" si="215"/>
        <v>2014_114</v>
      </c>
    </row>
    <row r="13802" spans="1:15" x14ac:dyDescent="0.35">
      <c r="A13802">
        <v>2014</v>
      </c>
      <c r="B13802">
        <v>115</v>
      </c>
      <c r="C13802" s="2">
        <v>0.406223</v>
      </c>
      <c r="D13802">
        <v>81</v>
      </c>
      <c r="E13802">
        <v>33</v>
      </c>
      <c r="F13802">
        <v>64</v>
      </c>
      <c r="G13802">
        <v>147</v>
      </c>
      <c r="H13802" s="3">
        <v>1.83</v>
      </c>
      <c r="I13802">
        <v>6</v>
      </c>
      <c r="J13802">
        <v>6</v>
      </c>
      <c r="K13802" s="4">
        <v>0.94910000000000005</v>
      </c>
      <c r="L13802">
        <v>13</v>
      </c>
      <c r="M13802" s="4">
        <v>2.2633000000000001</v>
      </c>
      <c r="N13802" s="3">
        <v>21.66</v>
      </c>
      <c r="O13802" s="1" t="str">
        <f t="shared" si="215"/>
        <v>2014_115</v>
      </c>
    </row>
    <row r="13803" spans="1:15" x14ac:dyDescent="0.35">
      <c r="A13803">
        <v>2014</v>
      </c>
      <c r="B13803">
        <v>116</v>
      </c>
      <c r="C13803" s="2">
        <v>0.42484300000000003</v>
      </c>
      <c r="D13803">
        <v>48</v>
      </c>
      <c r="E13803">
        <v>20</v>
      </c>
      <c r="F13803">
        <v>38</v>
      </c>
      <c r="G13803">
        <v>83</v>
      </c>
      <c r="H13803" s="3">
        <v>1.73</v>
      </c>
      <c r="I13803">
        <v>3</v>
      </c>
      <c r="J13803">
        <v>3</v>
      </c>
      <c r="K13803" s="4">
        <v>0.95109999999999995</v>
      </c>
      <c r="L13803">
        <v>7</v>
      </c>
      <c r="M13803" s="4">
        <v>2.1766000000000001</v>
      </c>
      <c r="N13803" s="3">
        <v>20.62</v>
      </c>
      <c r="O13803" s="1" t="str">
        <f t="shared" si="215"/>
        <v>2014_116</v>
      </c>
    </row>
    <row r="13804" spans="1:15" x14ac:dyDescent="0.35">
      <c r="A13804">
        <v>2014</v>
      </c>
      <c r="B13804">
        <v>117</v>
      </c>
      <c r="C13804" s="2">
        <v>0.444326</v>
      </c>
      <c r="D13804">
        <v>28</v>
      </c>
      <c r="E13804">
        <v>12</v>
      </c>
      <c r="F13804">
        <v>21</v>
      </c>
      <c r="G13804">
        <v>45</v>
      </c>
      <c r="H13804" s="3">
        <v>1.64</v>
      </c>
      <c r="I13804">
        <v>2</v>
      </c>
      <c r="J13804">
        <v>2</v>
      </c>
      <c r="K13804" s="4">
        <v>0.95299999999999996</v>
      </c>
      <c r="L13804">
        <v>4</v>
      </c>
      <c r="M13804" s="4">
        <v>2.0926999999999998</v>
      </c>
      <c r="N13804" s="3">
        <v>19.61</v>
      </c>
      <c r="O13804" s="1" t="str">
        <f t="shared" si="215"/>
        <v>2014_117</v>
      </c>
    </row>
    <row r="13805" spans="1:15" x14ac:dyDescent="0.35">
      <c r="A13805">
        <v>2014</v>
      </c>
      <c r="B13805">
        <v>118</v>
      </c>
      <c r="C13805" s="2">
        <v>0.46471200000000001</v>
      </c>
      <c r="D13805">
        <v>15</v>
      </c>
      <c r="E13805">
        <v>7</v>
      </c>
      <c r="F13805">
        <v>12</v>
      </c>
      <c r="G13805">
        <v>24</v>
      </c>
      <c r="H13805" s="3">
        <v>1.56</v>
      </c>
      <c r="I13805">
        <v>1</v>
      </c>
      <c r="J13805">
        <v>1</v>
      </c>
      <c r="K13805" s="4">
        <v>0.95479999999999998</v>
      </c>
      <c r="L13805">
        <v>2</v>
      </c>
      <c r="M13805" s="4">
        <v>2.0116000000000001</v>
      </c>
      <c r="N13805" s="3">
        <v>18.64</v>
      </c>
      <c r="O13805" s="1" t="str">
        <f t="shared" si="215"/>
        <v>2014_118</v>
      </c>
    </row>
    <row r="13806" spans="1:15" x14ac:dyDescent="0.35">
      <c r="A13806">
        <v>2014</v>
      </c>
      <c r="B13806">
        <v>119</v>
      </c>
      <c r="C13806" s="2">
        <v>0.48604199999999997</v>
      </c>
      <c r="D13806">
        <v>8</v>
      </c>
      <c r="E13806">
        <v>4</v>
      </c>
      <c r="F13806">
        <v>6</v>
      </c>
      <c r="G13806">
        <v>12</v>
      </c>
      <c r="H13806" s="3">
        <v>1.47</v>
      </c>
      <c r="I13806">
        <v>1</v>
      </c>
      <c r="J13806">
        <v>1</v>
      </c>
      <c r="K13806" s="4">
        <v>0.95650000000000002</v>
      </c>
      <c r="L13806">
        <v>1</v>
      </c>
      <c r="M13806" s="4">
        <v>1.9333</v>
      </c>
      <c r="N13806" s="3">
        <v>17.7</v>
      </c>
      <c r="O13806" s="1" t="str">
        <f t="shared" si="215"/>
        <v>2014_119</v>
      </c>
    </row>
    <row r="13807" spans="1:15" x14ac:dyDescent="0.35">
      <c r="A13807">
        <v>2015</v>
      </c>
      <c r="B13807">
        <v>0</v>
      </c>
      <c r="C13807" s="2">
        <v>5.3740000000000003E-3</v>
      </c>
      <c r="D13807">
        <v>100000</v>
      </c>
      <c r="E13807">
        <v>537</v>
      </c>
      <c r="F13807">
        <v>99527</v>
      </c>
      <c r="G13807">
        <v>8602996</v>
      </c>
      <c r="H13807" s="3">
        <v>86.03</v>
      </c>
      <c r="I13807">
        <v>100000</v>
      </c>
      <c r="J13807">
        <v>15270</v>
      </c>
      <c r="K13807" s="4">
        <v>0.1527</v>
      </c>
      <c r="L13807">
        <v>3768633</v>
      </c>
      <c r="M13807" s="4">
        <v>37.686300000000003</v>
      </c>
      <c r="N13807" s="3">
        <v>446.74</v>
      </c>
      <c r="O13807" s="1" t="str">
        <f t="shared" si="215"/>
        <v>2015_0</v>
      </c>
    </row>
    <row r="13808" spans="1:15" x14ac:dyDescent="0.35">
      <c r="A13808">
        <v>2015</v>
      </c>
      <c r="B13808">
        <v>1</v>
      </c>
      <c r="C13808" s="2">
        <v>3.59E-4</v>
      </c>
      <c r="D13808">
        <v>99463</v>
      </c>
      <c r="E13808">
        <v>36</v>
      </c>
      <c r="F13808">
        <v>99445</v>
      </c>
      <c r="G13808">
        <v>8503468</v>
      </c>
      <c r="H13808" s="3">
        <v>85.49</v>
      </c>
      <c r="I13808">
        <v>97226</v>
      </c>
      <c r="J13808">
        <v>14745</v>
      </c>
      <c r="K13808" s="4">
        <v>0.1517</v>
      </c>
      <c r="L13808">
        <v>3668633</v>
      </c>
      <c r="M13808" s="4">
        <v>37.732900000000001</v>
      </c>
      <c r="N13808" s="3">
        <v>447.29</v>
      </c>
      <c r="O13808" s="1" t="str">
        <f t="shared" si="215"/>
        <v>2015_1</v>
      </c>
    </row>
    <row r="13809" spans="1:15" x14ac:dyDescent="0.35">
      <c r="A13809">
        <v>2015</v>
      </c>
      <c r="B13809">
        <v>2</v>
      </c>
      <c r="C13809" s="2">
        <v>2.0000000000000001E-4</v>
      </c>
      <c r="D13809">
        <v>99427</v>
      </c>
      <c r="E13809">
        <v>20</v>
      </c>
      <c r="F13809">
        <v>99417</v>
      </c>
      <c r="G13809">
        <v>8404023</v>
      </c>
      <c r="H13809" s="3">
        <v>84.52</v>
      </c>
      <c r="I13809">
        <v>95006</v>
      </c>
      <c r="J13809">
        <v>14711</v>
      </c>
      <c r="K13809" s="4">
        <v>0.15479999999999999</v>
      </c>
      <c r="L13809">
        <v>3571406</v>
      </c>
      <c r="M13809" s="4">
        <v>37.591200000000001</v>
      </c>
      <c r="N13809" s="3">
        <v>445.59</v>
      </c>
      <c r="O13809" s="1" t="str">
        <f t="shared" si="215"/>
        <v>2015_2</v>
      </c>
    </row>
    <row r="13810" spans="1:15" x14ac:dyDescent="0.35">
      <c r="A13810">
        <v>2015</v>
      </c>
      <c r="B13810">
        <v>3</v>
      </c>
      <c r="C13810" s="2">
        <v>1.6200000000000001E-4</v>
      </c>
      <c r="D13810">
        <v>99407</v>
      </c>
      <c r="E13810">
        <v>16</v>
      </c>
      <c r="F13810">
        <v>99399</v>
      </c>
      <c r="G13810">
        <v>8304607</v>
      </c>
      <c r="H13810" s="3">
        <v>83.54</v>
      </c>
      <c r="I13810">
        <v>92852</v>
      </c>
      <c r="J13810">
        <v>14692</v>
      </c>
      <c r="K13810" s="4">
        <v>0.15820000000000001</v>
      </c>
      <c r="L13810">
        <v>3476400</v>
      </c>
      <c r="M13810" s="4">
        <v>37.440300000000001</v>
      </c>
      <c r="N13810" s="3">
        <v>443.78</v>
      </c>
      <c r="O13810" s="1" t="str">
        <f t="shared" si="215"/>
        <v>2015_3</v>
      </c>
    </row>
    <row r="13811" spans="1:15" x14ac:dyDescent="0.35">
      <c r="A13811">
        <v>2015</v>
      </c>
      <c r="B13811">
        <v>4</v>
      </c>
      <c r="C13811" s="2">
        <v>1.3999999999999999E-4</v>
      </c>
      <c r="D13811">
        <v>99391</v>
      </c>
      <c r="E13811">
        <v>14</v>
      </c>
      <c r="F13811">
        <v>99384</v>
      </c>
      <c r="G13811">
        <v>8205208</v>
      </c>
      <c r="H13811" s="3">
        <v>82.55</v>
      </c>
      <c r="I13811">
        <v>90749</v>
      </c>
      <c r="J13811">
        <v>14678</v>
      </c>
      <c r="K13811" s="4">
        <v>0.16170000000000001</v>
      </c>
      <c r="L13811">
        <v>3383548</v>
      </c>
      <c r="M13811" s="4">
        <v>37.284500000000001</v>
      </c>
      <c r="N13811" s="3">
        <v>441.91</v>
      </c>
      <c r="O13811" s="1" t="str">
        <f t="shared" si="215"/>
        <v>2015_4</v>
      </c>
    </row>
    <row r="13812" spans="1:15" x14ac:dyDescent="0.35">
      <c r="A13812">
        <v>2015</v>
      </c>
      <c r="B13812">
        <v>5</v>
      </c>
      <c r="C13812" s="2">
        <v>1.0900000000000001E-4</v>
      </c>
      <c r="D13812">
        <v>99377</v>
      </c>
      <c r="E13812">
        <v>11</v>
      </c>
      <c r="F13812">
        <v>99371</v>
      </c>
      <c r="G13812">
        <v>8105824</v>
      </c>
      <c r="H13812" s="3">
        <v>81.569999999999993</v>
      </c>
      <c r="I13812">
        <v>88697</v>
      </c>
      <c r="J13812">
        <v>14665</v>
      </c>
      <c r="K13812" s="4">
        <v>0.1653</v>
      </c>
      <c r="L13812">
        <v>3292799</v>
      </c>
      <c r="M13812" s="4">
        <v>37.124299999999998</v>
      </c>
      <c r="N13812" s="3">
        <v>439.99</v>
      </c>
      <c r="O13812" s="1" t="str">
        <f t="shared" si="215"/>
        <v>2015_5</v>
      </c>
    </row>
    <row r="13813" spans="1:15" x14ac:dyDescent="0.35">
      <c r="A13813">
        <v>2015</v>
      </c>
      <c r="B13813">
        <v>6</v>
      </c>
      <c r="C13813" s="2">
        <v>1.15E-4</v>
      </c>
      <c r="D13813">
        <v>99366</v>
      </c>
      <c r="E13813">
        <v>11</v>
      </c>
      <c r="F13813">
        <v>99360</v>
      </c>
      <c r="G13813">
        <v>8006452</v>
      </c>
      <c r="H13813" s="3">
        <v>80.58</v>
      </c>
      <c r="I13813">
        <v>86693</v>
      </c>
      <c r="J13813">
        <v>14656</v>
      </c>
      <c r="K13813" s="4">
        <v>0.1691</v>
      </c>
      <c r="L13813">
        <v>3204102</v>
      </c>
      <c r="M13813" s="4">
        <v>36.959200000000003</v>
      </c>
      <c r="N13813" s="3">
        <v>438.01</v>
      </c>
      <c r="O13813" s="1" t="str">
        <f t="shared" si="215"/>
        <v>2015_6</v>
      </c>
    </row>
    <row r="13814" spans="1:15" x14ac:dyDescent="0.35">
      <c r="A13814">
        <v>2015</v>
      </c>
      <c r="B13814">
        <v>7</v>
      </c>
      <c r="C13814" s="2">
        <v>1.0399999999999999E-4</v>
      </c>
      <c r="D13814">
        <v>99355</v>
      </c>
      <c r="E13814">
        <v>10</v>
      </c>
      <c r="F13814">
        <v>99349</v>
      </c>
      <c r="G13814">
        <v>7907092</v>
      </c>
      <c r="H13814" s="3">
        <v>79.58</v>
      </c>
      <c r="I13814">
        <v>84734</v>
      </c>
      <c r="J13814">
        <v>14646</v>
      </c>
      <c r="K13814" s="4">
        <v>0.17280000000000001</v>
      </c>
      <c r="L13814">
        <v>3117409</v>
      </c>
      <c r="M13814" s="4">
        <v>36.790500000000002</v>
      </c>
      <c r="N13814" s="3">
        <v>435.99</v>
      </c>
      <c r="O13814" s="1" t="str">
        <f t="shared" si="215"/>
        <v>2015_7</v>
      </c>
    </row>
    <row r="13815" spans="1:15" x14ac:dyDescent="0.35">
      <c r="A13815">
        <v>2015</v>
      </c>
      <c r="B13815">
        <v>8</v>
      </c>
      <c r="C13815" s="2">
        <v>9.6000000000000002E-5</v>
      </c>
      <c r="D13815">
        <v>99344</v>
      </c>
      <c r="E13815">
        <v>10</v>
      </c>
      <c r="F13815">
        <v>99340</v>
      </c>
      <c r="G13815">
        <v>7807742</v>
      </c>
      <c r="H13815" s="3">
        <v>78.59</v>
      </c>
      <c r="I13815">
        <v>82821</v>
      </c>
      <c r="J13815">
        <v>14637</v>
      </c>
      <c r="K13815" s="4">
        <v>0.1767</v>
      </c>
      <c r="L13815">
        <v>3032675</v>
      </c>
      <c r="M13815" s="4">
        <v>36.617400000000004</v>
      </c>
      <c r="N13815" s="3">
        <v>433.91</v>
      </c>
      <c r="O13815" s="1" t="str">
        <f t="shared" si="215"/>
        <v>2015_8</v>
      </c>
    </row>
    <row r="13816" spans="1:15" x14ac:dyDescent="0.35">
      <c r="A13816">
        <v>2015</v>
      </c>
      <c r="B13816">
        <v>9</v>
      </c>
      <c r="C13816" s="2">
        <v>9.3999999999999994E-5</v>
      </c>
      <c r="D13816">
        <v>99335</v>
      </c>
      <c r="E13816">
        <v>9</v>
      </c>
      <c r="F13816">
        <v>99330</v>
      </c>
      <c r="G13816">
        <v>7708403</v>
      </c>
      <c r="H13816" s="3">
        <v>77.599999999999994</v>
      </c>
      <c r="I13816">
        <v>80951</v>
      </c>
      <c r="J13816">
        <v>14629</v>
      </c>
      <c r="K13816" s="4">
        <v>0.1807</v>
      </c>
      <c r="L13816">
        <v>2949854</v>
      </c>
      <c r="M13816" s="4">
        <v>36.440100000000001</v>
      </c>
      <c r="N13816" s="3">
        <v>431.78</v>
      </c>
      <c r="O13816" s="1" t="str">
        <f t="shared" si="215"/>
        <v>2015_9</v>
      </c>
    </row>
    <row r="13817" spans="1:15" x14ac:dyDescent="0.35">
      <c r="A13817">
        <v>2015</v>
      </c>
      <c r="B13817">
        <v>10</v>
      </c>
      <c r="C13817" s="2">
        <v>9.7E-5</v>
      </c>
      <c r="D13817">
        <v>99325</v>
      </c>
      <c r="E13817">
        <v>10</v>
      </c>
      <c r="F13817">
        <v>99321</v>
      </c>
      <c r="G13817">
        <v>7609073</v>
      </c>
      <c r="H13817" s="3">
        <v>76.61</v>
      </c>
      <c r="I13817">
        <v>79123</v>
      </c>
      <c r="J13817">
        <v>14622</v>
      </c>
      <c r="K13817" s="4">
        <v>0.18479999999999999</v>
      </c>
      <c r="L13817">
        <v>2868904</v>
      </c>
      <c r="M13817" s="4">
        <v>36.258699999999997</v>
      </c>
      <c r="N13817" s="3">
        <v>429.6</v>
      </c>
      <c r="O13817" s="1" t="str">
        <f t="shared" si="215"/>
        <v>2015_10</v>
      </c>
    </row>
    <row r="13818" spans="1:15" x14ac:dyDescent="0.35">
      <c r="A13818">
        <v>2015</v>
      </c>
      <c r="B13818">
        <v>11</v>
      </c>
      <c r="C13818" s="2">
        <v>1.0399999999999999E-4</v>
      </c>
      <c r="D13818">
        <v>99316</v>
      </c>
      <c r="E13818">
        <v>10</v>
      </c>
      <c r="F13818">
        <v>99311</v>
      </c>
      <c r="G13818">
        <v>7509752</v>
      </c>
      <c r="H13818" s="3">
        <v>75.61</v>
      </c>
      <c r="I13818">
        <v>77337</v>
      </c>
      <c r="J13818">
        <v>14615</v>
      </c>
      <c r="K13818" s="4">
        <v>0.189</v>
      </c>
      <c r="L13818">
        <v>2789780</v>
      </c>
      <c r="M13818" s="4">
        <v>36.073099999999997</v>
      </c>
      <c r="N13818" s="3">
        <v>427.38</v>
      </c>
      <c r="O13818" s="1" t="str">
        <f t="shared" si="215"/>
        <v>2015_11</v>
      </c>
    </row>
    <row r="13819" spans="1:15" x14ac:dyDescent="0.35">
      <c r="A13819">
        <v>2015</v>
      </c>
      <c r="B13819">
        <v>12</v>
      </c>
      <c r="C13819" s="2">
        <v>1.16E-4</v>
      </c>
      <c r="D13819">
        <v>99306</v>
      </c>
      <c r="E13819">
        <v>11</v>
      </c>
      <c r="F13819">
        <v>99300</v>
      </c>
      <c r="G13819">
        <v>7410441</v>
      </c>
      <c r="H13819" s="3">
        <v>74.62</v>
      </c>
      <c r="I13819">
        <v>75590</v>
      </c>
      <c r="J13819">
        <v>14607</v>
      </c>
      <c r="K13819" s="4">
        <v>0.19320000000000001</v>
      </c>
      <c r="L13819">
        <v>2712443</v>
      </c>
      <c r="M13819" s="4">
        <v>35.883499999999998</v>
      </c>
      <c r="N13819" s="3">
        <v>425.1</v>
      </c>
      <c r="O13819" s="1" t="str">
        <f t="shared" si="215"/>
        <v>2015_12</v>
      </c>
    </row>
    <row r="13820" spans="1:15" x14ac:dyDescent="0.35">
      <c r="A13820">
        <v>2015</v>
      </c>
      <c r="B13820">
        <v>13</v>
      </c>
      <c r="C13820" s="2">
        <v>1.3100000000000001E-4</v>
      </c>
      <c r="D13820">
        <v>99294</v>
      </c>
      <c r="E13820">
        <v>13</v>
      </c>
      <c r="F13820">
        <v>99288</v>
      </c>
      <c r="G13820">
        <v>7311142</v>
      </c>
      <c r="H13820" s="3">
        <v>73.63</v>
      </c>
      <c r="I13820">
        <v>73882</v>
      </c>
      <c r="J13820">
        <v>14598</v>
      </c>
      <c r="K13820" s="4">
        <v>0.1976</v>
      </c>
      <c r="L13820">
        <v>2636853</v>
      </c>
      <c r="M13820" s="4">
        <v>35.689900000000002</v>
      </c>
      <c r="N13820" s="3">
        <v>422.78</v>
      </c>
      <c r="O13820" s="1" t="str">
        <f t="shared" si="215"/>
        <v>2015_13</v>
      </c>
    </row>
    <row r="13821" spans="1:15" x14ac:dyDescent="0.35">
      <c r="A13821">
        <v>2015</v>
      </c>
      <c r="B13821">
        <v>14</v>
      </c>
      <c r="C13821" s="2">
        <v>1.5200000000000001E-4</v>
      </c>
      <c r="D13821">
        <v>99281</v>
      </c>
      <c r="E13821">
        <v>15</v>
      </c>
      <c r="F13821">
        <v>99273</v>
      </c>
      <c r="G13821">
        <v>7211854</v>
      </c>
      <c r="H13821" s="3">
        <v>72.64</v>
      </c>
      <c r="I13821">
        <v>72212</v>
      </c>
      <c r="J13821">
        <v>14589</v>
      </c>
      <c r="K13821" s="4">
        <v>0.20200000000000001</v>
      </c>
      <c r="L13821">
        <v>2562971</v>
      </c>
      <c r="M13821" s="4">
        <v>35.4925</v>
      </c>
      <c r="N13821" s="3">
        <v>420.41</v>
      </c>
      <c r="O13821" s="1" t="str">
        <f t="shared" si="215"/>
        <v>2015_14</v>
      </c>
    </row>
    <row r="13822" spans="1:15" x14ac:dyDescent="0.35">
      <c r="A13822">
        <v>2015</v>
      </c>
      <c r="B13822">
        <v>15</v>
      </c>
      <c r="C13822" s="2">
        <v>1.8100000000000001E-4</v>
      </c>
      <c r="D13822">
        <v>99266</v>
      </c>
      <c r="E13822">
        <v>18</v>
      </c>
      <c r="F13822">
        <v>99257</v>
      </c>
      <c r="G13822">
        <v>7112581</v>
      </c>
      <c r="H13822" s="3">
        <v>71.650000000000006</v>
      </c>
      <c r="I13822">
        <v>70577</v>
      </c>
      <c r="J13822">
        <v>14578</v>
      </c>
      <c r="K13822" s="4">
        <v>0.20660000000000001</v>
      </c>
      <c r="L13822">
        <v>2490759</v>
      </c>
      <c r="M13822" s="4">
        <v>35.291200000000003</v>
      </c>
      <c r="N13822" s="3">
        <v>417.99</v>
      </c>
      <c r="O13822" s="1" t="str">
        <f t="shared" si="215"/>
        <v>2015_15</v>
      </c>
    </row>
    <row r="13823" spans="1:15" x14ac:dyDescent="0.35">
      <c r="A13823">
        <v>2015</v>
      </c>
      <c r="B13823">
        <v>16</v>
      </c>
      <c r="C13823" s="2">
        <v>2.1800000000000001E-4</v>
      </c>
      <c r="D13823">
        <v>99248</v>
      </c>
      <c r="E13823">
        <v>22</v>
      </c>
      <c r="F13823">
        <v>99237</v>
      </c>
      <c r="G13823">
        <v>7013324</v>
      </c>
      <c r="H13823" s="3">
        <v>70.66</v>
      </c>
      <c r="I13823">
        <v>68978</v>
      </c>
      <c r="J13823">
        <v>14565</v>
      </c>
      <c r="K13823" s="4">
        <v>0.2112</v>
      </c>
      <c r="L13823">
        <v>2420182</v>
      </c>
      <c r="M13823" s="4">
        <v>35.086199999999998</v>
      </c>
      <c r="N13823" s="3">
        <v>415.53</v>
      </c>
      <c r="O13823" s="1" t="str">
        <f t="shared" si="215"/>
        <v>2015_16</v>
      </c>
    </row>
    <row r="13824" spans="1:15" x14ac:dyDescent="0.35">
      <c r="A13824">
        <v>2015</v>
      </c>
      <c r="B13824">
        <v>17</v>
      </c>
      <c r="C13824" s="2">
        <v>2.6200000000000003E-4</v>
      </c>
      <c r="D13824">
        <v>99226</v>
      </c>
      <c r="E13824">
        <v>26</v>
      </c>
      <c r="F13824">
        <v>99213</v>
      </c>
      <c r="G13824">
        <v>6914087</v>
      </c>
      <c r="H13824" s="3">
        <v>69.680000000000007</v>
      </c>
      <c r="I13824">
        <v>67413</v>
      </c>
      <c r="J13824">
        <v>14551</v>
      </c>
      <c r="K13824" s="4">
        <v>0.21579999999999999</v>
      </c>
      <c r="L13824">
        <v>2351204</v>
      </c>
      <c r="M13824" s="4">
        <v>34.877800000000001</v>
      </c>
      <c r="N13824" s="3">
        <v>413.03</v>
      </c>
      <c r="O13824" s="1" t="str">
        <f t="shared" si="215"/>
        <v>2015_17</v>
      </c>
    </row>
    <row r="13825" spans="1:15" x14ac:dyDescent="0.35">
      <c r="A13825">
        <v>2015</v>
      </c>
      <c r="B13825">
        <v>18</v>
      </c>
      <c r="C13825" s="2">
        <v>3.1E-4</v>
      </c>
      <c r="D13825">
        <v>99200</v>
      </c>
      <c r="E13825">
        <v>31</v>
      </c>
      <c r="F13825">
        <v>99185</v>
      </c>
      <c r="G13825">
        <v>6814873</v>
      </c>
      <c r="H13825" s="3">
        <v>68.7</v>
      </c>
      <c r="I13825">
        <v>65880</v>
      </c>
      <c r="J13825">
        <v>14533</v>
      </c>
      <c r="K13825" s="4">
        <v>0.22059999999999999</v>
      </c>
      <c r="L13825">
        <v>2283791</v>
      </c>
      <c r="M13825" s="4">
        <v>34.6661</v>
      </c>
      <c r="N13825" s="3">
        <v>410.49</v>
      </c>
      <c r="O13825" s="1" t="str">
        <f t="shared" si="215"/>
        <v>2015_18</v>
      </c>
    </row>
    <row r="13826" spans="1:15" x14ac:dyDescent="0.35">
      <c r="A13826">
        <v>2015</v>
      </c>
      <c r="B13826">
        <v>19</v>
      </c>
      <c r="C13826" s="2">
        <v>3.5300000000000002E-4</v>
      </c>
      <c r="D13826">
        <v>99170</v>
      </c>
      <c r="E13826">
        <v>35</v>
      </c>
      <c r="F13826">
        <v>99152</v>
      </c>
      <c r="G13826">
        <v>6715688</v>
      </c>
      <c r="H13826" s="3">
        <v>67.72</v>
      </c>
      <c r="I13826">
        <v>64379</v>
      </c>
      <c r="J13826">
        <v>14514</v>
      </c>
      <c r="K13826" s="4">
        <v>0.22539999999999999</v>
      </c>
      <c r="L13826">
        <v>2217912</v>
      </c>
      <c r="M13826" s="4">
        <v>34.451099999999997</v>
      </c>
      <c r="N13826" s="3">
        <v>407.91</v>
      </c>
      <c r="O13826" s="1" t="str">
        <f t="shared" si="215"/>
        <v>2015_19</v>
      </c>
    </row>
    <row r="13827" spans="1:15" x14ac:dyDescent="0.35">
      <c r="A13827">
        <v>2015</v>
      </c>
      <c r="B13827">
        <v>20</v>
      </c>
      <c r="C13827" s="2">
        <v>3.9199999999999999E-4</v>
      </c>
      <c r="D13827">
        <v>99135</v>
      </c>
      <c r="E13827">
        <v>39</v>
      </c>
      <c r="F13827">
        <v>99115</v>
      </c>
      <c r="G13827">
        <v>6616536</v>
      </c>
      <c r="H13827" s="3">
        <v>66.739999999999995</v>
      </c>
      <c r="I13827">
        <v>62909</v>
      </c>
      <c r="J13827">
        <v>14491</v>
      </c>
      <c r="K13827" s="4">
        <v>0.23039999999999999</v>
      </c>
      <c r="L13827">
        <v>2153533</v>
      </c>
      <c r="M13827" s="4">
        <v>34.232500000000002</v>
      </c>
      <c r="N13827" s="3">
        <v>405.29</v>
      </c>
      <c r="O13827" s="1" t="str">
        <f t="shared" si="215"/>
        <v>2015_20</v>
      </c>
    </row>
    <row r="13828" spans="1:15" x14ac:dyDescent="0.35">
      <c r="A13828">
        <v>2015</v>
      </c>
      <c r="B13828">
        <v>21</v>
      </c>
      <c r="C13828" s="2">
        <v>4.26E-4</v>
      </c>
      <c r="D13828">
        <v>99096</v>
      </c>
      <c r="E13828">
        <v>42</v>
      </c>
      <c r="F13828">
        <v>99075</v>
      </c>
      <c r="G13828">
        <v>6517421</v>
      </c>
      <c r="H13828" s="3">
        <v>65.77</v>
      </c>
      <c r="I13828">
        <v>61470</v>
      </c>
      <c r="J13828">
        <v>14467</v>
      </c>
      <c r="K13828" s="4">
        <v>0.2354</v>
      </c>
      <c r="L13828">
        <v>2090624</v>
      </c>
      <c r="M13828" s="4">
        <v>34.010199999999998</v>
      </c>
      <c r="N13828" s="3">
        <v>402.62</v>
      </c>
      <c r="O13828" s="1" t="str">
        <f t="shared" si="215"/>
        <v>2015_21</v>
      </c>
    </row>
    <row r="13829" spans="1:15" x14ac:dyDescent="0.35">
      <c r="A13829">
        <v>2015</v>
      </c>
      <c r="B13829">
        <v>22</v>
      </c>
      <c r="C13829" s="2">
        <v>4.57E-4</v>
      </c>
      <c r="D13829">
        <v>99054</v>
      </c>
      <c r="E13829">
        <v>45</v>
      </c>
      <c r="F13829">
        <v>99031</v>
      </c>
      <c r="G13829">
        <v>6418346</v>
      </c>
      <c r="H13829" s="3">
        <v>64.8</v>
      </c>
      <c r="I13829">
        <v>60063</v>
      </c>
      <c r="J13829">
        <v>14442</v>
      </c>
      <c r="K13829" s="4">
        <v>0.2404</v>
      </c>
      <c r="L13829">
        <v>2029153</v>
      </c>
      <c r="M13829" s="4">
        <v>33.783799999999999</v>
      </c>
      <c r="N13829" s="3">
        <v>399.91</v>
      </c>
      <c r="O13829" s="1" t="str">
        <f t="shared" si="215"/>
        <v>2015_22</v>
      </c>
    </row>
    <row r="13830" spans="1:15" x14ac:dyDescent="0.35">
      <c r="A13830">
        <v>2015</v>
      </c>
      <c r="B13830">
        <v>23</v>
      </c>
      <c r="C13830" s="2">
        <v>4.8700000000000002E-4</v>
      </c>
      <c r="D13830">
        <v>99008</v>
      </c>
      <c r="E13830">
        <v>48</v>
      </c>
      <c r="F13830">
        <v>98984</v>
      </c>
      <c r="G13830">
        <v>6319316</v>
      </c>
      <c r="H13830" s="3">
        <v>63.83</v>
      </c>
      <c r="I13830">
        <v>58686</v>
      </c>
      <c r="J13830">
        <v>14415</v>
      </c>
      <c r="K13830" s="4">
        <v>0.24560000000000001</v>
      </c>
      <c r="L13830">
        <v>1969091</v>
      </c>
      <c r="M13830" s="4">
        <v>33.553199999999997</v>
      </c>
      <c r="N13830" s="3">
        <v>397.14</v>
      </c>
      <c r="O13830" s="1" t="str">
        <f t="shared" si="215"/>
        <v>2015_23</v>
      </c>
    </row>
    <row r="13831" spans="1:15" x14ac:dyDescent="0.35">
      <c r="A13831">
        <v>2015</v>
      </c>
      <c r="B13831">
        <v>24</v>
      </c>
      <c r="C13831" s="2">
        <v>5.1699999999999999E-4</v>
      </c>
      <c r="D13831">
        <v>98960</v>
      </c>
      <c r="E13831">
        <v>51</v>
      </c>
      <c r="F13831">
        <v>98934</v>
      </c>
      <c r="G13831">
        <v>6220331</v>
      </c>
      <c r="H13831" s="3">
        <v>62.86</v>
      </c>
      <c r="I13831">
        <v>57338</v>
      </c>
      <c r="J13831">
        <v>14387</v>
      </c>
      <c r="K13831" s="4">
        <v>0.25090000000000001</v>
      </c>
      <c r="L13831">
        <v>1910405</v>
      </c>
      <c r="M13831" s="4">
        <v>33.318199999999997</v>
      </c>
      <c r="N13831" s="3">
        <v>394.32</v>
      </c>
      <c r="O13831" s="1" t="str">
        <f t="shared" si="215"/>
        <v>2015_24</v>
      </c>
    </row>
    <row r="13832" spans="1:15" x14ac:dyDescent="0.35">
      <c r="A13832">
        <v>2015</v>
      </c>
      <c r="B13832">
        <v>25</v>
      </c>
      <c r="C13832" s="2">
        <v>5.4799999999999998E-4</v>
      </c>
      <c r="D13832">
        <v>98909</v>
      </c>
      <c r="E13832">
        <v>54</v>
      </c>
      <c r="F13832">
        <v>98882</v>
      </c>
      <c r="G13832">
        <v>6121397</v>
      </c>
      <c r="H13832" s="3">
        <v>61.89</v>
      </c>
      <c r="I13832">
        <v>56020</v>
      </c>
      <c r="J13832">
        <v>14358</v>
      </c>
      <c r="K13832" s="4">
        <v>0.25629999999999997</v>
      </c>
      <c r="L13832">
        <v>1853067</v>
      </c>
      <c r="M13832" s="4">
        <v>33.078600000000002</v>
      </c>
      <c r="N13832" s="3">
        <v>391.44</v>
      </c>
      <c r="O13832" s="1" t="str">
        <f t="shared" ref="O13832:O13895" si="216">A13832&amp;"_"&amp;B13832</f>
        <v>2015_25</v>
      </c>
    </row>
    <row r="13833" spans="1:15" x14ac:dyDescent="0.35">
      <c r="A13833">
        <v>2015</v>
      </c>
      <c r="B13833">
        <v>26</v>
      </c>
      <c r="C13833" s="2">
        <v>5.8299999999999997E-4</v>
      </c>
      <c r="D13833">
        <v>98855</v>
      </c>
      <c r="E13833">
        <v>58</v>
      </c>
      <c r="F13833">
        <v>98826</v>
      </c>
      <c r="G13833">
        <v>6022515</v>
      </c>
      <c r="H13833" s="3">
        <v>60.92</v>
      </c>
      <c r="I13833">
        <v>54731</v>
      </c>
      <c r="J13833">
        <v>14328</v>
      </c>
      <c r="K13833" s="4">
        <v>0.26179999999999998</v>
      </c>
      <c r="L13833">
        <v>1797047</v>
      </c>
      <c r="M13833" s="4">
        <v>32.834400000000002</v>
      </c>
      <c r="N13833" s="3">
        <v>388.51</v>
      </c>
      <c r="O13833" s="1" t="str">
        <f t="shared" si="216"/>
        <v>2015_26</v>
      </c>
    </row>
    <row r="13834" spans="1:15" x14ac:dyDescent="0.35">
      <c r="A13834">
        <v>2015</v>
      </c>
      <c r="B13834">
        <v>27</v>
      </c>
      <c r="C13834" s="2">
        <v>6.2100000000000002E-4</v>
      </c>
      <c r="D13834">
        <v>98797</v>
      </c>
      <c r="E13834">
        <v>61</v>
      </c>
      <c r="F13834">
        <v>98766</v>
      </c>
      <c r="G13834">
        <v>5923690</v>
      </c>
      <c r="H13834" s="3">
        <v>59.96</v>
      </c>
      <c r="I13834">
        <v>53469</v>
      </c>
      <c r="J13834">
        <v>14297</v>
      </c>
      <c r="K13834" s="4">
        <v>0.26740000000000003</v>
      </c>
      <c r="L13834">
        <v>1742316</v>
      </c>
      <c r="M13834" s="4">
        <v>32.585599999999999</v>
      </c>
      <c r="N13834" s="3">
        <v>385.53</v>
      </c>
      <c r="O13834" s="1" t="str">
        <f t="shared" si="216"/>
        <v>2015_27</v>
      </c>
    </row>
    <row r="13835" spans="1:15" x14ac:dyDescent="0.35">
      <c r="A13835">
        <v>2015</v>
      </c>
      <c r="B13835">
        <v>28</v>
      </c>
      <c r="C13835" s="2">
        <v>6.6299999999999996E-4</v>
      </c>
      <c r="D13835">
        <v>98736</v>
      </c>
      <c r="E13835">
        <v>65</v>
      </c>
      <c r="F13835">
        <v>98703</v>
      </c>
      <c r="G13835">
        <v>5824923</v>
      </c>
      <c r="H13835" s="3">
        <v>59</v>
      </c>
      <c r="I13835">
        <v>52234</v>
      </c>
      <c r="J13835">
        <v>14264</v>
      </c>
      <c r="K13835" s="4">
        <v>0.27310000000000001</v>
      </c>
      <c r="L13835">
        <v>1688847</v>
      </c>
      <c r="M13835" s="4">
        <v>32.332099999999997</v>
      </c>
      <c r="N13835" s="3">
        <v>382.49</v>
      </c>
      <c r="O13835" s="1" t="str">
        <f t="shared" si="216"/>
        <v>2015_28</v>
      </c>
    </row>
    <row r="13836" spans="1:15" x14ac:dyDescent="0.35">
      <c r="A13836">
        <v>2015</v>
      </c>
      <c r="B13836">
        <v>29</v>
      </c>
      <c r="C13836" s="2">
        <v>7.0899999999999999E-4</v>
      </c>
      <c r="D13836">
        <v>98670</v>
      </c>
      <c r="E13836">
        <v>70</v>
      </c>
      <c r="F13836">
        <v>98635</v>
      </c>
      <c r="G13836">
        <v>5726220</v>
      </c>
      <c r="H13836" s="3">
        <v>58.03</v>
      </c>
      <c r="I13836">
        <v>51026</v>
      </c>
      <c r="J13836">
        <v>14230</v>
      </c>
      <c r="K13836" s="4">
        <v>0.27889999999999998</v>
      </c>
      <c r="L13836">
        <v>1636613</v>
      </c>
      <c r="M13836" s="4">
        <v>32.073999999999998</v>
      </c>
      <c r="N13836" s="3">
        <v>379.39</v>
      </c>
      <c r="O13836" s="1" t="str">
        <f t="shared" si="216"/>
        <v>2015_29</v>
      </c>
    </row>
    <row r="13837" spans="1:15" x14ac:dyDescent="0.35">
      <c r="A13837">
        <v>2015</v>
      </c>
      <c r="B13837">
        <v>30</v>
      </c>
      <c r="C13837" s="2">
        <v>7.5799999999999999E-4</v>
      </c>
      <c r="D13837">
        <v>98600</v>
      </c>
      <c r="E13837">
        <v>75</v>
      </c>
      <c r="F13837">
        <v>98563</v>
      </c>
      <c r="G13837">
        <v>5627585</v>
      </c>
      <c r="H13837" s="3">
        <v>57.07</v>
      </c>
      <c r="I13837">
        <v>49844</v>
      </c>
      <c r="J13837">
        <v>14195</v>
      </c>
      <c r="K13837" s="4">
        <v>0.2848</v>
      </c>
      <c r="L13837">
        <v>1585587</v>
      </c>
      <c r="M13837" s="4">
        <v>31.811299999999999</v>
      </c>
      <c r="N13837" s="3">
        <v>376.24</v>
      </c>
      <c r="O13837" s="1" t="str">
        <f t="shared" si="216"/>
        <v>2015_30</v>
      </c>
    </row>
    <row r="13838" spans="1:15" x14ac:dyDescent="0.35">
      <c r="A13838">
        <v>2015</v>
      </c>
      <c r="B13838">
        <v>31</v>
      </c>
      <c r="C13838" s="2">
        <v>8.0699999999999999E-4</v>
      </c>
      <c r="D13838">
        <v>98525</v>
      </c>
      <c r="E13838">
        <v>79</v>
      </c>
      <c r="F13838">
        <v>98486</v>
      </c>
      <c r="G13838">
        <v>5529022</v>
      </c>
      <c r="H13838" s="3">
        <v>56.12</v>
      </c>
      <c r="I13838">
        <v>48686</v>
      </c>
      <c r="J13838">
        <v>14158</v>
      </c>
      <c r="K13838" s="4">
        <v>0.2908</v>
      </c>
      <c r="L13838">
        <v>1535743</v>
      </c>
      <c r="M13838" s="4">
        <v>31.543800000000001</v>
      </c>
      <c r="N13838" s="3">
        <v>373.03</v>
      </c>
      <c r="O13838" s="1" t="str">
        <f t="shared" si="216"/>
        <v>2015_31</v>
      </c>
    </row>
    <row r="13839" spans="1:15" x14ac:dyDescent="0.35">
      <c r="A13839">
        <v>2015</v>
      </c>
      <c r="B13839">
        <v>32</v>
      </c>
      <c r="C13839" s="2">
        <v>8.5099999999999998E-4</v>
      </c>
      <c r="D13839">
        <v>98446</v>
      </c>
      <c r="E13839">
        <v>84</v>
      </c>
      <c r="F13839">
        <v>98404</v>
      </c>
      <c r="G13839">
        <v>5430537</v>
      </c>
      <c r="H13839" s="3">
        <v>55.16</v>
      </c>
      <c r="I13839">
        <v>47553</v>
      </c>
      <c r="J13839">
        <v>14120</v>
      </c>
      <c r="K13839" s="4">
        <v>0.2969</v>
      </c>
      <c r="L13839">
        <v>1487057</v>
      </c>
      <c r="M13839" s="4">
        <v>31.271599999999999</v>
      </c>
      <c r="N13839" s="3">
        <v>369.76</v>
      </c>
      <c r="O13839" s="1" t="str">
        <f t="shared" si="216"/>
        <v>2015_32</v>
      </c>
    </row>
    <row r="13840" spans="1:15" x14ac:dyDescent="0.35">
      <c r="A13840">
        <v>2015</v>
      </c>
      <c r="B13840">
        <v>33</v>
      </c>
      <c r="C13840" s="2">
        <v>8.8699999999999998E-4</v>
      </c>
      <c r="D13840">
        <v>98362</v>
      </c>
      <c r="E13840">
        <v>87</v>
      </c>
      <c r="F13840">
        <v>98319</v>
      </c>
      <c r="G13840">
        <v>5332133</v>
      </c>
      <c r="H13840" s="3">
        <v>54.21</v>
      </c>
      <c r="I13840">
        <v>46444</v>
      </c>
      <c r="J13840">
        <v>14080</v>
      </c>
      <c r="K13840" s="4">
        <v>0.30320000000000003</v>
      </c>
      <c r="L13840">
        <v>1439504</v>
      </c>
      <c r="M13840" s="4">
        <v>30.994199999999999</v>
      </c>
      <c r="N13840" s="3">
        <v>366.43</v>
      </c>
      <c r="O13840" s="1" t="str">
        <f t="shared" si="216"/>
        <v>2015_33</v>
      </c>
    </row>
    <row r="13841" spans="1:15" x14ac:dyDescent="0.35">
      <c r="A13841">
        <v>2015</v>
      </c>
      <c r="B13841">
        <v>34</v>
      </c>
      <c r="C13841" s="2">
        <v>9.1600000000000004E-4</v>
      </c>
      <c r="D13841">
        <v>98275</v>
      </c>
      <c r="E13841">
        <v>90</v>
      </c>
      <c r="F13841">
        <v>98230</v>
      </c>
      <c r="G13841">
        <v>5233814</v>
      </c>
      <c r="H13841" s="3">
        <v>53.26</v>
      </c>
      <c r="I13841">
        <v>45360</v>
      </c>
      <c r="J13841">
        <v>14040</v>
      </c>
      <c r="K13841" s="4">
        <v>0.3095</v>
      </c>
      <c r="L13841">
        <v>1393060</v>
      </c>
      <c r="M13841" s="4">
        <v>30.711300000000001</v>
      </c>
      <c r="N13841" s="3">
        <v>363.04</v>
      </c>
      <c r="O13841" s="1" t="str">
        <f t="shared" si="216"/>
        <v>2015_34</v>
      </c>
    </row>
    <row r="13842" spans="1:15" x14ac:dyDescent="0.35">
      <c r="A13842">
        <v>2015</v>
      </c>
      <c r="B13842">
        <v>35</v>
      </c>
      <c r="C13842" s="2">
        <v>9.4600000000000001E-4</v>
      </c>
      <c r="D13842">
        <v>98185</v>
      </c>
      <c r="E13842">
        <v>93</v>
      </c>
      <c r="F13842">
        <v>98139</v>
      </c>
      <c r="G13842">
        <v>5135584</v>
      </c>
      <c r="H13842" s="3">
        <v>52.31</v>
      </c>
      <c r="I13842">
        <v>44299</v>
      </c>
      <c r="J13842">
        <v>13999</v>
      </c>
      <c r="K13842" s="4">
        <v>0.316</v>
      </c>
      <c r="L13842">
        <v>1347700</v>
      </c>
      <c r="M13842" s="4">
        <v>30.422499999999999</v>
      </c>
      <c r="N13842" s="3">
        <v>359.57</v>
      </c>
      <c r="O13842" s="1" t="str">
        <f t="shared" si="216"/>
        <v>2015_35</v>
      </c>
    </row>
    <row r="13843" spans="1:15" x14ac:dyDescent="0.35">
      <c r="A13843">
        <v>2015</v>
      </c>
      <c r="B13843">
        <v>36</v>
      </c>
      <c r="C13843" s="2">
        <v>9.7999999999999997E-4</v>
      </c>
      <c r="D13843">
        <v>98092</v>
      </c>
      <c r="E13843">
        <v>96</v>
      </c>
      <c r="F13843">
        <v>98044</v>
      </c>
      <c r="G13843">
        <v>5037445</v>
      </c>
      <c r="H13843" s="3">
        <v>51.35</v>
      </c>
      <c r="I13843">
        <v>43263</v>
      </c>
      <c r="J13843">
        <v>13958</v>
      </c>
      <c r="K13843" s="4">
        <v>0.3226</v>
      </c>
      <c r="L13843">
        <v>1303401</v>
      </c>
      <c r="M13843" s="4">
        <v>30.127700000000001</v>
      </c>
      <c r="N13843" s="3">
        <v>356.03</v>
      </c>
      <c r="O13843" s="1" t="str">
        <f t="shared" si="216"/>
        <v>2015_36</v>
      </c>
    </row>
    <row r="13844" spans="1:15" x14ac:dyDescent="0.35">
      <c r="A13844">
        <v>2015</v>
      </c>
      <c r="B13844">
        <v>37</v>
      </c>
      <c r="C13844" s="2">
        <v>1.0200000000000001E-3</v>
      </c>
      <c r="D13844">
        <v>97996</v>
      </c>
      <c r="E13844">
        <v>100</v>
      </c>
      <c r="F13844">
        <v>97946</v>
      </c>
      <c r="G13844">
        <v>4939401</v>
      </c>
      <c r="H13844" s="3">
        <v>50.4</v>
      </c>
      <c r="I13844">
        <v>42248</v>
      </c>
      <c r="J13844">
        <v>13917</v>
      </c>
      <c r="K13844" s="4">
        <v>0.32940000000000003</v>
      </c>
      <c r="L13844">
        <v>1260138</v>
      </c>
      <c r="M13844" s="4">
        <v>29.826899999999998</v>
      </c>
      <c r="N13844" s="3">
        <v>352.42</v>
      </c>
      <c r="O13844" s="1" t="str">
        <f t="shared" si="216"/>
        <v>2015_37</v>
      </c>
    </row>
    <row r="13845" spans="1:15" x14ac:dyDescent="0.35">
      <c r="A13845">
        <v>2015</v>
      </c>
      <c r="B13845">
        <v>38</v>
      </c>
      <c r="C13845" s="2">
        <v>1.06E-3</v>
      </c>
      <c r="D13845">
        <v>97896</v>
      </c>
      <c r="E13845">
        <v>104</v>
      </c>
      <c r="F13845">
        <v>97844</v>
      </c>
      <c r="G13845">
        <v>4841455</v>
      </c>
      <c r="H13845" s="3">
        <v>49.46</v>
      </c>
      <c r="I13845">
        <v>41256</v>
      </c>
      <c r="J13845">
        <v>13875</v>
      </c>
      <c r="K13845" s="4">
        <v>0.33629999999999999</v>
      </c>
      <c r="L13845">
        <v>1217890</v>
      </c>
      <c r="M13845" s="4">
        <v>29.52</v>
      </c>
      <c r="N13845" s="3">
        <v>348.74</v>
      </c>
      <c r="O13845" s="1" t="str">
        <f t="shared" si="216"/>
        <v>2015_38</v>
      </c>
    </row>
    <row r="13846" spans="1:15" x14ac:dyDescent="0.35">
      <c r="A13846">
        <v>2015</v>
      </c>
      <c r="B13846">
        <v>39</v>
      </c>
      <c r="C13846" s="2">
        <v>1.093E-3</v>
      </c>
      <c r="D13846">
        <v>97792</v>
      </c>
      <c r="E13846">
        <v>107</v>
      </c>
      <c r="F13846">
        <v>97739</v>
      </c>
      <c r="G13846">
        <v>4743611</v>
      </c>
      <c r="H13846" s="3">
        <v>48.51</v>
      </c>
      <c r="I13846">
        <v>40286</v>
      </c>
      <c r="J13846">
        <v>13832</v>
      </c>
      <c r="K13846" s="4">
        <v>0.34329999999999999</v>
      </c>
      <c r="L13846">
        <v>1176633</v>
      </c>
      <c r="M13846" s="4">
        <v>29.206900000000001</v>
      </c>
      <c r="N13846" s="3">
        <v>344.98</v>
      </c>
      <c r="O13846" s="1" t="str">
        <f t="shared" si="216"/>
        <v>2015_39</v>
      </c>
    </row>
    <row r="13847" spans="1:15" x14ac:dyDescent="0.35">
      <c r="A13847">
        <v>2015</v>
      </c>
      <c r="B13847">
        <v>40</v>
      </c>
      <c r="C13847" s="2">
        <v>1.1169999999999999E-3</v>
      </c>
      <c r="D13847">
        <v>97686</v>
      </c>
      <c r="E13847">
        <v>109</v>
      </c>
      <c r="F13847">
        <v>97631</v>
      </c>
      <c r="G13847">
        <v>4645872</v>
      </c>
      <c r="H13847" s="3">
        <v>47.56</v>
      </c>
      <c r="I13847">
        <v>39337</v>
      </c>
      <c r="J13847">
        <v>13789</v>
      </c>
      <c r="K13847" s="4">
        <v>0.35049999999999998</v>
      </c>
      <c r="L13847">
        <v>1136347</v>
      </c>
      <c r="M13847" s="4">
        <v>28.8873</v>
      </c>
      <c r="N13847" s="3">
        <v>341.15</v>
      </c>
      <c r="O13847" s="1" t="str">
        <f t="shared" si="216"/>
        <v>2015_40</v>
      </c>
    </row>
    <row r="13848" spans="1:15" x14ac:dyDescent="0.35">
      <c r="A13848">
        <v>2015</v>
      </c>
      <c r="B13848">
        <v>41</v>
      </c>
      <c r="C13848" s="2">
        <v>1.1379999999999999E-3</v>
      </c>
      <c r="D13848">
        <v>97576</v>
      </c>
      <c r="E13848">
        <v>111</v>
      </c>
      <c r="F13848">
        <v>97521</v>
      </c>
      <c r="G13848">
        <v>4548241</v>
      </c>
      <c r="H13848" s="3">
        <v>46.61</v>
      </c>
      <c r="I13848">
        <v>38410</v>
      </c>
      <c r="J13848">
        <v>13746</v>
      </c>
      <c r="K13848" s="4">
        <v>0.3579</v>
      </c>
      <c r="L13848">
        <v>1097010</v>
      </c>
      <c r="M13848" s="4">
        <v>28.560500000000001</v>
      </c>
      <c r="N13848" s="3">
        <v>337.23</v>
      </c>
      <c r="O13848" s="1" t="str">
        <f t="shared" si="216"/>
        <v>2015_41</v>
      </c>
    </row>
    <row r="13849" spans="1:15" x14ac:dyDescent="0.35">
      <c r="A13849">
        <v>2015</v>
      </c>
      <c r="B13849">
        <v>42</v>
      </c>
      <c r="C13849" s="2">
        <v>1.168E-3</v>
      </c>
      <c r="D13849">
        <v>97465</v>
      </c>
      <c r="E13849">
        <v>114</v>
      </c>
      <c r="F13849">
        <v>97408</v>
      </c>
      <c r="G13849">
        <v>4450720</v>
      </c>
      <c r="H13849" s="3">
        <v>45.66</v>
      </c>
      <c r="I13849">
        <v>37504</v>
      </c>
      <c r="J13849">
        <v>13703</v>
      </c>
      <c r="K13849" s="4">
        <v>0.3654</v>
      </c>
      <c r="L13849">
        <v>1058600</v>
      </c>
      <c r="M13849" s="4">
        <v>28.226600000000001</v>
      </c>
      <c r="N13849" s="3">
        <v>333.22</v>
      </c>
      <c r="O13849" s="1" t="str">
        <f t="shared" si="216"/>
        <v>2015_42</v>
      </c>
    </row>
    <row r="13850" spans="1:15" x14ac:dyDescent="0.35">
      <c r="A13850">
        <v>2015</v>
      </c>
      <c r="B13850">
        <v>43</v>
      </c>
      <c r="C13850" s="2">
        <v>1.212E-3</v>
      </c>
      <c r="D13850">
        <v>97352</v>
      </c>
      <c r="E13850">
        <v>118</v>
      </c>
      <c r="F13850">
        <v>97293</v>
      </c>
      <c r="G13850">
        <v>4353312</v>
      </c>
      <c r="H13850" s="3">
        <v>44.72</v>
      </c>
      <c r="I13850">
        <v>36618</v>
      </c>
      <c r="J13850">
        <v>13660</v>
      </c>
      <c r="K13850" s="4">
        <v>0.37309999999999999</v>
      </c>
      <c r="L13850">
        <v>1021096</v>
      </c>
      <c r="M13850" s="4">
        <v>27.885400000000001</v>
      </c>
      <c r="N13850" s="3">
        <v>329.12</v>
      </c>
      <c r="O13850" s="1" t="str">
        <f t="shared" si="216"/>
        <v>2015_43</v>
      </c>
    </row>
    <row r="13851" spans="1:15" x14ac:dyDescent="0.35">
      <c r="A13851">
        <v>2015</v>
      </c>
      <c r="B13851">
        <v>44</v>
      </c>
      <c r="C13851" s="2">
        <v>1.2719999999999999E-3</v>
      </c>
      <c r="D13851">
        <v>97234</v>
      </c>
      <c r="E13851">
        <v>124</v>
      </c>
      <c r="F13851">
        <v>97172</v>
      </c>
      <c r="G13851">
        <v>4256019</v>
      </c>
      <c r="H13851" s="3">
        <v>43.77</v>
      </c>
      <c r="I13851">
        <v>35751</v>
      </c>
      <c r="J13851">
        <v>13617</v>
      </c>
      <c r="K13851" s="4">
        <v>0.38090000000000002</v>
      </c>
      <c r="L13851">
        <v>984479</v>
      </c>
      <c r="M13851" s="4">
        <v>27.537099999999999</v>
      </c>
      <c r="N13851" s="3">
        <v>324.95</v>
      </c>
      <c r="O13851" s="1" t="str">
        <f t="shared" si="216"/>
        <v>2015_44</v>
      </c>
    </row>
    <row r="13852" spans="1:15" x14ac:dyDescent="0.35">
      <c r="A13852">
        <v>2015</v>
      </c>
      <c r="B13852">
        <v>45</v>
      </c>
      <c r="C13852" s="2">
        <v>1.3470000000000001E-3</v>
      </c>
      <c r="D13852">
        <v>97110</v>
      </c>
      <c r="E13852">
        <v>131</v>
      </c>
      <c r="F13852">
        <v>97044</v>
      </c>
      <c r="G13852">
        <v>4158847</v>
      </c>
      <c r="H13852" s="3">
        <v>42.83</v>
      </c>
      <c r="I13852">
        <v>34903</v>
      </c>
      <c r="J13852">
        <v>13573</v>
      </c>
      <c r="K13852" s="4">
        <v>0.38890000000000002</v>
      </c>
      <c r="L13852">
        <v>948728</v>
      </c>
      <c r="M13852" s="4">
        <v>27.181999999999999</v>
      </c>
      <c r="N13852" s="3">
        <v>320.68</v>
      </c>
      <c r="O13852" s="1" t="str">
        <f t="shared" si="216"/>
        <v>2015_45</v>
      </c>
    </row>
    <row r="13853" spans="1:15" x14ac:dyDescent="0.35">
      <c r="A13853">
        <v>2015</v>
      </c>
      <c r="B13853">
        <v>46</v>
      </c>
      <c r="C13853" s="2">
        <v>1.4319999999999999E-3</v>
      </c>
      <c r="D13853">
        <v>96979</v>
      </c>
      <c r="E13853">
        <v>139</v>
      </c>
      <c r="F13853">
        <v>96910</v>
      </c>
      <c r="G13853">
        <v>4061803</v>
      </c>
      <c r="H13853" s="3">
        <v>41.88</v>
      </c>
      <c r="I13853">
        <v>34072</v>
      </c>
      <c r="J13853">
        <v>13527</v>
      </c>
      <c r="K13853" s="4">
        <v>0.39700000000000002</v>
      </c>
      <c r="L13853">
        <v>913825</v>
      </c>
      <c r="M13853" s="4">
        <v>26.8203</v>
      </c>
      <c r="N13853" s="3">
        <v>316.33999999999997</v>
      </c>
      <c r="O13853" s="1" t="str">
        <f t="shared" si="216"/>
        <v>2015_46</v>
      </c>
    </row>
    <row r="13854" spans="1:15" x14ac:dyDescent="0.35">
      <c r="A13854">
        <v>2015</v>
      </c>
      <c r="B13854">
        <v>47</v>
      </c>
      <c r="C13854" s="2">
        <v>1.5250000000000001E-3</v>
      </c>
      <c r="D13854">
        <v>96840</v>
      </c>
      <c r="E13854">
        <v>148</v>
      </c>
      <c r="F13854">
        <v>96766</v>
      </c>
      <c r="G13854">
        <v>3964893</v>
      </c>
      <c r="H13854" s="3">
        <v>40.94</v>
      </c>
      <c r="I13854">
        <v>33258</v>
      </c>
      <c r="J13854">
        <v>13479</v>
      </c>
      <c r="K13854" s="4">
        <v>0.40529999999999999</v>
      </c>
      <c r="L13854">
        <v>879753</v>
      </c>
      <c r="M13854" s="4">
        <v>26.452100000000002</v>
      </c>
      <c r="N13854" s="3">
        <v>311.92</v>
      </c>
      <c r="O13854" s="1" t="str">
        <f t="shared" si="216"/>
        <v>2015_47</v>
      </c>
    </row>
    <row r="13855" spans="1:15" x14ac:dyDescent="0.35">
      <c r="A13855">
        <v>2015</v>
      </c>
      <c r="B13855">
        <v>48</v>
      </c>
      <c r="C13855" s="2">
        <v>1.634E-3</v>
      </c>
      <c r="D13855">
        <v>96692</v>
      </c>
      <c r="E13855">
        <v>158</v>
      </c>
      <c r="F13855">
        <v>96614</v>
      </c>
      <c r="G13855">
        <v>3868127</v>
      </c>
      <c r="H13855" s="3">
        <v>40</v>
      </c>
      <c r="I13855">
        <v>32461</v>
      </c>
      <c r="J13855">
        <v>13429</v>
      </c>
      <c r="K13855" s="4">
        <v>0.41370000000000001</v>
      </c>
      <c r="L13855">
        <v>846494</v>
      </c>
      <c r="M13855" s="4">
        <v>26.077200000000001</v>
      </c>
      <c r="N13855" s="3">
        <v>307.43</v>
      </c>
      <c r="O13855" s="1" t="str">
        <f t="shared" si="216"/>
        <v>2015_48</v>
      </c>
    </row>
    <row r="13856" spans="1:15" x14ac:dyDescent="0.35">
      <c r="A13856">
        <v>2015</v>
      </c>
      <c r="B13856">
        <v>49</v>
      </c>
      <c r="C13856" s="2">
        <v>1.766E-3</v>
      </c>
      <c r="D13856">
        <v>96535</v>
      </c>
      <c r="E13856">
        <v>170</v>
      </c>
      <c r="F13856">
        <v>96449</v>
      </c>
      <c r="G13856">
        <v>3771513</v>
      </c>
      <c r="H13856" s="3">
        <v>39.07</v>
      </c>
      <c r="I13856">
        <v>31679</v>
      </c>
      <c r="J13856">
        <v>13378</v>
      </c>
      <c r="K13856" s="4">
        <v>0.42230000000000001</v>
      </c>
      <c r="L13856">
        <v>814033</v>
      </c>
      <c r="M13856" s="4">
        <v>25.696000000000002</v>
      </c>
      <c r="N13856" s="3">
        <v>302.85000000000002</v>
      </c>
      <c r="O13856" s="1" t="str">
        <f t="shared" si="216"/>
        <v>2015_49</v>
      </c>
    </row>
    <row r="13857" spans="1:15" x14ac:dyDescent="0.35">
      <c r="A13857">
        <v>2015</v>
      </c>
      <c r="B13857">
        <v>50</v>
      </c>
      <c r="C13857" s="2">
        <v>1.9250000000000001E-3</v>
      </c>
      <c r="D13857">
        <v>96364</v>
      </c>
      <c r="E13857">
        <v>186</v>
      </c>
      <c r="F13857">
        <v>96271</v>
      </c>
      <c r="G13857">
        <v>3675064</v>
      </c>
      <c r="H13857" s="3">
        <v>38.14</v>
      </c>
      <c r="I13857">
        <v>30912</v>
      </c>
      <c r="J13857">
        <v>13323</v>
      </c>
      <c r="K13857" s="4">
        <v>0.43099999999999999</v>
      </c>
      <c r="L13857">
        <v>782354</v>
      </c>
      <c r="M13857" s="4">
        <v>25.308700000000002</v>
      </c>
      <c r="N13857" s="3">
        <v>298.2</v>
      </c>
      <c r="O13857" s="1" t="str">
        <f t="shared" si="216"/>
        <v>2015_50</v>
      </c>
    </row>
    <row r="13858" spans="1:15" x14ac:dyDescent="0.35">
      <c r="A13858">
        <v>2015</v>
      </c>
      <c r="B13858">
        <v>51</v>
      </c>
      <c r="C13858" s="2">
        <v>2.0969999999999999E-3</v>
      </c>
      <c r="D13858">
        <v>96179</v>
      </c>
      <c r="E13858">
        <v>202</v>
      </c>
      <c r="F13858">
        <v>96078</v>
      </c>
      <c r="G13858">
        <v>3578793</v>
      </c>
      <c r="H13858" s="3">
        <v>37.21</v>
      </c>
      <c r="I13858">
        <v>30159</v>
      </c>
      <c r="J13858">
        <v>13265</v>
      </c>
      <c r="K13858" s="4">
        <v>0.43980000000000002</v>
      </c>
      <c r="L13858">
        <v>751441</v>
      </c>
      <c r="M13858" s="4">
        <v>24.915800000000001</v>
      </c>
      <c r="N13858" s="3">
        <v>293.49</v>
      </c>
      <c r="O13858" s="1" t="str">
        <f t="shared" si="216"/>
        <v>2015_51</v>
      </c>
    </row>
    <row r="13859" spans="1:15" x14ac:dyDescent="0.35">
      <c r="A13859">
        <v>2015</v>
      </c>
      <c r="B13859">
        <v>52</v>
      </c>
      <c r="C13859" s="2">
        <v>2.2780000000000001E-3</v>
      </c>
      <c r="D13859">
        <v>95977</v>
      </c>
      <c r="E13859">
        <v>219</v>
      </c>
      <c r="F13859">
        <v>95868</v>
      </c>
      <c r="G13859">
        <v>3482715</v>
      </c>
      <c r="H13859" s="3">
        <v>36.29</v>
      </c>
      <c r="I13859">
        <v>29419</v>
      </c>
      <c r="J13859">
        <v>13203</v>
      </c>
      <c r="K13859" s="4">
        <v>0.44879999999999998</v>
      </c>
      <c r="L13859">
        <v>721282</v>
      </c>
      <c r="M13859" s="4">
        <v>24.517199999999999</v>
      </c>
      <c r="N13859" s="3">
        <v>288.70999999999998</v>
      </c>
      <c r="O13859" s="1" t="str">
        <f t="shared" si="216"/>
        <v>2015_52</v>
      </c>
    </row>
    <row r="13860" spans="1:15" x14ac:dyDescent="0.35">
      <c r="A13860">
        <v>2015</v>
      </c>
      <c r="B13860">
        <v>53</v>
      </c>
      <c r="C13860" s="2">
        <v>2.4750000000000002E-3</v>
      </c>
      <c r="D13860">
        <v>95758</v>
      </c>
      <c r="E13860">
        <v>237</v>
      </c>
      <c r="F13860">
        <v>95640</v>
      </c>
      <c r="G13860">
        <v>3386847</v>
      </c>
      <c r="H13860" s="3">
        <v>35.369999999999997</v>
      </c>
      <c r="I13860">
        <v>28692</v>
      </c>
      <c r="J13860">
        <v>13137</v>
      </c>
      <c r="K13860" s="4">
        <v>0.45789999999999997</v>
      </c>
      <c r="L13860">
        <v>691863</v>
      </c>
      <c r="M13860" s="4">
        <v>24.113099999999999</v>
      </c>
      <c r="N13860" s="3">
        <v>283.86</v>
      </c>
      <c r="O13860" s="1" t="str">
        <f t="shared" si="216"/>
        <v>2015_53</v>
      </c>
    </row>
    <row r="13861" spans="1:15" x14ac:dyDescent="0.35">
      <c r="A13861">
        <v>2015</v>
      </c>
      <c r="B13861">
        <v>54</v>
      </c>
      <c r="C13861" s="2">
        <v>2.689E-3</v>
      </c>
      <c r="D13861">
        <v>95521</v>
      </c>
      <c r="E13861">
        <v>257</v>
      </c>
      <c r="F13861">
        <v>95393</v>
      </c>
      <c r="G13861">
        <v>3291208</v>
      </c>
      <c r="H13861" s="3">
        <v>34.46</v>
      </c>
      <c r="I13861">
        <v>27978</v>
      </c>
      <c r="J13861">
        <v>13068</v>
      </c>
      <c r="K13861" s="4">
        <v>0.46710000000000002</v>
      </c>
      <c r="L13861">
        <v>663170</v>
      </c>
      <c r="M13861" s="4">
        <v>23.703299999999999</v>
      </c>
      <c r="N13861" s="3">
        <v>278.94</v>
      </c>
      <c r="O13861" s="1" t="str">
        <f t="shared" si="216"/>
        <v>2015_54</v>
      </c>
    </row>
    <row r="13862" spans="1:15" x14ac:dyDescent="0.35">
      <c r="A13862">
        <v>2015</v>
      </c>
      <c r="B13862">
        <v>55</v>
      </c>
      <c r="C13862" s="2">
        <v>2.921E-3</v>
      </c>
      <c r="D13862">
        <v>95264</v>
      </c>
      <c r="E13862">
        <v>278</v>
      </c>
      <c r="F13862">
        <v>95125</v>
      </c>
      <c r="G13862">
        <v>3195815</v>
      </c>
      <c r="H13862" s="3">
        <v>33.549999999999997</v>
      </c>
      <c r="I13862">
        <v>27275</v>
      </c>
      <c r="J13862">
        <v>12994</v>
      </c>
      <c r="K13862" s="4">
        <v>0.47639999999999999</v>
      </c>
      <c r="L13862">
        <v>635192</v>
      </c>
      <c r="M13862" s="4">
        <v>23.2881</v>
      </c>
      <c r="N13862" s="3">
        <v>273.95999999999998</v>
      </c>
      <c r="O13862" s="1" t="str">
        <f t="shared" si="216"/>
        <v>2015_55</v>
      </c>
    </row>
    <row r="13863" spans="1:15" x14ac:dyDescent="0.35">
      <c r="A13863">
        <v>2015</v>
      </c>
      <c r="B13863">
        <v>56</v>
      </c>
      <c r="C13863" s="2">
        <v>3.1610000000000002E-3</v>
      </c>
      <c r="D13863">
        <v>94986</v>
      </c>
      <c r="E13863">
        <v>300</v>
      </c>
      <c r="F13863">
        <v>94836</v>
      </c>
      <c r="G13863">
        <v>3100689</v>
      </c>
      <c r="H13863" s="3">
        <v>32.64</v>
      </c>
      <c r="I13863">
        <v>26584</v>
      </c>
      <c r="J13863">
        <v>12917</v>
      </c>
      <c r="K13863" s="4">
        <v>0.4859</v>
      </c>
      <c r="L13863">
        <v>607917</v>
      </c>
      <c r="M13863" s="4">
        <v>22.8675</v>
      </c>
      <c r="N13863" s="3">
        <v>268.91000000000003</v>
      </c>
      <c r="O13863" s="1" t="str">
        <f t="shared" si="216"/>
        <v>2015_56</v>
      </c>
    </row>
    <row r="13864" spans="1:15" x14ac:dyDescent="0.35">
      <c r="A13864">
        <v>2015</v>
      </c>
      <c r="B13864">
        <v>57</v>
      </c>
      <c r="C13864" s="2">
        <v>3.4020000000000001E-3</v>
      </c>
      <c r="D13864">
        <v>94686</v>
      </c>
      <c r="E13864">
        <v>322</v>
      </c>
      <c r="F13864">
        <v>94525</v>
      </c>
      <c r="G13864">
        <v>3005853</v>
      </c>
      <c r="H13864" s="3">
        <v>31.75</v>
      </c>
      <c r="I13864">
        <v>25904</v>
      </c>
      <c r="J13864">
        <v>12834</v>
      </c>
      <c r="K13864" s="4">
        <v>0.4955</v>
      </c>
      <c r="L13864">
        <v>581333</v>
      </c>
      <c r="M13864" s="4">
        <v>22.441400000000002</v>
      </c>
      <c r="N13864" s="3">
        <v>263.8</v>
      </c>
      <c r="O13864" s="1" t="str">
        <f t="shared" si="216"/>
        <v>2015_57</v>
      </c>
    </row>
    <row r="13865" spans="1:15" x14ac:dyDescent="0.35">
      <c r="A13865">
        <v>2015</v>
      </c>
      <c r="B13865">
        <v>58</v>
      </c>
      <c r="C13865" s="2">
        <v>3.64E-3</v>
      </c>
      <c r="D13865">
        <v>94364</v>
      </c>
      <c r="E13865">
        <v>343</v>
      </c>
      <c r="F13865">
        <v>94192</v>
      </c>
      <c r="G13865">
        <v>2911328</v>
      </c>
      <c r="H13865" s="3">
        <v>30.85</v>
      </c>
      <c r="I13865">
        <v>25236</v>
      </c>
      <c r="J13865">
        <v>12748</v>
      </c>
      <c r="K13865" s="4">
        <v>0.50519999999999998</v>
      </c>
      <c r="L13865">
        <v>555428</v>
      </c>
      <c r="M13865" s="4">
        <v>22.009499999999999</v>
      </c>
      <c r="N13865" s="3">
        <v>258.61</v>
      </c>
      <c r="O13865" s="1" t="str">
        <f t="shared" si="216"/>
        <v>2015_58</v>
      </c>
    </row>
    <row r="13866" spans="1:15" x14ac:dyDescent="0.35">
      <c r="A13866">
        <v>2015</v>
      </c>
      <c r="B13866">
        <v>59</v>
      </c>
      <c r="C13866" s="2">
        <v>3.872E-3</v>
      </c>
      <c r="D13866">
        <v>94020</v>
      </c>
      <c r="E13866">
        <v>364</v>
      </c>
      <c r="F13866">
        <v>93838</v>
      </c>
      <c r="G13866">
        <v>2817136</v>
      </c>
      <c r="H13866" s="3">
        <v>29.96</v>
      </c>
      <c r="I13866">
        <v>24579</v>
      </c>
      <c r="J13866">
        <v>12658</v>
      </c>
      <c r="K13866" s="4">
        <v>0.51500000000000001</v>
      </c>
      <c r="L13866">
        <v>530192</v>
      </c>
      <c r="M13866" s="4">
        <v>21.571200000000001</v>
      </c>
      <c r="N13866" s="3">
        <v>253.35</v>
      </c>
      <c r="O13866" s="1" t="str">
        <f t="shared" si="216"/>
        <v>2015_59</v>
      </c>
    </row>
    <row r="13867" spans="1:15" x14ac:dyDescent="0.35">
      <c r="A13867">
        <v>2015</v>
      </c>
      <c r="B13867">
        <v>60</v>
      </c>
      <c r="C13867" s="2">
        <v>4.0969999999999999E-3</v>
      </c>
      <c r="D13867">
        <v>93656</v>
      </c>
      <c r="E13867">
        <v>384</v>
      </c>
      <c r="F13867">
        <v>93464</v>
      </c>
      <c r="G13867">
        <v>2723298</v>
      </c>
      <c r="H13867" s="3">
        <v>29.08</v>
      </c>
      <c r="I13867">
        <v>23933</v>
      </c>
      <c r="J13867">
        <v>12565</v>
      </c>
      <c r="K13867" s="4">
        <v>0.52500000000000002</v>
      </c>
      <c r="L13867">
        <v>505614</v>
      </c>
      <c r="M13867" s="4">
        <v>21.126100000000001</v>
      </c>
      <c r="N13867" s="3">
        <v>248.01</v>
      </c>
      <c r="O13867" s="1" t="str">
        <f t="shared" si="216"/>
        <v>2015_60</v>
      </c>
    </row>
    <row r="13868" spans="1:15" x14ac:dyDescent="0.35">
      <c r="A13868">
        <v>2015</v>
      </c>
      <c r="B13868">
        <v>61</v>
      </c>
      <c r="C13868" s="2">
        <v>4.3090000000000003E-3</v>
      </c>
      <c r="D13868">
        <v>93273</v>
      </c>
      <c r="E13868">
        <v>402</v>
      </c>
      <c r="F13868">
        <v>93072</v>
      </c>
      <c r="G13868">
        <v>2629834</v>
      </c>
      <c r="H13868" s="3">
        <v>28.2</v>
      </c>
      <c r="I13868">
        <v>23299</v>
      </c>
      <c r="J13868">
        <v>12470</v>
      </c>
      <c r="K13868" s="4">
        <v>0.53520000000000001</v>
      </c>
      <c r="L13868">
        <v>481681</v>
      </c>
      <c r="M13868" s="4">
        <v>20.6737</v>
      </c>
      <c r="N13868" s="3">
        <v>242.58</v>
      </c>
      <c r="O13868" s="1" t="str">
        <f t="shared" si="216"/>
        <v>2015_61</v>
      </c>
    </row>
    <row r="13869" spans="1:15" x14ac:dyDescent="0.35">
      <c r="A13869">
        <v>2015</v>
      </c>
      <c r="B13869">
        <v>62</v>
      </c>
      <c r="C13869" s="2">
        <v>4.5199999999999997E-3</v>
      </c>
      <c r="D13869">
        <v>92871</v>
      </c>
      <c r="E13869">
        <v>420</v>
      </c>
      <c r="F13869">
        <v>92661</v>
      </c>
      <c r="G13869">
        <v>2536762</v>
      </c>
      <c r="H13869" s="3">
        <v>27.32</v>
      </c>
      <c r="I13869">
        <v>22677</v>
      </c>
      <c r="J13869">
        <v>12371</v>
      </c>
      <c r="K13869" s="4">
        <v>0.54549999999999998</v>
      </c>
      <c r="L13869">
        <v>458381</v>
      </c>
      <c r="M13869" s="4">
        <v>20.2133</v>
      </c>
      <c r="N13869" s="3">
        <v>237.06</v>
      </c>
      <c r="O13869" s="1" t="str">
        <f t="shared" si="216"/>
        <v>2015_62</v>
      </c>
    </row>
    <row r="13870" spans="1:15" x14ac:dyDescent="0.35">
      <c r="A13870">
        <v>2015</v>
      </c>
      <c r="B13870">
        <v>63</v>
      </c>
      <c r="C13870" s="2">
        <v>4.7829999999999999E-3</v>
      </c>
      <c r="D13870">
        <v>92451</v>
      </c>
      <c r="E13870">
        <v>442</v>
      </c>
      <c r="F13870">
        <v>92230</v>
      </c>
      <c r="G13870">
        <v>2444101</v>
      </c>
      <c r="H13870" s="3">
        <v>26.44</v>
      </c>
      <c r="I13870">
        <v>22067</v>
      </c>
      <c r="J13870">
        <v>12271</v>
      </c>
      <c r="K13870" s="4">
        <v>0.55610000000000004</v>
      </c>
      <c r="L13870">
        <v>435704</v>
      </c>
      <c r="M13870" s="4">
        <v>19.744499999999999</v>
      </c>
      <c r="N13870" s="3">
        <v>231.43</v>
      </c>
      <c r="O13870" s="1" t="str">
        <f t="shared" si="216"/>
        <v>2015_63</v>
      </c>
    </row>
    <row r="13871" spans="1:15" x14ac:dyDescent="0.35">
      <c r="A13871">
        <v>2015</v>
      </c>
      <c r="B13871">
        <v>64</v>
      </c>
      <c r="C13871" s="2">
        <v>5.1850000000000004E-3</v>
      </c>
      <c r="D13871">
        <v>92009</v>
      </c>
      <c r="E13871">
        <v>477</v>
      </c>
      <c r="F13871">
        <v>91770</v>
      </c>
      <c r="G13871">
        <v>2351871</v>
      </c>
      <c r="H13871" s="3">
        <v>25.56</v>
      </c>
      <c r="I13871">
        <v>21468</v>
      </c>
      <c r="J13871">
        <v>12168</v>
      </c>
      <c r="K13871" s="4">
        <v>0.56679999999999997</v>
      </c>
      <c r="L13871">
        <v>413637</v>
      </c>
      <c r="M13871" s="4">
        <v>19.267800000000001</v>
      </c>
      <c r="N13871" s="3">
        <v>225.71</v>
      </c>
      <c r="O13871" s="1" t="str">
        <f t="shared" si="216"/>
        <v>2015_64</v>
      </c>
    </row>
    <row r="13872" spans="1:15" x14ac:dyDescent="0.35">
      <c r="A13872">
        <v>2015</v>
      </c>
      <c r="B13872">
        <v>65</v>
      </c>
      <c r="C13872" s="2">
        <v>5.7650000000000002E-3</v>
      </c>
      <c r="D13872">
        <v>91532</v>
      </c>
      <c r="E13872">
        <v>528</v>
      </c>
      <c r="F13872">
        <v>91268</v>
      </c>
      <c r="G13872">
        <v>2260101</v>
      </c>
      <c r="H13872" s="3">
        <v>24.69</v>
      </c>
      <c r="I13872">
        <v>20876</v>
      </c>
      <c r="J13872">
        <v>12059</v>
      </c>
      <c r="K13872" s="4">
        <v>0.57769999999999999</v>
      </c>
      <c r="L13872">
        <v>392169</v>
      </c>
      <c r="M13872" s="4">
        <v>18.785299999999999</v>
      </c>
      <c r="N13872" s="3">
        <v>219.92</v>
      </c>
      <c r="O13872" s="1" t="str">
        <f t="shared" si="216"/>
        <v>2015_65</v>
      </c>
    </row>
    <row r="13873" spans="1:15" x14ac:dyDescent="0.35">
      <c r="A13873">
        <v>2015</v>
      </c>
      <c r="B13873">
        <v>66</v>
      </c>
      <c r="C13873" s="2">
        <v>6.2899999999999996E-3</v>
      </c>
      <c r="D13873">
        <v>91004</v>
      </c>
      <c r="E13873">
        <v>572</v>
      </c>
      <c r="F13873">
        <v>90718</v>
      </c>
      <c r="G13873">
        <v>2168833</v>
      </c>
      <c r="H13873" s="3">
        <v>23.83</v>
      </c>
      <c r="I13873">
        <v>20289</v>
      </c>
      <c r="J13873">
        <v>11942</v>
      </c>
      <c r="K13873" s="4">
        <v>0.58860000000000001</v>
      </c>
      <c r="L13873">
        <v>371293</v>
      </c>
      <c r="M13873" s="4">
        <v>18.299900000000001</v>
      </c>
      <c r="N13873" s="3">
        <v>214.1</v>
      </c>
      <c r="O13873" s="1" t="str">
        <f t="shared" si="216"/>
        <v>2015_66</v>
      </c>
    </row>
    <row r="13874" spans="1:15" x14ac:dyDescent="0.35">
      <c r="A13874">
        <v>2015</v>
      </c>
      <c r="B13874">
        <v>67</v>
      </c>
      <c r="C13874" s="2">
        <v>6.7799999999999996E-3</v>
      </c>
      <c r="D13874">
        <v>90432</v>
      </c>
      <c r="E13874">
        <v>613</v>
      </c>
      <c r="F13874">
        <v>90125</v>
      </c>
      <c r="G13874">
        <v>2078116</v>
      </c>
      <c r="H13874" s="3">
        <v>22.98</v>
      </c>
      <c r="I13874">
        <v>19708</v>
      </c>
      <c r="J13874">
        <v>11817</v>
      </c>
      <c r="K13874" s="4">
        <v>0.59960000000000002</v>
      </c>
      <c r="L13874">
        <v>351003</v>
      </c>
      <c r="M13874" s="4">
        <v>17.809799999999999</v>
      </c>
      <c r="N13874" s="3">
        <v>208.22</v>
      </c>
      <c r="O13874" s="1" t="str">
        <f t="shared" si="216"/>
        <v>2015_67</v>
      </c>
    </row>
    <row r="13875" spans="1:15" x14ac:dyDescent="0.35">
      <c r="A13875">
        <v>2015</v>
      </c>
      <c r="B13875">
        <v>68</v>
      </c>
      <c r="C13875" s="2">
        <v>7.3140000000000002E-3</v>
      </c>
      <c r="D13875">
        <v>89818</v>
      </c>
      <c r="E13875">
        <v>657</v>
      </c>
      <c r="F13875">
        <v>89490</v>
      </c>
      <c r="G13875">
        <v>1987991</v>
      </c>
      <c r="H13875" s="3">
        <v>22.13</v>
      </c>
      <c r="I13875">
        <v>19135</v>
      </c>
      <c r="J13875">
        <v>11686</v>
      </c>
      <c r="K13875" s="4">
        <v>0.61070000000000002</v>
      </c>
      <c r="L13875">
        <v>331295</v>
      </c>
      <c r="M13875" s="4">
        <v>17.313800000000001</v>
      </c>
      <c r="N13875" s="3">
        <v>202.27</v>
      </c>
      <c r="O13875" s="1" t="str">
        <f t="shared" si="216"/>
        <v>2015_68</v>
      </c>
    </row>
    <row r="13876" spans="1:15" x14ac:dyDescent="0.35">
      <c r="A13876">
        <v>2015</v>
      </c>
      <c r="B13876">
        <v>69</v>
      </c>
      <c r="C13876" s="2">
        <v>7.9509999999999997E-3</v>
      </c>
      <c r="D13876">
        <v>89161</v>
      </c>
      <c r="E13876">
        <v>709</v>
      </c>
      <c r="F13876">
        <v>88807</v>
      </c>
      <c r="G13876">
        <v>1898501</v>
      </c>
      <c r="H13876" s="3">
        <v>21.29</v>
      </c>
      <c r="I13876">
        <v>18568</v>
      </c>
      <c r="J13876">
        <v>11549</v>
      </c>
      <c r="K13876" s="4">
        <v>0.622</v>
      </c>
      <c r="L13876">
        <v>312160</v>
      </c>
      <c r="M13876" s="4">
        <v>16.812000000000001</v>
      </c>
      <c r="N13876" s="3">
        <v>196.24</v>
      </c>
      <c r="O13876" s="1" t="str">
        <f t="shared" si="216"/>
        <v>2015_69</v>
      </c>
    </row>
    <row r="13877" spans="1:15" x14ac:dyDescent="0.35">
      <c r="A13877">
        <v>2015</v>
      </c>
      <c r="B13877">
        <v>70</v>
      </c>
      <c r="C13877" s="2">
        <v>8.7250000000000001E-3</v>
      </c>
      <c r="D13877">
        <v>88453</v>
      </c>
      <c r="E13877">
        <v>772</v>
      </c>
      <c r="F13877">
        <v>88067</v>
      </c>
      <c r="G13877">
        <v>1809694</v>
      </c>
      <c r="H13877" s="3">
        <v>20.46</v>
      </c>
      <c r="I13877">
        <v>18006</v>
      </c>
      <c r="J13877">
        <v>11405</v>
      </c>
      <c r="K13877" s="4">
        <v>0.63339999999999996</v>
      </c>
      <c r="L13877">
        <v>293593</v>
      </c>
      <c r="M13877" s="4">
        <v>16.305299999999999</v>
      </c>
      <c r="N13877" s="3">
        <v>190.16</v>
      </c>
      <c r="O13877" s="1" t="str">
        <f t="shared" si="216"/>
        <v>2015_70</v>
      </c>
    </row>
    <row r="13878" spans="1:15" x14ac:dyDescent="0.35">
      <c r="A13878">
        <v>2015</v>
      </c>
      <c r="B13878">
        <v>71</v>
      </c>
      <c r="C13878" s="2">
        <v>9.6509999999999999E-3</v>
      </c>
      <c r="D13878">
        <v>87681</v>
      </c>
      <c r="E13878">
        <v>846</v>
      </c>
      <c r="F13878">
        <v>87258</v>
      </c>
      <c r="G13878">
        <v>1721627</v>
      </c>
      <c r="H13878" s="3">
        <v>19.64</v>
      </c>
      <c r="I13878">
        <v>17448</v>
      </c>
      <c r="J13878">
        <v>11252</v>
      </c>
      <c r="K13878" s="4">
        <v>0.64490000000000003</v>
      </c>
      <c r="L13878">
        <v>275587</v>
      </c>
      <c r="M13878" s="4">
        <v>15.7951</v>
      </c>
      <c r="N13878" s="3">
        <v>184.04</v>
      </c>
      <c r="O13878" s="1" t="str">
        <f t="shared" si="216"/>
        <v>2015_71</v>
      </c>
    </row>
    <row r="13879" spans="1:15" x14ac:dyDescent="0.35">
      <c r="A13879">
        <v>2015</v>
      </c>
      <c r="B13879">
        <v>72</v>
      </c>
      <c r="C13879" s="2">
        <v>1.0718E-2</v>
      </c>
      <c r="D13879">
        <v>86835</v>
      </c>
      <c r="E13879">
        <v>931</v>
      </c>
      <c r="F13879">
        <v>86369</v>
      </c>
      <c r="G13879">
        <v>1634369</v>
      </c>
      <c r="H13879" s="3">
        <v>18.82</v>
      </c>
      <c r="I13879">
        <v>16891</v>
      </c>
      <c r="J13879">
        <v>11087</v>
      </c>
      <c r="K13879" s="4">
        <v>0.65639999999999998</v>
      </c>
      <c r="L13879">
        <v>258139</v>
      </c>
      <c r="M13879" s="4">
        <v>15.2829</v>
      </c>
      <c r="N13879" s="3">
        <v>177.89</v>
      </c>
      <c r="O13879" s="1" t="str">
        <f t="shared" si="216"/>
        <v>2015_72</v>
      </c>
    </row>
    <row r="13880" spans="1:15" x14ac:dyDescent="0.35">
      <c r="A13880">
        <v>2015</v>
      </c>
      <c r="B13880">
        <v>73</v>
      </c>
      <c r="C13880" s="2">
        <v>1.1893000000000001E-2</v>
      </c>
      <c r="D13880">
        <v>85904</v>
      </c>
      <c r="E13880">
        <v>1022</v>
      </c>
      <c r="F13880">
        <v>85393</v>
      </c>
      <c r="G13880">
        <v>1548000</v>
      </c>
      <c r="H13880" s="3">
        <v>18.02</v>
      </c>
      <c r="I13880">
        <v>16334</v>
      </c>
      <c r="J13880">
        <v>10910</v>
      </c>
      <c r="K13880" s="4">
        <v>0.66790000000000005</v>
      </c>
      <c r="L13880">
        <v>241248</v>
      </c>
      <c r="M13880" s="4">
        <v>14.7697</v>
      </c>
      <c r="N13880" s="3">
        <v>171.74</v>
      </c>
      <c r="O13880" s="1" t="str">
        <f t="shared" si="216"/>
        <v>2015_73</v>
      </c>
    </row>
    <row r="13881" spans="1:15" x14ac:dyDescent="0.35">
      <c r="A13881">
        <v>2015</v>
      </c>
      <c r="B13881">
        <v>74</v>
      </c>
      <c r="C13881" s="2">
        <v>1.3136999999999999E-2</v>
      </c>
      <c r="D13881">
        <v>84882</v>
      </c>
      <c r="E13881">
        <v>1115</v>
      </c>
      <c r="F13881">
        <v>84325</v>
      </c>
      <c r="G13881">
        <v>1462607</v>
      </c>
      <c r="H13881" s="3">
        <v>17.23</v>
      </c>
      <c r="I13881">
        <v>15777</v>
      </c>
      <c r="J13881">
        <v>10720</v>
      </c>
      <c r="K13881" s="4">
        <v>0.67949999999999999</v>
      </c>
      <c r="L13881">
        <v>224914</v>
      </c>
      <c r="M13881" s="4">
        <v>14.256</v>
      </c>
      <c r="N13881" s="3">
        <v>165.57</v>
      </c>
      <c r="O13881" s="1" t="str">
        <f t="shared" si="216"/>
        <v>2015_74</v>
      </c>
    </row>
    <row r="13882" spans="1:15" x14ac:dyDescent="0.35">
      <c r="A13882">
        <v>2015</v>
      </c>
      <c r="B13882">
        <v>75</v>
      </c>
      <c r="C13882" s="2">
        <v>1.4465E-2</v>
      </c>
      <c r="D13882">
        <v>83767</v>
      </c>
      <c r="E13882">
        <v>1212</v>
      </c>
      <c r="F13882">
        <v>83161</v>
      </c>
      <c r="G13882">
        <v>1378282</v>
      </c>
      <c r="H13882" s="3">
        <v>16.45</v>
      </c>
      <c r="I13882">
        <v>15220</v>
      </c>
      <c r="J13882">
        <v>10518</v>
      </c>
      <c r="K13882" s="4">
        <v>0.69110000000000005</v>
      </c>
      <c r="L13882">
        <v>209137</v>
      </c>
      <c r="M13882" s="4">
        <v>13.741400000000001</v>
      </c>
      <c r="N13882" s="3">
        <v>159.4</v>
      </c>
      <c r="O13882" s="1" t="str">
        <f t="shared" si="216"/>
        <v>2015_75</v>
      </c>
    </row>
    <row r="13883" spans="1:15" x14ac:dyDescent="0.35">
      <c r="A13883">
        <v>2015</v>
      </c>
      <c r="B13883">
        <v>76</v>
      </c>
      <c r="C13883" s="2">
        <v>1.593E-2</v>
      </c>
      <c r="D13883">
        <v>82556</v>
      </c>
      <c r="E13883">
        <v>1315</v>
      </c>
      <c r="F13883">
        <v>81898</v>
      </c>
      <c r="G13883">
        <v>1295120</v>
      </c>
      <c r="H13883" s="3">
        <v>15.69</v>
      </c>
      <c r="I13883">
        <v>14662</v>
      </c>
      <c r="J13883">
        <v>10302</v>
      </c>
      <c r="K13883" s="4">
        <v>0.7026</v>
      </c>
      <c r="L13883">
        <v>193918</v>
      </c>
      <c r="M13883" s="4">
        <v>13.2257</v>
      </c>
      <c r="N13883" s="3">
        <v>153.21</v>
      </c>
      <c r="O13883" s="1" t="str">
        <f t="shared" si="216"/>
        <v>2015_76</v>
      </c>
    </row>
    <row r="13884" spans="1:15" x14ac:dyDescent="0.35">
      <c r="A13884">
        <v>2015</v>
      </c>
      <c r="B13884">
        <v>77</v>
      </c>
      <c r="C13884" s="2">
        <v>1.7597999999999999E-2</v>
      </c>
      <c r="D13884">
        <v>81240</v>
      </c>
      <c r="E13884">
        <v>1430</v>
      </c>
      <c r="F13884">
        <v>80526</v>
      </c>
      <c r="G13884">
        <v>1213223</v>
      </c>
      <c r="H13884" s="3">
        <v>14.93</v>
      </c>
      <c r="I13884">
        <v>14104</v>
      </c>
      <c r="J13884">
        <v>10074</v>
      </c>
      <c r="K13884" s="4">
        <v>0.71430000000000005</v>
      </c>
      <c r="L13884">
        <v>179256</v>
      </c>
      <c r="M13884" s="4">
        <v>12.7094</v>
      </c>
      <c r="N13884" s="3">
        <v>147.01</v>
      </c>
      <c r="O13884" s="1" t="str">
        <f t="shared" si="216"/>
        <v>2015_77</v>
      </c>
    </row>
    <row r="13885" spans="1:15" x14ac:dyDescent="0.35">
      <c r="A13885">
        <v>2015</v>
      </c>
      <c r="B13885">
        <v>78</v>
      </c>
      <c r="C13885" s="2">
        <v>1.9515999999999999E-2</v>
      </c>
      <c r="D13885">
        <v>79811</v>
      </c>
      <c r="E13885">
        <v>1558</v>
      </c>
      <c r="F13885">
        <v>79032</v>
      </c>
      <c r="G13885">
        <v>1132697</v>
      </c>
      <c r="H13885" s="3">
        <v>14.19</v>
      </c>
      <c r="I13885">
        <v>13544</v>
      </c>
      <c r="J13885">
        <v>9831</v>
      </c>
      <c r="K13885" s="4">
        <v>0.72589999999999999</v>
      </c>
      <c r="L13885">
        <v>165152</v>
      </c>
      <c r="M13885" s="4">
        <v>12.193300000000001</v>
      </c>
      <c r="N13885" s="3">
        <v>140.82</v>
      </c>
      <c r="O13885" s="1" t="str">
        <f t="shared" si="216"/>
        <v>2015_78</v>
      </c>
    </row>
    <row r="13886" spans="1:15" x14ac:dyDescent="0.35">
      <c r="A13886">
        <v>2015</v>
      </c>
      <c r="B13886">
        <v>79</v>
      </c>
      <c r="C13886" s="2">
        <v>2.1722000000000002E-2</v>
      </c>
      <c r="D13886">
        <v>78253</v>
      </c>
      <c r="E13886">
        <v>1700</v>
      </c>
      <c r="F13886">
        <v>77403</v>
      </c>
      <c r="G13886">
        <v>1053665</v>
      </c>
      <c r="H13886" s="3">
        <v>13.46</v>
      </c>
      <c r="I13886">
        <v>12982</v>
      </c>
      <c r="J13886">
        <v>9573</v>
      </c>
      <c r="K13886" s="4">
        <v>0.73740000000000006</v>
      </c>
      <c r="L13886">
        <v>151607</v>
      </c>
      <c r="M13886" s="4">
        <v>11.678699999999999</v>
      </c>
      <c r="N13886" s="3">
        <v>134.63999999999999</v>
      </c>
      <c r="O13886" s="1" t="str">
        <f t="shared" si="216"/>
        <v>2015_79</v>
      </c>
    </row>
    <row r="13887" spans="1:15" x14ac:dyDescent="0.35">
      <c r="A13887">
        <v>2015</v>
      </c>
      <c r="B13887">
        <v>80</v>
      </c>
      <c r="C13887" s="2">
        <v>2.4251999999999999E-2</v>
      </c>
      <c r="D13887">
        <v>76553</v>
      </c>
      <c r="E13887">
        <v>1857</v>
      </c>
      <c r="F13887">
        <v>75625</v>
      </c>
      <c r="G13887">
        <v>976262</v>
      </c>
      <c r="H13887" s="3">
        <v>12.75</v>
      </c>
      <c r="I13887">
        <v>12414</v>
      </c>
      <c r="J13887">
        <v>9297</v>
      </c>
      <c r="K13887" s="4">
        <v>0.74890000000000001</v>
      </c>
      <c r="L13887">
        <v>138626</v>
      </c>
      <c r="M13887" s="4">
        <v>11.1668</v>
      </c>
      <c r="N13887" s="3">
        <v>128.5</v>
      </c>
      <c r="O13887" s="1" t="str">
        <f t="shared" si="216"/>
        <v>2015_80</v>
      </c>
    </row>
    <row r="13888" spans="1:15" x14ac:dyDescent="0.35">
      <c r="A13888">
        <v>2015</v>
      </c>
      <c r="B13888">
        <v>81</v>
      </c>
      <c r="C13888" s="2">
        <v>2.7158000000000002E-2</v>
      </c>
      <c r="D13888">
        <v>74697</v>
      </c>
      <c r="E13888">
        <v>2029</v>
      </c>
      <c r="F13888">
        <v>73682</v>
      </c>
      <c r="G13888">
        <v>900637</v>
      </c>
      <c r="H13888" s="3">
        <v>12.06</v>
      </c>
      <c r="I13888">
        <v>11841</v>
      </c>
      <c r="J13888">
        <v>9003</v>
      </c>
      <c r="K13888" s="4">
        <v>0.76039999999999996</v>
      </c>
      <c r="L13888">
        <v>126211</v>
      </c>
      <c r="M13888" s="4">
        <v>10.6592</v>
      </c>
      <c r="N13888" s="3">
        <v>122.41</v>
      </c>
      <c r="O13888" s="1" t="str">
        <f t="shared" si="216"/>
        <v>2015_81</v>
      </c>
    </row>
    <row r="13889" spans="1:15" x14ac:dyDescent="0.35">
      <c r="A13889">
        <v>2015</v>
      </c>
      <c r="B13889">
        <v>82</v>
      </c>
      <c r="C13889" s="2">
        <v>3.0547000000000001E-2</v>
      </c>
      <c r="D13889">
        <v>72668</v>
      </c>
      <c r="E13889">
        <v>2220</v>
      </c>
      <c r="F13889">
        <v>71558</v>
      </c>
      <c r="G13889">
        <v>826954</v>
      </c>
      <c r="H13889" s="3">
        <v>11.38</v>
      </c>
      <c r="I13889">
        <v>11260</v>
      </c>
      <c r="J13889">
        <v>8689</v>
      </c>
      <c r="K13889" s="4">
        <v>0.77159999999999995</v>
      </c>
      <c r="L13889">
        <v>114371</v>
      </c>
      <c r="M13889" s="4">
        <v>10.1572</v>
      </c>
      <c r="N13889" s="3">
        <v>116.39</v>
      </c>
      <c r="O13889" s="1" t="str">
        <f t="shared" si="216"/>
        <v>2015_82</v>
      </c>
    </row>
    <row r="13890" spans="1:15" x14ac:dyDescent="0.35">
      <c r="A13890">
        <v>2015</v>
      </c>
      <c r="B13890">
        <v>83</v>
      </c>
      <c r="C13890" s="2">
        <v>3.4653000000000003E-2</v>
      </c>
      <c r="D13890">
        <v>70448</v>
      </c>
      <c r="E13890">
        <v>2441</v>
      </c>
      <c r="F13890">
        <v>69228</v>
      </c>
      <c r="G13890">
        <v>755396</v>
      </c>
      <c r="H13890" s="3">
        <v>10.72</v>
      </c>
      <c r="I13890">
        <v>10671</v>
      </c>
      <c r="J13890">
        <v>8352</v>
      </c>
      <c r="K13890" s="4">
        <v>0.78269999999999995</v>
      </c>
      <c r="L13890">
        <v>103111</v>
      </c>
      <c r="M13890" s="4">
        <v>9.6630000000000003</v>
      </c>
      <c r="N13890" s="3">
        <v>110.46</v>
      </c>
      <c r="O13890" s="1" t="str">
        <f t="shared" si="216"/>
        <v>2015_83</v>
      </c>
    </row>
    <row r="13891" spans="1:15" x14ac:dyDescent="0.35">
      <c r="A13891">
        <v>2015</v>
      </c>
      <c r="B13891">
        <v>84</v>
      </c>
      <c r="C13891" s="2">
        <v>3.9865999999999999E-2</v>
      </c>
      <c r="D13891">
        <v>68007</v>
      </c>
      <c r="E13891">
        <v>2711</v>
      </c>
      <c r="F13891">
        <v>66652</v>
      </c>
      <c r="G13891">
        <v>686168</v>
      </c>
      <c r="H13891" s="3">
        <v>10.09</v>
      </c>
      <c r="I13891">
        <v>10069</v>
      </c>
      <c r="J13891">
        <v>7991</v>
      </c>
      <c r="K13891" s="4">
        <v>0.79359999999999997</v>
      </c>
      <c r="L13891">
        <v>92440</v>
      </c>
      <c r="M13891" s="4">
        <v>9.1803000000000008</v>
      </c>
      <c r="N13891" s="3">
        <v>104.66</v>
      </c>
      <c r="O13891" s="1" t="str">
        <f t="shared" si="216"/>
        <v>2015_84</v>
      </c>
    </row>
    <row r="13892" spans="1:15" x14ac:dyDescent="0.35">
      <c r="A13892">
        <v>2015</v>
      </c>
      <c r="B13892">
        <v>85</v>
      </c>
      <c r="C13892" s="2">
        <v>4.6358000000000003E-2</v>
      </c>
      <c r="D13892">
        <v>65296</v>
      </c>
      <c r="E13892">
        <v>3027</v>
      </c>
      <c r="F13892">
        <v>63782</v>
      </c>
      <c r="G13892">
        <v>619517</v>
      </c>
      <c r="H13892" s="3">
        <v>9.49</v>
      </c>
      <c r="I13892">
        <v>9451</v>
      </c>
      <c r="J13892">
        <v>7599</v>
      </c>
      <c r="K13892" s="4">
        <v>0.80400000000000005</v>
      </c>
      <c r="L13892">
        <v>82371</v>
      </c>
      <c r="M13892" s="4">
        <v>8.7159999999999993</v>
      </c>
      <c r="N13892" s="3">
        <v>99.09</v>
      </c>
      <c r="O13892" s="1" t="str">
        <f t="shared" si="216"/>
        <v>2015_85</v>
      </c>
    </row>
    <row r="13893" spans="1:15" x14ac:dyDescent="0.35">
      <c r="A13893">
        <v>2015</v>
      </c>
      <c r="B13893">
        <v>86</v>
      </c>
      <c r="C13893" s="2">
        <v>5.3074000000000003E-2</v>
      </c>
      <c r="D13893">
        <v>62269</v>
      </c>
      <c r="E13893">
        <v>3305</v>
      </c>
      <c r="F13893">
        <v>60616</v>
      </c>
      <c r="G13893">
        <v>555734</v>
      </c>
      <c r="H13893" s="3">
        <v>8.92</v>
      </c>
      <c r="I13893">
        <v>8810</v>
      </c>
      <c r="J13893">
        <v>7170</v>
      </c>
      <c r="K13893" s="4">
        <v>0.81389999999999996</v>
      </c>
      <c r="L13893">
        <v>72920</v>
      </c>
      <c r="M13893" s="4">
        <v>8.2771000000000008</v>
      </c>
      <c r="N13893" s="3">
        <v>93.83</v>
      </c>
      <c r="O13893" s="1" t="str">
        <f t="shared" si="216"/>
        <v>2015_86</v>
      </c>
    </row>
    <row r="13894" spans="1:15" x14ac:dyDescent="0.35">
      <c r="A13894">
        <v>2015</v>
      </c>
      <c r="B13894">
        <v>87</v>
      </c>
      <c r="C13894" s="2">
        <v>5.9173999999999997E-2</v>
      </c>
      <c r="D13894">
        <v>58964</v>
      </c>
      <c r="E13894">
        <v>3489</v>
      </c>
      <c r="F13894">
        <v>57220</v>
      </c>
      <c r="G13894">
        <v>495118</v>
      </c>
      <c r="H13894" s="3">
        <v>8.4</v>
      </c>
      <c r="I13894">
        <v>8155</v>
      </c>
      <c r="J13894">
        <v>6713</v>
      </c>
      <c r="K13894" s="4">
        <v>0.82320000000000004</v>
      </c>
      <c r="L13894">
        <v>64110</v>
      </c>
      <c r="M13894" s="4">
        <v>7.8617999999999997</v>
      </c>
      <c r="N13894" s="3">
        <v>88.84</v>
      </c>
      <c r="O13894" s="1" t="str">
        <f t="shared" si="216"/>
        <v>2015_87</v>
      </c>
    </row>
    <row r="13895" spans="1:15" x14ac:dyDescent="0.35">
      <c r="A13895">
        <v>2015</v>
      </c>
      <c r="B13895">
        <v>88</v>
      </c>
      <c r="C13895" s="2">
        <v>6.6028000000000003E-2</v>
      </c>
      <c r="D13895">
        <v>55475</v>
      </c>
      <c r="E13895">
        <v>3663</v>
      </c>
      <c r="F13895">
        <v>53643</v>
      </c>
      <c r="G13895">
        <v>437898</v>
      </c>
      <c r="H13895" s="3">
        <v>7.89</v>
      </c>
      <c r="I13895">
        <v>7500</v>
      </c>
      <c r="J13895">
        <v>6242</v>
      </c>
      <c r="K13895" s="4">
        <v>0.83230000000000004</v>
      </c>
      <c r="L13895">
        <v>55956</v>
      </c>
      <c r="M13895" s="4">
        <v>7.4611000000000001</v>
      </c>
      <c r="N13895" s="3">
        <v>84.03</v>
      </c>
      <c r="O13895" s="1" t="str">
        <f t="shared" si="216"/>
        <v>2015_88</v>
      </c>
    </row>
    <row r="13896" spans="1:15" x14ac:dyDescent="0.35">
      <c r="A13896">
        <v>2015</v>
      </c>
      <c r="B13896">
        <v>89</v>
      </c>
      <c r="C13896" s="2">
        <v>7.3802000000000006E-2</v>
      </c>
      <c r="D13896">
        <v>51812</v>
      </c>
      <c r="E13896">
        <v>3824</v>
      </c>
      <c r="F13896">
        <v>49900</v>
      </c>
      <c r="G13896">
        <v>384255</v>
      </c>
      <c r="H13896" s="3">
        <v>7.42</v>
      </c>
      <c r="I13896">
        <v>6847</v>
      </c>
      <c r="J13896">
        <v>5758</v>
      </c>
      <c r="K13896" s="4">
        <v>0.84089999999999998</v>
      </c>
      <c r="L13896">
        <v>48456</v>
      </c>
      <c r="M13896" s="4">
        <v>7.077</v>
      </c>
      <c r="N13896" s="3">
        <v>79.42</v>
      </c>
      <c r="O13896" s="1" t="str">
        <f t="shared" ref="O13896:O13959" si="217">A13896&amp;"_"&amp;B13896</f>
        <v>2015_89</v>
      </c>
    </row>
    <row r="13897" spans="1:15" x14ac:dyDescent="0.35">
      <c r="A13897">
        <v>2015</v>
      </c>
      <c r="B13897">
        <v>90</v>
      </c>
      <c r="C13897" s="2">
        <v>8.2244999999999999E-2</v>
      </c>
      <c r="D13897">
        <v>47988</v>
      </c>
      <c r="E13897">
        <v>3947</v>
      </c>
      <c r="F13897">
        <v>46015</v>
      </c>
      <c r="G13897">
        <v>334355</v>
      </c>
      <c r="H13897" s="3">
        <v>6.97</v>
      </c>
      <c r="I13897">
        <v>6199</v>
      </c>
      <c r="J13897">
        <v>5264</v>
      </c>
      <c r="K13897" s="4">
        <v>0.84909999999999997</v>
      </c>
      <c r="L13897">
        <v>41609</v>
      </c>
      <c r="M13897" s="4">
        <v>6.7121000000000004</v>
      </c>
      <c r="N13897" s="3">
        <v>75.05</v>
      </c>
      <c r="O13897" s="1" t="str">
        <f t="shared" si="217"/>
        <v>2015_90</v>
      </c>
    </row>
    <row r="13898" spans="1:15" x14ac:dyDescent="0.35">
      <c r="A13898">
        <v>2015</v>
      </c>
      <c r="B13898">
        <v>91</v>
      </c>
      <c r="C13898" s="2">
        <v>9.1379000000000002E-2</v>
      </c>
      <c r="D13898">
        <v>44041</v>
      </c>
      <c r="E13898">
        <v>4024</v>
      </c>
      <c r="F13898">
        <v>42029</v>
      </c>
      <c r="G13898">
        <v>288340</v>
      </c>
      <c r="H13898" s="3">
        <v>6.55</v>
      </c>
      <c r="I13898">
        <v>5561</v>
      </c>
      <c r="J13898">
        <v>4765</v>
      </c>
      <c r="K13898" s="4">
        <v>0.85680000000000001</v>
      </c>
      <c r="L13898">
        <v>35410</v>
      </c>
      <c r="M13898" s="4">
        <v>6.3672000000000004</v>
      </c>
      <c r="N13898" s="3">
        <v>70.91</v>
      </c>
      <c r="O13898" s="1" t="str">
        <f t="shared" si="217"/>
        <v>2015_91</v>
      </c>
    </row>
    <row r="13899" spans="1:15" x14ac:dyDescent="0.35">
      <c r="A13899">
        <v>2015</v>
      </c>
      <c r="B13899">
        <v>92</v>
      </c>
      <c r="C13899" s="2">
        <v>0.101282</v>
      </c>
      <c r="D13899">
        <v>40017</v>
      </c>
      <c r="E13899">
        <v>4053</v>
      </c>
      <c r="F13899">
        <v>37990</v>
      </c>
      <c r="G13899">
        <v>246311</v>
      </c>
      <c r="H13899" s="3">
        <v>6.16</v>
      </c>
      <c r="I13899">
        <v>4940</v>
      </c>
      <c r="J13899">
        <v>4268</v>
      </c>
      <c r="K13899" s="4">
        <v>0.86409999999999998</v>
      </c>
      <c r="L13899">
        <v>29849</v>
      </c>
      <c r="M13899" s="4">
        <v>6.0427999999999997</v>
      </c>
      <c r="N13899" s="3">
        <v>67.010000000000005</v>
      </c>
      <c r="O13899" s="1" t="str">
        <f t="shared" si="217"/>
        <v>2015_92</v>
      </c>
    </row>
    <row r="13900" spans="1:15" x14ac:dyDescent="0.35">
      <c r="A13900">
        <v>2015</v>
      </c>
      <c r="B13900">
        <v>93</v>
      </c>
      <c r="C13900" s="2">
        <v>0.112262</v>
      </c>
      <c r="D13900">
        <v>35964</v>
      </c>
      <c r="E13900">
        <v>4037</v>
      </c>
      <c r="F13900">
        <v>33945</v>
      </c>
      <c r="G13900">
        <v>208320</v>
      </c>
      <c r="H13900" s="3">
        <v>5.79</v>
      </c>
      <c r="I13900">
        <v>4339</v>
      </c>
      <c r="J13900">
        <v>3779</v>
      </c>
      <c r="K13900" s="4">
        <v>0.87090000000000001</v>
      </c>
      <c r="L13900">
        <v>24909</v>
      </c>
      <c r="M13900" s="4">
        <v>5.7401999999999997</v>
      </c>
      <c r="N13900" s="3">
        <v>63.38</v>
      </c>
      <c r="O13900" s="1" t="str">
        <f t="shared" si="217"/>
        <v>2015_93</v>
      </c>
    </row>
    <row r="13901" spans="1:15" x14ac:dyDescent="0.35">
      <c r="A13901">
        <v>2015</v>
      </c>
      <c r="B13901">
        <v>94</v>
      </c>
      <c r="C13901" s="2">
        <v>0.123666</v>
      </c>
      <c r="D13901">
        <v>31927</v>
      </c>
      <c r="E13901">
        <v>3948</v>
      </c>
      <c r="F13901">
        <v>29952</v>
      </c>
      <c r="G13901">
        <v>174375</v>
      </c>
      <c r="H13901" s="3">
        <v>5.46</v>
      </c>
      <c r="I13901">
        <v>3766</v>
      </c>
      <c r="J13901">
        <v>3303</v>
      </c>
      <c r="K13901" s="4">
        <v>0.87719999999999998</v>
      </c>
      <c r="L13901">
        <v>20570</v>
      </c>
      <c r="M13901" s="4">
        <v>5.4623999999999997</v>
      </c>
      <c r="N13901" s="3">
        <v>60.05</v>
      </c>
      <c r="O13901" s="1" t="str">
        <f t="shared" si="217"/>
        <v>2015_94</v>
      </c>
    </row>
    <row r="13902" spans="1:15" x14ac:dyDescent="0.35">
      <c r="A13902">
        <v>2015</v>
      </c>
      <c r="B13902">
        <v>95</v>
      </c>
      <c r="C13902" s="2">
        <v>0.1351</v>
      </c>
      <c r="D13902">
        <v>27978</v>
      </c>
      <c r="E13902">
        <v>3780</v>
      </c>
      <c r="F13902">
        <v>26088</v>
      </c>
      <c r="G13902">
        <v>144422</v>
      </c>
      <c r="H13902" s="3">
        <v>5.16</v>
      </c>
      <c r="I13902">
        <v>3226</v>
      </c>
      <c r="J13902">
        <v>2848</v>
      </c>
      <c r="K13902" s="4">
        <v>0.88290000000000002</v>
      </c>
      <c r="L13902">
        <v>16804</v>
      </c>
      <c r="M13902" s="4">
        <v>5.2092000000000001</v>
      </c>
      <c r="N13902" s="3">
        <v>57.01</v>
      </c>
      <c r="O13902" s="1" t="str">
        <f t="shared" si="217"/>
        <v>2015_95</v>
      </c>
    </row>
    <row r="13903" spans="1:15" x14ac:dyDescent="0.35">
      <c r="A13903">
        <v>2015</v>
      </c>
      <c r="B13903">
        <v>96</v>
      </c>
      <c r="C13903" s="2">
        <v>0.14635699999999999</v>
      </c>
      <c r="D13903">
        <v>24198</v>
      </c>
      <c r="E13903">
        <v>3542</v>
      </c>
      <c r="F13903">
        <v>22428</v>
      </c>
      <c r="G13903">
        <v>118334</v>
      </c>
      <c r="H13903" s="3">
        <v>4.8899999999999997</v>
      </c>
      <c r="I13903">
        <v>2727</v>
      </c>
      <c r="J13903">
        <v>2422</v>
      </c>
      <c r="K13903" s="4">
        <v>0.8881</v>
      </c>
      <c r="L13903">
        <v>13578</v>
      </c>
      <c r="M13903" s="4">
        <v>4.9786999999999999</v>
      </c>
      <c r="N13903" s="3">
        <v>54.24</v>
      </c>
      <c r="O13903" s="1" t="str">
        <f t="shared" si="217"/>
        <v>2015_96</v>
      </c>
    </row>
    <row r="13904" spans="1:15" x14ac:dyDescent="0.35">
      <c r="A13904">
        <v>2015</v>
      </c>
      <c r="B13904">
        <v>97</v>
      </c>
      <c r="C13904" s="2">
        <v>0.15721299999999999</v>
      </c>
      <c r="D13904">
        <v>20657</v>
      </c>
      <c r="E13904">
        <v>3248</v>
      </c>
      <c r="F13904">
        <v>19033</v>
      </c>
      <c r="G13904">
        <v>95906</v>
      </c>
      <c r="H13904" s="3">
        <v>4.6399999999999997</v>
      </c>
      <c r="I13904">
        <v>2276</v>
      </c>
      <c r="J13904">
        <v>2032</v>
      </c>
      <c r="K13904" s="4">
        <v>0.89280000000000004</v>
      </c>
      <c r="L13904">
        <v>10851</v>
      </c>
      <c r="M13904" s="4">
        <v>4.7679999999999998</v>
      </c>
      <c r="N13904" s="3">
        <v>51.72</v>
      </c>
      <c r="O13904" s="1" t="str">
        <f t="shared" si="217"/>
        <v>2015_97</v>
      </c>
    </row>
    <row r="13905" spans="1:15" x14ac:dyDescent="0.35">
      <c r="A13905">
        <v>2015</v>
      </c>
      <c r="B13905">
        <v>98</v>
      </c>
      <c r="C13905" s="2">
        <v>0.167433</v>
      </c>
      <c r="D13905">
        <v>17409</v>
      </c>
      <c r="E13905">
        <v>2915</v>
      </c>
      <c r="F13905">
        <v>15952</v>
      </c>
      <c r="G13905">
        <v>76873</v>
      </c>
      <c r="H13905" s="3">
        <v>4.42</v>
      </c>
      <c r="I13905">
        <v>1875</v>
      </c>
      <c r="J13905">
        <v>1682</v>
      </c>
      <c r="K13905" s="4">
        <v>0.8972</v>
      </c>
      <c r="L13905">
        <v>8575</v>
      </c>
      <c r="M13905" s="4">
        <v>4.5736999999999997</v>
      </c>
      <c r="N13905" s="3">
        <v>49.38</v>
      </c>
      <c r="O13905" s="1" t="str">
        <f t="shared" si="217"/>
        <v>2015_98</v>
      </c>
    </row>
    <row r="13906" spans="1:15" x14ac:dyDescent="0.35">
      <c r="A13906">
        <v>2015</v>
      </c>
      <c r="B13906">
        <v>99</v>
      </c>
      <c r="C13906" s="2">
        <v>0.17678199999999999</v>
      </c>
      <c r="D13906">
        <v>14494</v>
      </c>
      <c r="E13906">
        <v>2562</v>
      </c>
      <c r="F13906">
        <v>13213</v>
      </c>
      <c r="G13906">
        <v>60921</v>
      </c>
      <c r="H13906" s="3">
        <v>4.2</v>
      </c>
      <c r="I13906">
        <v>1526</v>
      </c>
      <c r="J13906">
        <v>1375</v>
      </c>
      <c r="K13906" s="4">
        <v>0.90129999999999999</v>
      </c>
      <c r="L13906">
        <v>6700</v>
      </c>
      <c r="M13906" s="4">
        <v>4.3910999999999998</v>
      </c>
      <c r="N13906" s="3">
        <v>47.19</v>
      </c>
      <c r="O13906" s="1" t="str">
        <f t="shared" si="217"/>
        <v>2015_99</v>
      </c>
    </row>
    <row r="13907" spans="1:15" x14ac:dyDescent="0.35">
      <c r="A13907">
        <v>2015</v>
      </c>
      <c r="B13907">
        <v>100</v>
      </c>
      <c r="C13907" s="2">
        <v>0.18665699999999999</v>
      </c>
      <c r="D13907">
        <v>11932</v>
      </c>
      <c r="E13907">
        <v>2227</v>
      </c>
      <c r="F13907">
        <v>10818</v>
      </c>
      <c r="G13907">
        <v>47708</v>
      </c>
      <c r="H13907" s="3">
        <v>4</v>
      </c>
      <c r="I13907">
        <v>1228</v>
      </c>
      <c r="J13907">
        <v>1112</v>
      </c>
      <c r="K13907" s="4">
        <v>0.90529999999999999</v>
      </c>
      <c r="L13907">
        <v>5174</v>
      </c>
      <c r="M13907" s="4">
        <v>4.2141000000000002</v>
      </c>
      <c r="N13907" s="3">
        <v>45.07</v>
      </c>
      <c r="O13907" s="1" t="str">
        <f t="shared" si="217"/>
        <v>2015_100</v>
      </c>
    </row>
    <row r="13908" spans="1:15" x14ac:dyDescent="0.35">
      <c r="A13908">
        <v>2015</v>
      </c>
      <c r="B13908">
        <v>101</v>
      </c>
      <c r="C13908" s="2">
        <v>0.19708800000000001</v>
      </c>
      <c r="D13908">
        <v>9705</v>
      </c>
      <c r="E13908">
        <v>1913</v>
      </c>
      <c r="F13908">
        <v>8749</v>
      </c>
      <c r="G13908">
        <v>36890</v>
      </c>
      <c r="H13908" s="3">
        <v>3.8</v>
      </c>
      <c r="I13908">
        <v>976</v>
      </c>
      <c r="J13908">
        <v>888</v>
      </c>
      <c r="K13908" s="4">
        <v>0.90910000000000002</v>
      </c>
      <c r="L13908">
        <v>3947</v>
      </c>
      <c r="M13908" s="4">
        <v>4.0426000000000002</v>
      </c>
      <c r="N13908" s="3">
        <v>43.01</v>
      </c>
      <c r="O13908" s="1" t="str">
        <f t="shared" si="217"/>
        <v>2015_101</v>
      </c>
    </row>
    <row r="13909" spans="1:15" x14ac:dyDescent="0.35">
      <c r="A13909">
        <v>2015</v>
      </c>
      <c r="B13909">
        <v>102</v>
      </c>
      <c r="C13909" s="2">
        <v>0.20810600000000001</v>
      </c>
      <c r="D13909">
        <v>7792</v>
      </c>
      <c r="E13909">
        <v>1622</v>
      </c>
      <c r="F13909">
        <v>6981</v>
      </c>
      <c r="G13909">
        <v>28141</v>
      </c>
      <c r="H13909" s="3">
        <v>3.61</v>
      </c>
      <c r="I13909">
        <v>766</v>
      </c>
      <c r="J13909">
        <v>699</v>
      </c>
      <c r="K13909" s="4">
        <v>0.91279999999999994</v>
      </c>
      <c r="L13909">
        <v>2970</v>
      </c>
      <c r="M13909" s="4">
        <v>3.8765999999999998</v>
      </c>
      <c r="N13909" s="3">
        <v>41.02</v>
      </c>
      <c r="O13909" s="1" t="str">
        <f t="shared" si="217"/>
        <v>2015_102</v>
      </c>
    </row>
    <row r="13910" spans="1:15" x14ac:dyDescent="0.35">
      <c r="A13910">
        <v>2015</v>
      </c>
      <c r="B13910">
        <v>103</v>
      </c>
      <c r="C13910" s="2">
        <v>0.219746</v>
      </c>
      <c r="D13910">
        <v>6171</v>
      </c>
      <c r="E13910">
        <v>1356</v>
      </c>
      <c r="F13910">
        <v>5493</v>
      </c>
      <c r="G13910">
        <v>21160</v>
      </c>
      <c r="H13910" s="3">
        <v>3.43</v>
      </c>
      <c r="I13910">
        <v>593</v>
      </c>
      <c r="J13910">
        <v>544</v>
      </c>
      <c r="K13910" s="4">
        <v>0.91649999999999998</v>
      </c>
      <c r="L13910">
        <v>2204</v>
      </c>
      <c r="M13910" s="4">
        <v>3.7161</v>
      </c>
      <c r="N13910" s="3">
        <v>39.090000000000003</v>
      </c>
      <c r="O13910" s="1" t="str">
        <f t="shared" si="217"/>
        <v>2015_103</v>
      </c>
    </row>
    <row r="13911" spans="1:15" x14ac:dyDescent="0.35">
      <c r="A13911">
        <v>2015</v>
      </c>
      <c r="B13911">
        <v>104</v>
      </c>
      <c r="C13911" s="2">
        <v>0.232042</v>
      </c>
      <c r="D13911">
        <v>4815</v>
      </c>
      <c r="E13911">
        <v>1117</v>
      </c>
      <c r="F13911">
        <v>4256</v>
      </c>
      <c r="G13911">
        <v>15667</v>
      </c>
      <c r="H13911" s="3">
        <v>3.25</v>
      </c>
      <c r="I13911">
        <v>452</v>
      </c>
      <c r="J13911">
        <v>416</v>
      </c>
      <c r="K13911" s="4">
        <v>0.91990000000000005</v>
      </c>
      <c r="L13911">
        <v>1611</v>
      </c>
      <c r="M13911" s="4">
        <v>3.5611999999999999</v>
      </c>
      <c r="N13911" s="3">
        <v>37.229999999999997</v>
      </c>
      <c r="O13911" s="1" t="str">
        <f t="shared" si="217"/>
        <v>2015_104</v>
      </c>
    </row>
    <row r="13912" spans="1:15" x14ac:dyDescent="0.35">
      <c r="A13912">
        <v>2015</v>
      </c>
      <c r="B13912">
        <v>105</v>
      </c>
      <c r="C13912" s="2">
        <v>0.245032</v>
      </c>
      <c r="D13912">
        <v>3697</v>
      </c>
      <c r="E13912">
        <v>906</v>
      </c>
      <c r="F13912">
        <v>3244</v>
      </c>
      <c r="G13912">
        <v>11411</v>
      </c>
      <c r="H13912" s="3">
        <v>3.09</v>
      </c>
      <c r="I13912">
        <v>340</v>
      </c>
      <c r="J13912">
        <v>314</v>
      </c>
      <c r="K13912" s="4">
        <v>0.92330000000000001</v>
      </c>
      <c r="L13912">
        <v>1159</v>
      </c>
      <c r="M13912" s="4">
        <v>3.4117000000000002</v>
      </c>
      <c r="N13912" s="3">
        <v>35.44</v>
      </c>
      <c r="O13912" s="1" t="str">
        <f t="shared" si="217"/>
        <v>2015_105</v>
      </c>
    </row>
    <row r="13913" spans="1:15" x14ac:dyDescent="0.35">
      <c r="A13913">
        <v>2015</v>
      </c>
      <c r="B13913">
        <v>106</v>
      </c>
      <c r="C13913" s="2">
        <v>0.25875399999999998</v>
      </c>
      <c r="D13913">
        <v>2791</v>
      </c>
      <c r="E13913">
        <v>722</v>
      </c>
      <c r="F13913">
        <v>2430</v>
      </c>
      <c r="G13913">
        <v>8167</v>
      </c>
      <c r="H13913" s="3">
        <v>2.93</v>
      </c>
      <c r="I13913">
        <v>251</v>
      </c>
      <c r="J13913">
        <v>232</v>
      </c>
      <c r="K13913" s="4">
        <v>0.92649999999999999</v>
      </c>
      <c r="L13913">
        <v>819</v>
      </c>
      <c r="M13913" s="4">
        <v>3.2679999999999998</v>
      </c>
      <c r="N13913" s="3">
        <v>33.72</v>
      </c>
      <c r="O13913" s="1" t="str">
        <f t="shared" si="217"/>
        <v>2015_106</v>
      </c>
    </row>
    <row r="13914" spans="1:15" x14ac:dyDescent="0.35">
      <c r="A13914">
        <v>2015</v>
      </c>
      <c r="B13914">
        <v>107</v>
      </c>
      <c r="C13914" s="2">
        <v>0.27325100000000002</v>
      </c>
      <c r="D13914">
        <v>2069</v>
      </c>
      <c r="E13914">
        <v>565</v>
      </c>
      <c r="F13914">
        <v>1786</v>
      </c>
      <c r="G13914">
        <v>5736</v>
      </c>
      <c r="H13914" s="3">
        <v>2.77</v>
      </c>
      <c r="I13914">
        <v>182</v>
      </c>
      <c r="J13914">
        <v>169</v>
      </c>
      <c r="K13914" s="4">
        <v>0.92959999999999998</v>
      </c>
      <c r="L13914">
        <v>568</v>
      </c>
      <c r="M13914" s="4">
        <v>3.13</v>
      </c>
      <c r="N13914" s="3">
        <v>32.06</v>
      </c>
      <c r="O13914" s="1" t="str">
        <f t="shared" si="217"/>
        <v>2015_107</v>
      </c>
    </row>
    <row r="13915" spans="1:15" x14ac:dyDescent="0.35">
      <c r="A13915">
        <v>2015</v>
      </c>
      <c r="B13915">
        <v>108</v>
      </c>
      <c r="C13915" s="2">
        <v>0.28856599999999999</v>
      </c>
      <c r="D13915">
        <v>1504</v>
      </c>
      <c r="E13915">
        <v>434</v>
      </c>
      <c r="F13915">
        <v>1287</v>
      </c>
      <c r="G13915">
        <v>3950</v>
      </c>
      <c r="H13915" s="3">
        <v>2.63</v>
      </c>
      <c r="I13915">
        <v>129</v>
      </c>
      <c r="J13915">
        <v>120</v>
      </c>
      <c r="K13915" s="4">
        <v>0.93259999999999998</v>
      </c>
      <c r="L13915">
        <v>387</v>
      </c>
      <c r="M13915" s="4">
        <v>2.9983</v>
      </c>
      <c r="N13915" s="3">
        <v>30.48</v>
      </c>
      <c r="O13915" s="1" t="str">
        <f t="shared" si="217"/>
        <v>2015_108</v>
      </c>
    </row>
    <row r="13916" spans="1:15" x14ac:dyDescent="0.35">
      <c r="A13916">
        <v>2015</v>
      </c>
      <c r="B13916">
        <v>109</v>
      </c>
      <c r="C13916" s="2">
        <v>0.30474699999999999</v>
      </c>
      <c r="D13916">
        <v>1070</v>
      </c>
      <c r="E13916">
        <v>326</v>
      </c>
      <c r="F13916">
        <v>907</v>
      </c>
      <c r="G13916">
        <v>2663</v>
      </c>
      <c r="H13916" s="3">
        <v>2.4900000000000002</v>
      </c>
      <c r="I13916">
        <v>90</v>
      </c>
      <c r="J13916">
        <v>84</v>
      </c>
      <c r="K13916" s="4">
        <v>0.93540000000000001</v>
      </c>
      <c r="L13916">
        <v>258</v>
      </c>
      <c r="M13916" s="4">
        <v>2.8734000000000002</v>
      </c>
      <c r="N13916" s="3">
        <v>28.98</v>
      </c>
      <c r="O13916" s="1" t="str">
        <f t="shared" si="217"/>
        <v>2015_109</v>
      </c>
    </row>
    <row r="13917" spans="1:15" x14ac:dyDescent="0.35">
      <c r="A13917">
        <v>2015</v>
      </c>
      <c r="B13917">
        <v>110</v>
      </c>
      <c r="C13917" s="2">
        <v>0.32184099999999999</v>
      </c>
      <c r="D13917">
        <v>744</v>
      </c>
      <c r="E13917">
        <v>239</v>
      </c>
      <c r="F13917">
        <v>624</v>
      </c>
      <c r="G13917">
        <v>1756</v>
      </c>
      <c r="H13917" s="3">
        <v>2.36</v>
      </c>
      <c r="I13917">
        <v>61</v>
      </c>
      <c r="J13917">
        <v>57</v>
      </c>
      <c r="K13917" s="4">
        <v>0.93799999999999994</v>
      </c>
      <c r="L13917">
        <v>168</v>
      </c>
      <c r="M13917" s="4">
        <v>2.7566000000000002</v>
      </c>
      <c r="N13917" s="3">
        <v>27.58</v>
      </c>
      <c r="O13917" s="1" t="str">
        <f t="shared" si="217"/>
        <v>2015_110</v>
      </c>
    </row>
    <row r="13918" spans="1:15" x14ac:dyDescent="0.35">
      <c r="A13918">
        <v>2015</v>
      </c>
      <c r="B13918">
        <v>111</v>
      </c>
      <c r="C13918" s="2">
        <v>0.33824900000000002</v>
      </c>
      <c r="D13918">
        <v>504</v>
      </c>
      <c r="E13918">
        <v>171</v>
      </c>
      <c r="F13918">
        <v>419</v>
      </c>
      <c r="G13918">
        <v>1132</v>
      </c>
      <c r="H13918" s="3">
        <v>2.2400000000000002</v>
      </c>
      <c r="I13918">
        <v>40</v>
      </c>
      <c r="J13918">
        <v>38</v>
      </c>
      <c r="K13918" s="4">
        <v>0.94040000000000001</v>
      </c>
      <c r="L13918">
        <v>107</v>
      </c>
      <c r="M13918" s="4">
        <v>2.6497999999999999</v>
      </c>
      <c r="N13918" s="3">
        <v>26.3</v>
      </c>
      <c r="O13918" s="1" t="str">
        <f t="shared" si="217"/>
        <v>2015_111</v>
      </c>
    </row>
    <row r="13919" spans="1:15" x14ac:dyDescent="0.35">
      <c r="A13919">
        <v>2015</v>
      </c>
      <c r="B13919">
        <v>112</v>
      </c>
      <c r="C13919" s="2">
        <v>0.35373199999999999</v>
      </c>
      <c r="D13919">
        <v>334</v>
      </c>
      <c r="E13919">
        <v>118</v>
      </c>
      <c r="F13919">
        <v>275</v>
      </c>
      <c r="G13919">
        <v>713</v>
      </c>
      <c r="H13919" s="3">
        <v>2.14</v>
      </c>
      <c r="I13919">
        <v>26</v>
      </c>
      <c r="J13919">
        <v>25</v>
      </c>
      <c r="K13919" s="4">
        <v>0.94269999999999998</v>
      </c>
      <c r="L13919">
        <v>67</v>
      </c>
      <c r="M13919" s="4">
        <v>2.5503999999999998</v>
      </c>
      <c r="N13919" s="3">
        <v>25.11</v>
      </c>
      <c r="O13919" s="1" t="str">
        <f t="shared" si="217"/>
        <v>2015_112</v>
      </c>
    </row>
    <row r="13920" spans="1:15" x14ac:dyDescent="0.35">
      <c r="A13920">
        <v>2015</v>
      </c>
      <c r="B13920">
        <v>113</v>
      </c>
      <c r="C13920" s="2">
        <v>0.36993100000000001</v>
      </c>
      <c r="D13920">
        <v>216</v>
      </c>
      <c r="E13920">
        <v>80</v>
      </c>
      <c r="F13920">
        <v>176</v>
      </c>
      <c r="G13920">
        <v>438</v>
      </c>
      <c r="H13920" s="3">
        <v>2.0299999999999998</v>
      </c>
      <c r="I13920">
        <v>17</v>
      </c>
      <c r="J13920">
        <v>16</v>
      </c>
      <c r="K13920" s="4">
        <v>0.94479999999999997</v>
      </c>
      <c r="L13920">
        <v>41</v>
      </c>
      <c r="M13920" s="4">
        <v>2.4542000000000002</v>
      </c>
      <c r="N13920" s="3">
        <v>23.95</v>
      </c>
      <c r="O13920" s="1" t="str">
        <f t="shared" si="217"/>
        <v>2015_113</v>
      </c>
    </row>
    <row r="13921" spans="1:15" x14ac:dyDescent="0.35">
      <c r="A13921">
        <v>2015</v>
      </c>
      <c r="B13921">
        <v>114</v>
      </c>
      <c r="C13921" s="2">
        <v>0.38687899999999997</v>
      </c>
      <c r="D13921">
        <v>136</v>
      </c>
      <c r="E13921">
        <v>53</v>
      </c>
      <c r="F13921">
        <v>110</v>
      </c>
      <c r="G13921">
        <v>262</v>
      </c>
      <c r="H13921" s="3">
        <v>1.93</v>
      </c>
      <c r="I13921">
        <v>10</v>
      </c>
      <c r="J13921">
        <v>10</v>
      </c>
      <c r="K13921" s="4">
        <v>0.94689999999999996</v>
      </c>
      <c r="L13921">
        <v>24</v>
      </c>
      <c r="M13921" s="4">
        <v>2.3612000000000002</v>
      </c>
      <c r="N13921" s="3">
        <v>22.83</v>
      </c>
      <c r="O13921" s="1" t="str">
        <f t="shared" si="217"/>
        <v>2015_114</v>
      </c>
    </row>
    <row r="13922" spans="1:15" x14ac:dyDescent="0.35">
      <c r="A13922">
        <v>2015</v>
      </c>
      <c r="B13922">
        <v>115</v>
      </c>
      <c r="C13922" s="2">
        <v>0.404613</v>
      </c>
      <c r="D13922">
        <v>83</v>
      </c>
      <c r="E13922">
        <v>34</v>
      </c>
      <c r="F13922">
        <v>66</v>
      </c>
      <c r="G13922">
        <v>153</v>
      </c>
      <c r="H13922" s="3">
        <v>1.83</v>
      </c>
      <c r="I13922">
        <v>6</v>
      </c>
      <c r="J13922">
        <v>6</v>
      </c>
      <c r="K13922" s="4">
        <v>0.94889999999999997</v>
      </c>
      <c r="L13922">
        <v>14</v>
      </c>
      <c r="M13922" s="4">
        <v>2.2711000000000001</v>
      </c>
      <c r="N13922" s="3">
        <v>21.75</v>
      </c>
      <c r="O13922" s="1" t="str">
        <f t="shared" si="217"/>
        <v>2015_115</v>
      </c>
    </row>
    <row r="13923" spans="1:15" x14ac:dyDescent="0.35">
      <c r="A13923">
        <v>2015</v>
      </c>
      <c r="B13923">
        <v>116</v>
      </c>
      <c r="C13923" s="2">
        <v>0.42316799999999999</v>
      </c>
      <c r="D13923">
        <v>50</v>
      </c>
      <c r="E13923">
        <v>21</v>
      </c>
      <c r="F13923">
        <v>39</v>
      </c>
      <c r="G13923">
        <v>86</v>
      </c>
      <c r="H13923" s="3">
        <v>1.74</v>
      </c>
      <c r="I13923">
        <v>4</v>
      </c>
      <c r="J13923">
        <v>3</v>
      </c>
      <c r="K13923" s="4">
        <v>0.95089999999999997</v>
      </c>
      <c r="L13923">
        <v>8</v>
      </c>
      <c r="M13923" s="4">
        <v>2.1840000000000002</v>
      </c>
      <c r="N13923" s="3">
        <v>20.71</v>
      </c>
      <c r="O13923" s="1" t="str">
        <f t="shared" si="217"/>
        <v>2015_116</v>
      </c>
    </row>
    <row r="13924" spans="1:15" x14ac:dyDescent="0.35">
      <c r="A13924">
        <v>2015</v>
      </c>
      <c r="B13924">
        <v>117</v>
      </c>
      <c r="C13924" s="2">
        <v>0.442583</v>
      </c>
      <c r="D13924">
        <v>29</v>
      </c>
      <c r="E13924">
        <v>13</v>
      </c>
      <c r="F13924">
        <v>22</v>
      </c>
      <c r="G13924">
        <v>47</v>
      </c>
      <c r="H13924" s="3">
        <v>1.65</v>
      </c>
      <c r="I13924">
        <v>2</v>
      </c>
      <c r="J13924">
        <v>2</v>
      </c>
      <c r="K13924" s="4">
        <v>0.95279999999999998</v>
      </c>
      <c r="L13924">
        <v>4</v>
      </c>
      <c r="M13924" s="4">
        <v>2.0998999999999999</v>
      </c>
      <c r="N13924" s="3">
        <v>19.7</v>
      </c>
      <c r="O13924" s="1" t="str">
        <f t="shared" si="217"/>
        <v>2015_117</v>
      </c>
    </row>
    <row r="13925" spans="1:15" x14ac:dyDescent="0.35">
      <c r="A13925">
        <v>2015</v>
      </c>
      <c r="B13925">
        <v>118</v>
      </c>
      <c r="C13925" s="2">
        <v>0.462897</v>
      </c>
      <c r="D13925">
        <v>16</v>
      </c>
      <c r="E13925">
        <v>7</v>
      </c>
      <c r="F13925">
        <v>12</v>
      </c>
      <c r="G13925">
        <v>25</v>
      </c>
      <c r="H13925" s="3">
        <v>1.56</v>
      </c>
      <c r="I13925">
        <v>1</v>
      </c>
      <c r="J13925">
        <v>1</v>
      </c>
      <c r="K13925" s="4">
        <v>0.9546</v>
      </c>
      <c r="L13925">
        <v>2</v>
      </c>
      <c r="M13925" s="4">
        <v>2.0185</v>
      </c>
      <c r="N13925" s="3">
        <v>18.72</v>
      </c>
      <c r="O13925" s="1" t="str">
        <f t="shared" si="217"/>
        <v>2015_118</v>
      </c>
    </row>
    <row r="13926" spans="1:15" x14ac:dyDescent="0.35">
      <c r="A13926">
        <v>2015</v>
      </c>
      <c r="B13926">
        <v>119</v>
      </c>
      <c r="C13926" s="2">
        <v>0.48415399999999997</v>
      </c>
      <c r="D13926">
        <v>9</v>
      </c>
      <c r="E13926">
        <v>4</v>
      </c>
      <c r="F13926">
        <v>6</v>
      </c>
      <c r="G13926">
        <v>13</v>
      </c>
      <c r="H13926" s="3">
        <v>1.48</v>
      </c>
      <c r="I13926">
        <v>1</v>
      </c>
      <c r="J13926">
        <v>1</v>
      </c>
      <c r="K13926" s="4">
        <v>0.95640000000000003</v>
      </c>
      <c r="L13926">
        <v>1</v>
      </c>
      <c r="M13926" s="4">
        <v>1.94</v>
      </c>
      <c r="N13926" s="3">
        <v>17.78</v>
      </c>
      <c r="O13926" s="1" t="str">
        <f t="shared" si="217"/>
        <v>2015_119</v>
      </c>
    </row>
    <row r="13927" spans="1:15" x14ac:dyDescent="0.35">
      <c r="A13927">
        <v>2016</v>
      </c>
      <c r="B13927">
        <v>0</v>
      </c>
      <c r="C13927" s="2">
        <v>5.3309999999999998E-3</v>
      </c>
      <c r="D13927">
        <v>100000</v>
      </c>
      <c r="E13927">
        <v>533</v>
      </c>
      <c r="F13927">
        <v>99534</v>
      </c>
      <c r="G13927">
        <v>8609328</v>
      </c>
      <c r="H13927" s="3">
        <v>86.09</v>
      </c>
      <c r="I13927">
        <v>100000</v>
      </c>
      <c r="J13927">
        <v>15243</v>
      </c>
      <c r="K13927" s="4">
        <v>0.15240000000000001</v>
      </c>
      <c r="L13927">
        <v>3769842</v>
      </c>
      <c r="M13927" s="4">
        <v>37.698399999999999</v>
      </c>
      <c r="N13927" s="3">
        <v>446.88</v>
      </c>
      <c r="O13927" s="1" t="str">
        <f t="shared" si="217"/>
        <v>2016_0</v>
      </c>
    </row>
    <row r="13928" spans="1:15" x14ac:dyDescent="0.35">
      <c r="A13928">
        <v>2016</v>
      </c>
      <c r="B13928">
        <v>1</v>
      </c>
      <c r="C13928" s="2">
        <v>3.4200000000000002E-4</v>
      </c>
      <c r="D13928">
        <v>99467</v>
      </c>
      <c r="E13928">
        <v>34</v>
      </c>
      <c r="F13928">
        <v>99450</v>
      </c>
      <c r="G13928">
        <v>8509795</v>
      </c>
      <c r="H13928" s="3">
        <v>85.55</v>
      </c>
      <c r="I13928">
        <v>97231</v>
      </c>
      <c r="J13928">
        <v>14722</v>
      </c>
      <c r="K13928" s="4">
        <v>0.15140000000000001</v>
      </c>
      <c r="L13928">
        <v>3669842</v>
      </c>
      <c r="M13928" s="4">
        <v>37.743699999999997</v>
      </c>
      <c r="N13928" s="3">
        <v>447.42</v>
      </c>
      <c r="O13928" s="1" t="str">
        <f t="shared" si="217"/>
        <v>2016_1</v>
      </c>
    </row>
    <row r="13929" spans="1:15" x14ac:dyDescent="0.35">
      <c r="A13929">
        <v>2016</v>
      </c>
      <c r="B13929">
        <v>2</v>
      </c>
      <c r="C13929" s="2">
        <v>2.0900000000000001E-4</v>
      </c>
      <c r="D13929">
        <v>99433</v>
      </c>
      <c r="E13929">
        <v>21</v>
      </c>
      <c r="F13929">
        <v>99423</v>
      </c>
      <c r="G13929">
        <v>8410345</v>
      </c>
      <c r="H13929" s="3">
        <v>84.58</v>
      </c>
      <c r="I13929">
        <v>95012</v>
      </c>
      <c r="J13929">
        <v>14689</v>
      </c>
      <c r="K13929" s="4">
        <v>0.15459999999999999</v>
      </c>
      <c r="L13929">
        <v>3572611</v>
      </c>
      <c r="M13929" s="4">
        <v>37.601599999999998</v>
      </c>
      <c r="N13929" s="3">
        <v>445.72</v>
      </c>
      <c r="O13929" s="1" t="str">
        <f t="shared" si="217"/>
        <v>2016_2</v>
      </c>
    </row>
    <row r="13930" spans="1:15" x14ac:dyDescent="0.35">
      <c r="A13930">
        <v>2016</v>
      </c>
      <c r="B13930">
        <v>3</v>
      </c>
      <c r="C13930" s="2">
        <v>1.6799999999999999E-4</v>
      </c>
      <c r="D13930">
        <v>99412</v>
      </c>
      <c r="E13930">
        <v>17</v>
      </c>
      <c r="F13930">
        <v>99404</v>
      </c>
      <c r="G13930">
        <v>8310922</v>
      </c>
      <c r="H13930" s="3">
        <v>83.6</v>
      </c>
      <c r="I13930">
        <v>92857</v>
      </c>
      <c r="J13930">
        <v>14670</v>
      </c>
      <c r="K13930" s="4">
        <v>0.158</v>
      </c>
      <c r="L13930">
        <v>3477599</v>
      </c>
      <c r="M13930" s="4">
        <v>37.451300000000003</v>
      </c>
      <c r="N13930" s="3">
        <v>443.92</v>
      </c>
      <c r="O13930" s="1" t="str">
        <f t="shared" si="217"/>
        <v>2016_3</v>
      </c>
    </row>
    <row r="13931" spans="1:15" x14ac:dyDescent="0.35">
      <c r="A13931">
        <v>2016</v>
      </c>
      <c r="B13931">
        <v>4</v>
      </c>
      <c r="C13931" s="2">
        <v>1.2899999999999999E-4</v>
      </c>
      <c r="D13931">
        <v>99396</v>
      </c>
      <c r="E13931">
        <v>13</v>
      </c>
      <c r="F13931">
        <v>99389</v>
      </c>
      <c r="G13931">
        <v>8211518</v>
      </c>
      <c r="H13931" s="3">
        <v>82.61</v>
      </c>
      <c r="I13931">
        <v>90754</v>
      </c>
      <c r="J13931">
        <v>14655</v>
      </c>
      <c r="K13931" s="4">
        <v>0.1615</v>
      </c>
      <c r="L13931">
        <v>3384742</v>
      </c>
      <c r="M13931" s="4">
        <v>37.295900000000003</v>
      </c>
      <c r="N13931" s="3">
        <v>442.05</v>
      </c>
      <c r="O13931" s="1" t="str">
        <f t="shared" si="217"/>
        <v>2016_4</v>
      </c>
    </row>
    <row r="13932" spans="1:15" x14ac:dyDescent="0.35">
      <c r="A13932">
        <v>2016</v>
      </c>
      <c r="B13932">
        <v>5</v>
      </c>
      <c r="C13932" s="2">
        <v>1.2799999999999999E-4</v>
      </c>
      <c r="D13932">
        <v>99383</v>
      </c>
      <c r="E13932">
        <v>13</v>
      </c>
      <c r="F13932">
        <v>99376</v>
      </c>
      <c r="G13932">
        <v>8112129</v>
      </c>
      <c r="H13932" s="3">
        <v>81.63</v>
      </c>
      <c r="I13932">
        <v>88702</v>
      </c>
      <c r="J13932">
        <v>14643</v>
      </c>
      <c r="K13932" s="4">
        <v>0.1651</v>
      </c>
      <c r="L13932">
        <v>3293989</v>
      </c>
      <c r="M13932" s="4">
        <v>37.1355</v>
      </c>
      <c r="N13932" s="3">
        <v>440.13</v>
      </c>
      <c r="O13932" s="1" t="str">
        <f t="shared" si="217"/>
        <v>2016_5</v>
      </c>
    </row>
    <row r="13933" spans="1:15" x14ac:dyDescent="0.35">
      <c r="A13933">
        <v>2016</v>
      </c>
      <c r="B13933">
        <v>6</v>
      </c>
      <c r="C13933" s="2">
        <v>1.11E-4</v>
      </c>
      <c r="D13933">
        <v>99370</v>
      </c>
      <c r="E13933">
        <v>11</v>
      </c>
      <c r="F13933">
        <v>99365</v>
      </c>
      <c r="G13933">
        <v>8012753</v>
      </c>
      <c r="H13933" s="3">
        <v>80.64</v>
      </c>
      <c r="I13933">
        <v>86697</v>
      </c>
      <c r="J13933">
        <v>14632</v>
      </c>
      <c r="K13933" s="4">
        <v>0.16880000000000001</v>
      </c>
      <c r="L13933">
        <v>3205287</v>
      </c>
      <c r="M13933" s="4">
        <v>36.971400000000003</v>
      </c>
      <c r="N13933" s="3">
        <v>438.16</v>
      </c>
      <c r="O13933" s="1" t="str">
        <f t="shared" si="217"/>
        <v>2016_6</v>
      </c>
    </row>
    <row r="13934" spans="1:15" x14ac:dyDescent="0.35">
      <c r="A13934">
        <v>2016</v>
      </c>
      <c r="B13934">
        <v>7</v>
      </c>
      <c r="C13934" s="2">
        <v>9.8999999999999994E-5</v>
      </c>
      <c r="D13934">
        <v>99359</v>
      </c>
      <c r="E13934">
        <v>10</v>
      </c>
      <c r="F13934">
        <v>99354</v>
      </c>
      <c r="G13934">
        <v>7913388</v>
      </c>
      <c r="H13934" s="3">
        <v>79.64</v>
      </c>
      <c r="I13934">
        <v>84738</v>
      </c>
      <c r="J13934">
        <v>14623</v>
      </c>
      <c r="K13934" s="4">
        <v>0.1726</v>
      </c>
      <c r="L13934">
        <v>3118590</v>
      </c>
      <c r="M13934" s="4">
        <v>36.802799999999998</v>
      </c>
      <c r="N13934" s="3">
        <v>436.13</v>
      </c>
      <c r="O13934" s="1" t="str">
        <f t="shared" si="217"/>
        <v>2016_7</v>
      </c>
    </row>
    <row r="13935" spans="1:15" x14ac:dyDescent="0.35">
      <c r="A13935">
        <v>2016</v>
      </c>
      <c r="B13935">
        <v>8</v>
      </c>
      <c r="C13935" s="2">
        <v>9.3999999999999994E-5</v>
      </c>
      <c r="D13935">
        <v>99349</v>
      </c>
      <c r="E13935">
        <v>9</v>
      </c>
      <c r="F13935">
        <v>99344</v>
      </c>
      <c r="G13935">
        <v>7814034</v>
      </c>
      <c r="H13935" s="3">
        <v>78.650000000000006</v>
      </c>
      <c r="I13935">
        <v>82825</v>
      </c>
      <c r="J13935">
        <v>14615</v>
      </c>
      <c r="K13935" s="4">
        <v>0.17649999999999999</v>
      </c>
      <c r="L13935">
        <v>3033853</v>
      </c>
      <c r="M13935" s="4">
        <v>36.629899999999999</v>
      </c>
      <c r="N13935" s="3">
        <v>434.06</v>
      </c>
      <c r="O13935" s="1" t="str">
        <f t="shared" si="217"/>
        <v>2016_8</v>
      </c>
    </row>
    <row r="13936" spans="1:15" x14ac:dyDescent="0.35">
      <c r="A13936">
        <v>2016</v>
      </c>
      <c r="B13936">
        <v>9</v>
      </c>
      <c r="C13936" s="2">
        <v>9.2999999999999997E-5</v>
      </c>
      <c r="D13936">
        <v>99340</v>
      </c>
      <c r="E13936">
        <v>9</v>
      </c>
      <c r="F13936">
        <v>99335</v>
      </c>
      <c r="G13936">
        <v>7714690</v>
      </c>
      <c r="H13936" s="3">
        <v>77.66</v>
      </c>
      <c r="I13936">
        <v>80955</v>
      </c>
      <c r="J13936">
        <v>14607</v>
      </c>
      <c r="K13936" s="4">
        <v>0.1804</v>
      </c>
      <c r="L13936">
        <v>2951028</v>
      </c>
      <c r="M13936" s="4">
        <v>36.452800000000003</v>
      </c>
      <c r="N13936" s="3">
        <v>431.93</v>
      </c>
      <c r="O13936" s="1" t="str">
        <f t="shared" si="217"/>
        <v>2016_9</v>
      </c>
    </row>
    <row r="13937" spans="1:15" x14ac:dyDescent="0.35">
      <c r="A13937">
        <v>2016</v>
      </c>
      <c r="B13937">
        <v>10</v>
      </c>
      <c r="C13937" s="2">
        <v>9.6000000000000002E-5</v>
      </c>
      <c r="D13937">
        <v>99331</v>
      </c>
      <c r="E13937">
        <v>9</v>
      </c>
      <c r="F13937">
        <v>99326</v>
      </c>
      <c r="G13937">
        <v>7615355</v>
      </c>
      <c r="H13937" s="3">
        <v>76.67</v>
      </c>
      <c r="I13937">
        <v>79127</v>
      </c>
      <c r="J13937">
        <v>14600</v>
      </c>
      <c r="K13937" s="4">
        <v>0.1845</v>
      </c>
      <c r="L13937">
        <v>2870073</v>
      </c>
      <c r="M13937" s="4">
        <v>36.271599999999999</v>
      </c>
      <c r="N13937" s="3">
        <v>429.76</v>
      </c>
      <c r="O13937" s="1" t="str">
        <f t="shared" si="217"/>
        <v>2016_10</v>
      </c>
    </row>
    <row r="13938" spans="1:15" x14ac:dyDescent="0.35">
      <c r="A13938">
        <v>2016</v>
      </c>
      <c r="B13938">
        <v>11</v>
      </c>
      <c r="C13938" s="2">
        <v>1.03E-4</v>
      </c>
      <c r="D13938">
        <v>99321</v>
      </c>
      <c r="E13938">
        <v>10</v>
      </c>
      <c r="F13938">
        <v>99316</v>
      </c>
      <c r="G13938">
        <v>7516029</v>
      </c>
      <c r="H13938" s="3">
        <v>75.67</v>
      </c>
      <c r="I13938">
        <v>77341</v>
      </c>
      <c r="J13938">
        <v>14592</v>
      </c>
      <c r="K13938" s="4">
        <v>0.18870000000000001</v>
      </c>
      <c r="L13938">
        <v>2790946</v>
      </c>
      <c r="M13938" s="4">
        <v>36.086300000000001</v>
      </c>
      <c r="N13938" s="3">
        <v>427.54</v>
      </c>
      <c r="O13938" s="1" t="str">
        <f t="shared" si="217"/>
        <v>2016_11</v>
      </c>
    </row>
    <row r="13939" spans="1:15" x14ac:dyDescent="0.35">
      <c r="A13939">
        <v>2016</v>
      </c>
      <c r="B13939">
        <v>12</v>
      </c>
      <c r="C13939" s="2">
        <v>1.1400000000000001E-4</v>
      </c>
      <c r="D13939">
        <v>99311</v>
      </c>
      <c r="E13939">
        <v>11</v>
      </c>
      <c r="F13939">
        <v>99305</v>
      </c>
      <c r="G13939">
        <v>7416713</v>
      </c>
      <c r="H13939" s="3">
        <v>74.680000000000007</v>
      </c>
      <c r="I13939">
        <v>75594</v>
      </c>
      <c r="J13939">
        <v>14585</v>
      </c>
      <c r="K13939" s="4">
        <v>0.19289999999999999</v>
      </c>
      <c r="L13939">
        <v>2713605</v>
      </c>
      <c r="M13939" s="4">
        <v>35.896900000000002</v>
      </c>
      <c r="N13939" s="3">
        <v>425.26</v>
      </c>
      <c r="O13939" s="1" t="str">
        <f t="shared" si="217"/>
        <v>2016_12</v>
      </c>
    </row>
    <row r="13940" spans="1:15" x14ac:dyDescent="0.35">
      <c r="A13940">
        <v>2016</v>
      </c>
      <c r="B13940">
        <v>13</v>
      </c>
      <c r="C13940" s="2">
        <v>1.2999999999999999E-4</v>
      </c>
      <c r="D13940">
        <v>99300</v>
      </c>
      <c r="E13940">
        <v>13</v>
      </c>
      <c r="F13940">
        <v>99293</v>
      </c>
      <c r="G13940">
        <v>7317408</v>
      </c>
      <c r="H13940" s="3">
        <v>73.69</v>
      </c>
      <c r="I13940">
        <v>73886</v>
      </c>
      <c r="J13940">
        <v>14576</v>
      </c>
      <c r="K13940" s="4">
        <v>0.1973</v>
      </c>
      <c r="L13940">
        <v>2638011</v>
      </c>
      <c r="M13940" s="4">
        <v>35.703699999999998</v>
      </c>
      <c r="N13940" s="3">
        <v>422.94</v>
      </c>
      <c r="O13940" s="1" t="str">
        <f t="shared" si="217"/>
        <v>2016_13</v>
      </c>
    </row>
    <row r="13941" spans="1:15" x14ac:dyDescent="0.35">
      <c r="A13941">
        <v>2016</v>
      </c>
      <c r="B13941">
        <v>14</v>
      </c>
      <c r="C13941" s="2">
        <v>1.5100000000000001E-4</v>
      </c>
      <c r="D13941">
        <v>99287</v>
      </c>
      <c r="E13941">
        <v>15</v>
      </c>
      <c r="F13941">
        <v>99279</v>
      </c>
      <c r="G13941">
        <v>7218115</v>
      </c>
      <c r="H13941" s="3">
        <v>72.7</v>
      </c>
      <c r="I13941">
        <v>72216</v>
      </c>
      <c r="J13941">
        <v>14567</v>
      </c>
      <c r="K13941" s="4">
        <v>0.20169999999999999</v>
      </c>
      <c r="L13941">
        <v>2564124</v>
      </c>
      <c r="M13941" s="4">
        <v>35.506500000000003</v>
      </c>
      <c r="N13941" s="3">
        <v>420.58</v>
      </c>
      <c r="O13941" s="1" t="str">
        <f t="shared" si="217"/>
        <v>2016_14</v>
      </c>
    </row>
    <row r="13942" spans="1:15" x14ac:dyDescent="0.35">
      <c r="A13942">
        <v>2016</v>
      </c>
      <c r="B13942">
        <v>15</v>
      </c>
      <c r="C13942" s="2">
        <v>1.7899999999999999E-4</v>
      </c>
      <c r="D13942">
        <v>99272</v>
      </c>
      <c r="E13942">
        <v>18</v>
      </c>
      <c r="F13942">
        <v>99263</v>
      </c>
      <c r="G13942">
        <v>7118835</v>
      </c>
      <c r="H13942" s="3">
        <v>71.709999999999994</v>
      </c>
      <c r="I13942">
        <v>70581</v>
      </c>
      <c r="J13942">
        <v>14556</v>
      </c>
      <c r="K13942" s="4">
        <v>0.20619999999999999</v>
      </c>
      <c r="L13942">
        <v>2491909</v>
      </c>
      <c r="M13942" s="4">
        <v>35.305399999999999</v>
      </c>
      <c r="N13942" s="3">
        <v>418.17</v>
      </c>
      <c r="O13942" s="1" t="str">
        <f t="shared" si="217"/>
        <v>2016_15</v>
      </c>
    </row>
    <row r="13943" spans="1:15" x14ac:dyDescent="0.35">
      <c r="A13943">
        <v>2016</v>
      </c>
      <c r="B13943">
        <v>16</v>
      </c>
      <c r="C13943" s="2">
        <v>2.1599999999999999E-4</v>
      </c>
      <c r="D13943">
        <v>99254</v>
      </c>
      <c r="E13943">
        <v>21</v>
      </c>
      <c r="F13943">
        <v>99243</v>
      </c>
      <c r="G13943">
        <v>7019573</v>
      </c>
      <c r="H13943" s="3">
        <v>70.72</v>
      </c>
      <c r="I13943">
        <v>68982</v>
      </c>
      <c r="J13943">
        <v>14544</v>
      </c>
      <c r="K13943" s="4">
        <v>0.21079999999999999</v>
      </c>
      <c r="L13943">
        <v>2421327</v>
      </c>
      <c r="M13943" s="4">
        <v>35.100700000000003</v>
      </c>
      <c r="N13943" s="3">
        <v>415.71</v>
      </c>
      <c r="O13943" s="1" t="str">
        <f t="shared" si="217"/>
        <v>2016_16</v>
      </c>
    </row>
    <row r="13944" spans="1:15" x14ac:dyDescent="0.35">
      <c r="A13944">
        <v>2016</v>
      </c>
      <c r="B13944">
        <v>17</v>
      </c>
      <c r="C13944" s="2">
        <v>2.5999999999999998E-4</v>
      </c>
      <c r="D13944">
        <v>99232</v>
      </c>
      <c r="E13944">
        <v>26</v>
      </c>
      <c r="F13944">
        <v>99219</v>
      </c>
      <c r="G13944">
        <v>6920330</v>
      </c>
      <c r="H13944" s="3">
        <v>69.739999999999995</v>
      </c>
      <c r="I13944">
        <v>67417</v>
      </c>
      <c r="J13944">
        <v>14529</v>
      </c>
      <c r="K13944" s="4">
        <v>0.2155</v>
      </c>
      <c r="L13944">
        <v>2352345</v>
      </c>
      <c r="M13944" s="4">
        <v>34.892600000000002</v>
      </c>
      <c r="N13944" s="3">
        <v>413.21</v>
      </c>
      <c r="O13944" s="1" t="str">
        <f t="shared" si="217"/>
        <v>2016_17</v>
      </c>
    </row>
    <row r="13945" spans="1:15" x14ac:dyDescent="0.35">
      <c r="A13945">
        <v>2016</v>
      </c>
      <c r="B13945">
        <v>18</v>
      </c>
      <c r="C13945" s="2">
        <v>3.0699999999999998E-4</v>
      </c>
      <c r="D13945">
        <v>99207</v>
      </c>
      <c r="E13945">
        <v>30</v>
      </c>
      <c r="F13945">
        <v>99191</v>
      </c>
      <c r="G13945">
        <v>6821110</v>
      </c>
      <c r="H13945" s="3">
        <v>68.760000000000005</v>
      </c>
      <c r="I13945">
        <v>65884</v>
      </c>
      <c r="J13945">
        <v>14512</v>
      </c>
      <c r="K13945" s="4">
        <v>0.2203</v>
      </c>
      <c r="L13945">
        <v>2284928</v>
      </c>
      <c r="M13945" s="4">
        <v>34.681100000000001</v>
      </c>
      <c r="N13945" s="3">
        <v>410.67</v>
      </c>
      <c r="O13945" s="1" t="str">
        <f t="shared" si="217"/>
        <v>2016_18</v>
      </c>
    </row>
    <row r="13946" spans="1:15" x14ac:dyDescent="0.35">
      <c r="A13946">
        <v>2016</v>
      </c>
      <c r="B13946">
        <v>19</v>
      </c>
      <c r="C13946" s="2">
        <v>3.5100000000000002E-4</v>
      </c>
      <c r="D13946">
        <v>99176</v>
      </c>
      <c r="E13946">
        <v>35</v>
      </c>
      <c r="F13946">
        <v>99159</v>
      </c>
      <c r="G13946">
        <v>6721919</v>
      </c>
      <c r="H13946" s="3">
        <v>67.78</v>
      </c>
      <c r="I13946">
        <v>64383</v>
      </c>
      <c r="J13946">
        <v>14492</v>
      </c>
      <c r="K13946" s="4">
        <v>0.22509999999999999</v>
      </c>
      <c r="L13946">
        <v>2219044</v>
      </c>
      <c r="M13946" s="4">
        <v>34.4664</v>
      </c>
      <c r="N13946" s="3">
        <v>408.1</v>
      </c>
      <c r="O13946" s="1" t="str">
        <f t="shared" si="217"/>
        <v>2016_19</v>
      </c>
    </row>
    <row r="13947" spans="1:15" x14ac:dyDescent="0.35">
      <c r="A13947">
        <v>2016</v>
      </c>
      <c r="B13947">
        <v>20</v>
      </c>
      <c r="C13947" s="2">
        <v>3.8900000000000002E-4</v>
      </c>
      <c r="D13947">
        <v>99141</v>
      </c>
      <c r="E13947">
        <v>39</v>
      </c>
      <c r="F13947">
        <v>99122</v>
      </c>
      <c r="G13947">
        <v>6622760</v>
      </c>
      <c r="H13947" s="3">
        <v>66.8</v>
      </c>
      <c r="I13947">
        <v>62913</v>
      </c>
      <c r="J13947">
        <v>14470</v>
      </c>
      <c r="K13947" s="4">
        <v>0.23</v>
      </c>
      <c r="L13947">
        <v>2154661</v>
      </c>
      <c r="M13947" s="4">
        <v>34.248100000000001</v>
      </c>
      <c r="N13947" s="3">
        <v>405.48</v>
      </c>
      <c r="O13947" s="1" t="str">
        <f t="shared" si="217"/>
        <v>2016_20</v>
      </c>
    </row>
    <row r="13948" spans="1:15" x14ac:dyDescent="0.35">
      <c r="A13948">
        <v>2016</v>
      </c>
      <c r="B13948">
        <v>21</v>
      </c>
      <c r="C13948" s="2">
        <v>4.2299999999999998E-4</v>
      </c>
      <c r="D13948">
        <v>99103</v>
      </c>
      <c r="E13948">
        <v>42</v>
      </c>
      <c r="F13948">
        <v>99082</v>
      </c>
      <c r="G13948">
        <v>6523638</v>
      </c>
      <c r="H13948" s="3">
        <v>65.83</v>
      </c>
      <c r="I13948">
        <v>61475</v>
      </c>
      <c r="J13948">
        <v>14446</v>
      </c>
      <c r="K13948" s="4">
        <v>0.23499999999999999</v>
      </c>
      <c r="L13948">
        <v>2091748</v>
      </c>
      <c r="M13948" s="4">
        <v>34.0261</v>
      </c>
      <c r="N13948" s="3">
        <v>402.81</v>
      </c>
      <c r="O13948" s="1" t="str">
        <f t="shared" si="217"/>
        <v>2016_21</v>
      </c>
    </row>
    <row r="13949" spans="1:15" x14ac:dyDescent="0.35">
      <c r="A13949">
        <v>2016</v>
      </c>
      <c r="B13949">
        <v>22</v>
      </c>
      <c r="C13949" s="2">
        <v>4.5399999999999998E-4</v>
      </c>
      <c r="D13949">
        <v>99061</v>
      </c>
      <c r="E13949">
        <v>45</v>
      </c>
      <c r="F13949">
        <v>99038</v>
      </c>
      <c r="G13949">
        <v>6424556</v>
      </c>
      <c r="H13949" s="3">
        <v>64.849999999999994</v>
      </c>
      <c r="I13949">
        <v>60067</v>
      </c>
      <c r="J13949">
        <v>14421</v>
      </c>
      <c r="K13949" s="4">
        <v>0.24010000000000001</v>
      </c>
      <c r="L13949">
        <v>2030273</v>
      </c>
      <c r="M13949" s="4">
        <v>33.799999999999997</v>
      </c>
      <c r="N13949" s="3">
        <v>400.1</v>
      </c>
      <c r="O13949" s="1" t="str">
        <f t="shared" si="217"/>
        <v>2016_22</v>
      </c>
    </row>
    <row r="13950" spans="1:15" x14ac:dyDescent="0.35">
      <c r="A13950">
        <v>2016</v>
      </c>
      <c r="B13950">
        <v>23</v>
      </c>
      <c r="C13950" s="2">
        <v>4.84E-4</v>
      </c>
      <c r="D13950">
        <v>99016</v>
      </c>
      <c r="E13950">
        <v>48</v>
      </c>
      <c r="F13950">
        <v>98992</v>
      </c>
      <c r="G13950">
        <v>6325518</v>
      </c>
      <c r="H13950" s="3">
        <v>63.88</v>
      </c>
      <c r="I13950">
        <v>58690</v>
      </c>
      <c r="J13950">
        <v>14394</v>
      </c>
      <c r="K13950" s="4">
        <v>0.24529999999999999</v>
      </c>
      <c r="L13950">
        <v>1970206</v>
      </c>
      <c r="M13950" s="4">
        <v>33.569600000000001</v>
      </c>
      <c r="N13950" s="3">
        <v>397.34</v>
      </c>
      <c r="O13950" s="1" t="str">
        <f t="shared" si="217"/>
        <v>2016_23</v>
      </c>
    </row>
    <row r="13951" spans="1:15" x14ac:dyDescent="0.35">
      <c r="A13951">
        <v>2016</v>
      </c>
      <c r="B13951">
        <v>24</v>
      </c>
      <c r="C13951" s="2">
        <v>5.13E-4</v>
      </c>
      <c r="D13951">
        <v>98968</v>
      </c>
      <c r="E13951">
        <v>51</v>
      </c>
      <c r="F13951">
        <v>98943</v>
      </c>
      <c r="G13951">
        <v>6226526</v>
      </c>
      <c r="H13951" s="3">
        <v>62.91</v>
      </c>
      <c r="I13951">
        <v>57343</v>
      </c>
      <c r="J13951">
        <v>14366</v>
      </c>
      <c r="K13951" s="4">
        <v>0.2505</v>
      </c>
      <c r="L13951">
        <v>1911516</v>
      </c>
      <c r="M13951" s="4">
        <v>33.334800000000001</v>
      </c>
      <c r="N13951" s="3">
        <v>394.52</v>
      </c>
      <c r="O13951" s="1" t="str">
        <f t="shared" si="217"/>
        <v>2016_24</v>
      </c>
    </row>
    <row r="13952" spans="1:15" x14ac:dyDescent="0.35">
      <c r="A13952">
        <v>2016</v>
      </c>
      <c r="B13952">
        <v>25</v>
      </c>
      <c r="C13952" s="2">
        <v>5.44E-4</v>
      </c>
      <c r="D13952">
        <v>98917</v>
      </c>
      <c r="E13952">
        <v>54</v>
      </c>
      <c r="F13952">
        <v>98890</v>
      </c>
      <c r="G13952">
        <v>6127583</v>
      </c>
      <c r="H13952" s="3">
        <v>61.95</v>
      </c>
      <c r="I13952">
        <v>56025</v>
      </c>
      <c r="J13952">
        <v>14338</v>
      </c>
      <c r="K13952" s="4">
        <v>0.25590000000000002</v>
      </c>
      <c r="L13952">
        <v>1854173</v>
      </c>
      <c r="M13952" s="4">
        <v>33.095500000000001</v>
      </c>
      <c r="N13952" s="3">
        <v>391.65</v>
      </c>
      <c r="O13952" s="1" t="str">
        <f t="shared" si="217"/>
        <v>2016_25</v>
      </c>
    </row>
    <row r="13953" spans="1:15" x14ac:dyDescent="0.35">
      <c r="A13953">
        <v>2016</v>
      </c>
      <c r="B13953">
        <v>26</v>
      </c>
      <c r="C13953" s="2">
        <v>5.7799999999999995E-4</v>
      </c>
      <c r="D13953">
        <v>98863</v>
      </c>
      <c r="E13953">
        <v>57</v>
      </c>
      <c r="F13953">
        <v>98835</v>
      </c>
      <c r="G13953">
        <v>6028693</v>
      </c>
      <c r="H13953" s="3">
        <v>60.98</v>
      </c>
      <c r="I13953">
        <v>54736</v>
      </c>
      <c r="J13953">
        <v>14308</v>
      </c>
      <c r="K13953" s="4">
        <v>0.26140000000000002</v>
      </c>
      <c r="L13953">
        <v>1798148</v>
      </c>
      <c r="M13953" s="4">
        <v>32.851599999999998</v>
      </c>
      <c r="N13953" s="3">
        <v>388.72</v>
      </c>
      <c r="O13953" s="1" t="str">
        <f t="shared" si="217"/>
        <v>2016_26</v>
      </c>
    </row>
    <row r="13954" spans="1:15" x14ac:dyDescent="0.35">
      <c r="A13954">
        <v>2016</v>
      </c>
      <c r="B13954">
        <v>27</v>
      </c>
      <c r="C13954" s="2">
        <v>6.1700000000000004E-4</v>
      </c>
      <c r="D13954">
        <v>98806</v>
      </c>
      <c r="E13954">
        <v>61</v>
      </c>
      <c r="F13954">
        <v>98776</v>
      </c>
      <c r="G13954">
        <v>5929858</v>
      </c>
      <c r="H13954" s="3">
        <v>60.02</v>
      </c>
      <c r="I13954">
        <v>53474</v>
      </c>
      <c r="J13954">
        <v>14277</v>
      </c>
      <c r="K13954" s="4">
        <v>0.26700000000000002</v>
      </c>
      <c r="L13954">
        <v>1743413</v>
      </c>
      <c r="M13954" s="4">
        <v>32.603000000000002</v>
      </c>
      <c r="N13954" s="3">
        <v>385.74</v>
      </c>
      <c r="O13954" s="1" t="str">
        <f t="shared" si="217"/>
        <v>2016_27</v>
      </c>
    </row>
    <row r="13955" spans="1:15" x14ac:dyDescent="0.35">
      <c r="A13955">
        <v>2016</v>
      </c>
      <c r="B13955">
        <v>28</v>
      </c>
      <c r="C13955" s="2">
        <v>6.5799999999999995E-4</v>
      </c>
      <c r="D13955">
        <v>98745</v>
      </c>
      <c r="E13955">
        <v>65</v>
      </c>
      <c r="F13955">
        <v>98713</v>
      </c>
      <c r="G13955">
        <v>5831082</v>
      </c>
      <c r="H13955" s="3">
        <v>59.05</v>
      </c>
      <c r="I13955">
        <v>52239</v>
      </c>
      <c r="J13955">
        <v>14245</v>
      </c>
      <c r="K13955" s="4">
        <v>0.2727</v>
      </c>
      <c r="L13955">
        <v>1689939</v>
      </c>
      <c r="M13955" s="4">
        <v>32.349800000000002</v>
      </c>
      <c r="N13955" s="3">
        <v>382.7</v>
      </c>
      <c r="O13955" s="1" t="str">
        <f t="shared" si="217"/>
        <v>2016_28</v>
      </c>
    </row>
    <row r="13956" spans="1:15" x14ac:dyDescent="0.35">
      <c r="A13956">
        <v>2016</v>
      </c>
      <c r="B13956">
        <v>29</v>
      </c>
      <c r="C13956" s="2">
        <v>7.0299999999999996E-4</v>
      </c>
      <c r="D13956">
        <v>98680</v>
      </c>
      <c r="E13956">
        <v>69</v>
      </c>
      <c r="F13956">
        <v>98646</v>
      </c>
      <c r="G13956">
        <v>5732369</v>
      </c>
      <c r="H13956" s="3">
        <v>58.09</v>
      </c>
      <c r="I13956">
        <v>51031</v>
      </c>
      <c r="J13956">
        <v>14211</v>
      </c>
      <c r="K13956" s="4">
        <v>0.27850000000000003</v>
      </c>
      <c r="L13956">
        <v>1637699</v>
      </c>
      <c r="M13956" s="4">
        <v>32.091999999999999</v>
      </c>
      <c r="N13956" s="3">
        <v>379.6</v>
      </c>
      <c r="O13956" s="1" t="str">
        <f t="shared" si="217"/>
        <v>2016_29</v>
      </c>
    </row>
    <row r="13957" spans="1:15" x14ac:dyDescent="0.35">
      <c r="A13957">
        <v>2016</v>
      </c>
      <c r="B13957">
        <v>30</v>
      </c>
      <c r="C13957" s="2">
        <v>7.5199999999999996E-4</v>
      </c>
      <c r="D13957">
        <v>98611</v>
      </c>
      <c r="E13957">
        <v>74</v>
      </c>
      <c r="F13957">
        <v>98574</v>
      </c>
      <c r="G13957">
        <v>5633724</v>
      </c>
      <c r="H13957" s="3">
        <v>57.13</v>
      </c>
      <c r="I13957">
        <v>49849</v>
      </c>
      <c r="J13957">
        <v>14176</v>
      </c>
      <c r="K13957" s="4">
        <v>0.28439999999999999</v>
      </c>
      <c r="L13957">
        <v>1586668</v>
      </c>
      <c r="M13957" s="4">
        <v>31.829499999999999</v>
      </c>
      <c r="N13957" s="3">
        <v>376.45</v>
      </c>
      <c r="O13957" s="1" t="str">
        <f t="shared" si="217"/>
        <v>2016_30</v>
      </c>
    </row>
    <row r="13958" spans="1:15" x14ac:dyDescent="0.35">
      <c r="A13958">
        <v>2016</v>
      </c>
      <c r="B13958">
        <v>31</v>
      </c>
      <c r="C13958" s="2">
        <v>8.0000000000000004E-4</v>
      </c>
      <c r="D13958">
        <v>98537</v>
      </c>
      <c r="E13958">
        <v>79</v>
      </c>
      <c r="F13958">
        <v>98497</v>
      </c>
      <c r="G13958">
        <v>5535150</v>
      </c>
      <c r="H13958" s="3">
        <v>56.17</v>
      </c>
      <c r="I13958">
        <v>48692</v>
      </c>
      <c r="J13958">
        <v>14139</v>
      </c>
      <c r="K13958" s="4">
        <v>0.29039999999999999</v>
      </c>
      <c r="L13958">
        <v>1536819</v>
      </c>
      <c r="M13958" s="4">
        <v>31.5623</v>
      </c>
      <c r="N13958" s="3">
        <v>373.25</v>
      </c>
      <c r="O13958" s="1" t="str">
        <f t="shared" si="217"/>
        <v>2016_31</v>
      </c>
    </row>
    <row r="13959" spans="1:15" x14ac:dyDescent="0.35">
      <c r="A13959">
        <v>2016</v>
      </c>
      <c r="B13959">
        <v>32</v>
      </c>
      <c r="C13959" s="2">
        <v>8.43E-4</v>
      </c>
      <c r="D13959">
        <v>98458</v>
      </c>
      <c r="E13959">
        <v>83</v>
      </c>
      <c r="F13959">
        <v>98417</v>
      </c>
      <c r="G13959">
        <v>5436652</v>
      </c>
      <c r="H13959" s="3">
        <v>55.22</v>
      </c>
      <c r="I13959">
        <v>47559</v>
      </c>
      <c r="J13959">
        <v>14101</v>
      </c>
      <c r="K13959" s="4">
        <v>0.29649999999999999</v>
      </c>
      <c r="L13959">
        <v>1488127</v>
      </c>
      <c r="M13959" s="4">
        <v>31.290199999999999</v>
      </c>
      <c r="N13959" s="3">
        <v>369.98</v>
      </c>
      <c r="O13959" s="1" t="str">
        <f t="shared" si="217"/>
        <v>2016_32</v>
      </c>
    </row>
    <row r="13960" spans="1:15" x14ac:dyDescent="0.35">
      <c r="A13960">
        <v>2016</v>
      </c>
      <c r="B13960">
        <v>33</v>
      </c>
      <c r="C13960" s="2">
        <v>8.7900000000000001E-4</v>
      </c>
      <c r="D13960">
        <v>98375</v>
      </c>
      <c r="E13960">
        <v>86</v>
      </c>
      <c r="F13960">
        <v>98332</v>
      </c>
      <c r="G13960">
        <v>5338236</v>
      </c>
      <c r="H13960" s="3">
        <v>54.26</v>
      </c>
      <c r="I13960">
        <v>46450</v>
      </c>
      <c r="J13960">
        <v>14062</v>
      </c>
      <c r="K13960" s="4">
        <v>0.30270000000000002</v>
      </c>
      <c r="L13960">
        <v>1440568</v>
      </c>
      <c r="M13960" s="4">
        <v>31.013100000000001</v>
      </c>
      <c r="N13960" s="3">
        <v>366.66</v>
      </c>
      <c r="O13960" s="1" t="str">
        <f t="shared" ref="O13960:O14023" si="218">A13960&amp;"_"&amp;B13960</f>
        <v>2016_33</v>
      </c>
    </row>
    <row r="13961" spans="1:15" x14ac:dyDescent="0.35">
      <c r="A13961">
        <v>2016</v>
      </c>
      <c r="B13961">
        <v>34</v>
      </c>
      <c r="C13961" s="2">
        <v>9.0799999999999995E-4</v>
      </c>
      <c r="D13961">
        <v>98289</v>
      </c>
      <c r="E13961">
        <v>89</v>
      </c>
      <c r="F13961">
        <v>98244</v>
      </c>
      <c r="G13961">
        <v>5239904</v>
      </c>
      <c r="H13961" s="3">
        <v>53.31</v>
      </c>
      <c r="I13961">
        <v>45366</v>
      </c>
      <c r="J13961">
        <v>14022</v>
      </c>
      <c r="K13961" s="4">
        <v>0.30909999999999999</v>
      </c>
      <c r="L13961">
        <v>1394118</v>
      </c>
      <c r="M13961" s="4">
        <v>30.730399999999999</v>
      </c>
      <c r="N13961" s="3">
        <v>363.26</v>
      </c>
      <c r="O13961" s="1" t="str">
        <f t="shared" si="218"/>
        <v>2016_34</v>
      </c>
    </row>
    <row r="13962" spans="1:15" x14ac:dyDescent="0.35">
      <c r="A13962">
        <v>2016</v>
      </c>
      <c r="B13962">
        <v>35</v>
      </c>
      <c r="C13962" s="2">
        <v>9.3700000000000001E-4</v>
      </c>
      <c r="D13962">
        <v>98199</v>
      </c>
      <c r="E13962">
        <v>92</v>
      </c>
      <c r="F13962">
        <v>98153</v>
      </c>
      <c r="G13962">
        <v>5141660</v>
      </c>
      <c r="H13962" s="3">
        <v>52.36</v>
      </c>
      <c r="I13962">
        <v>44306</v>
      </c>
      <c r="J13962">
        <v>13982</v>
      </c>
      <c r="K13962" s="4">
        <v>0.31559999999999999</v>
      </c>
      <c r="L13962">
        <v>1348752</v>
      </c>
      <c r="M13962" s="4">
        <v>30.441800000000001</v>
      </c>
      <c r="N13962" s="3">
        <v>359.8</v>
      </c>
      <c r="O13962" s="1" t="str">
        <f t="shared" si="218"/>
        <v>2016_35</v>
      </c>
    </row>
    <row r="13963" spans="1:15" x14ac:dyDescent="0.35">
      <c r="A13963">
        <v>2016</v>
      </c>
      <c r="B13963">
        <v>36</v>
      </c>
      <c r="C13963" s="2">
        <v>9.7199999999999999E-4</v>
      </c>
      <c r="D13963">
        <v>98107</v>
      </c>
      <c r="E13963">
        <v>95</v>
      </c>
      <c r="F13963">
        <v>98060</v>
      </c>
      <c r="G13963">
        <v>5043507</v>
      </c>
      <c r="H13963" s="3">
        <v>51.41</v>
      </c>
      <c r="I13963">
        <v>43269</v>
      </c>
      <c r="J13963">
        <v>13941</v>
      </c>
      <c r="K13963" s="4">
        <v>0.32219999999999999</v>
      </c>
      <c r="L13963">
        <v>1304446</v>
      </c>
      <c r="M13963" s="4">
        <v>30.147300000000001</v>
      </c>
      <c r="N13963" s="3">
        <v>356.27</v>
      </c>
      <c r="O13963" s="1" t="str">
        <f t="shared" si="218"/>
        <v>2016_36</v>
      </c>
    </row>
    <row r="13964" spans="1:15" x14ac:dyDescent="0.35">
      <c r="A13964">
        <v>2016</v>
      </c>
      <c r="B13964">
        <v>37</v>
      </c>
      <c r="C13964" s="2">
        <v>1.011E-3</v>
      </c>
      <c r="D13964">
        <v>98012</v>
      </c>
      <c r="E13964">
        <v>99</v>
      </c>
      <c r="F13964">
        <v>97962</v>
      </c>
      <c r="G13964">
        <v>4945447</v>
      </c>
      <c r="H13964" s="3">
        <v>50.46</v>
      </c>
      <c r="I13964">
        <v>42255</v>
      </c>
      <c r="J13964">
        <v>13900</v>
      </c>
      <c r="K13964" s="4">
        <v>0.32900000000000001</v>
      </c>
      <c r="L13964">
        <v>1261177</v>
      </c>
      <c r="M13964" s="4">
        <v>29.846599999999999</v>
      </c>
      <c r="N13964" s="3">
        <v>352.66</v>
      </c>
      <c r="O13964" s="1" t="str">
        <f t="shared" si="218"/>
        <v>2016_37</v>
      </c>
    </row>
    <row r="13965" spans="1:15" x14ac:dyDescent="0.35">
      <c r="A13965">
        <v>2016</v>
      </c>
      <c r="B13965">
        <v>38</v>
      </c>
      <c r="C13965" s="2">
        <v>1.0499999999999999E-3</v>
      </c>
      <c r="D13965">
        <v>97913</v>
      </c>
      <c r="E13965">
        <v>103</v>
      </c>
      <c r="F13965">
        <v>97861</v>
      </c>
      <c r="G13965">
        <v>4847485</v>
      </c>
      <c r="H13965" s="3">
        <v>49.51</v>
      </c>
      <c r="I13965">
        <v>41263</v>
      </c>
      <c r="J13965">
        <v>13859</v>
      </c>
      <c r="K13965" s="4">
        <v>0.33589999999999998</v>
      </c>
      <c r="L13965">
        <v>1218922</v>
      </c>
      <c r="M13965" s="4">
        <v>29.54</v>
      </c>
      <c r="N13965" s="3">
        <v>348.98</v>
      </c>
      <c r="O13965" s="1" t="str">
        <f t="shared" si="218"/>
        <v>2016_38</v>
      </c>
    </row>
    <row r="13966" spans="1:15" x14ac:dyDescent="0.35">
      <c r="A13966">
        <v>2016</v>
      </c>
      <c r="B13966">
        <v>39</v>
      </c>
      <c r="C13966" s="2">
        <v>1.083E-3</v>
      </c>
      <c r="D13966">
        <v>97810</v>
      </c>
      <c r="E13966">
        <v>106</v>
      </c>
      <c r="F13966">
        <v>97757</v>
      </c>
      <c r="G13966">
        <v>4749623</v>
      </c>
      <c r="H13966" s="3">
        <v>48.56</v>
      </c>
      <c r="I13966">
        <v>40293</v>
      </c>
      <c r="J13966">
        <v>13816</v>
      </c>
      <c r="K13966" s="4">
        <v>0.34289999999999998</v>
      </c>
      <c r="L13966">
        <v>1177658</v>
      </c>
      <c r="M13966" s="4">
        <v>29.2271</v>
      </c>
      <c r="N13966" s="3">
        <v>345.22</v>
      </c>
      <c r="O13966" s="1" t="str">
        <f t="shared" si="218"/>
        <v>2016_39</v>
      </c>
    </row>
    <row r="13967" spans="1:15" x14ac:dyDescent="0.35">
      <c r="A13967">
        <v>2016</v>
      </c>
      <c r="B13967">
        <v>40</v>
      </c>
      <c r="C13967" s="2">
        <v>1.106E-3</v>
      </c>
      <c r="D13967">
        <v>97704</v>
      </c>
      <c r="E13967">
        <v>108</v>
      </c>
      <c r="F13967">
        <v>97650</v>
      </c>
      <c r="G13967">
        <v>4651866</v>
      </c>
      <c r="H13967" s="3">
        <v>47.61</v>
      </c>
      <c r="I13967">
        <v>39345</v>
      </c>
      <c r="J13967">
        <v>13774</v>
      </c>
      <c r="K13967" s="4">
        <v>0.35010000000000002</v>
      </c>
      <c r="L13967">
        <v>1137365</v>
      </c>
      <c r="M13967" s="4">
        <v>28.907599999999999</v>
      </c>
      <c r="N13967" s="3">
        <v>341.39</v>
      </c>
      <c r="O13967" s="1" t="str">
        <f t="shared" si="218"/>
        <v>2016_40</v>
      </c>
    </row>
    <row r="13968" spans="1:15" x14ac:dyDescent="0.35">
      <c r="A13968">
        <v>2016</v>
      </c>
      <c r="B13968">
        <v>41</v>
      </c>
      <c r="C13968" s="2">
        <v>1.1280000000000001E-3</v>
      </c>
      <c r="D13968">
        <v>97596</v>
      </c>
      <c r="E13968">
        <v>110</v>
      </c>
      <c r="F13968">
        <v>97541</v>
      </c>
      <c r="G13968">
        <v>4554216</v>
      </c>
      <c r="H13968" s="3">
        <v>46.66</v>
      </c>
      <c r="I13968">
        <v>38418</v>
      </c>
      <c r="J13968">
        <v>13731</v>
      </c>
      <c r="K13968" s="4">
        <v>0.3574</v>
      </c>
      <c r="L13968">
        <v>1098020</v>
      </c>
      <c r="M13968" s="4">
        <v>28.581099999999999</v>
      </c>
      <c r="N13968" s="3">
        <v>337.47</v>
      </c>
      <c r="O13968" s="1" t="str">
        <f t="shared" si="218"/>
        <v>2016_41</v>
      </c>
    </row>
    <row r="13969" spans="1:15" x14ac:dyDescent="0.35">
      <c r="A13969">
        <v>2016</v>
      </c>
      <c r="B13969">
        <v>42</v>
      </c>
      <c r="C13969" s="2">
        <v>1.157E-3</v>
      </c>
      <c r="D13969">
        <v>97486</v>
      </c>
      <c r="E13969">
        <v>113</v>
      </c>
      <c r="F13969">
        <v>97430</v>
      </c>
      <c r="G13969">
        <v>4456675</v>
      </c>
      <c r="H13969" s="3">
        <v>45.72</v>
      </c>
      <c r="I13969">
        <v>37512</v>
      </c>
      <c r="J13969">
        <v>13689</v>
      </c>
      <c r="K13969" s="4">
        <v>0.3649</v>
      </c>
      <c r="L13969">
        <v>1059602</v>
      </c>
      <c r="M13969" s="4">
        <v>28.247299999999999</v>
      </c>
      <c r="N13969" s="3">
        <v>333.47</v>
      </c>
      <c r="O13969" s="1" t="str">
        <f t="shared" si="218"/>
        <v>2016_42</v>
      </c>
    </row>
    <row r="13970" spans="1:15" x14ac:dyDescent="0.35">
      <c r="A13970">
        <v>2016</v>
      </c>
      <c r="B13970">
        <v>43</v>
      </c>
      <c r="C13970" s="2">
        <v>1.1999999999999999E-3</v>
      </c>
      <c r="D13970">
        <v>97373</v>
      </c>
      <c r="E13970">
        <v>117</v>
      </c>
      <c r="F13970">
        <v>97315</v>
      </c>
      <c r="G13970">
        <v>4359245</v>
      </c>
      <c r="H13970" s="3">
        <v>44.77</v>
      </c>
      <c r="I13970">
        <v>36626</v>
      </c>
      <c r="J13970">
        <v>13646</v>
      </c>
      <c r="K13970" s="4">
        <v>0.37259999999999999</v>
      </c>
      <c r="L13970">
        <v>1022091</v>
      </c>
      <c r="M13970" s="4">
        <v>27.906300000000002</v>
      </c>
      <c r="N13970" s="3">
        <v>329.38</v>
      </c>
      <c r="O13970" s="1" t="str">
        <f t="shared" si="218"/>
        <v>2016_43</v>
      </c>
    </row>
    <row r="13971" spans="1:15" x14ac:dyDescent="0.35">
      <c r="A13971">
        <v>2016</v>
      </c>
      <c r="B13971">
        <v>44</v>
      </c>
      <c r="C13971" s="2">
        <v>1.2600000000000001E-3</v>
      </c>
      <c r="D13971">
        <v>97256</v>
      </c>
      <c r="E13971">
        <v>122</v>
      </c>
      <c r="F13971">
        <v>97195</v>
      </c>
      <c r="G13971">
        <v>4261930</v>
      </c>
      <c r="H13971" s="3">
        <v>43.82</v>
      </c>
      <c r="I13971">
        <v>35759</v>
      </c>
      <c r="J13971">
        <v>13603</v>
      </c>
      <c r="K13971" s="4">
        <v>0.38040000000000002</v>
      </c>
      <c r="L13971">
        <v>985465</v>
      </c>
      <c r="M13971" s="4">
        <v>27.558199999999999</v>
      </c>
      <c r="N13971" s="3">
        <v>325.2</v>
      </c>
      <c r="O13971" s="1" t="str">
        <f t="shared" si="218"/>
        <v>2016_44</v>
      </c>
    </row>
    <row r="13972" spans="1:15" x14ac:dyDescent="0.35">
      <c r="A13972">
        <v>2016</v>
      </c>
      <c r="B13972">
        <v>45</v>
      </c>
      <c r="C13972" s="2">
        <v>1.3339999999999999E-3</v>
      </c>
      <c r="D13972">
        <v>97134</v>
      </c>
      <c r="E13972">
        <v>130</v>
      </c>
      <c r="F13972">
        <v>97069</v>
      </c>
      <c r="G13972">
        <v>4164735</v>
      </c>
      <c r="H13972" s="3">
        <v>42.88</v>
      </c>
      <c r="I13972">
        <v>34911</v>
      </c>
      <c r="J13972">
        <v>13559</v>
      </c>
      <c r="K13972" s="4">
        <v>0.38840000000000002</v>
      </c>
      <c r="L13972">
        <v>949705</v>
      </c>
      <c r="M13972" s="4">
        <v>27.203299999999999</v>
      </c>
      <c r="N13972" s="3">
        <v>320.94</v>
      </c>
      <c r="O13972" s="1" t="str">
        <f t="shared" si="218"/>
        <v>2016_45</v>
      </c>
    </row>
    <row r="13973" spans="1:15" x14ac:dyDescent="0.35">
      <c r="A13973">
        <v>2016</v>
      </c>
      <c r="B13973">
        <v>46</v>
      </c>
      <c r="C13973" s="2">
        <v>1.418E-3</v>
      </c>
      <c r="D13973">
        <v>97004</v>
      </c>
      <c r="E13973">
        <v>138</v>
      </c>
      <c r="F13973">
        <v>96936</v>
      </c>
      <c r="G13973">
        <v>4067666</v>
      </c>
      <c r="H13973" s="3">
        <v>41.93</v>
      </c>
      <c r="I13973">
        <v>34081</v>
      </c>
      <c r="J13973">
        <v>13514</v>
      </c>
      <c r="K13973" s="4">
        <v>0.39650000000000002</v>
      </c>
      <c r="L13973">
        <v>914794</v>
      </c>
      <c r="M13973" s="4">
        <v>26.841799999999999</v>
      </c>
      <c r="N13973" s="3">
        <v>316.60000000000002</v>
      </c>
      <c r="O13973" s="1" t="str">
        <f t="shared" si="218"/>
        <v>2016_46</v>
      </c>
    </row>
    <row r="13974" spans="1:15" x14ac:dyDescent="0.35">
      <c r="A13974">
        <v>2016</v>
      </c>
      <c r="B13974">
        <v>47</v>
      </c>
      <c r="C13974" s="2">
        <v>1.5100000000000001E-3</v>
      </c>
      <c r="D13974">
        <v>96867</v>
      </c>
      <c r="E13974">
        <v>146</v>
      </c>
      <c r="F13974">
        <v>96794</v>
      </c>
      <c r="G13974">
        <v>3970730</v>
      </c>
      <c r="H13974" s="3">
        <v>40.99</v>
      </c>
      <c r="I13974">
        <v>33267</v>
      </c>
      <c r="J13974">
        <v>13467</v>
      </c>
      <c r="K13974" s="4">
        <v>0.40479999999999999</v>
      </c>
      <c r="L13974">
        <v>880713</v>
      </c>
      <c r="M13974" s="4">
        <v>26.473700000000001</v>
      </c>
      <c r="N13974" s="3">
        <v>312.18</v>
      </c>
      <c r="O13974" s="1" t="str">
        <f t="shared" si="218"/>
        <v>2016_47</v>
      </c>
    </row>
    <row r="13975" spans="1:15" x14ac:dyDescent="0.35">
      <c r="A13975">
        <v>2016</v>
      </c>
      <c r="B13975">
        <v>48</v>
      </c>
      <c r="C13975" s="2">
        <v>1.6169999999999999E-3</v>
      </c>
      <c r="D13975">
        <v>96720</v>
      </c>
      <c r="E13975">
        <v>156</v>
      </c>
      <c r="F13975">
        <v>96642</v>
      </c>
      <c r="G13975">
        <v>3873937</v>
      </c>
      <c r="H13975" s="3">
        <v>40.049999999999997</v>
      </c>
      <c r="I13975">
        <v>32470</v>
      </c>
      <c r="J13975">
        <v>13417</v>
      </c>
      <c r="K13975" s="4">
        <v>0.41320000000000001</v>
      </c>
      <c r="L13975">
        <v>847445</v>
      </c>
      <c r="M13975" s="4">
        <v>26.099</v>
      </c>
      <c r="N13975" s="3">
        <v>307.69</v>
      </c>
      <c r="O13975" s="1" t="str">
        <f t="shared" si="218"/>
        <v>2016_48</v>
      </c>
    </row>
    <row r="13976" spans="1:15" x14ac:dyDescent="0.35">
      <c r="A13976">
        <v>2016</v>
      </c>
      <c r="B13976">
        <v>49</v>
      </c>
      <c r="C13976" s="2">
        <v>1.748E-3</v>
      </c>
      <c r="D13976">
        <v>96564</v>
      </c>
      <c r="E13976">
        <v>169</v>
      </c>
      <c r="F13976">
        <v>96480</v>
      </c>
      <c r="G13976">
        <v>3777295</v>
      </c>
      <c r="H13976" s="3">
        <v>39.119999999999997</v>
      </c>
      <c r="I13976">
        <v>31689</v>
      </c>
      <c r="J13976">
        <v>13366</v>
      </c>
      <c r="K13976" s="4">
        <v>0.42180000000000001</v>
      </c>
      <c r="L13976">
        <v>814975</v>
      </c>
      <c r="M13976" s="4">
        <v>25.7179</v>
      </c>
      <c r="N13976" s="3">
        <v>303.11</v>
      </c>
      <c r="O13976" s="1" t="str">
        <f t="shared" si="218"/>
        <v>2016_49</v>
      </c>
    </row>
    <row r="13977" spans="1:15" x14ac:dyDescent="0.35">
      <c r="A13977">
        <v>2016</v>
      </c>
      <c r="B13977">
        <v>50</v>
      </c>
      <c r="C13977" s="2">
        <v>1.9070000000000001E-3</v>
      </c>
      <c r="D13977">
        <v>96395</v>
      </c>
      <c r="E13977">
        <v>184</v>
      </c>
      <c r="F13977">
        <v>96303</v>
      </c>
      <c r="G13977">
        <v>3680815</v>
      </c>
      <c r="H13977" s="3">
        <v>38.18</v>
      </c>
      <c r="I13977">
        <v>30922</v>
      </c>
      <c r="J13977">
        <v>13312</v>
      </c>
      <c r="K13977" s="4">
        <v>0.43049999999999999</v>
      </c>
      <c r="L13977">
        <v>783286</v>
      </c>
      <c r="M13977" s="4">
        <v>25.3307</v>
      </c>
      <c r="N13977" s="3">
        <v>298.47000000000003</v>
      </c>
      <c r="O13977" s="1" t="str">
        <f t="shared" si="218"/>
        <v>2016_50</v>
      </c>
    </row>
    <row r="13978" spans="1:15" x14ac:dyDescent="0.35">
      <c r="A13978">
        <v>2016</v>
      </c>
      <c r="B13978">
        <v>51</v>
      </c>
      <c r="C13978" s="2">
        <v>2.0769999999999999E-3</v>
      </c>
      <c r="D13978">
        <v>96211</v>
      </c>
      <c r="E13978">
        <v>200</v>
      </c>
      <c r="F13978">
        <v>96111</v>
      </c>
      <c r="G13978">
        <v>3584512</v>
      </c>
      <c r="H13978" s="3">
        <v>37.26</v>
      </c>
      <c r="I13978">
        <v>30170</v>
      </c>
      <c r="J13978">
        <v>13254</v>
      </c>
      <c r="K13978" s="4">
        <v>0.43930000000000002</v>
      </c>
      <c r="L13978">
        <v>752363</v>
      </c>
      <c r="M13978" s="4">
        <v>24.937799999999999</v>
      </c>
      <c r="N13978" s="3">
        <v>293.75</v>
      </c>
      <c r="O13978" s="1" t="str">
        <f t="shared" si="218"/>
        <v>2016_51</v>
      </c>
    </row>
    <row r="13979" spans="1:15" x14ac:dyDescent="0.35">
      <c r="A13979">
        <v>2016</v>
      </c>
      <c r="B13979">
        <v>52</v>
      </c>
      <c r="C13979" s="2">
        <v>2.2569999999999999E-3</v>
      </c>
      <c r="D13979">
        <v>96012</v>
      </c>
      <c r="E13979">
        <v>217</v>
      </c>
      <c r="F13979">
        <v>95903</v>
      </c>
      <c r="G13979">
        <v>3488400</v>
      </c>
      <c r="H13979" s="3">
        <v>36.33</v>
      </c>
      <c r="I13979">
        <v>29430</v>
      </c>
      <c r="J13979">
        <v>13193</v>
      </c>
      <c r="K13979" s="4">
        <v>0.44829999999999998</v>
      </c>
      <c r="L13979">
        <v>722194</v>
      </c>
      <c r="M13979" s="4">
        <v>24.539400000000001</v>
      </c>
      <c r="N13979" s="3">
        <v>288.97000000000003</v>
      </c>
      <c r="O13979" s="1" t="str">
        <f t="shared" si="218"/>
        <v>2016_52</v>
      </c>
    </row>
    <row r="13980" spans="1:15" x14ac:dyDescent="0.35">
      <c r="A13980">
        <v>2016</v>
      </c>
      <c r="B13980">
        <v>53</v>
      </c>
      <c r="C13980" s="2">
        <v>2.4510000000000001E-3</v>
      </c>
      <c r="D13980">
        <v>95795</v>
      </c>
      <c r="E13980">
        <v>235</v>
      </c>
      <c r="F13980">
        <v>95678</v>
      </c>
      <c r="G13980">
        <v>3392497</v>
      </c>
      <c r="H13980" s="3">
        <v>35.409999999999997</v>
      </c>
      <c r="I13980">
        <v>28703</v>
      </c>
      <c r="J13980">
        <v>13128</v>
      </c>
      <c r="K13980" s="4">
        <v>0.45739999999999997</v>
      </c>
      <c r="L13980">
        <v>692764</v>
      </c>
      <c r="M13980" s="4">
        <v>24.135200000000001</v>
      </c>
      <c r="N13980" s="3">
        <v>284.12</v>
      </c>
      <c r="O13980" s="1" t="str">
        <f t="shared" si="218"/>
        <v>2016_53</v>
      </c>
    </row>
    <row r="13981" spans="1:15" x14ac:dyDescent="0.35">
      <c r="A13981">
        <v>2016</v>
      </c>
      <c r="B13981">
        <v>54</v>
      </c>
      <c r="C13981" s="2">
        <v>2.6640000000000001E-3</v>
      </c>
      <c r="D13981">
        <v>95560</v>
      </c>
      <c r="E13981">
        <v>255</v>
      </c>
      <c r="F13981">
        <v>95433</v>
      </c>
      <c r="G13981">
        <v>3296819</v>
      </c>
      <c r="H13981" s="3">
        <v>34.5</v>
      </c>
      <c r="I13981">
        <v>27989</v>
      </c>
      <c r="J13981">
        <v>13059</v>
      </c>
      <c r="K13981" s="4">
        <v>0.46660000000000001</v>
      </c>
      <c r="L13981">
        <v>664060</v>
      </c>
      <c r="M13981" s="4">
        <v>23.7255</v>
      </c>
      <c r="N13981" s="3">
        <v>279.20999999999998</v>
      </c>
      <c r="O13981" s="1" t="str">
        <f t="shared" si="218"/>
        <v>2016_54</v>
      </c>
    </row>
    <row r="13982" spans="1:15" x14ac:dyDescent="0.35">
      <c r="A13982">
        <v>2016</v>
      </c>
      <c r="B13982">
        <v>55</v>
      </c>
      <c r="C13982" s="2">
        <v>2.8930000000000002E-3</v>
      </c>
      <c r="D13982">
        <v>95306</v>
      </c>
      <c r="E13982">
        <v>276</v>
      </c>
      <c r="F13982">
        <v>95168</v>
      </c>
      <c r="G13982">
        <v>3201387</v>
      </c>
      <c r="H13982" s="3">
        <v>33.590000000000003</v>
      </c>
      <c r="I13982">
        <v>27287</v>
      </c>
      <c r="J13982">
        <v>12986</v>
      </c>
      <c r="K13982" s="4">
        <v>0.47589999999999999</v>
      </c>
      <c r="L13982">
        <v>636071</v>
      </c>
      <c r="M13982" s="4">
        <v>23.310300000000002</v>
      </c>
      <c r="N13982" s="3">
        <v>274.22000000000003</v>
      </c>
      <c r="O13982" s="1" t="str">
        <f t="shared" si="218"/>
        <v>2016_55</v>
      </c>
    </row>
    <row r="13983" spans="1:15" x14ac:dyDescent="0.35">
      <c r="A13983">
        <v>2016</v>
      </c>
      <c r="B13983">
        <v>56</v>
      </c>
      <c r="C13983" s="2">
        <v>3.13E-3</v>
      </c>
      <c r="D13983">
        <v>95030</v>
      </c>
      <c r="E13983">
        <v>297</v>
      </c>
      <c r="F13983">
        <v>94881</v>
      </c>
      <c r="G13983">
        <v>3106219</v>
      </c>
      <c r="H13983" s="3">
        <v>32.69</v>
      </c>
      <c r="I13983">
        <v>26597</v>
      </c>
      <c r="J13983">
        <v>12909</v>
      </c>
      <c r="K13983" s="4">
        <v>0.4854</v>
      </c>
      <c r="L13983">
        <v>608784</v>
      </c>
      <c r="M13983" s="4">
        <v>22.889600000000002</v>
      </c>
      <c r="N13983" s="3">
        <v>269.18</v>
      </c>
      <c r="O13983" s="1" t="str">
        <f t="shared" si="218"/>
        <v>2016_56</v>
      </c>
    </row>
    <row r="13984" spans="1:15" x14ac:dyDescent="0.35">
      <c r="A13984">
        <v>2016</v>
      </c>
      <c r="B13984">
        <v>57</v>
      </c>
      <c r="C13984" s="2">
        <v>3.369E-3</v>
      </c>
      <c r="D13984">
        <v>94732</v>
      </c>
      <c r="E13984">
        <v>319</v>
      </c>
      <c r="F13984">
        <v>94573</v>
      </c>
      <c r="G13984">
        <v>3011338</v>
      </c>
      <c r="H13984" s="3">
        <v>31.79</v>
      </c>
      <c r="I13984">
        <v>25917</v>
      </c>
      <c r="J13984">
        <v>12828</v>
      </c>
      <c r="K13984" s="4">
        <v>0.495</v>
      </c>
      <c r="L13984">
        <v>582187</v>
      </c>
      <c r="M13984" s="4">
        <v>22.4634</v>
      </c>
      <c r="N13984" s="3">
        <v>264.06</v>
      </c>
      <c r="O13984" s="1" t="str">
        <f t="shared" si="218"/>
        <v>2016_57</v>
      </c>
    </row>
    <row r="13985" spans="1:15" x14ac:dyDescent="0.35">
      <c r="A13985">
        <v>2016</v>
      </c>
      <c r="B13985">
        <v>58</v>
      </c>
      <c r="C13985" s="2">
        <v>3.604E-3</v>
      </c>
      <c r="D13985">
        <v>94413</v>
      </c>
      <c r="E13985">
        <v>340</v>
      </c>
      <c r="F13985">
        <v>94243</v>
      </c>
      <c r="G13985">
        <v>2916765</v>
      </c>
      <c r="H13985" s="3">
        <v>30.89</v>
      </c>
      <c r="I13985">
        <v>25249</v>
      </c>
      <c r="J13985">
        <v>12743</v>
      </c>
      <c r="K13985" s="4">
        <v>0.50470000000000004</v>
      </c>
      <c r="L13985">
        <v>556270</v>
      </c>
      <c r="M13985" s="4">
        <v>22.031300000000002</v>
      </c>
      <c r="N13985" s="3">
        <v>258.88</v>
      </c>
      <c r="O13985" s="1" t="str">
        <f t="shared" si="218"/>
        <v>2016_58</v>
      </c>
    </row>
    <row r="13986" spans="1:15" x14ac:dyDescent="0.35">
      <c r="A13986">
        <v>2016</v>
      </c>
      <c r="B13986">
        <v>59</v>
      </c>
      <c r="C13986" s="2">
        <v>3.8340000000000002E-3</v>
      </c>
      <c r="D13986">
        <v>94073</v>
      </c>
      <c r="E13986">
        <v>361</v>
      </c>
      <c r="F13986">
        <v>93893</v>
      </c>
      <c r="G13986">
        <v>2822522</v>
      </c>
      <c r="H13986" s="3">
        <v>30</v>
      </c>
      <c r="I13986">
        <v>24592</v>
      </c>
      <c r="J13986">
        <v>12654</v>
      </c>
      <c r="K13986" s="4">
        <v>0.51449999999999996</v>
      </c>
      <c r="L13986">
        <v>531021</v>
      </c>
      <c r="M13986" s="4">
        <v>21.5928</v>
      </c>
      <c r="N13986" s="3">
        <v>253.61</v>
      </c>
      <c r="O13986" s="1" t="str">
        <f t="shared" si="218"/>
        <v>2016_59</v>
      </c>
    </row>
    <row r="13987" spans="1:15" x14ac:dyDescent="0.35">
      <c r="A13987">
        <v>2016</v>
      </c>
      <c r="B13987">
        <v>60</v>
      </c>
      <c r="C13987" s="2">
        <v>4.0569999999999998E-3</v>
      </c>
      <c r="D13987">
        <v>93712</v>
      </c>
      <c r="E13987">
        <v>380</v>
      </c>
      <c r="F13987">
        <v>93522</v>
      </c>
      <c r="G13987">
        <v>2728629</v>
      </c>
      <c r="H13987" s="3">
        <v>29.12</v>
      </c>
      <c r="I13987">
        <v>23947</v>
      </c>
      <c r="J13987">
        <v>12561</v>
      </c>
      <c r="K13987" s="4">
        <v>0.52449999999999997</v>
      </c>
      <c r="L13987">
        <v>506429</v>
      </c>
      <c r="M13987" s="4">
        <v>21.147500000000001</v>
      </c>
      <c r="N13987" s="3">
        <v>248.27</v>
      </c>
      <c r="O13987" s="1" t="str">
        <f t="shared" si="218"/>
        <v>2016_60</v>
      </c>
    </row>
    <row r="13988" spans="1:15" x14ac:dyDescent="0.35">
      <c r="A13988">
        <v>2016</v>
      </c>
      <c r="B13988">
        <v>61</v>
      </c>
      <c r="C13988" s="2">
        <v>4.2659999999999998E-3</v>
      </c>
      <c r="D13988">
        <v>93332</v>
      </c>
      <c r="E13988">
        <v>398</v>
      </c>
      <c r="F13988">
        <v>93133</v>
      </c>
      <c r="G13988">
        <v>2635107</v>
      </c>
      <c r="H13988" s="3">
        <v>28.23</v>
      </c>
      <c r="I13988">
        <v>23314</v>
      </c>
      <c r="J13988">
        <v>12466</v>
      </c>
      <c r="K13988" s="4">
        <v>0.53469999999999995</v>
      </c>
      <c r="L13988">
        <v>482481</v>
      </c>
      <c r="M13988" s="4">
        <v>20.694900000000001</v>
      </c>
      <c r="N13988" s="3">
        <v>242.84</v>
      </c>
      <c r="O13988" s="1" t="str">
        <f t="shared" si="218"/>
        <v>2016_61</v>
      </c>
    </row>
    <row r="13989" spans="1:15" x14ac:dyDescent="0.35">
      <c r="A13989">
        <v>2016</v>
      </c>
      <c r="B13989">
        <v>62</v>
      </c>
      <c r="C13989" s="2">
        <v>4.4749999999999998E-3</v>
      </c>
      <c r="D13989">
        <v>92934</v>
      </c>
      <c r="E13989">
        <v>416</v>
      </c>
      <c r="F13989">
        <v>92726</v>
      </c>
      <c r="G13989">
        <v>2541974</v>
      </c>
      <c r="H13989" s="3">
        <v>27.35</v>
      </c>
      <c r="I13989">
        <v>22693</v>
      </c>
      <c r="J13989">
        <v>12369</v>
      </c>
      <c r="K13989" s="4">
        <v>0.54510000000000003</v>
      </c>
      <c r="L13989">
        <v>459167</v>
      </c>
      <c r="M13989" s="4">
        <v>20.234200000000001</v>
      </c>
      <c r="N13989" s="3">
        <v>237.31</v>
      </c>
      <c r="O13989" s="1" t="str">
        <f t="shared" si="218"/>
        <v>2016_62</v>
      </c>
    </row>
    <row r="13990" spans="1:15" x14ac:dyDescent="0.35">
      <c r="A13990">
        <v>2016</v>
      </c>
      <c r="B13990">
        <v>63</v>
      </c>
      <c r="C13990" s="2">
        <v>4.7369999999999999E-3</v>
      </c>
      <c r="D13990">
        <v>92518</v>
      </c>
      <c r="E13990">
        <v>438</v>
      </c>
      <c r="F13990">
        <v>92299</v>
      </c>
      <c r="G13990">
        <v>2449248</v>
      </c>
      <c r="H13990" s="3">
        <v>26.47</v>
      </c>
      <c r="I13990">
        <v>22083</v>
      </c>
      <c r="J13990">
        <v>12270</v>
      </c>
      <c r="K13990" s="4">
        <v>0.55559999999999998</v>
      </c>
      <c r="L13990">
        <v>436475</v>
      </c>
      <c r="M13990" s="4">
        <v>19.765000000000001</v>
      </c>
      <c r="N13990" s="3">
        <v>231.68</v>
      </c>
      <c r="O13990" s="1" t="str">
        <f t="shared" si="218"/>
        <v>2016_63</v>
      </c>
    </row>
    <row r="13991" spans="1:15" x14ac:dyDescent="0.35">
      <c r="A13991">
        <v>2016</v>
      </c>
      <c r="B13991">
        <v>64</v>
      </c>
      <c r="C13991" s="2">
        <v>5.1390000000000003E-3</v>
      </c>
      <c r="D13991">
        <v>92080</v>
      </c>
      <c r="E13991">
        <v>473</v>
      </c>
      <c r="F13991">
        <v>91843</v>
      </c>
      <c r="G13991">
        <v>2356949</v>
      </c>
      <c r="H13991" s="3">
        <v>25.6</v>
      </c>
      <c r="I13991">
        <v>21484</v>
      </c>
      <c r="J13991">
        <v>12168</v>
      </c>
      <c r="K13991" s="4">
        <v>0.56640000000000001</v>
      </c>
      <c r="L13991">
        <v>414391</v>
      </c>
      <c r="M13991" s="4">
        <v>19.288</v>
      </c>
      <c r="N13991" s="3">
        <v>225.96</v>
      </c>
      <c r="O13991" s="1" t="str">
        <f t="shared" si="218"/>
        <v>2016_64</v>
      </c>
    </row>
    <row r="13992" spans="1:15" x14ac:dyDescent="0.35">
      <c r="A13992">
        <v>2016</v>
      </c>
      <c r="B13992">
        <v>65</v>
      </c>
      <c r="C13992" s="2">
        <v>5.7210000000000004E-3</v>
      </c>
      <c r="D13992">
        <v>91607</v>
      </c>
      <c r="E13992">
        <v>524</v>
      </c>
      <c r="F13992">
        <v>91345</v>
      </c>
      <c r="G13992">
        <v>2265106</v>
      </c>
      <c r="H13992" s="3">
        <v>24.73</v>
      </c>
      <c r="I13992">
        <v>20893</v>
      </c>
      <c r="J13992">
        <v>12060</v>
      </c>
      <c r="K13992" s="4">
        <v>0.57720000000000005</v>
      </c>
      <c r="L13992">
        <v>392907</v>
      </c>
      <c r="M13992" s="4">
        <v>18.805199999999999</v>
      </c>
      <c r="N13992" s="3">
        <v>220.16</v>
      </c>
      <c r="O13992" s="1" t="str">
        <f t="shared" si="218"/>
        <v>2016_65</v>
      </c>
    </row>
    <row r="13993" spans="1:15" x14ac:dyDescent="0.35">
      <c r="A13993">
        <v>2016</v>
      </c>
      <c r="B13993">
        <v>66</v>
      </c>
      <c r="C13993" s="2">
        <v>6.2459999999999998E-3</v>
      </c>
      <c r="D13993">
        <v>91083</v>
      </c>
      <c r="E13993">
        <v>569</v>
      </c>
      <c r="F13993">
        <v>90798</v>
      </c>
      <c r="G13993">
        <v>2173761</v>
      </c>
      <c r="H13993" s="3">
        <v>23.87</v>
      </c>
      <c r="I13993">
        <v>20307</v>
      </c>
      <c r="J13993">
        <v>11943</v>
      </c>
      <c r="K13993" s="4">
        <v>0.58809999999999996</v>
      </c>
      <c r="L13993">
        <v>372013</v>
      </c>
      <c r="M13993" s="4">
        <v>18.319600000000001</v>
      </c>
      <c r="N13993" s="3">
        <v>214.33</v>
      </c>
      <c r="O13993" s="1" t="str">
        <f t="shared" si="218"/>
        <v>2016_66</v>
      </c>
    </row>
    <row r="13994" spans="1:15" x14ac:dyDescent="0.35">
      <c r="A13994">
        <v>2016</v>
      </c>
      <c r="B13994">
        <v>67</v>
      </c>
      <c r="C13994" s="2">
        <v>6.7340000000000004E-3</v>
      </c>
      <c r="D13994">
        <v>90514</v>
      </c>
      <c r="E13994">
        <v>610</v>
      </c>
      <c r="F13994">
        <v>90209</v>
      </c>
      <c r="G13994">
        <v>2082963</v>
      </c>
      <c r="H13994" s="3">
        <v>23.01</v>
      </c>
      <c r="I13994">
        <v>19726</v>
      </c>
      <c r="J13994">
        <v>11819</v>
      </c>
      <c r="K13994" s="4">
        <v>0.59909999999999997</v>
      </c>
      <c r="L13994">
        <v>351707</v>
      </c>
      <c r="M13994" s="4">
        <v>17.8293</v>
      </c>
      <c r="N13994" s="3">
        <v>208.45</v>
      </c>
      <c r="O13994" s="1" t="str">
        <f t="shared" si="218"/>
        <v>2016_67</v>
      </c>
    </row>
    <row r="13995" spans="1:15" x14ac:dyDescent="0.35">
      <c r="A13995">
        <v>2016</v>
      </c>
      <c r="B13995">
        <v>68</v>
      </c>
      <c r="C13995" s="2">
        <v>7.2649999999999998E-3</v>
      </c>
      <c r="D13995">
        <v>89904</v>
      </c>
      <c r="E13995">
        <v>653</v>
      </c>
      <c r="F13995">
        <v>89578</v>
      </c>
      <c r="G13995">
        <v>1992754</v>
      </c>
      <c r="H13995" s="3">
        <v>22.17</v>
      </c>
      <c r="I13995">
        <v>19153</v>
      </c>
      <c r="J13995">
        <v>11689</v>
      </c>
      <c r="K13995" s="4">
        <v>0.61029999999999995</v>
      </c>
      <c r="L13995">
        <v>331980</v>
      </c>
      <c r="M13995" s="4">
        <v>17.333100000000002</v>
      </c>
      <c r="N13995" s="3">
        <v>202.5</v>
      </c>
      <c r="O13995" s="1" t="str">
        <f t="shared" si="218"/>
        <v>2016_68</v>
      </c>
    </row>
    <row r="13996" spans="1:15" x14ac:dyDescent="0.35">
      <c r="A13996">
        <v>2016</v>
      </c>
      <c r="B13996">
        <v>69</v>
      </c>
      <c r="C13996" s="2">
        <v>7.8980000000000005E-3</v>
      </c>
      <c r="D13996">
        <v>89251</v>
      </c>
      <c r="E13996">
        <v>705</v>
      </c>
      <c r="F13996">
        <v>88899</v>
      </c>
      <c r="G13996">
        <v>1903176</v>
      </c>
      <c r="H13996" s="3">
        <v>21.32</v>
      </c>
      <c r="I13996">
        <v>18586</v>
      </c>
      <c r="J13996">
        <v>11553</v>
      </c>
      <c r="K13996" s="4">
        <v>0.62160000000000004</v>
      </c>
      <c r="L13996">
        <v>312827</v>
      </c>
      <c r="M13996" s="4">
        <v>16.831</v>
      </c>
      <c r="N13996" s="3">
        <v>196.47</v>
      </c>
      <c r="O13996" s="1" t="str">
        <f t="shared" si="218"/>
        <v>2016_69</v>
      </c>
    </row>
    <row r="13997" spans="1:15" x14ac:dyDescent="0.35">
      <c r="A13997">
        <v>2016</v>
      </c>
      <c r="B13997">
        <v>70</v>
      </c>
      <c r="C13997" s="2">
        <v>8.6669999999999994E-3</v>
      </c>
      <c r="D13997">
        <v>88546</v>
      </c>
      <c r="E13997">
        <v>767</v>
      </c>
      <c r="F13997">
        <v>88162</v>
      </c>
      <c r="G13997">
        <v>1814278</v>
      </c>
      <c r="H13997" s="3">
        <v>20.49</v>
      </c>
      <c r="I13997">
        <v>18025</v>
      </c>
      <c r="J13997">
        <v>11410</v>
      </c>
      <c r="K13997" s="4">
        <v>0.63300000000000001</v>
      </c>
      <c r="L13997">
        <v>294241</v>
      </c>
      <c r="M13997" s="4">
        <v>16.324100000000001</v>
      </c>
      <c r="N13997" s="3">
        <v>190.39</v>
      </c>
      <c r="O13997" s="1" t="str">
        <f t="shared" si="218"/>
        <v>2016_70</v>
      </c>
    </row>
    <row r="13998" spans="1:15" x14ac:dyDescent="0.35">
      <c r="A13998">
        <v>2016</v>
      </c>
      <c r="B13998">
        <v>71</v>
      </c>
      <c r="C13998" s="2">
        <v>9.5879999999999993E-3</v>
      </c>
      <c r="D13998">
        <v>87779</v>
      </c>
      <c r="E13998">
        <v>842</v>
      </c>
      <c r="F13998">
        <v>87358</v>
      </c>
      <c r="G13998">
        <v>1726116</v>
      </c>
      <c r="H13998" s="3">
        <v>19.66</v>
      </c>
      <c r="I13998">
        <v>17467</v>
      </c>
      <c r="J13998">
        <v>11257</v>
      </c>
      <c r="K13998" s="4">
        <v>0.64449999999999996</v>
      </c>
      <c r="L13998">
        <v>276216</v>
      </c>
      <c r="M13998" s="4">
        <v>15.813599999999999</v>
      </c>
      <c r="N13998" s="3">
        <v>184.26</v>
      </c>
      <c r="O13998" s="1" t="str">
        <f t="shared" si="218"/>
        <v>2016_71</v>
      </c>
    </row>
    <row r="13999" spans="1:15" x14ac:dyDescent="0.35">
      <c r="A13999">
        <v>2016</v>
      </c>
      <c r="B13999">
        <v>72</v>
      </c>
      <c r="C13999" s="2">
        <v>1.065E-2</v>
      </c>
      <c r="D13999">
        <v>86937</v>
      </c>
      <c r="E13999">
        <v>926</v>
      </c>
      <c r="F13999">
        <v>86474</v>
      </c>
      <c r="G13999">
        <v>1638758</v>
      </c>
      <c r="H13999" s="3">
        <v>18.850000000000001</v>
      </c>
      <c r="I13999">
        <v>16911</v>
      </c>
      <c r="J13999">
        <v>11093</v>
      </c>
      <c r="K13999" s="4">
        <v>0.65600000000000003</v>
      </c>
      <c r="L13999">
        <v>258749</v>
      </c>
      <c r="M13999" s="4">
        <v>15.301</v>
      </c>
      <c r="N13999" s="3">
        <v>178.11</v>
      </c>
      <c r="O13999" s="1" t="str">
        <f t="shared" si="218"/>
        <v>2016_72</v>
      </c>
    </row>
    <row r="14000" spans="1:15" x14ac:dyDescent="0.35">
      <c r="A14000">
        <v>2016</v>
      </c>
      <c r="B14000">
        <v>73</v>
      </c>
      <c r="C14000" s="2">
        <v>1.1818E-2</v>
      </c>
      <c r="D14000">
        <v>86011</v>
      </c>
      <c r="E14000">
        <v>1016</v>
      </c>
      <c r="F14000">
        <v>85503</v>
      </c>
      <c r="G14000">
        <v>1552284</v>
      </c>
      <c r="H14000" s="3">
        <v>18.05</v>
      </c>
      <c r="I14000">
        <v>16354</v>
      </c>
      <c r="J14000">
        <v>10917</v>
      </c>
      <c r="K14000" s="4">
        <v>0.66749999999999998</v>
      </c>
      <c r="L14000">
        <v>241838</v>
      </c>
      <c r="M14000" s="4">
        <v>14.7874</v>
      </c>
      <c r="N14000" s="3">
        <v>171.95</v>
      </c>
      <c r="O14000" s="1" t="str">
        <f t="shared" si="218"/>
        <v>2016_73</v>
      </c>
    </row>
    <row r="14001" spans="1:15" x14ac:dyDescent="0.35">
      <c r="A14001">
        <v>2016</v>
      </c>
      <c r="B14001">
        <v>74</v>
      </c>
      <c r="C14001" s="2">
        <v>1.3055000000000001E-2</v>
      </c>
      <c r="D14001">
        <v>84995</v>
      </c>
      <c r="E14001">
        <v>1110</v>
      </c>
      <c r="F14001">
        <v>84440</v>
      </c>
      <c r="G14001">
        <v>1466781</v>
      </c>
      <c r="H14001" s="3">
        <v>17.260000000000002</v>
      </c>
      <c r="I14001">
        <v>15798</v>
      </c>
      <c r="J14001">
        <v>10728</v>
      </c>
      <c r="K14001" s="4">
        <v>0.67910000000000004</v>
      </c>
      <c r="L14001">
        <v>225484</v>
      </c>
      <c r="M14001" s="4">
        <v>14.273199999999999</v>
      </c>
      <c r="N14001" s="3">
        <v>165.78</v>
      </c>
      <c r="O14001" s="1" t="str">
        <f t="shared" si="218"/>
        <v>2016_74</v>
      </c>
    </row>
    <row r="14002" spans="1:15" x14ac:dyDescent="0.35">
      <c r="A14002">
        <v>2016</v>
      </c>
      <c r="B14002">
        <v>75</v>
      </c>
      <c r="C14002" s="2">
        <v>1.4376999999999999E-2</v>
      </c>
      <c r="D14002">
        <v>83885</v>
      </c>
      <c r="E14002">
        <v>1206</v>
      </c>
      <c r="F14002">
        <v>83282</v>
      </c>
      <c r="G14002">
        <v>1382341</v>
      </c>
      <c r="H14002" s="3">
        <v>16.48</v>
      </c>
      <c r="I14002">
        <v>15241</v>
      </c>
      <c r="J14002">
        <v>10527</v>
      </c>
      <c r="K14002" s="4">
        <v>0.69069999999999998</v>
      </c>
      <c r="L14002">
        <v>209686</v>
      </c>
      <c r="M14002" s="4">
        <v>13.758100000000001</v>
      </c>
      <c r="N14002" s="3">
        <v>159.6</v>
      </c>
      <c r="O14002" s="1" t="str">
        <f t="shared" si="218"/>
        <v>2016_75</v>
      </c>
    </row>
    <row r="14003" spans="1:15" x14ac:dyDescent="0.35">
      <c r="A14003">
        <v>2016</v>
      </c>
      <c r="B14003">
        <v>76</v>
      </c>
      <c r="C14003" s="2">
        <v>1.5834999999999998E-2</v>
      </c>
      <c r="D14003">
        <v>82679</v>
      </c>
      <c r="E14003">
        <v>1309</v>
      </c>
      <c r="F14003">
        <v>82024</v>
      </c>
      <c r="G14003">
        <v>1299059</v>
      </c>
      <c r="H14003" s="3">
        <v>15.71</v>
      </c>
      <c r="I14003">
        <v>14684</v>
      </c>
      <c r="J14003">
        <v>10312</v>
      </c>
      <c r="K14003" s="4">
        <v>0.70230000000000004</v>
      </c>
      <c r="L14003">
        <v>194445</v>
      </c>
      <c r="M14003" s="4">
        <v>13.241899999999999</v>
      </c>
      <c r="N14003" s="3">
        <v>153.4</v>
      </c>
      <c r="O14003" s="1" t="str">
        <f t="shared" si="218"/>
        <v>2016_76</v>
      </c>
    </row>
    <row r="14004" spans="1:15" x14ac:dyDescent="0.35">
      <c r="A14004">
        <v>2016</v>
      </c>
      <c r="B14004">
        <v>77</v>
      </c>
      <c r="C14004" s="2">
        <v>1.7493999999999999E-2</v>
      </c>
      <c r="D14004">
        <v>81370</v>
      </c>
      <c r="E14004">
        <v>1423</v>
      </c>
      <c r="F14004">
        <v>80658</v>
      </c>
      <c r="G14004">
        <v>1217034</v>
      </c>
      <c r="H14004" s="3">
        <v>14.96</v>
      </c>
      <c r="I14004">
        <v>14127</v>
      </c>
      <c r="J14004">
        <v>10085</v>
      </c>
      <c r="K14004" s="4">
        <v>0.71389999999999998</v>
      </c>
      <c r="L14004">
        <v>179761</v>
      </c>
      <c r="M14004" s="4">
        <v>12.7249</v>
      </c>
      <c r="N14004" s="3">
        <v>147.19999999999999</v>
      </c>
      <c r="O14004" s="1" t="str">
        <f t="shared" si="218"/>
        <v>2016_77</v>
      </c>
    </row>
    <row r="14005" spans="1:15" x14ac:dyDescent="0.35">
      <c r="A14005">
        <v>2016</v>
      </c>
      <c r="B14005">
        <v>78</v>
      </c>
      <c r="C14005" s="2">
        <v>1.9401999999999999E-2</v>
      </c>
      <c r="D14005">
        <v>79946</v>
      </c>
      <c r="E14005">
        <v>1551</v>
      </c>
      <c r="F14005">
        <v>79171</v>
      </c>
      <c r="G14005">
        <v>1136376</v>
      </c>
      <c r="H14005" s="3">
        <v>14.21</v>
      </c>
      <c r="I14005">
        <v>13567</v>
      </c>
      <c r="J14005">
        <v>9844</v>
      </c>
      <c r="K14005" s="4">
        <v>0.72550000000000003</v>
      </c>
      <c r="L14005">
        <v>165634</v>
      </c>
      <c r="M14005" s="4">
        <v>12.2082</v>
      </c>
      <c r="N14005" s="3">
        <v>141</v>
      </c>
      <c r="O14005" s="1" t="str">
        <f t="shared" si="218"/>
        <v>2016_78</v>
      </c>
    </row>
    <row r="14006" spans="1:15" x14ac:dyDescent="0.35">
      <c r="A14006">
        <v>2016</v>
      </c>
      <c r="B14006">
        <v>79</v>
      </c>
      <c r="C14006" s="2">
        <v>2.1597000000000002E-2</v>
      </c>
      <c r="D14006">
        <v>78395</v>
      </c>
      <c r="E14006">
        <v>1693</v>
      </c>
      <c r="F14006">
        <v>77549</v>
      </c>
      <c r="G14006">
        <v>1057205</v>
      </c>
      <c r="H14006" s="3">
        <v>13.49</v>
      </c>
      <c r="I14006">
        <v>13005</v>
      </c>
      <c r="J14006">
        <v>9586</v>
      </c>
      <c r="K14006" s="4">
        <v>0.73709999999999998</v>
      </c>
      <c r="L14006">
        <v>152067</v>
      </c>
      <c r="M14006" s="4">
        <v>11.6928</v>
      </c>
      <c r="N14006" s="3">
        <v>134.81</v>
      </c>
      <c r="O14006" s="1" t="str">
        <f t="shared" si="218"/>
        <v>2016_79</v>
      </c>
    </row>
    <row r="14007" spans="1:15" x14ac:dyDescent="0.35">
      <c r="A14007">
        <v>2016</v>
      </c>
      <c r="B14007">
        <v>80</v>
      </c>
      <c r="C14007" s="2">
        <v>2.4115000000000001E-2</v>
      </c>
      <c r="D14007">
        <v>76702</v>
      </c>
      <c r="E14007">
        <v>1850</v>
      </c>
      <c r="F14007">
        <v>75777</v>
      </c>
      <c r="G14007">
        <v>979656</v>
      </c>
      <c r="H14007" s="3">
        <v>12.77</v>
      </c>
      <c r="I14007">
        <v>12438</v>
      </c>
      <c r="J14007">
        <v>9312</v>
      </c>
      <c r="K14007" s="4">
        <v>0.74860000000000004</v>
      </c>
      <c r="L14007">
        <v>139062</v>
      </c>
      <c r="M14007" s="4">
        <v>11.180199999999999</v>
      </c>
      <c r="N14007" s="3">
        <v>128.66</v>
      </c>
      <c r="O14007" s="1" t="str">
        <f t="shared" si="218"/>
        <v>2016_80</v>
      </c>
    </row>
    <row r="14008" spans="1:15" x14ac:dyDescent="0.35">
      <c r="A14008">
        <v>2016</v>
      </c>
      <c r="B14008">
        <v>81</v>
      </c>
      <c r="C14008" s="2">
        <v>2.7007E-2</v>
      </c>
      <c r="D14008">
        <v>74852</v>
      </c>
      <c r="E14008">
        <v>2022</v>
      </c>
      <c r="F14008">
        <v>73842</v>
      </c>
      <c r="G14008">
        <v>903879</v>
      </c>
      <c r="H14008" s="3">
        <v>12.08</v>
      </c>
      <c r="I14008">
        <v>11865</v>
      </c>
      <c r="J14008">
        <v>9018</v>
      </c>
      <c r="K14008" s="4">
        <v>0.7601</v>
      </c>
      <c r="L14008">
        <v>126624</v>
      </c>
      <c r="M14008" s="4">
        <v>10.6717</v>
      </c>
      <c r="N14008" s="3">
        <v>122.56</v>
      </c>
      <c r="O14008" s="1" t="str">
        <f t="shared" si="218"/>
        <v>2016_81</v>
      </c>
    </row>
    <row r="14009" spans="1:15" x14ac:dyDescent="0.35">
      <c r="A14009">
        <v>2016</v>
      </c>
      <c r="B14009">
        <v>82</v>
      </c>
      <c r="C14009" s="2">
        <v>3.0380999999999998E-2</v>
      </c>
      <c r="D14009">
        <v>72831</v>
      </c>
      <c r="E14009">
        <v>2213</v>
      </c>
      <c r="F14009">
        <v>71725</v>
      </c>
      <c r="G14009">
        <v>830037</v>
      </c>
      <c r="H14009" s="3">
        <v>11.4</v>
      </c>
      <c r="I14009">
        <v>11285</v>
      </c>
      <c r="J14009">
        <v>8705</v>
      </c>
      <c r="K14009" s="4">
        <v>0.77139999999999997</v>
      </c>
      <c r="L14009">
        <v>114758</v>
      </c>
      <c r="M14009" s="4">
        <v>10.168799999999999</v>
      </c>
      <c r="N14009" s="3">
        <v>116.53</v>
      </c>
      <c r="O14009" s="1" t="str">
        <f t="shared" si="218"/>
        <v>2016_82</v>
      </c>
    </row>
    <row r="14010" spans="1:15" x14ac:dyDescent="0.35">
      <c r="A14010">
        <v>2016</v>
      </c>
      <c r="B14010">
        <v>83</v>
      </c>
      <c r="C14010" s="2">
        <v>3.4471000000000002E-2</v>
      </c>
      <c r="D14010">
        <v>70618</v>
      </c>
      <c r="E14010">
        <v>2434</v>
      </c>
      <c r="F14010">
        <v>69401</v>
      </c>
      <c r="G14010">
        <v>758313</v>
      </c>
      <c r="H14010" s="3">
        <v>10.74</v>
      </c>
      <c r="I14010">
        <v>10696</v>
      </c>
      <c r="J14010">
        <v>8370</v>
      </c>
      <c r="K14010" s="4">
        <v>0.78249999999999997</v>
      </c>
      <c r="L14010">
        <v>103473</v>
      </c>
      <c r="M14010" s="4">
        <v>9.6736000000000004</v>
      </c>
      <c r="N14010" s="3">
        <v>110.58</v>
      </c>
      <c r="O14010" s="1" t="str">
        <f t="shared" si="218"/>
        <v>2016_83</v>
      </c>
    </row>
    <row r="14011" spans="1:15" x14ac:dyDescent="0.35">
      <c r="A14011">
        <v>2016</v>
      </c>
      <c r="B14011">
        <v>84</v>
      </c>
      <c r="C14011" s="2">
        <v>3.9669000000000003E-2</v>
      </c>
      <c r="D14011">
        <v>68184</v>
      </c>
      <c r="E14011">
        <v>2705</v>
      </c>
      <c r="F14011">
        <v>66832</v>
      </c>
      <c r="G14011">
        <v>688912</v>
      </c>
      <c r="H14011" s="3">
        <v>10.1</v>
      </c>
      <c r="I14011">
        <v>10096</v>
      </c>
      <c r="J14011">
        <v>8010</v>
      </c>
      <c r="K14011" s="4">
        <v>0.79339999999999999</v>
      </c>
      <c r="L14011">
        <v>92777</v>
      </c>
      <c r="M14011" s="4">
        <v>9.1898999999999997</v>
      </c>
      <c r="N14011" s="3">
        <v>104.78</v>
      </c>
      <c r="O14011" s="1" t="str">
        <f t="shared" si="218"/>
        <v>2016_84</v>
      </c>
    </row>
    <row r="14012" spans="1:15" x14ac:dyDescent="0.35">
      <c r="A14012">
        <v>2016</v>
      </c>
      <c r="B14012">
        <v>85</v>
      </c>
      <c r="C14012" s="2">
        <v>4.7476999999999998E-2</v>
      </c>
      <c r="D14012">
        <v>65479</v>
      </c>
      <c r="E14012">
        <v>3109</v>
      </c>
      <c r="F14012">
        <v>63925</v>
      </c>
      <c r="G14012">
        <v>622080</v>
      </c>
      <c r="H14012" s="3">
        <v>9.5</v>
      </c>
      <c r="I14012">
        <v>9477</v>
      </c>
      <c r="J14012">
        <v>7618</v>
      </c>
      <c r="K14012" s="4">
        <v>0.80389999999999995</v>
      </c>
      <c r="L14012">
        <v>82681</v>
      </c>
      <c r="M14012" s="4">
        <v>8.7242999999999995</v>
      </c>
      <c r="N14012" s="3">
        <v>99.19</v>
      </c>
      <c r="O14012" s="1" t="str">
        <f t="shared" si="218"/>
        <v>2016_85</v>
      </c>
    </row>
    <row r="14013" spans="1:15" x14ac:dyDescent="0.35">
      <c r="A14013">
        <v>2016</v>
      </c>
      <c r="B14013">
        <v>86</v>
      </c>
      <c r="C14013" s="2">
        <v>5.2843000000000001E-2</v>
      </c>
      <c r="D14013">
        <v>62370</v>
      </c>
      <c r="E14013">
        <v>3296</v>
      </c>
      <c r="F14013">
        <v>60722</v>
      </c>
      <c r="G14013">
        <v>558156</v>
      </c>
      <c r="H14013" s="3">
        <v>8.9499999999999993</v>
      </c>
      <c r="I14013">
        <v>8824</v>
      </c>
      <c r="J14013">
        <v>7178</v>
      </c>
      <c r="K14013" s="4">
        <v>0.8135</v>
      </c>
      <c r="L14013">
        <v>73204</v>
      </c>
      <c r="M14013" s="4">
        <v>8.2957999999999998</v>
      </c>
      <c r="N14013" s="3">
        <v>94.05</v>
      </c>
      <c r="O14013" s="1" t="str">
        <f t="shared" si="218"/>
        <v>2016_86</v>
      </c>
    </row>
    <row r="14014" spans="1:15" x14ac:dyDescent="0.35">
      <c r="A14014">
        <v>2016</v>
      </c>
      <c r="B14014">
        <v>87</v>
      </c>
      <c r="C14014" s="2">
        <v>5.8918999999999999E-2</v>
      </c>
      <c r="D14014">
        <v>59075</v>
      </c>
      <c r="E14014">
        <v>3481</v>
      </c>
      <c r="F14014">
        <v>57334</v>
      </c>
      <c r="G14014">
        <v>497433</v>
      </c>
      <c r="H14014" s="3">
        <v>8.42</v>
      </c>
      <c r="I14014">
        <v>8170</v>
      </c>
      <c r="J14014">
        <v>6723</v>
      </c>
      <c r="K14014" s="4">
        <v>0.82279999999999998</v>
      </c>
      <c r="L14014">
        <v>64380</v>
      </c>
      <c r="M14014" s="4">
        <v>7.8800999999999997</v>
      </c>
      <c r="N14014" s="3">
        <v>89.06</v>
      </c>
      <c r="O14014" s="1" t="str">
        <f t="shared" si="218"/>
        <v>2016_87</v>
      </c>
    </row>
    <row r="14015" spans="1:15" x14ac:dyDescent="0.35">
      <c r="A14015">
        <v>2016</v>
      </c>
      <c r="B14015">
        <v>88</v>
      </c>
      <c r="C14015" s="2">
        <v>6.5745999999999999E-2</v>
      </c>
      <c r="D14015">
        <v>55594</v>
      </c>
      <c r="E14015">
        <v>3655</v>
      </c>
      <c r="F14015">
        <v>53766</v>
      </c>
      <c r="G14015">
        <v>440099</v>
      </c>
      <c r="H14015" s="3">
        <v>7.92</v>
      </c>
      <c r="I14015">
        <v>7516</v>
      </c>
      <c r="J14015">
        <v>6252</v>
      </c>
      <c r="K14015" s="4">
        <v>0.83189999999999997</v>
      </c>
      <c r="L14015">
        <v>56210</v>
      </c>
      <c r="M14015" s="4">
        <v>7.4790000000000001</v>
      </c>
      <c r="N14015" s="3">
        <v>84.25</v>
      </c>
      <c r="O14015" s="1" t="str">
        <f t="shared" si="218"/>
        <v>2016_88</v>
      </c>
    </row>
    <row r="14016" spans="1:15" x14ac:dyDescent="0.35">
      <c r="A14016">
        <v>2016</v>
      </c>
      <c r="B14016">
        <v>89</v>
      </c>
      <c r="C14016" s="2">
        <v>7.349E-2</v>
      </c>
      <c r="D14016">
        <v>51939</v>
      </c>
      <c r="E14016">
        <v>3817</v>
      </c>
      <c r="F14016">
        <v>50030</v>
      </c>
      <c r="G14016">
        <v>386333</v>
      </c>
      <c r="H14016" s="3">
        <v>7.44</v>
      </c>
      <c r="I14016">
        <v>6864</v>
      </c>
      <c r="J14016">
        <v>5769</v>
      </c>
      <c r="K14016" s="4">
        <v>0.84050000000000002</v>
      </c>
      <c r="L14016">
        <v>48694</v>
      </c>
      <c r="M14016" s="4">
        <v>7.0944000000000003</v>
      </c>
      <c r="N14016" s="3">
        <v>79.63</v>
      </c>
      <c r="O14016" s="1" t="str">
        <f t="shared" si="218"/>
        <v>2016_89</v>
      </c>
    </row>
    <row r="14017" spans="1:15" x14ac:dyDescent="0.35">
      <c r="A14017">
        <v>2016</v>
      </c>
      <c r="B14017">
        <v>90</v>
      </c>
      <c r="C14017" s="2">
        <v>8.1899E-2</v>
      </c>
      <c r="D14017">
        <v>48122</v>
      </c>
      <c r="E14017">
        <v>3941</v>
      </c>
      <c r="F14017">
        <v>46151</v>
      </c>
      <c r="G14017">
        <v>336302</v>
      </c>
      <c r="H14017" s="3">
        <v>6.99</v>
      </c>
      <c r="I14017">
        <v>6216</v>
      </c>
      <c r="J14017">
        <v>5276</v>
      </c>
      <c r="K14017" s="4">
        <v>0.84870000000000001</v>
      </c>
      <c r="L14017">
        <v>41830</v>
      </c>
      <c r="M14017" s="4">
        <v>6.7290999999999999</v>
      </c>
      <c r="N14017" s="3">
        <v>75.25</v>
      </c>
      <c r="O14017" s="1" t="str">
        <f t="shared" si="218"/>
        <v>2016_90</v>
      </c>
    </row>
    <row r="14018" spans="1:15" x14ac:dyDescent="0.35">
      <c r="A14018">
        <v>2016</v>
      </c>
      <c r="B14018">
        <v>91</v>
      </c>
      <c r="C14018" s="2">
        <v>9.0996999999999995E-2</v>
      </c>
      <c r="D14018">
        <v>44181</v>
      </c>
      <c r="E14018">
        <v>4020</v>
      </c>
      <c r="F14018">
        <v>42171</v>
      </c>
      <c r="G14018">
        <v>290151</v>
      </c>
      <c r="H14018" s="3">
        <v>6.57</v>
      </c>
      <c r="I14018">
        <v>5579</v>
      </c>
      <c r="J14018">
        <v>4778</v>
      </c>
      <c r="K14018" s="4">
        <v>0.85650000000000004</v>
      </c>
      <c r="L14018">
        <v>35614</v>
      </c>
      <c r="M14018" s="4">
        <v>6.3837000000000002</v>
      </c>
      <c r="N14018" s="3">
        <v>71.099999999999994</v>
      </c>
      <c r="O14018" s="1" t="str">
        <f t="shared" si="218"/>
        <v>2016_91</v>
      </c>
    </row>
    <row r="14019" spans="1:15" x14ac:dyDescent="0.35">
      <c r="A14019">
        <v>2016</v>
      </c>
      <c r="B14019">
        <v>92</v>
      </c>
      <c r="C14019" s="2">
        <v>0.10086100000000001</v>
      </c>
      <c r="D14019">
        <v>40160</v>
      </c>
      <c r="E14019">
        <v>4051</v>
      </c>
      <c r="F14019">
        <v>38135</v>
      </c>
      <c r="G14019">
        <v>247980</v>
      </c>
      <c r="H14019" s="3">
        <v>6.17</v>
      </c>
      <c r="I14019">
        <v>4957</v>
      </c>
      <c r="J14019">
        <v>4282</v>
      </c>
      <c r="K14019" s="4">
        <v>0.86380000000000001</v>
      </c>
      <c r="L14019">
        <v>30035</v>
      </c>
      <c r="M14019" s="4">
        <v>6.0587999999999997</v>
      </c>
      <c r="N14019" s="3">
        <v>67.209999999999994</v>
      </c>
      <c r="O14019" s="1" t="str">
        <f t="shared" si="218"/>
        <v>2016_92</v>
      </c>
    </row>
    <row r="14020" spans="1:15" x14ac:dyDescent="0.35">
      <c r="A14020">
        <v>2016</v>
      </c>
      <c r="B14020">
        <v>93</v>
      </c>
      <c r="C14020" s="2">
        <v>0.111801</v>
      </c>
      <c r="D14020">
        <v>36110</v>
      </c>
      <c r="E14020">
        <v>4037</v>
      </c>
      <c r="F14020">
        <v>34091</v>
      </c>
      <c r="G14020">
        <v>209845</v>
      </c>
      <c r="H14020" s="3">
        <v>5.81</v>
      </c>
      <c r="I14020">
        <v>4357</v>
      </c>
      <c r="J14020">
        <v>3793</v>
      </c>
      <c r="K14020" s="4">
        <v>0.87060000000000004</v>
      </c>
      <c r="L14020">
        <v>25078</v>
      </c>
      <c r="M14020" s="4">
        <v>5.7557</v>
      </c>
      <c r="N14020" s="3">
        <v>63.57</v>
      </c>
      <c r="O14020" s="1" t="str">
        <f t="shared" si="218"/>
        <v>2016_93</v>
      </c>
    </row>
    <row r="14021" spans="1:15" x14ac:dyDescent="0.35">
      <c r="A14021">
        <v>2016</v>
      </c>
      <c r="B14021">
        <v>94</v>
      </c>
      <c r="C14021" s="2">
        <v>0.123164</v>
      </c>
      <c r="D14021">
        <v>32073</v>
      </c>
      <c r="E14021">
        <v>3950</v>
      </c>
      <c r="F14021">
        <v>30098</v>
      </c>
      <c r="G14021">
        <v>175754</v>
      </c>
      <c r="H14021" s="3">
        <v>5.48</v>
      </c>
      <c r="I14021">
        <v>3783</v>
      </c>
      <c r="J14021">
        <v>3317</v>
      </c>
      <c r="K14021" s="4">
        <v>0.87690000000000001</v>
      </c>
      <c r="L14021">
        <v>20721</v>
      </c>
      <c r="M14021" s="4">
        <v>5.4775</v>
      </c>
      <c r="N14021" s="3">
        <v>60.23</v>
      </c>
      <c r="O14021" s="1" t="str">
        <f t="shared" si="218"/>
        <v>2016_94</v>
      </c>
    </row>
    <row r="14022" spans="1:15" x14ac:dyDescent="0.35">
      <c r="A14022">
        <v>2016</v>
      </c>
      <c r="B14022">
        <v>95</v>
      </c>
      <c r="C14022" s="2">
        <v>0.13455700000000001</v>
      </c>
      <c r="D14022">
        <v>28122</v>
      </c>
      <c r="E14022">
        <v>3784</v>
      </c>
      <c r="F14022">
        <v>26230</v>
      </c>
      <c r="G14022">
        <v>145656</v>
      </c>
      <c r="H14022" s="3">
        <v>5.18</v>
      </c>
      <c r="I14022">
        <v>3242</v>
      </c>
      <c r="J14022">
        <v>2862</v>
      </c>
      <c r="K14022" s="4">
        <v>0.88260000000000005</v>
      </c>
      <c r="L14022">
        <v>16938</v>
      </c>
      <c r="M14022" s="4">
        <v>5.2239000000000004</v>
      </c>
      <c r="N14022" s="3">
        <v>57.19</v>
      </c>
      <c r="O14022" s="1" t="str">
        <f t="shared" si="218"/>
        <v>2016_95</v>
      </c>
    </row>
    <row r="14023" spans="1:15" x14ac:dyDescent="0.35">
      <c r="A14023">
        <v>2016</v>
      </c>
      <c r="B14023">
        <v>96</v>
      </c>
      <c r="C14023" s="2">
        <v>0.14577300000000001</v>
      </c>
      <c r="D14023">
        <v>24338</v>
      </c>
      <c r="E14023">
        <v>3548</v>
      </c>
      <c r="F14023">
        <v>22564</v>
      </c>
      <c r="G14023">
        <v>119426</v>
      </c>
      <c r="H14023" s="3">
        <v>4.91</v>
      </c>
      <c r="I14023">
        <v>2743</v>
      </c>
      <c r="J14023">
        <v>2435</v>
      </c>
      <c r="K14023" s="4">
        <v>0.88770000000000004</v>
      </c>
      <c r="L14023">
        <v>13695</v>
      </c>
      <c r="M14023" s="4">
        <v>4.9927999999999999</v>
      </c>
      <c r="N14023" s="3">
        <v>54.41</v>
      </c>
      <c r="O14023" s="1" t="str">
        <f t="shared" si="218"/>
        <v>2016_96</v>
      </c>
    </row>
    <row r="14024" spans="1:15" x14ac:dyDescent="0.35">
      <c r="A14024">
        <v>2016</v>
      </c>
      <c r="B14024">
        <v>97</v>
      </c>
      <c r="C14024" s="2">
        <v>0.15659100000000001</v>
      </c>
      <c r="D14024">
        <v>20791</v>
      </c>
      <c r="E14024">
        <v>3256</v>
      </c>
      <c r="F14024">
        <v>19163</v>
      </c>
      <c r="G14024">
        <v>96862</v>
      </c>
      <c r="H14024" s="3">
        <v>4.66</v>
      </c>
      <c r="I14024">
        <v>2290</v>
      </c>
      <c r="J14024">
        <v>2044</v>
      </c>
      <c r="K14024" s="4">
        <v>0.89249999999999996</v>
      </c>
      <c r="L14024">
        <v>10952</v>
      </c>
      <c r="M14024" s="4">
        <v>4.7816999999999998</v>
      </c>
      <c r="N14024" s="3">
        <v>51.88</v>
      </c>
      <c r="O14024" s="1" t="str">
        <f t="shared" ref="O14024:O14087" si="219">A14024&amp;"_"&amp;B14024</f>
        <v>2016_97</v>
      </c>
    </row>
    <row r="14025" spans="1:15" x14ac:dyDescent="0.35">
      <c r="A14025">
        <v>2016</v>
      </c>
      <c r="B14025">
        <v>98</v>
      </c>
      <c r="C14025" s="2">
        <v>0.16677500000000001</v>
      </c>
      <c r="D14025">
        <v>17535</v>
      </c>
      <c r="E14025">
        <v>2924</v>
      </c>
      <c r="F14025">
        <v>16073</v>
      </c>
      <c r="G14025">
        <v>77699</v>
      </c>
      <c r="H14025" s="3">
        <v>4.43</v>
      </c>
      <c r="I14025">
        <v>1888</v>
      </c>
      <c r="J14025">
        <v>1694</v>
      </c>
      <c r="K14025" s="4">
        <v>0.89690000000000003</v>
      </c>
      <c r="L14025">
        <v>8662</v>
      </c>
      <c r="M14025" s="4">
        <v>4.5869999999999997</v>
      </c>
      <c r="N14025" s="3">
        <v>49.54</v>
      </c>
      <c r="O14025" s="1" t="str">
        <f t="shared" si="219"/>
        <v>2016_98</v>
      </c>
    </row>
    <row r="14026" spans="1:15" x14ac:dyDescent="0.35">
      <c r="A14026">
        <v>2016</v>
      </c>
      <c r="B14026">
        <v>99</v>
      </c>
      <c r="C14026" s="2">
        <v>0.176091</v>
      </c>
      <c r="D14026">
        <v>14611</v>
      </c>
      <c r="E14026">
        <v>2573</v>
      </c>
      <c r="F14026">
        <v>13324</v>
      </c>
      <c r="G14026">
        <v>61626</v>
      </c>
      <c r="H14026" s="3">
        <v>4.22</v>
      </c>
      <c r="I14026">
        <v>1538</v>
      </c>
      <c r="J14026">
        <v>1386</v>
      </c>
      <c r="K14026" s="4">
        <v>0.90100000000000002</v>
      </c>
      <c r="L14026">
        <v>6774</v>
      </c>
      <c r="M14026" s="4">
        <v>4.4039000000000001</v>
      </c>
      <c r="N14026" s="3">
        <v>47.35</v>
      </c>
      <c r="O14026" s="1" t="str">
        <f t="shared" si="219"/>
        <v>2016_99</v>
      </c>
    </row>
    <row r="14027" spans="1:15" x14ac:dyDescent="0.35">
      <c r="A14027">
        <v>2016</v>
      </c>
      <c r="B14027">
        <v>100</v>
      </c>
      <c r="C14027" s="2">
        <v>0.18593199999999999</v>
      </c>
      <c r="D14027">
        <v>12038</v>
      </c>
      <c r="E14027">
        <v>2238</v>
      </c>
      <c r="F14027">
        <v>10919</v>
      </c>
      <c r="G14027">
        <v>48302</v>
      </c>
      <c r="H14027" s="3">
        <v>4.01</v>
      </c>
      <c r="I14027">
        <v>1239</v>
      </c>
      <c r="J14027">
        <v>1121</v>
      </c>
      <c r="K14027" s="4">
        <v>0.90500000000000003</v>
      </c>
      <c r="L14027">
        <v>5235</v>
      </c>
      <c r="M14027" s="4">
        <v>4.2264999999999997</v>
      </c>
      <c r="N14027" s="3">
        <v>45.22</v>
      </c>
      <c r="O14027" s="1" t="str">
        <f t="shared" si="219"/>
        <v>2016_100</v>
      </c>
    </row>
    <row r="14028" spans="1:15" x14ac:dyDescent="0.35">
      <c r="A14028">
        <v>2016</v>
      </c>
      <c r="B14028">
        <v>101</v>
      </c>
      <c r="C14028" s="2">
        <v>0.196327</v>
      </c>
      <c r="D14028">
        <v>9800</v>
      </c>
      <c r="E14028">
        <v>1924</v>
      </c>
      <c r="F14028">
        <v>8838</v>
      </c>
      <c r="G14028">
        <v>37383</v>
      </c>
      <c r="H14028" s="3">
        <v>3.81</v>
      </c>
      <c r="I14028">
        <v>986</v>
      </c>
      <c r="J14028">
        <v>896</v>
      </c>
      <c r="K14028" s="4">
        <v>0.90880000000000005</v>
      </c>
      <c r="L14028">
        <v>3997</v>
      </c>
      <c r="M14028" s="4">
        <v>4.0545</v>
      </c>
      <c r="N14028" s="3">
        <v>43.15</v>
      </c>
      <c r="O14028" s="1" t="str">
        <f t="shared" si="219"/>
        <v>2016_101</v>
      </c>
    </row>
    <row r="14029" spans="1:15" x14ac:dyDescent="0.35">
      <c r="A14029">
        <v>2016</v>
      </c>
      <c r="B14029">
        <v>102</v>
      </c>
      <c r="C14029" s="2">
        <v>0.20730799999999999</v>
      </c>
      <c r="D14029">
        <v>7876</v>
      </c>
      <c r="E14029">
        <v>1633</v>
      </c>
      <c r="F14029">
        <v>7059</v>
      </c>
      <c r="G14029">
        <v>28546</v>
      </c>
      <c r="H14029" s="3">
        <v>3.62</v>
      </c>
      <c r="I14029">
        <v>774</v>
      </c>
      <c r="J14029">
        <v>707</v>
      </c>
      <c r="K14029" s="4">
        <v>0.91259999999999997</v>
      </c>
      <c r="L14029">
        <v>3011</v>
      </c>
      <c r="M14029" s="4">
        <v>3.8881000000000001</v>
      </c>
      <c r="N14029" s="3">
        <v>41.16</v>
      </c>
      <c r="O14029" s="1" t="str">
        <f t="shared" si="219"/>
        <v>2016_102</v>
      </c>
    </row>
    <row r="14030" spans="1:15" x14ac:dyDescent="0.35">
      <c r="A14030">
        <v>2016</v>
      </c>
      <c r="B14030">
        <v>103</v>
      </c>
      <c r="C14030" s="2">
        <v>0.21890799999999999</v>
      </c>
      <c r="D14030">
        <v>6243</v>
      </c>
      <c r="E14030">
        <v>1367</v>
      </c>
      <c r="F14030">
        <v>5560</v>
      </c>
      <c r="G14030">
        <v>21486</v>
      </c>
      <c r="H14030" s="3">
        <v>3.44</v>
      </c>
      <c r="I14030">
        <v>600</v>
      </c>
      <c r="J14030">
        <v>550</v>
      </c>
      <c r="K14030" s="4">
        <v>0.91620000000000001</v>
      </c>
      <c r="L14030">
        <v>2237</v>
      </c>
      <c r="M14030" s="4">
        <v>3.7271999999999998</v>
      </c>
      <c r="N14030" s="3">
        <v>39.229999999999997</v>
      </c>
      <c r="O14030" s="1" t="str">
        <f t="shared" si="219"/>
        <v>2016_103</v>
      </c>
    </row>
    <row r="14031" spans="1:15" x14ac:dyDescent="0.35">
      <c r="A14031">
        <v>2016</v>
      </c>
      <c r="B14031">
        <v>104</v>
      </c>
      <c r="C14031" s="2">
        <v>0.23116200000000001</v>
      </c>
      <c r="D14031">
        <v>4876</v>
      </c>
      <c r="E14031">
        <v>1127</v>
      </c>
      <c r="F14031">
        <v>4313</v>
      </c>
      <c r="G14031">
        <v>15927</v>
      </c>
      <c r="H14031" s="3">
        <v>3.27</v>
      </c>
      <c r="I14031">
        <v>458</v>
      </c>
      <c r="J14031">
        <v>421</v>
      </c>
      <c r="K14031" s="4">
        <v>0.91969999999999996</v>
      </c>
      <c r="L14031">
        <v>1637</v>
      </c>
      <c r="M14031" s="4">
        <v>3.5718999999999999</v>
      </c>
      <c r="N14031" s="3">
        <v>37.36</v>
      </c>
      <c r="O14031" s="1" t="str">
        <f t="shared" si="219"/>
        <v>2016_104</v>
      </c>
    </row>
    <row r="14032" spans="1:15" x14ac:dyDescent="0.35">
      <c r="A14032">
        <v>2016</v>
      </c>
      <c r="B14032">
        <v>105</v>
      </c>
      <c r="C14032" s="2">
        <v>0.24410699999999999</v>
      </c>
      <c r="D14032">
        <v>3749</v>
      </c>
      <c r="E14032">
        <v>915</v>
      </c>
      <c r="F14032">
        <v>3292</v>
      </c>
      <c r="G14032">
        <v>11614</v>
      </c>
      <c r="H14032" s="3">
        <v>3.1</v>
      </c>
      <c r="I14032">
        <v>344</v>
      </c>
      <c r="J14032">
        <v>318</v>
      </c>
      <c r="K14032" s="4">
        <v>0.92310000000000003</v>
      </c>
      <c r="L14032">
        <v>1178</v>
      </c>
      <c r="M14032" s="4">
        <v>3.4220999999999999</v>
      </c>
      <c r="N14032" s="3">
        <v>35.56</v>
      </c>
      <c r="O14032" s="1" t="str">
        <f t="shared" si="219"/>
        <v>2016_105</v>
      </c>
    </row>
    <row r="14033" spans="1:15" x14ac:dyDescent="0.35">
      <c r="A14033">
        <v>2016</v>
      </c>
      <c r="B14033">
        <v>106</v>
      </c>
      <c r="C14033" s="2">
        <v>0.25778400000000001</v>
      </c>
      <c r="D14033">
        <v>2834</v>
      </c>
      <c r="E14033">
        <v>731</v>
      </c>
      <c r="F14033">
        <v>2469</v>
      </c>
      <c r="G14033">
        <v>8322</v>
      </c>
      <c r="H14033" s="3">
        <v>2.94</v>
      </c>
      <c r="I14033">
        <v>254</v>
      </c>
      <c r="J14033">
        <v>236</v>
      </c>
      <c r="K14033" s="4">
        <v>0.92630000000000001</v>
      </c>
      <c r="L14033">
        <v>834</v>
      </c>
      <c r="M14033" s="4">
        <v>3.2778999999999998</v>
      </c>
      <c r="N14033" s="3">
        <v>33.840000000000003</v>
      </c>
      <c r="O14033" s="1" t="str">
        <f t="shared" si="219"/>
        <v>2016_106</v>
      </c>
    </row>
    <row r="14034" spans="1:15" x14ac:dyDescent="0.35">
      <c r="A14034">
        <v>2016</v>
      </c>
      <c r="B14034">
        <v>107</v>
      </c>
      <c r="C14034" s="2">
        <v>0.27223199999999997</v>
      </c>
      <c r="D14034">
        <v>2103</v>
      </c>
      <c r="E14034">
        <v>573</v>
      </c>
      <c r="F14034">
        <v>1817</v>
      </c>
      <c r="G14034">
        <v>5854</v>
      </c>
      <c r="H14034" s="3">
        <v>2.78</v>
      </c>
      <c r="I14034">
        <v>185</v>
      </c>
      <c r="J14034">
        <v>172</v>
      </c>
      <c r="K14034" s="4">
        <v>0.9294</v>
      </c>
      <c r="L14034">
        <v>580</v>
      </c>
      <c r="M14034" s="4">
        <v>3.1396999999999999</v>
      </c>
      <c r="N14034" s="3">
        <v>32.18</v>
      </c>
      <c r="O14034" s="1" t="str">
        <f t="shared" si="219"/>
        <v>2016_107</v>
      </c>
    </row>
    <row r="14035" spans="1:15" x14ac:dyDescent="0.35">
      <c r="A14035">
        <v>2016</v>
      </c>
      <c r="B14035">
        <v>108</v>
      </c>
      <c r="C14035" s="2">
        <v>0.287497</v>
      </c>
      <c r="D14035">
        <v>1531</v>
      </c>
      <c r="E14035">
        <v>440</v>
      </c>
      <c r="F14035">
        <v>1311</v>
      </c>
      <c r="G14035">
        <v>4037</v>
      </c>
      <c r="H14035" s="3">
        <v>2.64</v>
      </c>
      <c r="I14035">
        <v>131</v>
      </c>
      <c r="J14035">
        <v>122</v>
      </c>
      <c r="K14035" s="4">
        <v>0.93240000000000001</v>
      </c>
      <c r="L14035">
        <v>395</v>
      </c>
      <c r="M14035" s="4">
        <v>3.0076999999999998</v>
      </c>
      <c r="N14035" s="3">
        <v>30.59</v>
      </c>
      <c r="O14035" s="1" t="str">
        <f t="shared" si="219"/>
        <v>2016_108</v>
      </c>
    </row>
    <row r="14036" spans="1:15" x14ac:dyDescent="0.35">
      <c r="A14036">
        <v>2016</v>
      </c>
      <c r="B14036">
        <v>109</v>
      </c>
      <c r="C14036" s="2">
        <v>0.303624</v>
      </c>
      <c r="D14036">
        <v>1091</v>
      </c>
      <c r="E14036">
        <v>331</v>
      </c>
      <c r="F14036">
        <v>925</v>
      </c>
      <c r="G14036">
        <v>2726</v>
      </c>
      <c r="H14036" s="3">
        <v>2.5</v>
      </c>
      <c r="I14036">
        <v>91</v>
      </c>
      <c r="J14036">
        <v>86</v>
      </c>
      <c r="K14036" s="4">
        <v>0.93520000000000003</v>
      </c>
      <c r="L14036">
        <v>264</v>
      </c>
      <c r="M14036" s="4">
        <v>2.8826000000000001</v>
      </c>
      <c r="N14036" s="3">
        <v>29.09</v>
      </c>
      <c r="O14036" s="1" t="str">
        <f t="shared" si="219"/>
        <v>2016_109</v>
      </c>
    </row>
    <row r="14037" spans="1:15" x14ac:dyDescent="0.35">
      <c r="A14037">
        <v>2016</v>
      </c>
      <c r="B14037">
        <v>110</v>
      </c>
      <c r="C14037" s="2">
        <v>0.32066299999999998</v>
      </c>
      <c r="D14037">
        <v>760</v>
      </c>
      <c r="E14037">
        <v>244</v>
      </c>
      <c r="F14037">
        <v>638</v>
      </c>
      <c r="G14037">
        <v>1801</v>
      </c>
      <c r="H14037" s="3">
        <v>2.37</v>
      </c>
      <c r="I14037">
        <v>62</v>
      </c>
      <c r="J14037">
        <v>58</v>
      </c>
      <c r="K14037" s="4">
        <v>0.93779999999999997</v>
      </c>
      <c r="L14037">
        <v>172</v>
      </c>
      <c r="M14037" s="4">
        <v>2.7656000000000001</v>
      </c>
      <c r="N14037" s="3">
        <v>27.69</v>
      </c>
      <c r="O14037" s="1" t="str">
        <f t="shared" si="219"/>
        <v>2016_110</v>
      </c>
    </row>
    <row r="14038" spans="1:15" x14ac:dyDescent="0.35">
      <c r="A14038">
        <v>2016</v>
      </c>
      <c r="B14038">
        <v>111</v>
      </c>
      <c r="C14038" s="2">
        <v>0.33688699999999999</v>
      </c>
      <c r="D14038">
        <v>516</v>
      </c>
      <c r="E14038">
        <v>174</v>
      </c>
      <c r="F14038">
        <v>429</v>
      </c>
      <c r="G14038">
        <v>1163</v>
      </c>
      <c r="H14038" s="3">
        <v>2.25</v>
      </c>
      <c r="I14038">
        <v>41</v>
      </c>
      <c r="J14038">
        <v>39</v>
      </c>
      <c r="K14038" s="4">
        <v>0.94020000000000004</v>
      </c>
      <c r="L14038">
        <v>110</v>
      </c>
      <c r="M14038" s="4">
        <v>2.6589</v>
      </c>
      <c r="N14038" s="3">
        <v>26.41</v>
      </c>
      <c r="O14038" s="1" t="str">
        <f t="shared" si="219"/>
        <v>2016_111</v>
      </c>
    </row>
    <row r="14039" spans="1:15" x14ac:dyDescent="0.35">
      <c r="A14039">
        <v>2016</v>
      </c>
      <c r="B14039">
        <v>112</v>
      </c>
      <c r="C14039" s="2">
        <v>0.35231499999999999</v>
      </c>
      <c r="D14039">
        <v>342</v>
      </c>
      <c r="E14039">
        <v>121</v>
      </c>
      <c r="F14039">
        <v>282</v>
      </c>
      <c r="G14039">
        <v>734</v>
      </c>
      <c r="H14039" s="3">
        <v>2.15</v>
      </c>
      <c r="I14039">
        <v>27</v>
      </c>
      <c r="J14039">
        <v>25</v>
      </c>
      <c r="K14039" s="4">
        <v>0.9425</v>
      </c>
      <c r="L14039">
        <v>69</v>
      </c>
      <c r="M14039" s="4">
        <v>2.5592000000000001</v>
      </c>
      <c r="N14039" s="3">
        <v>25.21</v>
      </c>
      <c r="O14039" s="1" t="str">
        <f t="shared" si="219"/>
        <v>2016_112</v>
      </c>
    </row>
    <row r="14040" spans="1:15" x14ac:dyDescent="0.35">
      <c r="A14040">
        <v>2016</v>
      </c>
      <c r="B14040">
        <v>113</v>
      </c>
      <c r="C14040" s="2">
        <v>0.36845600000000001</v>
      </c>
      <c r="D14040">
        <v>222</v>
      </c>
      <c r="E14040">
        <v>82</v>
      </c>
      <c r="F14040">
        <v>181</v>
      </c>
      <c r="G14040">
        <v>452</v>
      </c>
      <c r="H14040" s="3">
        <v>2.04</v>
      </c>
      <c r="I14040">
        <v>17</v>
      </c>
      <c r="J14040">
        <v>16</v>
      </c>
      <c r="K14040" s="4">
        <v>0.9446</v>
      </c>
      <c r="L14040">
        <v>42</v>
      </c>
      <c r="M14040" s="4">
        <v>2.4626000000000001</v>
      </c>
      <c r="N14040" s="3">
        <v>24.05</v>
      </c>
      <c r="O14040" s="1" t="str">
        <f t="shared" si="219"/>
        <v>2016_113</v>
      </c>
    </row>
    <row r="14041" spans="1:15" x14ac:dyDescent="0.35">
      <c r="A14041">
        <v>2016</v>
      </c>
      <c r="B14041">
        <v>114</v>
      </c>
      <c r="C14041" s="2">
        <v>0.38534600000000002</v>
      </c>
      <c r="D14041">
        <v>140</v>
      </c>
      <c r="E14041">
        <v>54</v>
      </c>
      <c r="F14041">
        <v>113</v>
      </c>
      <c r="G14041">
        <v>271</v>
      </c>
      <c r="H14041" s="3">
        <v>1.94</v>
      </c>
      <c r="I14041">
        <v>10</v>
      </c>
      <c r="J14041">
        <v>10</v>
      </c>
      <c r="K14041" s="4">
        <v>0.94669999999999999</v>
      </c>
      <c r="L14041">
        <v>25</v>
      </c>
      <c r="M14041" s="4">
        <v>2.3692000000000002</v>
      </c>
      <c r="N14041" s="3">
        <v>22.93</v>
      </c>
      <c r="O14041" s="1" t="str">
        <f t="shared" si="219"/>
        <v>2016_114</v>
      </c>
    </row>
    <row r="14042" spans="1:15" x14ac:dyDescent="0.35">
      <c r="A14042">
        <v>2016</v>
      </c>
      <c r="B14042">
        <v>115</v>
      </c>
      <c r="C14042" s="2">
        <v>0.40301700000000001</v>
      </c>
      <c r="D14042">
        <v>86</v>
      </c>
      <c r="E14042">
        <v>35</v>
      </c>
      <c r="F14042">
        <v>69</v>
      </c>
      <c r="G14042">
        <v>158</v>
      </c>
      <c r="H14042" s="3">
        <v>1.84</v>
      </c>
      <c r="I14042">
        <v>6</v>
      </c>
      <c r="J14042">
        <v>6</v>
      </c>
      <c r="K14042" s="4">
        <v>0.94879999999999998</v>
      </c>
      <c r="L14042">
        <v>14</v>
      </c>
      <c r="M14042" s="4">
        <v>2.2789000000000001</v>
      </c>
      <c r="N14042" s="3">
        <v>21.85</v>
      </c>
      <c r="O14042" s="1" t="str">
        <f t="shared" si="219"/>
        <v>2016_115</v>
      </c>
    </row>
    <row r="14043" spans="1:15" x14ac:dyDescent="0.35">
      <c r="A14043">
        <v>2016</v>
      </c>
      <c r="B14043">
        <v>116</v>
      </c>
      <c r="C14043" s="2">
        <v>0.42150700000000002</v>
      </c>
      <c r="D14043">
        <v>51</v>
      </c>
      <c r="E14043">
        <v>22</v>
      </c>
      <c r="F14043">
        <v>41</v>
      </c>
      <c r="G14043">
        <v>90</v>
      </c>
      <c r="H14043" s="3">
        <v>1.75</v>
      </c>
      <c r="I14043">
        <v>4</v>
      </c>
      <c r="J14043">
        <v>3</v>
      </c>
      <c r="K14043" s="4">
        <v>0.95069999999999999</v>
      </c>
      <c r="L14043">
        <v>8</v>
      </c>
      <c r="M14043" s="4">
        <v>2.1915</v>
      </c>
      <c r="N14043" s="3">
        <v>20.8</v>
      </c>
      <c r="O14043" s="1" t="str">
        <f t="shared" si="219"/>
        <v>2016_116</v>
      </c>
    </row>
    <row r="14044" spans="1:15" x14ac:dyDescent="0.35">
      <c r="A14044">
        <v>2016</v>
      </c>
      <c r="B14044">
        <v>117</v>
      </c>
      <c r="C14044" s="2">
        <v>0.440855</v>
      </c>
      <c r="D14044">
        <v>30</v>
      </c>
      <c r="E14044">
        <v>13</v>
      </c>
      <c r="F14044">
        <v>23</v>
      </c>
      <c r="G14044">
        <v>49</v>
      </c>
      <c r="H14044" s="3">
        <v>1.66</v>
      </c>
      <c r="I14044">
        <v>2</v>
      </c>
      <c r="J14044">
        <v>2</v>
      </c>
      <c r="K14044" s="4">
        <v>0.9526</v>
      </c>
      <c r="L14044">
        <v>4</v>
      </c>
      <c r="M14044" s="4">
        <v>2.1071</v>
      </c>
      <c r="N14044" s="3">
        <v>19.78</v>
      </c>
      <c r="O14044" s="1" t="str">
        <f t="shared" si="219"/>
        <v>2016_117</v>
      </c>
    </row>
    <row r="14045" spans="1:15" x14ac:dyDescent="0.35">
      <c r="A14045">
        <v>2016</v>
      </c>
      <c r="B14045">
        <v>118</v>
      </c>
      <c r="C14045" s="2">
        <v>0.46109899999999998</v>
      </c>
      <c r="D14045">
        <v>17</v>
      </c>
      <c r="E14045">
        <v>8</v>
      </c>
      <c r="F14045">
        <v>13</v>
      </c>
      <c r="G14045">
        <v>26</v>
      </c>
      <c r="H14045" s="3">
        <v>1.57</v>
      </c>
      <c r="I14045">
        <v>1</v>
      </c>
      <c r="J14045">
        <v>1</v>
      </c>
      <c r="K14045" s="4">
        <v>0.95450000000000002</v>
      </c>
      <c r="L14045">
        <v>2</v>
      </c>
      <c r="M14045" s="4">
        <v>2.0253999999999999</v>
      </c>
      <c r="N14045" s="3">
        <v>18.809999999999999</v>
      </c>
      <c r="O14045" s="1" t="str">
        <f t="shared" si="219"/>
        <v>2016_118</v>
      </c>
    </row>
    <row r="14046" spans="1:15" x14ac:dyDescent="0.35">
      <c r="A14046">
        <v>2016</v>
      </c>
      <c r="B14046">
        <v>119</v>
      </c>
      <c r="C14046" s="2">
        <v>0.48228300000000002</v>
      </c>
      <c r="D14046">
        <v>9</v>
      </c>
      <c r="E14046">
        <v>4</v>
      </c>
      <c r="F14046">
        <v>7</v>
      </c>
      <c r="G14046">
        <v>13</v>
      </c>
      <c r="H14046" s="3">
        <v>1.49</v>
      </c>
      <c r="I14046">
        <v>1</v>
      </c>
      <c r="J14046">
        <v>1</v>
      </c>
      <c r="K14046" s="4">
        <v>0.95620000000000005</v>
      </c>
      <c r="L14046">
        <v>1</v>
      </c>
      <c r="M14046" s="4">
        <v>1.9466000000000001</v>
      </c>
      <c r="N14046" s="3">
        <v>17.86</v>
      </c>
      <c r="O14046" s="1" t="str">
        <f t="shared" si="219"/>
        <v>2016_119</v>
      </c>
    </row>
    <row r="14047" spans="1:15" x14ac:dyDescent="0.35">
      <c r="A14047">
        <v>2017</v>
      </c>
      <c r="B14047">
        <v>0</v>
      </c>
      <c r="C14047" s="2">
        <v>5.2290000000000001E-3</v>
      </c>
      <c r="D14047">
        <v>100000</v>
      </c>
      <c r="E14047">
        <v>523</v>
      </c>
      <c r="F14047">
        <v>99543</v>
      </c>
      <c r="G14047">
        <v>8618052</v>
      </c>
      <c r="H14047" s="3">
        <v>86.18</v>
      </c>
      <c r="I14047">
        <v>100000</v>
      </c>
      <c r="J14047">
        <v>15205</v>
      </c>
      <c r="K14047" s="4">
        <v>0.152</v>
      </c>
      <c r="L14047">
        <v>3771542</v>
      </c>
      <c r="M14047" s="4">
        <v>37.715400000000002</v>
      </c>
      <c r="N14047" s="3">
        <v>447.09</v>
      </c>
      <c r="O14047" s="1" t="str">
        <f t="shared" si="219"/>
        <v>2017_0</v>
      </c>
    </row>
    <row r="14048" spans="1:15" x14ac:dyDescent="0.35">
      <c r="A14048">
        <v>2017</v>
      </c>
      <c r="B14048">
        <v>1</v>
      </c>
      <c r="C14048" s="2">
        <v>3.2600000000000001E-4</v>
      </c>
      <c r="D14048">
        <v>99477</v>
      </c>
      <c r="E14048">
        <v>32</v>
      </c>
      <c r="F14048">
        <v>99461</v>
      </c>
      <c r="G14048">
        <v>8518509</v>
      </c>
      <c r="H14048" s="3">
        <v>85.63</v>
      </c>
      <c r="I14048">
        <v>97241</v>
      </c>
      <c r="J14048">
        <v>14694</v>
      </c>
      <c r="K14048" s="4">
        <v>0.15110000000000001</v>
      </c>
      <c r="L14048">
        <v>3671542</v>
      </c>
      <c r="M14048" s="4">
        <v>37.757300000000001</v>
      </c>
      <c r="N14048" s="3">
        <v>447.59</v>
      </c>
      <c r="O14048" s="1" t="str">
        <f t="shared" si="219"/>
        <v>2017_1</v>
      </c>
    </row>
    <row r="14049" spans="1:15" x14ac:dyDescent="0.35">
      <c r="A14049">
        <v>2017</v>
      </c>
      <c r="B14049">
        <v>2</v>
      </c>
      <c r="C14049" s="2">
        <v>2.03E-4</v>
      </c>
      <c r="D14049">
        <v>99445</v>
      </c>
      <c r="E14049">
        <v>20</v>
      </c>
      <c r="F14049">
        <v>99435</v>
      </c>
      <c r="G14049">
        <v>8419048</v>
      </c>
      <c r="H14049" s="3">
        <v>84.66</v>
      </c>
      <c r="I14049">
        <v>95023</v>
      </c>
      <c r="J14049">
        <v>14663</v>
      </c>
      <c r="K14049" s="4">
        <v>0.15429999999999999</v>
      </c>
      <c r="L14049">
        <v>3574302</v>
      </c>
      <c r="M14049" s="4">
        <v>37.615000000000002</v>
      </c>
      <c r="N14049" s="3">
        <v>445.88</v>
      </c>
      <c r="O14049" s="1" t="str">
        <f t="shared" si="219"/>
        <v>2017_2</v>
      </c>
    </row>
    <row r="14050" spans="1:15" x14ac:dyDescent="0.35">
      <c r="A14050">
        <v>2017</v>
      </c>
      <c r="B14050">
        <v>3</v>
      </c>
      <c r="C14050" s="2">
        <v>1.6000000000000001E-4</v>
      </c>
      <c r="D14050">
        <v>99425</v>
      </c>
      <c r="E14050">
        <v>16</v>
      </c>
      <c r="F14050">
        <v>99417</v>
      </c>
      <c r="G14050">
        <v>8319613</v>
      </c>
      <c r="H14050" s="3">
        <v>83.68</v>
      </c>
      <c r="I14050">
        <v>92868</v>
      </c>
      <c r="J14050">
        <v>14644</v>
      </c>
      <c r="K14050" s="4">
        <v>0.15770000000000001</v>
      </c>
      <c r="L14050">
        <v>3479278</v>
      </c>
      <c r="M14050" s="4">
        <v>37.464700000000001</v>
      </c>
      <c r="N14050" s="3">
        <v>444.08</v>
      </c>
      <c r="O14050" s="1" t="str">
        <f t="shared" si="219"/>
        <v>2017_3</v>
      </c>
    </row>
    <row r="14051" spans="1:15" x14ac:dyDescent="0.35">
      <c r="A14051">
        <v>2017</v>
      </c>
      <c r="B14051">
        <v>4</v>
      </c>
      <c r="C14051" s="2">
        <v>1.47E-4</v>
      </c>
      <c r="D14051">
        <v>99409</v>
      </c>
      <c r="E14051">
        <v>15</v>
      </c>
      <c r="F14051">
        <v>99401</v>
      </c>
      <c r="G14051">
        <v>8220197</v>
      </c>
      <c r="H14051" s="3">
        <v>82.69</v>
      </c>
      <c r="I14051">
        <v>90766</v>
      </c>
      <c r="J14051">
        <v>14629</v>
      </c>
      <c r="K14051" s="4">
        <v>0.16120000000000001</v>
      </c>
      <c r="L14051">
        <v>3386410</v>
      </c>
      <c r="M14051" s="4">
        <v>37.309399999999997</v>
      </c>
      <c r="N14051" s="3">
        <v>442.21</v>
      </c>
      <c r="O14051" s="1" t="str">
        <f t="shared" si="219"/>
        <v>2017_4</v>
      </c>
    </row>
    <row r="14052" spans="1:15" x14ac:dyDescent="0.35">
      <c r="A14052">
        <v>2017</v>
      </c>
      <c r="B14052">
        <v>5</v>
      </c>
      <c r="C14052" s="2">
        <v>1.2300000000000001E-4</v>
      </c>
      <c r="D14052">
        <v>99394</v>
      </c>
      <c r="E14052">
        <v>12</v>
      </c>
      <c r="F14052">
        <v>99388</v>
      </c>
      <c r="G14052">
        <v>8120795</v>
      </c>
      <c r="H14052" s="3">
        <v>81.7</v>
      </c>
      <c r="I14052">
        <v>88712</v>
      </c>
      <c r="J14052">
        <v>14616</v>
      </c>
      <c r="K14052" s="4">
        <v>0.1648</v>
      </c>
      <c r="L14052">
        <v>3295644</v>
      </c>
      <c r="M14052" s="4">
        <v>37.15</v>
      </c>
      <c r="N14052" s="3">
        <v>440.3</v>
      </c>
      <c r="O14052" s="1" t="str">
        <f t="shared" si="219"/>
        <v>2017_5</v>
      </c>
    </row>
    <row r="14053" spans="1:15" x14ac:dyDescent="0.35">
      <c r="A14053">
        <v>2017</v>
      </c>
      <c r="B14053">
        <v>6</v>
      </c>
      <c r="C14053" s="2">
        <v>1.06E-4</v>
      </c>
      <c r="D14053">
        <v>99382</v>
      </c>
      <c r="E14053">
        <v>11</v>
      </c>
      <c r="F14053">
        <v>99377</v>
      </c>
      <c r="G14053">
        <v>8021407</v>
      </c>
      <c r="H14053" s="3">
        <v>80.709999999999994</v>
      </c>
      <c r="I14053">
        <v>86707</v>
      </c>
      <c r="J14053">
        <v>14606</v>
      </c>
      <c r="K14053" s="4">
        <v>0.16839999999999999</v>
      </c>
      <c r="L14053">
        <v>3206932</v>
      </c>
      <c r="M14053" s="4">
        <v>36.985999999999997</v>
      </c>
      <c r="N14053" s="3">
        <v>438.33</v>
      </c>
      <c r="O14053" s="1" t="str">
        <f t="shared" si="219"/>
        <v>2017_6</v>
      </c>
    </row>
    <row r="14054" spans="1:15" x14ac:dyDescent="0.35">
      <c r="A14054">
        <v>2017</v>
      </c>
      <c r="B14054">
        <v>7</v>
      </c>
      <c r="C14054" s="2">
        <v>9.7E-5</v>
      </c>
      <c r="D14054">
        <v>99371</v>
      </c>
      <c r="E14054">
        <v>10</v>
      </c>
      <c r="F14054">
        <v>99366</v>
      </c>
      <c r="G14054">
        <v>7922031</v>
      </c>
      <c r="H14054" s="3">
        <v>79.72</v>
      </c>
      <c r="I14054">
        <v>84748</v>
      </c>
      <c r="J14054">
        <v>14597</v>
      </c>
      <c r="K14054" s="4">
        <v>0.17219999999999999</v>
      </c>
      <c r="L14054">
        <v>3120226</v>
      </c>
      <c r="M14054" s="4">
        <v>36.817500000000003</v>
      </c>
      <c r="N14054" s="3">
        <v>436.31</v>
      </c>
      <c r="O14054" s="1" t="str">
        <f t="shared" si="219"/>
        <v>2017_7</v>
      </c>
    </row>
    <row r="14055" spans="1:15" x14ac:dyDescent="0.35">
      <c r="A14055">
        <v>2017</v>
      </c>
      <c r="B14055">
        <v>8</v>
      </c>
      <c r="C14055" s="2">
        <v>9.2999999999999997E-5</v>
      </c>
      <c r="D14055">
        <v>99362</v>
      </c>
      <c r="E14055">
        <v>9</v>
      </c>
      <c r="F14055">
        <v>99357</v>
      </c>
      <c r="G14055">
        <v>7822664</v>
      </c>
      <c r="H14055" s="3">
        <v>78.73</v>
      </c>
      <c r="I14055">
        <v>82835</v>
      </c>
      <c r="J14055">
        <v>14589</v>
      </c>
      <c r="K14055" s="4">
        <v>0.17610000000000001</v>
      </c>
      <c r="L14055">
        <v>3035477</v>
      </c>
      <c r="M14055" s="4">
        <v>36.6449</v>
      </c>
      <c r="N14055" s="3">
        <v>434.24</v>
      </c>
      <c r="O14055" s="1" t="str">
        <f t="shared" si="219"/>
        <v>2017_8</v>
      </c>
    </row>
    <row r="14056" spans="1:15" x14ac:dyDescent="0.35">
      <c r="A14056">
        <v>2017</v>
      </c>
      <c r="B14056">
        <v>9</v>
      </c>
      <c r="C14056" s="2">
        <v>9.2E-5</v>
      </c>
      <c r="D14056">
        <v>99352</v>
      </c>
      <c r="E14056">
        <v>9</v>
      </c>
      <c r="F14056">
        <v>99348</v>
      </c>
      <c r="G14056">
        <v>7723307</v>
      </c>
      <c r="H14056" s="3">
        <v>77.739999999999995</v>
      </c>
      <c r="I14056">
        <v>80965</v>
      </c>
      <c r="J14056">
        <v>14581</v>
      </c>
      <c r="K14056" s="4">
        <v>0.18010000000000001</v>
      </c>
      <c r="L14056">
        <v>2952642</v>
      </c>
      <c r="M14056" s="4">
        <v>36.4681</v>
      </c>
      <c r="N14056" s="3">
        <v>432.12</v>
      </c>
      <c r="O14056" s="1" t="str">
        <f t="shared" si="219"/>
        <v>2017_9</v>
      </c>
    </row>
    <row r="14057" spans="1:15" x14ac:dyDescent="0.35">
      <c r="A14057">
        <v>2017</v>
      </c>
      <c r="B14057">
        <v>10</v>
      </c>
      <c r="C14057" s="2">
        <v>9.5000000000000005E-5</v>
      </c>
      <c r="D14057">
        <v>99343</v>
      </c>
      <c r="E14057">
        <v>9</v>
      </c>
      <c r="F14057">
        <v>99339</v>
      </c>
      <c r="G14057">
        <v>7623960</v>
      </c>
      <c r="H14057" s="3">
        <v>76.739999999999995</v>
      </c>
      <c r="I14057">
        <v>79137</v>
      </c>
      <c r="J14057">
        <v>14574</v>
      </c>
      <c r="K14057" s="4">
        <v>0.1842</v>
      </c>
      <c r="L14057">
        <v>2871677</v>
      </c>
      <c r="M14057" s="4">
        <v>36.287199999999999</v>
      </c>
      <c r="N14057" s="3">
        <v>429.95</v>
      </c>
      <c r="O14057" s="1" t="str">
        <f t="shared" si="219"/>
        <v>2017_10</v>
      </c>
    </row>
    <row r="14058" spans="1:15" x14ac:dyDescent="0.35">
      <c r="A14058">
        <v>2017</v>
      </c>
      <c r="B14058">
        <v>11</v>
      </c>
      <c r="C14058" s="2">
        <v>1.02E-4</v>
      </c>
      <c r="D14058">
        <v>99334</v>
      </c>
      <c r="E14058">
        <v>10</v>
      </c>
      <c r="F14058">
        <v>99329</v>
      </c>
      <c r="G14058">
        <v>7524621</v>
      </c>
      <c r="H14058" s="3">
        <v>75.75</v>
      </c>
      <c r="I14058">
        <v>77351</v>
      </c>
      <c r="J14058">
        <v>14567</v>
      </c>
      <c r="K14058" s="4">
        <v>0.1883</v>
      </c>
      <c r="L14058">
        <v>2792540</v>
      </c>
      <c r="M14058" s="4">
        <v>36.102200000000003</v>
      </c>
      <c r="N14058" s="3">
        <v>427.73</v>
      </c>
      <c r="O14058" s="1" t="str">
        <f t="shared" si="219"/>
        <v>2017_11</v>
      </c>
    </row>
    <row r="14059" spans="1:15" x14ac:dyDescent="0.35">
      <c r="A14059">
        <v>2017</v>
      </c>
      <c r="B14059">
        <v>12</v>
      </c>
      <c r="C14059" s="2">
        <v>1.13E-4</v>
      </c>
      <c r="D14059">
        <v>99324</v>
      </c>
      <c r="E14059">
        <v>11</v>
      </c>
      <c r="F14059">
        <v>99318</v>
      </c>
      <c r="G14059">
        <v>7425292</v>
      </c>
      <c r="H14059" s="3">
        <v>74.760000000000005</v>
      </c>
      <c r="I14059">
        <v>75604</v>
      </c>
      <c r="J14059">
        <v>14559</v>
      </c>
      <c r="K14059" s="4">
        <v>0.19259999999999999</v>
      </c>
      <c r="L14059">
        <v>2715189</v>
      </c>
      <c r="M14059" s="4">
        <v>35.913200000000003</v>
      </c>
      <c r="N14059" s="3">
        <v>425.46</v>
      </c>
      <c r="O14059" s="1" t="str">
        <f t="shared" si="219"/>
        <v>2017_12</v>
      </c>
    </row>
    <row r="14060" spans="1:15" x14ac:dyDescent="0.35">
      <c r="A14060">
        <v>2017</v>
      </c>
      <c r="B14060">
        <v>13</v>
      </c>
      <c r="C14060" s="2">
        <v>1.2899999999999999E-4</v>
      </c>
      <c r="D14060">
        <v>99313</v>
      </c>
      <c r="E14060">
        <v>13</v>
      </c>
      <c r="F14060">
        <v>99306</v>
      </c>
      <c r="G14060">
        <v>7325974</v>
      </c>
      <c r="H14060" s="3">
        <v>73.77</v>
      </c>
      <c r="I14060">
        <v>73896</v>
      </c>
      <c r="J14060">
        <v>14550</v>
      </c>
      <c r="K14060" s="4">
        <v>0.19689999999999999</v>
      </c>
      <c r="L14060">
        <v>2639585</v>
      </c>
      <c r="M14060" s="4">
        <v>35.720300000000002</v>
      </c>
      <c r="N14060" s="3">
        <v>423.14</v>
      </c>
      <c r="O14060" s="1" t="str">
        <f t="shared" si="219"/>
        <v>2017_13</v>
      </c>
    </row>
    <row r="14061" spans="1:15" x14ac:dyDescent="0.35">
      <c r="A14061">
        <v>2017</v>
      </c>
      <c r="B14061">
        <v>14</v>
      </c>
      <c r="C14061" s="2">
        <v>1.4899999999999999E-4</v>
      </c>
      <c r="D14061">
        <v>99300</v>
      </c>
      <c r="E14061">
        <v>15</v>
      </c>
      <c r="F14061">
        <v>99292</v>
      </c>
      <c r="G14061">
        <v>7226668</v>
      </c>
      <c r="H14061" s="3">
        <v>72.78</v>
      </c>
      <c r="I14061">
        <v>72225</v>
      </c>
      <c r="J14061">
        <v>14541</v>
      </c>
      <c r="K14061" s="4">
        <v>0.20130000000000001</v>
      </c>
      <c r="L14061">
        <v>2565689</v>
      </c>
      <c r="M14061" s="4">
        <v>35.523400000000002</v>
      </c>
      <c r="N14061" s="3">
        <v>420.78</v>
      </c>
      <c r="O14061" s="1" t="str">
        <f t="shared" si="219"/>
        <v>2017_14</v>
      </c>
    </row>
    <row r="14062" spans="1:15" x14ac:dyDescent="0.35">
      <c r="A14062">
        <v>2017</v>
      </c>
      <c r="B14062">
        <v>15</v>
      </c>
      <c r="C14062" s="2">
        <v>1.7799999999999999E-4</v>
      </c>
      <c r="D14062">
        <v>99285</v>
      </c>
      <c r="E14062">
        <v>18</v>
      </c>
      <c r="F14062">
        <v>99276</v>
      </c>
      <c r="G14062">
        <v>7127376</v>
      </c>
      <c r="H14062" s="3">
        <v>71.790000000000006</v>
      </c>
      <c r="I14062">
        <v>70591</v>
      </c>
      <c r="J14062">
        <v>14531</v>
      </c>
      <c r="K14062" s="4">
        <v>0.20580000000000001</v>
      </c>
      <c r="L14062">
        <v>2493464</v>
      </c>
      <c r="M14062" s="4">
        <v>35.322699999999998</v>
      </c>
      <c r="N14062" s="3">
        <v>418.37</v>
      </c>
      <c r="O14062" s="1" t="str">
        <f t="shared" si="219"/>
        <v>2017_15</v>
      </c>
    </row>
    <row r="14063" spans="1:15" x14ac:dyDescent="0.35">
      <c r="A14063">
        <v>2017</v>
      </c>
      <c r="B14063">
        <v>16</v>
      </c>
      <c r="C14063" s="2">
        <v>2.14E-4</v>
      </c>
      <c r="D14063">
        <v>99267</v>
      </c>
      <c r="E14063">
        <v>21</v>
      </c>
      <c r="F14063">
        <v>99257</v>
      </c>
      <c r="G14063">
        <v>7028099</v>
      </c>
      <c r="H14063" s="3">
        <v>70.8</v>
      </c>
      <c r="I14063">
        <v>68992</v>
      </c>
      <c r="J14063">
        <v>14518</v>
      </c>
      <c r="K14063" s="4">
        <v>0.2104</v>
      </c>
      <c r="L14063">
        <v>2422873</v>
      </c>
      <c r="M14063" s="4">
        <v>35.118400000000001</v>
      </c>
      <c r="N14063" s="3">
        <v>415.92</v>
      </c>
      <c r="O14063" s="1" t="str">
        <f t="shared" si="219"/>
        <v>2017_16</v>
      </c>
    </row>
    <row r="14064" spans="1:15" x14ac:dyDescent="0.35">
      <c r="A14064">
        <v>2017</v>
      </c>
      <c r="B14064">
        <v>17</v>
      </c>
      <c r="C14064" s="2">
        <v>2.5799999999999998E-4</v>
      </c>
      <c r="D14064">
        <v>99246</v>
      </c>
      <c r="E14064">
        <v>26</v>
      </c>
      <c r="F14064">
        <v>99233</v>
      </c>
      <c r="G14064">
        <v>6928843</v>
      </c>
      <c r="H14064" s="3">
        <v>69.81</v>
      </c>
      <c r="I14064">
        <v>67426</v>
      </c>
      <c r="J14064">
        <v>14504</v>
      </c>
      <c r="K14064" s="4">
        <v>0.21510000000000001</v>
      </c>
      <c r="L14064">
        <v>2353881</v>
      </c>
      <c r="M14064" s="4">
        <v>34.910600000000002</v>
      </c>
      <c r="N14064" s="3">
        <v>413.43</v>
      </c>
      <c r="O14064" s="1" t="str">
        <f t="shared" si="219"/>
        <v>2017_17</v>
      </c>
    </row>
    <row r="14065" spans="1:15" x14ac:dyDescent="0.35">
      <c r="A14065">
        <v>2017</v>
      </c>
      <c r="B14065">
        <v>18</v>
      </c>
      <c r="C14065" s="2">
        <v>3.0499999999999999E-4</v>
      </c>
      <c r="D14065">
        <v>99220</v>
      </c>
      <c r="E14065">
        <v>30</v>
      </c>
      <c r="F14065">
        <v>99205</v>
      </c>
      <c r="G14065">
        <v>6829610</v>
      </c>
      <c r="H14065" s="3">
        <v>68.83</v>
      </c>
      <c r="I14065">
        <v>65893</v>
      </c>
      <c r="J14065">
        <v>14487</v>
      </c>
      <c r="K14065" s="4">
        <v>0.21990000000000001</v>
      </c>
      <c r="L14065">
        <v>2286455</v>
      </c>
      <c r="M14065" s="4">
        <v>34.6995</v>
      </c>
      <c r="N14065" s="3">
        <v>410.89</v>
      </c>
      <c r="O14065" s="1" t="str">
        <f t="shared" si="219"/>
        <v>2017_18</v>
      </c>
    </row>
    <row r="14066" spans="1:15" x14ac:dyDescent="0.35">
      <c r="A14066">
        <v>2017</v>
      </c>
      <c r="B14066">
        <v>19</v>
      </c>
      <c r="C14066" s="2">
        <v>3.48E-4</v>
      </c>
      <c r="D14066">
        <v>99190</v>
      </c>
      <c r="E14066">
        <v>35</v>
      </c>
      <c r="F14066">
        <v>99173</v>
      </c>
      <c r="G14066">
        <v>6730404</v>
      </c>
      <c r="H14066" s="3">
        <v>67.849999999999994</v>
      </c>
      <c r="I14066">
        <v>64392</v>
      </c>
      <c r="J14066">
        <v>14467</v>
      </c>
      <c r="K14066" s="4">
        <v>0.22470000000000001</v>
      </c>
      <c r="L14066">
        <v>2220562</v>
      </c>
      <c r="M14066" s="4">
        <v>34.485100000000003</v>
      </c>
      <c r="N14066" s="3">
        <v>408.32</v>
      </c>
      <c r="O14066" s="1" t="str">
        <f t="shared" si="219"/>
        <v>2017_19</v>
      </c>
    </row>
    <row r="14067" spans="1:15" x14ac:dyDescent="0.35">
      <c r="A14067">
        <v>2017</v>
      </c>
      <c r="B14067">
        <v>20</v>
      </c>
      <c r="C14067" s="2">
        <v>3.86E-4</v>
      </c>
      <c r="D14067">
        <v>99156</v>
      </c>
      <c r="E14067">
        <v>38</v>
      </c>
      <c r="F14067">
        <v>99136</v>
      </c>
      <c r="G14067">
        <v>6631231</v>
      </c>
      <c r="H14067" s="3">
        <v>66.88</v>
      </c>
      <c r="I14067">
        <v>62922</v>
      </c>
      <c r="J14067">
        <v>14445</v>
      </c>
      <c r="K14067" s="4">
        <v>0.2296</v>
      </c>
      <c r="L14067">
        <v>2156170</v>
      </c>
      <c r="M14067" s="4">
        <v>34.267200000000003</v>
      </c>
      <c r="N14067" s="3">
        <v>405.71</v>
      </c>
      <c r="O14067" s="1" t="str">
        <f t="shared" si="219"/>
        <v>2017_20</v>
      </c>
    </row>
    <row r="14068" spans="1:15" x14ac:dyDescent="0.35">
      <c r="A14068">
        <v>2017</v>
      </c>
      <c r="B14068">
        <v>21</v>
      </c>
      <c r="C14068" s="2">
        <v>4.1899999999999999E-4</v>
      </c>
      <c r="D14068">
        <v>99117</v>
      </c>
      <c r="E14068">
        <v>42</v>
      </c>
      <c r="F14068">
        <v>99097</v>
      </c>
      <c r="G14068">
        <v>6532095</v>
      </c>
      <c r="H14068" s="3">
        <v>65.900000000000006</v>
      </c>
      <c r="I14068">
        <v>61484</v>
      </c>
      <c r="J14068">
        <v>14422</v>
      </c>
      <c r="K14068" s="4">
        <v>0.2346</v>
      </c>
      <c r="L14068">
        <v>2093248</v>
      </c>
      <c r="M14068" s="4">
        <v>34.045499999999997</v>
      </c>
      <c r="N14068" s="3">
        <v>403.05</v>
      </c>
      <c r="O14068" s="1" t="str">
        <f t="shared" si="219"/>
        <v>2017_21</v>
      </c>
    </row>
    <row r="14069" spans="1:15" x14ac:dyDescent="0.35">
      <c r="A14069">
        <v>2017</v>
      </c>
      <c r="B14069">
        <v>22</v>
      </c>
      <c r="C14069" s="2">
        <v>4.4999999999999999E-4</v>
      </c>
      <c r="D14069">
        <v>99076</v>
      </c>
      <c r="E14069">
        <v>45</v>
      </c>
      <c r="F14069">
        <v>99053</v>
      </c>
      <c r="G14069">
        <v>6432998</v>
      </c>
      <c r="H14069" s="3">
        <v>64.930000000000007</v>
      </c>
      <c r="I14069">
        <v>60076</v>
      </c>
      <c r="J14069">
        <v>14396</v>
      </c>
      <c r="K14069" s="4">
        <v>0.23960000000000001</v>
      </c>
      <c r="L14069">
        <v>2031764</v>
      </c>
      <c r="M14069" s="4">
        <v>33.819699999999997</v>
      </c>
      <c r="N14069" s="3">
        <v>400.34</v>
      </c>
      <c r="O14069" s="1" t="str">
        <f t="shared" si="219"/>
        <v>2017_22</v>
      </c>
    </row>
    <row r="14070" spans="1:15" x14ac:dyDescent="0.35">
      <c r="A14070">
        <v>2017</v>
      </c>
      <c r="B14070">
        <v>23</v>
      </c>
      <c r="C14070" s="2">
        <v>4.8000000000000001E-4</v>
      </c>
      <c r="D14070">
        <v>99031</v>
      </c>
      <c r="E14070">
        <v>48</v>
      </c>
      <c r="F14070">
        <v>99007</v>
      </c>
      <c r="G14070">
        <v>6333945</v>
      </c>
      <c r="H14070" s="3">
        <v>63.96</v>
      </c>
      <c r="I14070">
        <v>58699</v>
      </c>
      <c r="J14070">
        <v>14370</v>
      </c>
      <c r="K14070" s="4">
        <v>0.24479999999999999</v>
      </c>
      <c r="L14070">
        <v>1971688</v>
      </c>
      <c r="M14070" s="4">
        <v>33.589700000000001</v>
      </c>
      <c r="N14070" s="3">
        <v>397.58</v>
      </c>
      <c r="O14070" s="1" t="str">
        <f t="shared" si="219"/>
        <v>2017_23</v>
      </c>
    </row>
    <row r="14071" spans="1:15" x14ac:dyDescent="0.35">
      <c r="A14071">
        <v>2017</v>
      </c>
      <c r="B14071">
        <v>24</v>
      </c>
      <c r="C14071" s="2">
        <v>5.0900000000000001E-4</v>
      </c>
      <c r="D14071">
        <v>98984</v>
      </c>
      <c r="E14071">
        <v>50</v>
      </c>
      <c r="F14071">
        <v>98958</v>
      </c>
      <c r="G14071">
        <v>6234937</v>
      </c>
      <c r="H14071" s="3">
        <v>62.99</v>
      </c>
      <c r="I14071">
        <v>57352</v>
      </c>
      <c r="J14071">
        <v>14342</v>
      </c>
      <c r="K14071" s="4">
        <v>0.25009999999999999</v>
      </c>
      <c r="L14071">
        <v>1912988</v>
      </c>
      <c r="M14071" s="4">
        <v>33.3553</v>
      </c>
      <c r="N14071" s="3">
        <v>394.76</v>
      </c>
      <c r="O14071" s="1" t="str">
        <f t="shared" si="219"/>
        <v>2017_24</v>
      </c>
    </row>
    <row r="14072" spans="1:15" x14ac:dyDescent="0.35">
      <c r="A14072">
        <v>2017</v>
      </c>
      <c r="B14072">
        <v>25</v>
      </c>
      <c r="C14072" s="2">
        <v>5.4000000000000001E-4</v>
      </c>
      <c r="D14072">
        <v>98933</v>
      </c>
      <c r="E14072">
        <v>53</v>
      </c>
      <c r="F14072">
        <v>98907</v>
      </c>
      <c r="G14072">
        <v>6135979</v>
      </c>
      <c r="H14072" s="3">
        <v>62.02</v>
      </c>
      <c r="I14072">
        <v>56034</v>
      </c>
      <c r="J14072">
        <v>14314</v>
      </c>
      <c r="K14072" s="4">
        <v>0.2555</v>
      </c>
      <c r="L14072">
        <v>1855636</v>
      </c>
      <c r="M14072" s="4">
        <v>33.116300000000003</v>
      </c>
      <c r="N14072" s="3">
        <v>391.9</v>
      </c>
      <c r="O14072" s="1" t="str">
        <f t="shared" si="219"/>
        <v>2017_25</v>
      </c>
    </row>
    <row r="14073" spans="1:15" x14ac:dyDescent="0.35">
      <c r="A14073">
        <v>2017</v>
      </c>
      <c r="B14073">
        <v>26</v>
      </c>
      <c r="C14073" s="2">
        <v>5.7399999999999997E-4</v>
      </c>
      <c r="D14073">
        <v>98880</v>
      </c>
      <c r="E14073">
        <v>57</v>
      </c>
      <c r="F14073">
        <v>98851</v>
      </c>
      <c r="G14073">
        <v>6037073</v>
      </c>
      <c r="H14073" s="3">
        <v>61.05</v>
      </c>
      <c r="I14073">
        <v>54745</v>
      </c>
      <c r="J14073">
        <v>14284</v>
      </c>
      <c r="K14073" s="4">
        <v>0.26090000000000002</v>
      </c>
      <c r="L14073">
        <v>1799602</v>
      </c>
      <c r="M14073" s="4">
        <v>32.872700000000002</v>
      </c>
      <c r="N14073" s="3">
        <v>388.97</v>
      </c>
      <c r="O14073" s="1" t="str">
        <f t="shared" si="219"/>
        <v>2017_26</v>
      </c>
    </row>
    <row r="14074" spans="1:15" x14ac:dyDescent="0.35">
      <c r="A14074">
        <v>2017</v>
      </c>
      <c r="B14074">
        <v>27</v>
      </c>
      <c r="C14074" s="2">
        <v>6.1200000000000002E-4</v>
      </c>
      <c r="D14074">
        <v>98823</v>
      </c>
      <c r="E14074">
        <v>60</v>
      </c>
      <c r="F14074">
        <v>98793</v>
      </c>
      <c r="G14074">
        <v>5938221</v>
      </c>
      <c r="H14074" s="3">
        <v>60.09</v>
      </c>
      <c r="I14074">
        <v>53483</v>
      </c>
      <c r="J14074">
        <v>14254</v>
      </c>
      <c r="K14074" s="4">
        <v>0.26650000000000001</v>
      </c>
      <c r="L14074">
        <v>1744858</v>
      </c>
      <c r="M14074" s="4">
        <v>32.624499999999998</v>
      </c>
      <c r="N14074" s="3">
        <v>385.99</v>
      </c>
      <c r="O14074" s="1" t="str">
        <f t="shared" si="219"/>
        <v>2017_27</v>
      </c>
    </row>
    <row r="14075" spans="1:15" x14ac:dyDescent="0.35">
      <c r="A14075">
        <v>2017</v>
      </c>
      <c r="B14075">
        <v>28</v>
      </c>
      <c r="C14075" s="2">
        <v>6.5200000000000002E-4</v>
      </c>
      <c r="D14075">
        <v>98763</v>
      </c>
      <c r="E14075">
        <v>64</v>
      </c>
      <c r="F14075">
        <v>98730</v>
      </c>
      <c r="G14075">
        <v>5839428</v>
      </c>
      <c r="H14075" s="3">
        <v>59.13</v>
      </c>
      <c r="I14075">
        <v>52249</v>
      </c>
      <c r="J14075">
        <v>14222</v>
      </c>
      <c r="K14075" s="4">
        <v>0.2722</v>
      </c>
      <c r="L14075">
        <v>1691375</v>
      </c>
      <c r="M14075" s="4">
        <v>32.371699999999997</v>
      </c>
      <c r="N14075" s="3">
        <v>382.96</v>
      </c>
      <c r="O14075" s="1" t="str">
        <f t="shared" si="219"/>
        <v>2017_28</v>
      </c>
    </row>
    <row r="14076" spans="1:15" x14ac:dyDescent="0.35">
      <c r="A14076">
        <v>2017</v>
      </c>
      <c r="B14076">
        <v>29</v>
      </c>
      <c r="C14076" s="2">
        <v>6.9700000000000003E-4</v>
      </c>
      <c r="D14076">
        <v>98698</v>
      </c>
      <c r="E14076">
        <v>69</v>
      </c>
      <c r="F14076">
        <v>98664</v>
      </c>
      <c r="G14076">
        <v>5740698</v>
      </c>
      <c r="H14076" s="3">
        <v>58.16</v>
      </c>
      <c r="I14076">
        <v>51041</v>
      </c>
      <c r="J14076">
        <v>14188</v>
      </c>
      <c r="K14076" s="4">
        <v>0.27800000000000002</v>
      </c>
      <c r="L14076">
        <v>1639126</v>
      </c>
      <c r="M14076" s="4">
        <v>32.114199999999997</v>
      </c>
      <c r="N14076" s="3">
        <v>379.87</v>
      </c>
      <c r="O14076" s="1" t="str">
        <f t="shared" si="219"/>
        <v>2017_29</v>
      </c>
    </row>
    <row r="14077" spans="1:15" x14ac:dyDescent="0.35">
      <c r="A14077">
        <v>2017</v>
      </c>
      <c r="B14077">
        <v>30</v>
      </c>
      <c r="C14077" s="2">
        <v>7.4600000000000003E-4</v>
      </c>
      <c r="D14077">
        <v>98629</v>
      </c>
      <c r="E14077">
        <v>74</v>
      </c>
      <c r="F14077">
        <v>98593</v>
      </c>
      <c r="G14077">
        <v>5642034</v>
      </c>
      <c r="H14077" s="3">
        <v>57.2</v>
      </c>
      <c r="I14077">
        <v>49858</v>
      </c>
      <c r="J14077">
        <v>14154</v>
      </c>
      <c r="K14077" s="4">
        <v>0.28389999999999999</v>
      </c>
      <c r="L14077">
        <v>1588086</v>
      </c>
      <c r="M14077" s="4">
        <v>31.852</v>
      </c>
      <c r="N14077" s="3">
        <v>376.72</v>
      </c>
      <c r="O14077" s="1" t="str">
        <f t="shared" si="219"/>
        <v>2017_30</v>
      </c>
    </row>
    <row r="14078" spans="1:15" x14ac:dyDescent="0.35">
      <c r="A14078">
        <v>2017</v>
      </c>
      <c r="B14078">
        <v>31</v>
      </c>
      <c r="C14078" s="2">
        <v>7.9299999999999998E-4</v>
      </c>
      <c r="D14078">
        <v>98556</v>
      </c>
      <c r="E14078">
        <v>78</v>
      </c>
      <c r="F14078">
        <v>98517</v>
      </c>
      <c r="G14078">
        <v>5543441</v>
      </c>
      <c r="H14078" s="3">
        <v>56.25</v>
      </c>
      <c r="I14078">
        <v>48701</v>
      </c>
      <c r="J14078">
        <v>14117</v>
      </c>
      <c r="K14078" s="4">
        <v>0.28989999999999999</v>
      </c>
      <c r="L14078">
        <v>1538227</v>
      </c>
      <c r="M14078" s="4">
        <v>31.585100000000001</v>
      </c>
      <c r="N14078" s="3">
        <v>373.52</v>
      </c>
      <c r="O14078" s="1" t="str">
        <f t="shared" si="219"/>
        <v>2017_31</v>
      </c>
    </row>
    <row r="14079" spans="1:15" x14ac:dyDescent="0.35">
      <c r="A14079">
        <v>2017</v>
      </c>
      <c r="B14079">
        <v>32</v>
      </c>
      <c r="C14079" s="2">
        <v>8.3600000000000005E-4</v>
      </c>
      <c r="D14079">
        <v>98478</v>
      </c>
      <c r="E14079">
        <v>82</v>
      </c>
      <c r="F14079">
        <v>98436</v>
      </c>
      <c r="G14079">
        <v>5444925</v>
      </c>
      <c r="H14079" s="3">
        <v>55.29</v>
      </c>
      <c r="I14079">
        <v>47568</v>
      </c>
      <c r="J14079">
        <v>14079</v>
      </c>
      <c r="K14079" s="4">
        <v>0.29599999999999999</v>
      </c>
      <c r="L14079">
        <v>1489526</v>
      </c>
      <c r="M14079" s="4">
        <v>31.313400000000001</v>
      </c>
      <c r="N14079" s="3">
        <v>370.26</v>
      </c>
      <c r="O14079" s="1" t="str">
        <f t="shared" si="219"/>
        <v>2017_32</v>
      </c>
    </row>
    <row r="14080" spans="1:15" x14ac:dyDescent="0.35">
      <c r="A14080">
        <v>2017</v>
      </c>
      <c r="B14080">
        <v>33</v>
      </c>
      <c r="C14080" s="2">
        <v>8.7200000000000005E-4</v>
      </c>
      <c r="D14080">
        <v>98395</v>
      </c>
      <c r="E14080">
        <v>86</v>
      </c>
      <c r="F14080">
        <v>98352</v>
      </c>
      <c r="G14080">
        <v>5346488</v>
      </c>
      <c r="H14080" s="3">
        <v>54.34</v>
      </c>
      <c r="I14080">
        <v>46460</v>
      </c>
      <c r="J14080">
        <v>14041</v>
      </c>
      <c r="K14080" s="4">
        <v>0.30220000000000002</v>
      </c>
      <c r="L14080">
        <v>1441958</v>
      </c>
      <c r="M14080" s="4">
        <v>31.0366</v>
      </c>
      <c r="N14080" s="3">
        <v>366.94</v>
      </c>
      <c r="O14080" s="1" t="str">
        <f t="shared" si="219"/>
        <v>2017_33</v>
      </c>
    </row>
    <row r="14081" spans="1:15" x14ac:dyDescent="0.35">
      <c r="A14081">
        <v>2017</v>
      </c>
      <c r="B14081">
        <v>34</v>
      </c>
      <c r="C14081" s="2">
        <v>8.9999999999999998E-4</v>
      </c>
      <c r="D14081">
        <v>98310</v>
      </c>
      <c r="E14081">
        <v>89</v>
      </c>
      <c r="F14081">
        <v>98265</v>
      </c>
      <c r="G14081">
        <v>5248136</v>
      </c>
      <c r="H14081" s="3">
        <v>53.38</v>
      </c>
      <c r="I14081">
        <v>45376</v>
      </c>
      <c r="J14081">
        <v>14001</v>
      </c>
      <c r="K14081" s="4">
        <v>0.30859999999999999</v>
      </c>
      <c r="L14081">
        <v>1395498</v>
      </c>
      <c r="M14081" s="4">
        <v>30.754300000000001</v>
      </c>
      <c r="N14081" s="3">
        <v>363.55</v>
      </c>
      <c r="O14081" s="1" t="str">
        <f t="shared" si="219"/>
        <v>2017_34</v>
      </c>
    </row>
    <row r="14082" spans="1:15" x14ac:dyDescent="0.35">
      <c r="A14082">
        <v>2017</v>
      </c>
      <c r="B14082">
        <v>35</v>
      </c>
      <c r="C14082" s="2">
        <v>9.2900000000000003E-4</v>
      </c>
      <c r="D14082">
        <v>98221</v>
      </c>
      <c r="E14082">
        <v>91</v>
      </c>
      <c r="F14082">
        <v>98175</v>
      </c>
      <c r="G14082">
        <v>5149870</v>
      </c>
      <c r="H14082" s="3">
        <v>52.43</v>
      </c>
      <c r="I14082">
        <v>44316</v>
      </c>
      <c r="J14082">
        <v>13961</v>
      </c>
      <c r="K14082" s="4">
        <v>0.315</v>
      </c>
      <c r="L14082">
        <v>1350122</v>
      </c>
      <c r="M14082" s="4">
        <v>30.466000000000001</v>
      </c>
      <c r="N14082" s="3">
        <v>360.09</v>
      </c>
      <c r="O14082" s="1" t="str">
        <f t="shared" si="219"/>
        <v>2017_35</v>
      </c>
    </row>
    <row r="14083" spans="1:15" x14ac:dyDescent="0.35">
      <c r="A14083">
        <v>2017</v>
      </c>
      <c r="B14083">
        <v>36</v>
      </c>
      <c r="C14083" s="2">
        <v>9.6299999999999999E-4</v>
      </c>
      <c r="D14083">
        <v>98130</v>
      </c>
      <c r="E14083">
        <v>94</v>
      </c>
      <c r="F14083">
        <v>98083</v>
      </c>
      <c r="G14083">
        <v>5051695</v>
      </c>
      <c r="H14083" s="3">
        <v>51.48</v>
      </c>
      <c r="I14083">
        <v>43279</v>
      </c>
      <c r="J14083">
        <v>13921</v>
      </c>
      <c r="K14083" s="4">
        <v>0.32169999999999999</v>
      </c>
      <c r="L14083">
        <v>1305807</v>
      </c>
      <c r="M14083" s="4">
        <v>30.171800000000001</v>
      </c>
      <c r="N14083" s="3">
        <v>356.56</v>
      </c>
      <c r="O14083" s="1" t="str">
        <f t="shared" si="219"/>
        <v>2017_36</v>
      </c>
    </row>
    <row r="14084" spans="1:15" x14ac:dyDescent="0.35">
      <c r="A14084">
        <v>2017</v>
      </c>
      <c r="B14084">
        <v>37</v>
      </c>
      <c r="C14084" s="2">
        <v>1.0020000000000001E-3</v>
      </c>
      <c r="D14084">
        <v>98035</v>
      </c>
      <c r="E14084">
        <v>98</v>
      </c>
      <c r="F14084">
        <v>97986</v>
      </c>
      <c r="G14084">
        <v>4953613</v>
      </c>
      <c r="H14084" s="3">
        <v>50.53</v>
      </c>
      <c r="I14084">
        <v>42265</v>
      </c>
      <c r="J14084">
        <v>13880</v>
      </c>
      <c r="K14084" s="4">
        <v>0.32840000000000003</v>
      </c>
      <c r="L14084">
        <v>1262528</v>
      </c>
      <c r="M14084" s="4">
        <v>29.871500000000001</v>
      </c>
      <c r="N14084" s="3">
        <v>352.96</v>
      </c>
      <c r="O14084" s="1" t="str">
        <f t="shared" si="219"/>
        <v>2017_37</v>
      </c>
    </row>
    <row r="14085" spans="1:15" x14ac:dyDescent="0.35">
      <c r="A14085">
        <v>2017</v>
      </c>
      <c r="B14085">
        <v>38</v>
      </c>
      <c r="C14085" s="2">
        <v>1.041E-3</v>
      </c>
      <c r="D14085">
        <v>97937</v>
      </c>
      <c r="E14085">
        <v>102</v>
      </c>
      <c r="F14085">
        <v>97886</v>
      </c>
      <c r="G14085">
        <v>4855626</v>
      </c>
      <c r="H14085" s="3">
        <v>49.58</v>
      </c>
      <c r="I14085">
        <v>41274</v>
      </c>
      <c r="J14085">
        <v>13839</v>
      </c>
      <c r="K14085" s="4">
        <v>0.33529999999999999</v>
      </c>
      <c r="L14085">
        <v>1220262</v>
      </c>
      <c r="M14085" s="4">
        <v>29.565200000000001</v>
      </c>
      <c r="N14085" s="3">
        <v>349.28</v>
      </c>
      <c r="O14085" s="1" t="str">
        <f t="shared" si="219"/>
        <v>2017_38</v>
      </c>
    </row>
    <row r="14086" spans="1:15" x14ac:dyDescent="0.35">
      <c r="A14086">
        <v>2017</v>
      </c>
      <c r="B14086">
        <v>39</v>
      </c>
      <c r="C14086" s="2">
        <v>1.073E-3</v>
      </c>
      <c r="D14086">
        <v>97835</v>
      </c>
      <c r="E14086">
        <v>105</v>
      </c>
      <c r="F14086">
        <v>97783</v>
      </c>
      <c r="G14086">
        <v>4757740</v>
      </c>
      <c r="H14086" s="3">
        <v>48.63</v>
      </c>
      <c r="I14086">
        <v>40304</v>
      </c>
      <c r="J14086">
        <v>13797</v>
      </c>
      <c r="K14086" s="4">
        <v>0.34229999999999999</v>
      </c>
      <c r="L14086">
        <v>1178989</v>
      </c>
      <c r="M14086" s="4">
        <v>29.252600000000001</v>
      </c>
      <c r="N14086" s="3">
        <v>345.53</v>
      </c>
      <c r="O14086" s="1" t="str">
        <f t="shared" si="219"/>
        <v>2017_39</v>
      </c>
    </row>
    <row r="14087" spans="1:15" x14ac:dyDescent="0.35">
      <c r="A14087">
        <v>2017</v>
      </c>
      <c r="B14087">
        <v>40</v>
      </c>
      <c r="C14087" s="2">
        <v>1.096E-3</v>
      </c>
      <c r="D14087">
        <v>97730</v>
      </c>
      <c r="E14087">
        <v>107</v>
      </c>
      <c r="F14087">
        <v>97677</v>
      </c>
      <c r="G14087">
        <v>4659958</v>
      </c>
      <c r="H14087" s="3">
        <v>47.68</v>
      </c>
      <c r="I14087">
        <v>39355</v>
      </c>
      <c r="J14087">
        <v>13754</v>
      </c>
      <c r="K14087" s="4">
        <v>0.34949999999999998</v>
      </c>
      <c r="L14087">
        <v>1138685</v>
      </c>
      <c r="M14087" s="4">
        <v>28.933399999999999</v>
      </c>
      <c r="N14087" s="3">
        <v>341.7</v>
      </c>
      <c r="O14087" s="1" t="str">
        <f t="shared" si="219"/>
        <v>2017_40</v>
      </c>
    </row>
    <row r="14088" spans="1:15" x14ac:dyDescent="0.35">
      <c r="A14088">
        <v>2017</v>
      </c>
      <c r="B14088">
        <v>41</v>
      </c>
      <c r="C14088" s="2">
        <v>1.1169999999999999E-3</v>
      </c>
      <c r="D14088">
        <v>97623</v>
      </c>
      <c r="E14088">
        <v>109</v>
      </c>
      <c r="F14088">
        <v>97569</v>
      </c>
      <c r="G14088">
        <v>4562281</v>
      </c>
      <c r="H14088" s="3">
        <v>46.73</v>
      </c>
      <c r="I14088">
        <v>38428</v>
      </c>
      <c r="J14088">
        <v>13712</v>
      </c>
      <c r="K14088" s="4">
        <v>0.35680000000000001</v>
      </c>
      <c r="L14088">
        <v>1099330</v>
      </c>
      <c r="M14088" s="4">
        <v>28.607299999999999</v>
      </c>
      <c r="N14088" s="3">
        <v>337.79</v>
      </c>
      <c r="O14088" s="1" t="str">
        <f t="shared" ref="O14088:O14151" si="220">A14088&amp;"_"&amp;B14088</f>
        <v>2017_41</v>
      </c>
    </row>
    <row r="14089" spans="1:15" x14ac:dyDescent="0.35">
      <c r="A14089">
        <v>2017</v>
      </c>
      <c r="B14089">
        <v>42</v>
      </c>
      <c r="C14089" s="2">
        <v>1.1460000000000001E-3</v>
      </c>
      <c r="D14089">
        <v>97514</v>
      </c>
      <c r="E14089">
        <v>112</v>
      </c>
      <c r="F14089">
        <v>97458</v>
      </c>
      <c r="G14089">
        <v>4464712</v>
      </c>
      <c r="H14089" s="3">
        <v>45.79</v>
      </c>
      <c r="I14089">
        <v>37522</v>
      </c>
      <c r="J14089">
        <v>13670</v>
      </c>
      <c r="K14089" s="4">
        <v>0.36430000000000001</v>
      </c>
      <c r="L14089">
        <v>1060901</v>
      </c>
      <c r="M14089" s="4">
        <v>28.273800000000001</v>
      </c>
      <c r="N14089" s="3">
        <v>333.79</v>
      </c>
      <c r="O14089" s="1" t="str">
        <f t="shared" si="220"/>
        <v>2017_42</v>
      </c>
    </row>
    <row r="14090" spans="1:15" x14ac:dyDescent="0.35">
      <c r="A14090">
        <v>2017</v>
      </c>
      <c r="B14090">
        <v>43</v>
      </c>
      <c r="C14090" s="2">
        <v>1.189E-3</v>
      </c>
      <c r="D14090">
        <v>97402</v>
      </c>
      <c r="E14090">
        <v>116</v>
      </c>
      <c r="F14090">
        <v>97344</v>
      </c>
      <c r="G14090">
        <v>4367254</v>
      </c>
      <c r="H14090" s="3">
        <v>44.84</v>
      </c>
      <c r="I14090">
        <v>36637</v>
      </c>
      <c r="J14090">
        <v>13628</v>
      </c>
      <c r="K14090" s="4">
        <v>0.372</v>
      </c>
      <c r="L14090">
        <v>1023379</v>
      </c>
      <c r="M14090" s="4">
        <v>27.9331</v>
      </c>
      <c r="N14090" s="3">
        <v>329.7</v>
      </c>
      <c r="O14090" s="1" t="str">
        <f t="shared" si="220"/>
        <v>2017_43</v>
      </c>
    </row>
    <row r="14091" spans="1:15" x14ac:dyDescent="0.35">
      <c r="A14091">
        <v>2017</v>
      </c>
      <c r="B14091">
        <v>44</v>
      </c>
      <c r="C14091" s="2">
        <v>1.2470000000000001E-3</v>
      </c>
      <c r="D14091">
        <v>97287</v>
      </c>
      <c r="E14091">
        <v>121</v>
      </c>
      <c r="F14091">
        <v>97226</v>
      </c>
      <c r="G14091">
        <v>4269910</v>
      </c>
      <c r="H14091" s="3">
        <v>43.89</v>
      </c>
      <c r="I14091">
        <v>35770</v>
      </c>
      <c r="J14091">
        <v>13586</v>
      </c>
      <c r="K14091" s="4">
        <v>0.37980000000000003</v>
      </c>
      <c r="L14091">
        <v>986742</v>
      </c>
      <c r="M14091" s="4">
        <v>27.5854</v>
      </c>
      <c r="N14091" s="3">
        <v>325.52</v>
      </c>
      <c r="O14091" s="1" t="str">
        <f t="shared" si="220"/>
        <v>2017_44</v>
      </c>
    </row>
    <row r="14092" spans="1:15" x14ac:dyDescent="0.35">
      <c r="A14092">
        <v>2017</v>
      </c>
      <c r="B14092">
        <v>45</v>
      </c>
      <c r="C14092" s="2">
        <v>1.3209999999999999E-3</v>
      </c>
      <c r="D14092">
        <v>97165</v>
      </c>
      <c r="E14092">
        <v>128</v>
      </c>
      <c r="F14092">
        <v>97101</v>
      </c>
      <c r="G14092">
        <v>4172684</v>
      </c>
      <c r="H14092" s="3">
        <v>42.94</v>
      </c>
      <c r="I14092">
        <v>34923</v>
      </c>
      <c r="J14092">
        <v>13542</v>
      </c>
      <c r="K14092" s="4">
        <v>0.38779999999999998</v>
      </c>
      <c r="L14092">
        <v>950972</v>
      </c>
      <c r="M14092" s="4">
        <v>27.230799999999999</v>
      </c>
      <c r="N14092" s="3">
        <v>321.27</v>
      </c>
      <c r="O14092" s="1" t="str">
        <f t="shared" si="220"/>
        <v>2017_45</v>
      </c>
    </row>
    <row r="14093" spans="1:15" x14ac:dyDescent="0.35">
      <c r="A14093">
        <v>2017</v>
      </c>
      <c r="B14093">
        <v>46</v>
      </c>
      <c r="C14093" s="2">
        <v>1.4040000000000001E-3</v>
      </c>
      <c r="D14093">
        <v>97037</v>
      </c>
      <c r="E14093">
        <v>136</v>
      </c>
      <c r="F14093">
        <v>96969</v>
      </c>
      <c r="G14093">
        <v>4075583</v>
      </c>
      <c r="H14093" s="3">
        <v>42</v>
      </c>
      <c r="I14093">
        <v>34092</v>
      </c>
      <c r="J14093">
        <v>13497</v>
      </c>
      <c r="K14093" s="4">
        <v>0.39589999999999997</v>
      </c>
      <c r="L14093">
        <v>916049</v>
      </c>
      <c r="M14093" s="4">
        <v>26.869599999999998</v>
      </c>
      <c r="N14093" s="3">
        <v>316.94</v>
      </c>
      <c r="O14093" s="1" t="str">
        <f t="shared" si="220"/>
        <v>2017_46</v>
      </c>
    </row>
    <row r="14094" spans="1:15" x14ac:dyDescent="0.35">
      <c r="A14094">
        <v>2017</v>
      </c>
      <c r="B14094">
        <v>47</v>
      </c>
      <c r="C14094" s="2">
        <v>1.495E-3</v>
      </c>
      <c r="D14094">
        <v>96901</v>
      </c>
      <c r="E14094">
        <v>145</v>
      </c>
      <c r="F14094">
        <v>96828</v>
      </c>
      <c r="G14094">
        <v>3978614</v>
      </c>
      <c r="H14094" s="3">
        <v>41.06</v>
      </c>
      <c r="I14094">
        <v>33279</v>
      </c>
      <c r="J14094">
        <v>13450</v>
      </c>
      <c r="K14094" s="4">
        <v>0.4042</v>
      </c>
      <c r="L14094">
        <v>881957</v>
      </c>
      <c r="M14094" s="4">
        <v>26.501799999999999</v>
      </c>
      <c r="N14094" s="3">
        <v>312.52</v>
      </c>
      <c r="O14094" s="1" t="str">
        <f t="shared" si="220"/>
        <v>2017_47</v>
      </c>
    </row>
    <row r="14095" spans="1:15" x14ac:dyDescent="0.35">
      <c r="A14095">
        <v>2017</v>
      </c>
      <c r="B14095">
        <v>48</v>
      </c>
      <c r="C14095" s="2">
        <v>1.601E-3</v>
      </c>
      <c r="D14095">
        <v>96756</v>
      </c>
      <c r="E14095">
        <v>155</v>
      </c>
      <c r="F14095">
        <v>96678</v>
      </c>
      <c r="G14095">
        <v>3881786</v>
      </c>
      <c r="H14095" s="3">
        <v>40.119999999999997</v>
      </c>
      <c r="I14095">
        <v>32482</v>
      </c>
      <c r="J14095">
        <v>13402</v>
      </c>
      <c r="K14095" s="4">
        <v>0.41260000000000002</v>
      </c>
      <c r="L14095">
        <v>848677</v>
      </c>
      <c r="M14095" s="4">
        <v>26.127400000000002</v>
      </c>
      <c r="N14095" s="3">
        <v>308.02999999999997</v>
      </c>
      <c r="O14095" s="1" t="str">
        <f t="shared" si="220"/>
        <v>2017_48</v>
      </c>
    </row>
    <row r="14096" spans="1:15" x14ac:dyDescent="0.35">
      <c r="A14096">
        <v>2017</v>
      </c>
      <c r="B14096">
        <v>49</v>
      </c>
      <c r="C14096" s="2">
        <v>1.7309999999999999E-3</v>
      </c>
      <c r="D14096">
        <v>96601</v>
      </c>
      <c r="E14096">
        <v>167</v>
      </c>
      <c r="F14096">
        <v>96517</v>
      </c>
      <c r="G14096">
        <v>3785108</v>
      </c>
      <c r="H14096" s="3">
        <v>39.18</v>
      </c>
      <c r="I14096">
        <v>31701</v>
      </c>
      <c r="J14096">
        <v>13351</v>
      </c>
      <c r="K14096" s="4">
        <v>0.42109999999999997</v>
      </c>
      <c r="L14096">
        <v>816195</v>
      </c>
      <c r="M14096" s="4">
        <v>25.746600000000001</v>
      </c>
      <c r="N14096" s="3">
        <v>303.45999999999998</v>
      </c>
      <c r="O14096" s="1" t="str">
        <f t="shared" si="220"/>
        <v>2017_49</v>
      </c>
    </row>
    <row r="14097" spans="1:15" x14ac:dyDescent="0.35">
      <c r="A14097">
        <v>2017</v>
      </c>
      <c r="B14097">
        <v>50</v>
      </c>
      <c r="C14097" s="2">
        <v>1.8890000000000001E-3</v>
      </c>
      <c r="D14097">
        <v>96434</v>
      </c>
      <c r="E14097">
        <v>182</v>
      </c>
      <c r="F14097">
        <v>96342</v>
      </c>
      <c r="G14097">
        <v>3688591</v>
      </c>
      <c r="H14097" s="3">
        <v>38.25</v>
      </c>
      <c r="I14097">
        <v>30935</v>
      </c>
      <c r="J14097">
        <v>13297</v>
      </c>
      <c r="K14097" s="4">
        <v>0.42980000000000002</v>
      </c>
      <c r="L14097">
        <v>784494</v>
      </c>
      <c r="M14097" s="4">
        <v>25.3597</v>
      </c>
      <c r="N14097" s="3">
        <v>298.82</v>
      </c>
      <c r="O14097" s="1" t="str">
        <f t="shared" si="220"/>
        <v>2017_50</v>
      </c>
    </row>
    <row r="14098" spans="1:15" x14ac:dyDescent="0.35">
      <c r="A14098">
        <v>2017</v>
      </c>
      <c r="B14098">
        <v>51</v>
      </c>
      <c r="C14098" s="2">
        <v>2.0569999999999998E-3</v>
      </c>
      <c r="D14098">
        <v>96251</v>
      </c>
      <c r="E14098">
        <v>198</v>
      </c>
      <c r="F14098">
        <v>96152</v>
      </c>
      <c r="G14098">
        <v>3592248</v>
      </c>
      <c r="H14098" s="3">
        <v>37.32</v>
      </c>
      <c r="I14098">
        <v>30182</v>
      </c>
      <c r="J14098">
        <v>13240</v>
      </c>
      <c r="K14098" s="4">
        <v>0.43869999999999998</v>
      </c>
      <c r="L14098">
        <v>753559</v>
      </c>
      <c r="M14098" s="4">
        <v>24.967099999999999</v>
      </c>
      <c r="N14098" s="3">
        <v>294.11</v>
      </c>
      <c r="O14098" s="1" t="str">
        <f t="shared" si="220"/>
        <v>2017_51</v>
      </c>
    </row>
    <row r="14099" spans="1:15" x14ac:dyDescent="0.35">
      <c r="A14099">
        <v>2017</v>
      </c>
      <c r="B14099">
        <v>52</v>
      </c>
      <c r="C14099" s="2">
        <v>2.235E-3</v>
      </c>
      <c r="D14099">
        <v>96053</v>
      </c>
      <c r="E14099">
        <v>215</v>
      </c>
      <c r="F14099">
        <v>95946</v>
      </c>
      <c r="G14099">
        <v>3496096</v>
      </c>
      <c r="H14099" s="3">
        <v>36.4</v>
      </c>
      <c r="I14099">
        <v>29443</v>
      </c>
      <c r="J14099">
        <v>13179</v>
      </c>
      <c r="K14099" s="4">
        <v>0.4476</v>
      </c>
      <c r="L14099">
        <v>723377</v>
      </c>
      <c r="M14099" s="4">
        <v>24.568899999999999</v>
      </c>
      <c r="N14099" s="3">
        <v>289.33</v>
      </c>
      <c r="O14099" s="1" t="str">
        <f t="shared" si="220"/>
        <v>2017_52</v>
      </c>
    </row>
    <row r="14100" spans="1:15" x14ac:dyDescent="0.35">
      <c r="A14100">
        <v>2017</v>
      </c>
      <c r="B14100">
        <v>53</v>
      </c>
      <c r="C14100" s="2">
        <v>2.428E-3</v>
      </c>
      <c r="D14100">
        <v>95839</v>
      </c>
      <c r="E14100">
        <v>233</v>
      </c>
      <c r="F14100">
        <v>95722</v>
      </c>
      <c r="G14100">
        <v>3400150</v>
      </c>
      <c r="H14100" s="3">
        <v>35.479999999999997</v>
      </c>
      <c r="I14100">
        <v>28717</v>
      </c>
      <c r="J14100">
        <v>13115</v>
      </c>
      <c r="K14100" s="4">
        <v>0.45669999999999999</v>
      </c>
      <c r="L14100">
        <v>693934</v>
      </c>
      <c r="M14100" s="4">
        <v>24.164999999999999</v>
      </c>
      <c r="N14100" s="3">
        <v>284.48</v>
      </c>
      <c r="O14100" s="1" t="str">
        <f t="shared" si="220"/>
        <v>2017_53</v>
      </c>
    </row>
    <row r="14101" spans="1:15" x14ac:dyDescent="0.35">
      <c r="A14101">
        <v>2017</v>
      </c>
      <c r="B14101">
        <v>54</v>
      </c>
      <c r="C14101" s="2">
        <v>2.6380000000000002E-3</v>
      </c>
      <c r="D14101">
        <v>95606</v>
      </c>
      <c r="E14101">
        <v>252</v>
      </c>
      <c r="F14101">
        <v>95480</v>
      </c>
      <c r="G14101">
        <v>3304428</v>
      </c>
      <c r="H14101" s="3">
        <v>34.56</v>
      </c>
      <c r="I14101">
        <v>28003</v>
      </c>
      <c r="J14101">
        <v>13047</v>
      </c>
      <c r="K14101" s="4">
        <v>0.46589999999999998</v>
      </c>
      <c r="L14101">
        <v>665218</v>
      </c>
      <c r="M14101" s="4">
        <v>23.755500000000001</v>
      </c>
      <c r="N14101" s="3">
        <v>279.57</v>
      </c>
      <c r="O14101" s="1" t="str">
        <f t="shared" si="220"/>
        <v>2017_54</v>
      </c>
    </row>
    <row r="14102" spans="1:15" x14ac:dyDescent="0.35">
      <c r="A14102">
        <v>2017</v>
      </c>
      <c r="B14102">
        <v>55</v>
      </c>
      <c r="C14102" s="2">
        <v>2.8649999999999999E-3</v>
      </c>
      <c r="D14102">
        <v>95354</v>
      </c>
      <c r="E14102">
        <v>273</v>
      </c>
      <c r="F14102">
        <v>95217</v>
      </c>
      <c r="G14102">
        <v>3208948</v>
      </c>
      <c r="H14102" s="3">
        <v>33.65</v>
      </c>
      <c r="I14102">
        <v>27301</v>
      </c>
      <c r="J14102">
        <v>12974</v>
      </c>
      <c r="K14102" s="4">
        <v>0.47520000000000001</v>
      </c>
      <c r="L14102">
        <v>637215</v>
      </c>
      <c r="M14102" s="4">
        <v>23.340399999999999</v>
      </c>
      <c r="N14102" s="3">
        <v>274.58999999999997</v>
      </c>
      <c r="O14102" s="1" t="str">
        <f t="shared" si="220"/>
        <v>2017_55</v>
      </c>
    </row>
    <row r="14103" spans="1:15" x14ac:dyDescent="0.35">
      <c r="A14103">
        <v>2017</v>
      </c>
      <c r="B14103">
        <v>56</v>
      </c>
      <c r="C14103" s="2">
        <v>3.0999999999999999E-3</v>
      </c>
      <c r="D14103">
        <v>95080</v>
      </c>
      <c r="E14103">
        <v>295</v>
      </c>
      <c r="F14103">
        <v>94933</v>
      </c>
      <c r="G14103">
        <v>3113731</v>
      </c>
      <c r="H14103" s="3">
        <v>32.75</v>
      </c>
      <c r="I14103">
        <v>26611</v>
      </c>
      <c r="J14103">
        <v>12898</v>
      </c>
      <c r="K14103" s="4">
        <v>0.48470000000000002</v>
      </c>
      <c r="L14103">
        <v>609914</v>
      </c>
      <c r="M14103" s="4">
        <v>22.919899999999998</v>
      </c>
      <c r="N14103" s="3">
        <v>269.54000000000002</v>
      </c>
      <c r="O14103" s="1" t="str">
        <f t="shared" si="220"/>
        <v>2017_56</v>
      </c>
    </row>
    <row r="14104" spans="1:15" x14ac:dyDescent="0.35">
      <c r="A14104">
        <v>2017</v>
      </c>
      <c r="B14104">
        <v>57</v>
      </c>
      <c r="C14104" s="2">
        <v>3.3370000000000001E-3</v>
      </c>
      <c r="D14104">
        <v>94786</v>
      </c>
      <c r="E14104">
        <v>316</v>
      </c>
      <c r="F14104">
        <v>94628</v>
      </c>
      <c r="G14104">
        <v>3018798</v>
      </c>
      <c r="H14104" s="3">
        <v>31.85</v>
      </c>
      <c r="I14104">
        <v>25932</v>
      </c>
      <c r="J14104">
        <v>12817</v>
      </c>
      <c r="K14104" s="4">
        <v>0.49430000000000002</v>
      </c>
      <c r="L14104">
        <v>583304</v>
      </c>
      <c r="M14104" s="4">
        <v>22.4938</v>
      </c>
      <c r="N14104" s="3">
        <v>264.43</v>
      </c>
      <c r="O14104" s="1" t="str">
        <f t="shared" si="220"/>
        <v>2017_57</v>
      </c>
    </row>
    <row r="14105" spans="1:15" x14ac:dyDescent="0.35">
      <c r="A14105">
        <v>2017</v>
      </c>
      <c r="B14105">
        <v>58</v>
      </c>
      <c r="C14105" s="2">
        <v>3.5690000000000001E-3</v>
      </c>
      <c r="D14105">
        <v>94469</v>
      </c>
      <c r="E14105">
        <v>337</v>
      </c>
      <c r="F14105">
        <v>94301</v>
      </c>
      <c r="G14105">
        <v>2924170</v>
      </c>
      <c r="H14105" s="3">
        <v>30.95</v>
      </c>
      <c r="I14105">
        <v>25264</v>
      </c>
      <c r="J14105">
        <v>12733</v>
      </c>
      <c r="K14105" s="4">
        <v>0.504</v>
      </c>
      <c r="L14105">
        <v>557372</v>
      </c>
      <c r="M14105" s="4">
        <v>22.061800000000002</v>
      </c>
      <c r="N14105" s="3">
        <v>259.24</v>
      </c>
      <c r="O14105" s="1" t="str">
        <f t="shared" si="220"/>
        <v>2017_58</v>
      </c>
    </row>
    <row r="14106" spans="1:15" x14ac:dyDescent="0.35">
      <c r="A14106">
        <v>2017</v>
      </c>
      <c r="B14106">
        <v>59</v>
      </c>
      <c r="C14106" s="2">
        <v>3.797E-3</v>
      </c>
      <c r="D14106">
        <v>94132</v>
      </c>
      <c r="E14106">
        <v>357</v>
      </c>
      <c r="F14106">
        <v>93954</v>
      </c>
      <c r="G14106">
        <v>2829869</v>
      </c>
      <c r="H14106" s="3">
        <v>30.06</v>
      </c>
      <c r="I14106">
        <v>24608</v>
      </c>
      <c r="J14106">
        <v>12645</v>
      </c>
      <c r="K14106" s="4">
        <v>0.51380000000000003</v>
      </c>
      <c r="L14106">
        <v>532108</v>
      </c>
      <c r="M14106" s="4">
        <v>21.6234</v>
      </c>
      <c r="N14106" s="3">
        <v>253.98</v>
      </c>
      <c r="O14106" s="1" t="str">
        <f t="shared" si="220"/>
        <v>2017_59</v>
      </c>
    </row>
    <row r="14107" spans="1:15" x14ac:dyDescent="0.35">
      <c r="A14107">
        <v>2017</v>
      </c>
      <c r="B14107">
        <v>60</v>
      </c>
      <c r="C14107" s="2">
        <v>4.0169999999999997E-3</v>
      </c>
      <c r="D14107">
        <v>93775</v>
      </c>
      <c r="E14107">
        <v>377</v>
      </c>
      <c r="F14107">
        <v>93587</v>
      </c>
      <c r="G14107">
        <v>2735916</v>
      </c>
      <c r="H14107" s="3">
        <v>29.18</v>
      </c>
      <c r="I14107">
        <v>23963</v>
      </c>
      <c r="J14107">
        <v>12553</v>
      </c>
      <c r="K14107" s="4">
        <v>0.52390000000000003</v>
      </c>
      <c r="L14107">
        <v>507500</v>
      </c>
      <c r="M14107" s="4">
        <v>21.178100000000001</v>
      </c>
      <c r="N14107" s="3">
        <v>248.64</v>
      </c>
      <c r="O14107" s="1" t="str">
        <f t="shared" si="220"/>
        <v>2017_60</v>
      </c>
    </row>
    <row r="14108" spans="1:15" x14ac:dyDescent="0.35">
      <c r="A14108">
        <v>2017</v>
      </c>
      <c r="B14108">
        <v>61</v>
      </c>
      <c r="C14108" s="2">
        <v>4.2230000000000002E-3</v>
      </c>
      <c r="D14108">
        <v>93398</v>
      </c>
      <c r="E14108">
        <v>394</v>
      </c>
      <c r="F14108">
        <v>93201</v>
      </c>
      <c r="G14108">
        <v>2642329</v>
      </c>
      <c r="H14108" s="3">
        <v>28.29</v>
      </c>
      <c r="I14108">
        <v>23331</v>
      </c>
      <c r="J14108">
        <v>12459</v>
      </c>
      <c r="K14108" s="4">
        <v>0.53400000000000003</v>
      </c>
      <c r="L14108">
        <v>483536</v>
      </c>
      <c r="M14108" s="4">
        <v>20.7254</v>
      </c>
      <c r="N14108" s="3">
        <v>243.21</v>
      </c>
      <c r="O14108" s="1" t="str">
        <f t="shared" si="220"/>
        <v>2017_61</v>
      </c>
    </row>
    <row r="14109" spans="1:15" x14ac:dyDescent="0.35">
      <c r="A14109">
        <v>2017</v>
      </c>
      <c r="B14109">
        <v>62</v>
      </c>
      <c r="C14109" s="2">
        <v>4.4299999999999999E-3</v>
      </c>
      <c r="D14109">
        <v>93004</v>
      </c>
      <c r="E14109">
        <v>412</v>
      </c>
      <c r="F14109">
        <v>92798</v>
      </c>
      <c r="G14109">
        <v>2549128</v>
      </c>
      <c r="H14109" s="3">
        <v>27.41</v>
      </c>
      <c r="I14109">
        <v>22710</v>
      </c>
      <c r="J14109">
        <v>12363</v>
      </c>
      <c r="K14109" s="4">
        <v>0.5444</v>
      </c>
      <c r="L14109">
        <v>460206</v>
      </c>
      <c r="M14109" s="4">
        <v>20.264700000000001</v>
      </c>
      <c r="N14109" s="3">
        <v>237.68</v>
      </c>
      <c r="O14109" s="1" t="str">
        <f t="shared" si="220"/>
        <v>2017_62</v>
      </c>
    </row>
    <row r="14110" spans="1:15" x14ac:dyDescent="0.35">
      <c r="A14110">
        <v>2017</v>
      </c>
      <c r="B14110">
        <v>63</v>
      </c>
      <c r="C14110" s="2">
        <v>4.692E-3</v>
      </c>
      <c r="D14110">
        <v>92592</v>
      </c>
      <c r="E14110">
        <v>434</v>
      </c>
      <c r="F14110">
        <v>92375</v>
      </c>
      <c r="G14110">
        <v>2456330</v>
      </c>
      <c r="H14110" s="3">
        <v>26.53</v>
      </c>
      <c r="I14110">
        <v>22101</v>
      </c>
      <c r="J14110">
        <v>12265</v>
      </c>
      <c r="K14110" s="4">
        <v>0.55489999999999995</v>
      </c>
      <c r="L14110">
        <v>437496</v>
      </c>
      <c r="M14110" s="4">
        <v>19.795500000000001</v>
      </c>
      <c r="N14110" s="3">
        <v>232.05</v>
      </c>
      <c r="O14110" s="1" t="str">
        <f t="shared" si="220"/>
        <v>2017_63</v>
      </c>
    </row>
    <row r="14111" spans="1:15" x14ac:dyDescent="0.35">
      <c r="A14111">
        <v>2017</v>
      </c>
      <c r="B14111">
        <v>64</v>
      </c>
      <c r="C14111" s="2">
        <v>5.0939999999999996E-3</v>
      </c>
      <c r="D14111">
        <v>92157</v>
      </c>
      <c r="E14111">
        <v>469</v>
      </c>
      <c r="F14111">
        <v>91923</v>
      </c>
      <c r="G14111">
        <v>2363956</v>
      </c>
      <c r="H14111" s="3">
        <v>25.65</v>
      </c>
      <c r="I14111">
        <v>21503</v>
      </c>
      <c r="J14111">
        <v>12163</v>
      </c>
      <c r="K14111" s="4">
        <v>0.56569999999999998</v>
      </c>
      <c r="L14111">
        <v>415395</v>
      </c>
      <c r="M14111" s="4">
        <v>19.3184</v>
      </c>
      <c r="N14111" s="3">
        <v>226.32</v>
      </c>
      <c r="O14111" s="1" t="str">
        <f t="shared" si="220"/>
        <v>2017_64</v>
      </c>
    </row>
    <row r="14112" spans="1:15" x14ac:dyDescent="0.35">
      <c r="A14112">
        <v>2017</v>
      </c>
      <c r="B14112">
        <v>65</v>
      </c>
      <c r="C14112" s="2">
        <v>5.6769999999999998E-3</v>
      </c>
      <c r="D14112">
        <v>91688</v>
      </c>
      <c r="E14112">
        <v>521</v>
      </c>
      <c r="F14112">
        <v>91428</v>
      </c>
      <c r="G14112">
        <v>2272033</v>
      </c>
      <c r="H14112" s="3">
        <v>24.78</v>
      </c>
      <c r="I14112">
        <v>20912</v>
      </c>
      <c r="J14112">
        <v>12056</v>
      </c>
      <c r="K14112" s="4">
        <v>0.57650000000000001</v>
      </c>
      <c r="L14112">
        <v>393893</v>
      </c>
      <c r="M14112" s="4">
        <v>18.835699999999999</v>
      </c>
      <c r="N14112" s="3">
        <v>220.53</v>
      </c>
      <c r="O14112" s="1" t="str">
        <f t="shared" si="220"/>
        <v>2017_65</v>
      </c>
    </row>
    <row r="14113" spans="1:15" x14ac:dyDescent="0.35">
      <c r="A14113">
        <v>2017</v>
      </c>
      <c r="B14113">
        <v>66</v>
      </c>
      <c r="C14113" s="2">
        <v>6.202E-3</v>
      </c>
      <c r="D14113">
        <v>91167</v>
      </c>
      <c r="E14113">
        <v>565</v>
      </c>
      <c r="F14113">
        <v>90885</v>
      </c>
      <c r="G14113">
        <v>2180605</v>
      </c>
      <c r="H14113" s="3">
        <v>23.92</v>
      </c>
      <c r="I14113">
        <v>20326</v>
      </c>
      <c r="J14113">
        <v>11940</v>
      </c>
      <c r="K14113" s="4">
        <v>0.58740000000000003</v>
      </c>
      <c r="L14113">
        <v>372981</v>
      </c>
      <c r="M14113" s="4">
        <v>18.350100000000001</v>
      </c>
      <c r="N14113" s="3">
        <v>214.7</v>
      </c>
      <c r="O14113" s="1" t="str">
        <f t="shared" si="220"/>
        <v>2017_66</v>
      </c>
    </row>
    <row r="14114" spans="1:15" x14ac:dyDescent="0.35">
      <c r="A14114">
        <v>2017</v>
      </c>
      <c r="B14114">
        <v>67</v>
      </c>
      <c r="C14114" s="2">
        <v>6.6889999999999996E-3</v>
      </c>
      <c r="D14114">
        <v>90602</v>
      </c>
      <c r="E14114">
        <v>606</v>
      </c>
      <c r="F14114">
        <v>90299</v>
      </c>
      <c r="G14114">
        <v>2089721</v>
      </c>
      <c r="H14114" s="3">
        <v>23.06</v>
      </c>
      <c r="I14114">
        <v>19746</v>
      </c>
      <c r="J14114">
        <v>11817</v>
      </c>
      <c r="K14114" s="4">
        <v>0.59850000000000003</v>
      </c>
      <c r="L14114">
        <v>352655</v>
      </c>
      <c r="M14114" s="4">
        <v>17.8599</v>
      </c>
      <c r="N14114" s="3">
        <v>208.82</v>
      </c>
      <c r="O14114" s="1" t="str">
        <f t="shared" si="220"/>
        <v>2017_67</v>
      </c>
    </row>
    <row r="14115" spans="1:15" x14ac:dyDescent="0.35">
      <c r="A14115">
        <v>2017</v>
      </c>
      <c r="B14115">
        <v>68</v>
      </c>
      <c r="C14115" s="2">
        <v>7.2160000000000002E-3</v>
      </c>
      <c r="D14115">
        <v>89996</v>
      </c>
      <c r="E14115">
        <v>649</v>
      </c>
      <c r="F14115">
        <v>89671</v>
      </c>
      <c r="G14115">
        <v>1999422</v>
      </c>
      <c r="H14115" s="3">
        <v>22.22</v>
      </c>
      <c r="I14115">
        <v>19173</v>
      </c>
      <c r="J14115">
        <v>11688</v>
      </c>
      <c r="K14115" s="4">
        <v>0.60960000000000003</v>
      </c>
      <c r="L14115">
        <v>332909</v>
      </c>
      <c r="M14115" s="4">
        <v>17.363900000000001</v>
      </c>
      <c r="N14115" s="3">
        <v>202.87</v>
      </c>
      <c r="O14115" s="1" t="str">
        <f t="shared" si="220"/>
        <v>2017_68</v>
      </c>
    </row>
    <row r="14116" spans="1:15" x14ac:dyDescent="0.35">
      <c r="A14116">
        <v>2017</v>
      </c>
      <c r="B14116">
        <v>69</v>
      </c>
      <c r="C14116" s="2">
        <v>7.8449999999999995E-3</v>
      </c>
      <c r="D14116">
        <v>89346</v>
      </c>
      <c r="E14116">
        <v>701</v>
      </c>
      <c r="F14116">
        <v>88996</v>
      </c>
      <c r="G14116">
        <v>1909751</v>
      </c>
      <c r="H14116" s="3">
        <v>21.37</v>
      </c>
      <c r="I14116">
        <v>18606</v>
      </c>
      <c r="J14116">
        <v>11553</v>
      </c>
      <c r="K14116" s="4">
        <v>0.62090000000000001</v>
      </c>
      <c r="L14116">
        <v>313737</v>
      </c>
      <c r="M14116" s="4">
        <v>16.861899999999999</v>
      </c>
      <c r="N14116" s="3">
        <v>196.84</v>
      </c>
      <c r="O14116" s="1" t="str">
        <f t="shared" si="220"/>
        <v>2017_69</v>
      </c>
    </row>
    <row r="14117" spans="1:15" x14ac:dyDescent="0.35">
      <c r="A14117">
        <v>2017</v>
      </c>
      <c r="B14117">
        <v>70</v>
      </c>
      <c r="C14117" s="2">
        <v>8.6099999999999996E-3</v>
      </c>
      <c r="D14117">
        <v>88646</v>
      </c>
      <c r="E14117">
        <v>763</v>
      </c>
      <c r="F14117">
        <v>88264</v>
      </c>
      <c r="G14117">
        <v>1820755</v>
      </c>
      <c r="H14117" s="3">
        <v>20.54</v>
      </c>
      <c r="I14117">
        <v>18045</v>
      </c>
      <c r="J14117">
        <v>11410</v>
      </c>
      <c r="K14117" s="4">
        <v>0.63229999999999997</v>
      </c>
      <c r="L14117">
        <v>295131</v>
      </c>
      <c r="M14117" s="4">
        <v>16.355</v>
      </c>
      <c r="N14117" s="3">
        <v>190.76</v>
      </c>
      <c r="O14117" s="1" t="str">
        <f t="shared" si="220"/>
        <v>2017_70</v>
      </c>
    </row>
    <row r="14118" spans="1:15" x14ac:dyDescent="0.35">
      <c r="A14118">
        <v>2017</v>
      </c>
      <c r="B14118">
        <v>71</v>
      </c>
      <c r="C14118" s="2">
        <v>9.5259999999999997E-3</v>
      </c>
      <c r="D14118">
        <v>87882</v>
      </c>
      <c r="E14118">
        <v>837</v>
      </c>
      <c r="F14118">
        <v>87464</v>
      </c>
      <c r="G14118">
        <v>1732491</v>
      </c>
      <c r="H14118" s="3">
        <v>19.71</v>
      </c>
      <c r="I14118">
        <v>17488</v>
      </c>
      <c r="J14118">
        <v>11258</v>
      </c>
      <c r="K14118" s="4">
        <v>0.64380000000000004</v>
      </c>
      <c r="L14118">
        <v>277085</v>
      </c>
      <c r="M14118" s="4">
        <v>15.8446</v>
      </c>
      <c r="N14118" s="3">
        <v>184.64</v>
      </c>
      <c r="O14118" s="1" t="str">
        <f t="shared" si="220"/>
        <v>2017_71</v>
      </c>
    </row>
    <row r="14119" spans="1:15" x14ac:dyDescent="0.35">
      <c r="A14119">
        <v>2017</v>
      </c>
      <c r="B14119">
        <v>72</v>
      </c>
      <c r="C14119" s="2">
        <v>1.0581999999999999E-2</v>
      </c>
      <c r="D14119">
        <v>87045</v>
      </c>
      <c r="E14119">
        <v>921</v>
      </c>
      <c r="F14119">
        <v>86585</v>
      </c>
      <c r="G14119">
        <v>1645027</v>
      </c>
      <c r="H14119" s="3">
        <v>18.899999999999999</v>
      </c>
      <c r="I14119">
        <v>16932</v>
      </c>
      <c r="J14119">
        <v>11095</v>
      </c>
      <c r="K14119" s="4">
        <v>0.65529999999999999</v>
      </c>
      <c r="L14119">
        <v>259598</v>
      </c>
      <c r="M14119" s="4">
        <v>15.332100000000001</v>
      </c>
      <c r="N14119" s="3">
        <v>178.49</v>
      </c>
      <c r="O14119" s="1" t="str">
        <f t="shared" si="220"/>
        <v>2017_72</v>
      </c>
    </row>
    <row r="14120" spans="1:15" x14ac:dyDescent="0.35">
      <c r="A14120">
        <v>2017</v>
      </c>
      <c r="B14120">
        <v>73</v>
      </c>
      <c r="C14120" s="2">
        <v>1.1743999999999999E-2</v>
      </c>
      <c r="D14120">
        <v>86124</v>
      </c>
      <c r="E14120">
        <v>1011</v>
      </c>
      <c r="F14120">
        <v>85618</v>
      </c>
      <c r="G14120">
        <v>1558443</v>
      </c>
      <c r="H14120" s="3">
        <v>18.100000000000001</v>
      </c>
      <c r="I14120">
        <v>16376</v>
      </c>
      <c r="J14120">
        <v>10920</v>
      </c>
      <c r="K14120" s="4">
        <v>0.66679999999999995</v>
      </c>
      <c r="L14120">
        <v>242666</v>
      </c>
      <c r="M14120" s="4">
        <v>14.8186</v>
      </c>
      <c r="N14120" s="3">
        <v>172.32</v>
      </c>
      <c r="O14120" s="1" t="str">
        <f t="shared" si="220"/>
        <v>2017_73</v>
      </c>
    </row>
    <row r="14121" spans="1:15" x14ac:dyDescent="0.35">
      <c r="A14121">
        <v>2017</v>
      </c>
      <c r="B14121">
        <v>74</v>
      </c>
      <c r="C14121" s="2">
        <v>1.2973999999999999E-2</v>
      </c>
      <c r="D14121">
        <v>85113</v>
      </c>
      <c r="E14121">
        <v>1104</v>
      </c>
      <c r="F14121">
        <v>84560</v>
      </c>
      <c r="G14121">
        <v>1472824</v>
      </c>
      <c r="H14121" s="3">
        <v>17.3</v>
      </c>
      <c r="I14121">
        <v>15820</v>
      </c>
      <c r="J14121">
        <v>10732</v>
      </c>
      <c r="K14121" s="4">
        <v>0.6784</v>
      </c>
      <c r="L14121">
        <v>226290</v>
      </c>
      <c r="M14121" s="4">
        <v>14.304399999999999</v>
      </c>
      <c r="N14121" s="3">
        <v>166.15</v>
      </c>
      <c r="O14121" s="1" t="str">
        <f t="shared" si="220"/>
        <v>2017_74</v>
      </c>
    </row>
    <row r="14122" spans="1:15" x14ac:dyDescent="0.35">
      <c r="A14122">
        <v>2017</v>
      </c>
      <c r="B14122">
        <v>75</v>
      </c>
      <c r="C14122" s="2">
        <v>1.4290000000000001E-2</v>
      </c>
      <c r="D14122">
        <v>84008</v>
      </c>
      <c r="E14122">
        <v>1200</v>
      </c>
      <c r="F14122">
        <v>83408</v>
      </c>
      <c r="G14122">
        <v>1388264</v>
      </c>
      <c r="H14122" s="3">
        <v>16.53</v>
      </c>
      <c r="I14122">
        <v>15263</v>
      </c>
      <c r="J14122">
        <v>10531</v>
      </c>
      <c r="K14122" s="4">
        <v>0.69</v>
      </c>
      <c r="L14122">
        <v>210471</v>
      </c>
      <c r="M14122" s="4">
        <v>13.789300000000001</v>
      </c>
      <c r="N14122" s="3">
        <v>159.97</v>
      </c>
      <c r="O14122" s="1" t="str">
        <f t="shared" si="220"/>
        <v>2017_75</v>
      </c>
    </row>
    <row r="14123" spans="1:15" x14ac:dyDescent="0.35">
      <c r="A14123">
        <v>2017</v>
      </c>
      <c r="B14123">
        <v>76</v>
      </c>
      <c r="C14123" s="2">
        <v>1.5740000000000001E-2</v>
      </c>
      <c r="D14123">
        <v>82808</v>
      </c>
      <c r="E14123">
        <v>1303</v>
      </c>
      <c r="F14123">
        <v>82156</v>
      </c>
      <c r="G14123">
        <v>1304856</v>
      </c>
      <c r="H14123" s="3">
        <v>15.76</v>
      </c>
      <c r="I14123">
        <v>14707</v>
      </c>
      <c r="J14123">
        <v>10318</v>
      </c>
      <c r="K14123" s="4">
        <v>0.7016</v>
      </c>
      <c r="L14123">
        <v>195207</v>
      </c>
      <c r="M14123" s="4">
        <v>13.273099999999999</v>
      </c>
      <c r="N14123" s="3">
        <v>153.78</v>
      </c>
      <c r="O14123" s="1" t="str">
        <f t="shared" si="220"/>
        <v>2017_76</v>
      </c>
    </row>
    <row r="14124" spans="1:15" x14ac:dyDescent="0.35">
      <c r="A14124">
        <v>2017</v>
      </c>
      <c r="B14124">
        <v>77</v>
      </c>
      <c r="C14124" s="2">
        <v>1.7391E-2</v>
      </c>
      <c r="D14124">
        <v>81504</v>
      </c>
      <c r="E14124">
        <v>1417</v>
      </c>
      <c r="F14124">
        <v>80796</v>
      </c>
      <c r="G14124">
        <v>1222700</v>
      </c>
      <c r="H14124" s="3">
        <v>15</v>
      </c>
      <c r="I14124">
        <v>14150</v>
      </c>
      <c r="J14124">
        <v>10092</v>
      </c>
      <c r="K14124" s="4">
        <v>0.71319999999999995</v>
      </c>
      <c r="L14124">
        <v>180500</v>
      </c>
      <c r="M14124" s="4">
        <v>12.7562</v>
      </c>
      <c r="N14124" s="3">
        <v>147.57</v>
      </c>
      <c r="O14124" s="1" t="str">
        <f t="shared" si="220"/>
        <v>2017_77</v>
      </c>
    </row>
    <row r="14125" spans="1:15" x14ac:dyDescent="0.35">
      <c r="A14125">
        <v>2017</v>
      </c>
      <c r="B14125">
        <v>78</v>
      </c>
      <c r="C14125" s="2">
        <v>1.9290000000000002E-2</v>
      </c>
      <c r="D14125">
        <v>80087</v>
      </c>
      <c r="E14125">
        <v>1545</v>
      </c>
      <c r="F14125">
        <v>79315</v>
      </c>
      <c r="G14125">
        <v>1141904</v>
      </c>
      <c r="H14125" s="3">
        <v>14.26</v>
      </c>
      <c r="I14125">
        <v>13591</v>
      </c>
      <c r="J14125">
        <v>9851</v>
      </c>
      <c r="K14125" s="4">
        <v>0.7248</v>
      </c>
      <c r="L14125">
        <v>166350</v>
      </c>
      <c r="M14125" s="4">
        <v>12.2394</v>
      </c>
      <c r="N14125" s="3">
        <v>141.37</v>
      </c>
      <c r="O14125" s="1" t="str">
        <f t="shared" si="220"/>
        <v>2017_78</v>
      </c>
    </row>
    <row r="14126" spans="1:15" x14ac:dyDescent="0.35">
      <c r="A14126">
        <v>2017</v>
      </c>
      <c r="B14126">
        <v>79</v>
      </c>
      <c r="C14126" s="2">
        <v>2.1474E-2</v>
      </c>
      <c r="D14126">
        <v>78542</v>
      </c>
      <c r="E14126">
        <v>1687</v>
      </c>
      <c r="F14126">
        <v>77699</v>
      </c>
      <c r="G14126">
        <v>1062589</v>
      </c>
      <c r="H14126" s="3">
        <v>13.53</v>
      </c>
      <c r="I14126">
        <v>13029</v>
      </c>
      <c r="J14126">
        <v>9595</v>
      </c>
      <c r="K14126" s="4">
        <v>0.73640000000000005</v>
      </c>
      <c r="L14126">
        <v>152759</v>
      </c>
      <c r="M14126" s="4">
        <v>11.7241</v>
      </c>
      <c r="N14126" s="3">
        <v>135.19</v>
      </c>
      <c r="O14126" s="1" t="str">
        <f t="shared" si="220"/>
        <v>2017_79</v>
      </c>
    </row>
    <row r="14127" spans="1:15" x14ac:dyDescent="0.35">
      <c r="A14127">
        <v>2017</v>
      </c>
      <c r="B14127">
        <v>80</v>
      </c>
      <c r="C14127" s="2">
        <v>2.3980000000000001E-2</v>
      </c>
      <c r="D14127">
        <v>76855</v>
      </c>
      <c r="E14127">
        <v>1843</v>
      </c>
      <c r="F14127">
        <v>75934</v>
      </c>
      <c r="G14127">
        <v>984891</v>
      </c>
      <c r="H14127" s="3">
        <v>12.81</v>
      </c>
      <c r="I14127">
        <v>12463</v>
      </c>
      <c r="J14127">
        <v>9322</v>
      </c>
      <c r="K14127" s="4">
        <v>0.74790000000000001</v>
      </c>
      <c r="L14127">
        <v>139729</v>
      </c>
      <c r="M14127" s="4">
        <v>11.211499999999999</v>
      </c>
      <c r="N14127" s="3">
        <v>129.04</v>
      </c>
      <c r="O14127" s="1" t="str">
        <f t="shared" si="220"/>
        <v>2017_80</v>
      </c>
    </row>
    <row r="14128" spans="1:15" x14ac:dyDescent="0.35">
      <c r="A14128">
        <v>2017</v>
      </c>
      <c r="B14128">
        <v>81</v>
      </c>
      <c r="C14128" s="2">
        <v>2.6858E-2</v>
      </c>
      <c r="D14128">
        <v>75012</v>
      </c>
      <c r="E14128">
        <v>2015</v>
      </c>
      <c r="F14128">
        <v>74005</v>
      </c>
      <c r="G14128">
        <v>908957</v>
      </c>
      <c r="H14128" s="3">
        <v>12.12</v>
      </c>
      <c r="I14128">
        <v>11891</v>
      </c>
      <c r="J14128">
        <v>9029</v>
      </c>
      <c r="K14128" s="4">
        <v>0.75939999999999996</v>
      </c>
      <c r="L14128">
        <v>127266</v>
      </c>
      <c r="M14128" s="4">
        <v>10.702999999999999</v>
      </c>
      <c r="N14128" s="3">
        <v>122.94</v>
      </c>
      <c r="O14128" s="1" t="str">
        <f t="shared" si="220"/>
        <v>2017_81</v>
      </c>
    </row>
    <row r="14129" spans="1:15" x14ac:dyDescent="0.35">
      <c r="A14129">
        <v>2017</v>
      </c>
      <c r="B14129">
        <v>82</v>
      </c>
      <c r="C14129" s="2">
        <v>3.0216E-2</v>
      </c>
      <c r="D14129">
        <v>72998</v>
      </c>
      <c r="E14129">
        <v>2206</v>
      </c>
      <c r="F14129">
        <v>71895</v>
      </c>
      <c r="G14129">
        <v>834951</v>
      </c>
      <c r="H14129" s="3">
        <v>11.44</v>
      </c>
      <c r="I14129">
        <v>11311</v>
      </c>
      <c r="J14129">
        <v>8717</v>
      </c>
      <c r="K14129" s="4">
        <v>0.77070000000000005</v>
      </c>
      <c r="L14129">
        <v>115376</v>
      </c>
      <c r="M14129" s="4">
        <v>10.200100000000001</v>
      </c>
      <c r="N14129" s="3">
        <v>116.9</v>
      </c>
      <c r="O14129" s="1" t="str">
        <f t="shared" si="220"/>
        <v>2017_82</v>
      </c>
    </row>
    <row r="14130" spans="1:15" x14ac:dyDescent="0.35">
      <c r="A14130">
        <v>2017</v>
      </c>
      <c r="B14130">
        <v>83</v>
      </c>
      <c r="C14130" s="2">
        <v>3.4291000000000002E-2</v>
      </c>
      <c r="D14130">
        <v>70792</v>
      </c>
      <c r="E14130">
        <v>2428</v>
      </c>
      <c r="F14130">
        <v>69578</v>
      </c>
      <c r="G14130">
        <v>763057</v>
      </c>
      <c r="H14130" s="3">
        <v>10.78</v>
      </c>
      <c r="I14130">
        <v>10723</v>
      </c>
      <c r="J14130">
        <v>8383</v>
      </c>
      <c r="K14130" s="4">
        <v>0.78180000000000005</v>
      </c>
      <c r="L14130">
        <v>104064</v>
      </c>
      <c r="M14130" s="4">
        <v>9.7050000000000001</v>
      </c>
      <c r="N14130" s="3">
        <v>110.96</v>
      </c>
      <c r="O14130" s="1" t="str">
        <f t="shared" si="220"/>
        <v>2017_83</v>
      </c>
    </row>
    <row r="14131" spans="1:15" x14ac:dyDescent="0.35">
      <c r="A14131">
        <v>2017</v>
      </c>
      <c r="B14131">
        <v>84</v>
      </c>
      <c r="C14131" s="2">
        <v>3.8066000000000003E-2</v>
      </c>
      <c r="D14131">
        <v>68365</v>
      </c>
      <c r="E14131">
        <v>2602</v>
      </c>
      <c r="F14131">
        <v>67063</v>
      </c>
      <c r="G14131">
        <v>693478</v>
      </c>
      <c r="H14131" s="3">
        <v>10.14</v>
      </c>
      <c r="I14131">
        <v>10122</v>
      </c>
      <c r="J14131">
        <v>8024</v>
      </c>
      <c r="K14131" s="4">
        <v>0.79269999999999996</v>
      </c>
      <c r="L14131">
        <v>93342</v>
      </c>
      <c r="M14131" s="4">
        <v>9.2213999999999992</v>
      </c>
      <c r="N14131" s="3">
        <v>105.16</v>
      </c>
      <c r="O14131" s="1" t="str">
        <f t="shared" si="220"/>
        <v>2017_84</v>
      </c>
    </row>
    <row r="14132" spans="1:15" x14ac:dyDescent="0.35">
      <c r="A14132">
        <v>2017</v>
      </c>
      <c r="B14132">
        <v>85</v>
      </c>
      <c r="C14132" s="2">
        <v>4.7271000000000001E-2</v>
      </c>
      <c r="D14132">
        <v>65762</v>
      </c>
      <c r="E14132">
        <v>3109</v>
      </c>
      <c r="F14132">
        <v>64208</v>
      </c>
      <c r="G14132">
        <v>626415</v>
      </c>
      <c r="H14132" s="3">
        <v>9.5299999999999994</v>
      </c>
      <c r="I14132">
        <v>9518</v>
      </c>
      <c r="J14132">
        <v>7647</v>
      </c>
      <c r="K14132" s="4">
        <v>0.8034</v>
      </c>
      <c r="L14132">
        <v>83219</v>
      </c>
      <c r="M14132" s="4">
        <v>8.7432999999999996</v>
      </c>
      <c r="N14132" s="3">
        <v>99.42</v>
      </c>
      <c r="O14132" s="1" t="str">
        <f t="shared" si="220"/>
        <v>2017_85</v>
      </c>
    </row>
    <row r="14133" spans="1:15" x14ac:dyDescent="0.35">
      <c r="A14133">
        <v>2017</v>
      </c>
      <c r="B14133">
        <v>86</v>
      </c>
      <c r="C14133" s="2">
        <v>5.2615000000000002E-2</v>
      </c>
      <c r="D14133">
        <v>62654</v>
      </c>
      <c r="E14133">
        <v>3297</v>
      </c>
      <c r="F14133">
        <v>61005</v>
      </c>
      <c r="G14133">
        <v>562207</v>
      </c>
      <c r="H14133" s="3">
        <v>8.9700000000000006</v>
      </c>
      <c r="I14133">
        <v>8864</v>
      </c>
      <c r="J14133">
        <v>7207</v>
      </c>
      <c r="K14133" s="4">
        <v>0.81310000000000004</v>
      </c>
      <c r="L14133">
        <v>73701</v>
      </c>
      <c r="M14133" s="4">
        <v>8.3145000000000007</v>
      </c>
      <c r="N14133" s="3">
        <v>94.27</v>
      </c>
      <c r="O14133" s="1" t="str">
        <f t="shared" si="220"/>
        <v>2017_86</v>
      </c>
    </row>
    <row r="14134" spans="1:15" x14ac:dyDescent="0.35">
      <c r="A14134">
        <v>2017</v>
      </c>
      <c r="B14134">
        <v>87</v>
      </c>
      <c r="C14134" s="2">
        <v>5.8666999999999997E-2</v>
      </c>
      <c r="D14134">
        <v>59357</v>
      </c>
      <c r="E14134">
        <v>3482</v>
      </c>
      <c r="F14134">
        <v>57616</v>
      </c>
      <c r="G14134">
        <v>501202</v>
      </c>
      <c r="H14134" s="3">
        <v>8.44</v>
      </c>
      <c r="I14134">
        <v>8209</v>
      </c>
      <c r="J14134">
        <v>6751</v>
      </c>
      <c r="K14134" s="4">
        <v>0.82240000000000002</v>
      </c>
      <c r="L14134">
        <v>64837</v>
      </c>
      <c r="M14134" s="4">
        <v>7.8982999999999999</v>
      </c>
      <c r="N14134" s="3">
        <v>89.28</v>
      </c>
      <c r="O14134" s="1" t="str">
        <f t="shared" si="220"/>
        <v>2017_87</v>
      </c>
    </row>
    <row r="14135" spans="1:15" x14ac:dyDescent="0.35">
      <c r="A14135">
        <v>2017</v>
      </c>
      <c r="B14135">
        <v>88</v>
      </c>
      <c r="C14135" s="2">
        <v>6.5466999999999997E-2</v>
      </c>
      <c r="D14135">
        <v>55875</v>
      </c>
      <c r="E14135">
        <v>3658</v>
      </c>
      <c r="F14135">
        <v>54046</v>
      </c>
      <c r="G14135">
        <v>443586</v>
      </c>
      <c r="H14135" s="3">
        <v>7.94</v>
      </c>
      <c r="I14135">
        <v>7554</v>
      </c>
      <c r="J14135">
        <v>6281</v>
      </c>
      <c r="K14135" s="4">
        <v>0.83150000000000002</v>
      </c>
      <c r="L14135">
        <v>56628</v>
      </c>
      <c r="M14135" s="4">
        <v>7.4966999999999997</v>
      </c>
      <c r="N14135" s="3">
        <v>84.46</v>
      </c>
      <c r="O14135" s="1" t="str">
        <f t="shared" si="220"/>
        <v>2017_88</v>
      </c>
    </row>
    <row r="14136" spans="1:15" x14ac:dyDescent="0.35">
      <c r="A14136">
        <v>2017</v>
      </c>
      <c r="B14136">
        <v>89</v>
      </c>
      <c r="C14136" s="2">
        <v>7.3179999999999995E-2</v>
      </c>
      <c r="D14136">
        <v>52217</v>
      </c>
      <c r="E14136">
        <v>3821</v>
      </c>
      <c r="F14136">
        <v>50306</v>
      </c>
      <c r="G14136">
        <v>389540</v>
      </c>
      <c r="H14136" s="3">
        <v>7.46</v>
      </c>
      <c r="I14136">
        <v>6900</v>
      </c>
      <c r="J14136">
        <v>5797</v>
      </c>
      <c r="K14136" s="4">
        <v>0.84009999999999996</v>
      </c>
      <c r="L14136">
        <v>49074</v>
      </c>
      <c r="M14136" s="4">
        <v>7.1116999999999999</v>
      </c>
      <c r="N14136" s="3">
        <v>79.84</v>
      </c>
      <c r="O14136" s="1" t="str">
        <f t="shared" si="220"/>
        <v>2017_89</v>
      </c>
    </row>
    <row r="14137" spans="1:15" x14ac:dyDescent="0.35">
      <c r="A14137">
        <v>2017</v>
      </c>
      <c r="B14137">
        <v>90</v>
      </c>
      <c r="C14137" s="2">
        <v>8.1556000000000003E-2</v>
      </c>
      <c r="D14137">
        <v>48396</v>
      </c>
      <c r="E14137">
        <v>3947</v>
      </c>
      <c r="F14137">
        <v>46422</v>
      </c>
      <c r="G14137">
        <v>339234</v>
      </c>
      <c r="H14137" s="3">
        <v>7.01</v>
      </c>
      <c r="I14137">
        <v>6252</v>
      </c>
      <c r="J14137">
        <v>5304</v>
      </c>
      <c r="K14137" s="4">
        <v>0.84830000000000005</v>
      </c>
      <c r="L14137">
        <v>42174</v>
      </c>
      <c r="M14137" s="4">
        <v>6.7460000000000004</v>
      </c>
      <c r="N14137" s="3">
        <v>75.45</v>
      </c>
      <c r="O14137" s="1" t="str">
        <f t="shared" si="220"/>
        <v>2017_90</v>
      </c>
    </row>
    <row r="14138" spans="1:15" x14ac:dyDescent="0.35">
      <c r="A14138">
        <v>2017</v>
      </c>
      <c r="B14138">
        <v>91</v>
      </c>
      <c r="C14138" s="2">
        <v>9.0618000000000004E-2</v>
      </c>
      <c r="D14138">
        <v>44449</v>
      </c>
      <c r="E14138">
        <v>4028</v>
      </c>
      <c r="F14138">
        <v>42435</v>
      </c>
      <c r="G14138">
        <v>292812</v>
      </c>
      <c r="H14138" s="3">
        <v>6.59</v>
      </c>
      <c r="I14138">
        <v>5613</v>
      </c>
      <c r="J14138">
        <v>4805</v>
      </c>
      <c r="K14138" s="4">
        <v>0.85609999999999997</v>
      </c>
      <c r="L14138">
        <v>35922</v>
      </c>
      <c r="M14138" s="4">
        <v>6.4001000000000001</v>
      </c>
      <c r="N14138" s="3">
        <v>71.3</v>
      </c>
      <c r="O14138" s="1" t="str">
        <f t="shared" si="220"/>
        <v>2017_91</v>
      </c>
    </row>
    <row r="14139" spans="1:15" x14ac:dyDescent="0.35">
      <c r="A14139">
        <v>2017</v>
      </c>
      <c r="B14139">
        <v>92</v>
      </c>
      <c r="C14139" s="2">
        <v>0.10044500000000001</v>
      </c>
      <c r="D14139">
        <v>40421</v>
      </c>
      <c r="E14139">
        <v>4060</v>
      </c>
      <c r="F14139">
        <v>38391</v>
      </c>
      <c r="G14139">
        <v>250377</v>
      </c>
      <c r="H14139" s="3">
        <v>6.19</v>
      </c>
      <c r="I14139">
        <v>4989</v>
      </c>
      <c r="J14139">
        <v>4308</v>
      </c>
      <c r="K14139" s="4">
        <v>0.86339999999999995</v>
      </c>
      <c r="L14139">
        <v>30309</v>
      </c>
      <c r="M14139" s="4">
        <v>6.0747999999999998</v>
      </c>
      <c r="N14139" s="3">
        <v>67.400000000000006</v>
      </c>
      <c r="O14139" s="1" t="str">
        <f t="shared" si="220"/>
        <v>2017_92</v>
      </c>
    </row>
    <row r="14140" spans="1:15" x14ac:dyDescent="0.35">
      <c r="A14140">
        <v>2017</v>
      </c>
      <c r="B14140">
        <v>93</v>
      </c>
      <c r="C14140" s="2">
        <v>0.111345</v>
      </c>
      <c r="D14140">
        <v>36361</v>
      </c>
      <c r="E14140">
        <v>4049</v>
      </c>
      <c r="F14140">
        <v>34336</v>
      </c>
      <c r="G14140">
        <v>211986</v>
      </c>
      <c r="H14140" s="3">
        <v>5.83</v>
      </c>
      <c r="I14140">
        <v>4387</v>
      </c>
      <c r="J14140">
        <v>3818</v>
      </c>
      <c r="K14140" s="4">
        <v>0.87019999999999997</v>
      </c>
      <c r="L14140">
        <v>25320</v>
      </c>
      <c r="M14140" s="4">
        <v>5.7712000000000003</v>
      </c>
      <c r="N14140" s="3">
        <v>63.75</v>
      </c>
      <c r="O14140" s="1" t="str">
        <f t="shared" si="220"/>
        <v>2017_93</v>
      </c>
    </row>
    <row r="14141" spans="1:15" x14ac:dyDescent="0.35">
      <c r="A14141">
        <v>2017</v>
      </c>
      <c r="B14141">
        <v>94</v>
      </c>
      <c r="C14141" s="2">
        <v>0.122666</v>
      </c>
      <c r="D14141">
        <v>32312</v>
      </c>
      <c r="E14141">
        <v>3964</v>
      </c>
      <c r="F14141">
        <v>30330</v>
      </c>
      <c r="G14141">
        <v>177650</v>
      </c>
      <c r="H14141" s="3">
        <v>5.5</v>
      </c>
      <c r="I14141">
        <v>3811</v>
      </c>
      <c r="J14141">
        <v>3341</v>
      </c>
      <c r="K14141" s="4">
        <v>0.87649999999999995</v>
      </c>
      <c r="L14141">
        <v>20933</v>
      </c>
      <c r="M14141" s="4">
        <v>5.4924999999999997</v>
      </c>
      <c r="N14141" s="3">
        <v>60.41</v>
      </c>
      <c r="O14141" s="1" t="str">
        <f t="shared" si="220"/>
        <v>2017_94</v>
      </c>
    </row>
    <row r="14142" spans="1:15" x14ac:dyDescent="0.35">
      <c r="A14142">
        <v>2017</v>
      </c>
      <c r="B14142">
        <v>95</v>
      </c>
      <c r="C14142" s="2">
        <v>0.134018</v>
      </c>
      <c r="D14142">
        <v>28349</v>
      </c>
      <c r="E14142">
        <v>3799</v>
      </c>
      <c r="F14142">
        <v>26449</v>
      </c>
      <c r="G14142">
        <v>147320</v>
      </c>
      <c r="H14142" s="3">
        <v>5.2</v>
      </c>
      <c r="I14142">
        <v>3268</v>
      </c>
      <c r="J14142">
        <v>2884</v>
      </c>
      <c r="K14142" s="4">
        <v>0.88219999999999998</v>
      </c>
      <c r="L14142">
        <v>17122</v>
      </c>
      <c r="M14142" s="4">
        <v>5.2384000000000004</v>
      </c>
      <c r="N14142" s="3">
        <v>57.36</v>
      </c>
      <c r="O14142" s="1" t="str">
        <f t="shared" si="220"/>
        <v>2017_95</v>
      </c>
    </row>
    <row r="14143" spans="1:15" x14ac:dyDescent="0.35">
      <c r="A14143">
        <v>2017</v>
      </c>
      <c r="B14143">
        <v>96</v>
      </c>
      <c r="C14143" s="2">
        <v>0.14519499999999999</v>
      </c>
      <c r="D14143">
        <v>24549</v>
      </c>
      <c r="E14143">
        <v>3564</v>
      </c>
      <c r="F14143">
        <v>22767</v>
      </c>
      <c r="G14143">
        <v>120871</v>
      </c>
      <c r="H14143" s="3">
        <v>4.92</v>
      </c>
      <c r="I14143">
        <v>2767</v>
      </c>
      <c r="J14143">
        <v>2455</v>
      </c>
      <c r="K14143" s="4">
        <v>0.88739999999999997</v>
      </c>
      <c r="L14143">
        <v>13853</v>
      </c>
      <c r="M14143" s="4">
        <v>5.0068999999999999</v>
      </c>
      <c r="N14143" s="3">
        <v>54.58</v>
      </c>
      <c r="O14143" s="1" t="str">
        <f t="shared" si="220"/>
        <v>2017_96</v>
      </c>
    </row>
    <row r="14144" spans="1:15" x14ac:dyDescent="0.35">
      <c r="A14144">
        <v>2017</v>
      </c>
      <c r="B14144">
        <v>97</v>
      </c>
      <c r="C14144" s="2">
        <v>0.155975</v>
      </c>
      <c r="D14144">
        <v>20985</v>
      </c>
      <c r="E14144">
        <v>3273</v>
      </c>
      <c r="F14144">
        <v>19348</v>
      </c>
      <c r="G14144">
        <v>98104</v>
      </c>
      <c r="H14144" s="3">
        <v>4.67</v>
      </c>
      <c r="I14144">
        <v>2312</v>
      </c>
      <c r="J14144">
        <v>2063</v>
      </c>
      <c r="K14144" s="4">
        <v>0.89219999999999999</v>
      </c>
      <c r="L14144">
        <v>11086</v>
      </c>
      <c r="M14144" s="4">
        <v>4.7953000000000001</v>
      </c>
      <c r="N14144" s="3">
        <v>52.04</v>
      </c>
      <c r="O14144" s="1" t="str">
        <f t="shared" si="220"/>
        <v>2017_97</v>
      </c>
    </row>
    <row r="14145" spans="1:15" x14ac:dyDescent="0.35">
      <c r="A14145">
        <v>2017</v>
      </c>
      <c r="B14145">
        <v>98</v>
      </c>
      <c r="C14145" s="2">
        <v>0.16612399999999999</v>
      </c>
      <c r="D14145">
        <v>17712</v>
      </c>
      <c r="E14145">
        <v>2942</v>
      </c>
      <c r="F14145">
        <v>16241</v>
      </c>
      <c r="G14145">
        <v>78755</v>
      </c>
      <c r="H14145" s="3">
        <v>4.45</v>
      </c>
      <c r="I14145">
        <v>1907</v>
      </c>
      <c r="J14145">
        <v>1710</v>
      </c>
      <c r="K14145" s="4">
        <v>0.89659999999999995</v>
      </c>
      <c r="L14145">
        <v>8774</v>
      </c>
      <c r="M14145" s="4">
        <v>4.6001000000000003</v>
      </c>
      <c r="N14145" s="3">
        <v>49.7</v>
      </c>
      <c r="O14145" s="1" t="str">
        <f t="shared" si="220"/>
        <v>2017_98</v>
      </c>
    </row>
    <row r="14146" spans="1:15" x14ac:dyDescent="0.35">
      <c r="A14146">
        <v>2017</v>
      </c>
      <c r="B14146">
        <v>99</v>
      </c>
      <c r="C14146" s="2">
        <v>0.17540700000000001</v>
      </c>
      <c r="D14146">
        <v>14769</v>
      </c>
      <c r="E14146">
        <v>2591</v>
      </c>
      <c r="F14146">
        <v>13474</v>
      </c>
      <c r="G14146">
        <v>62515</v>
      </c>
      <c r="H14146" s="3">
        <v>4.2300000000000004</v>
      </c>
      <c r="I14146">
        <v>1555</v>
      </c>
      <c r="J14146">
        <v>1400</v>
      </c>
      <c r="K14146" s="4">
        <v>0.90069999999999995</v>
      </c>
      <c r="L14146">
        <v>6867</v>
      </c>
      <c r="M14146" s="4">
        <v>4.4166999999999996</v>
      </c>
      <c r="N14146" s="3">
        <v>47.5</v>
      </c>
      <c r="O14146" s="1" t="str">
        <f t="shared" si="220"/>
        <v>2017_99</v>
      </c>
    </row>
    <row r="14147" spans="1:15" x14ac:dyDescent="0.35">
      <c r="A14147">
        <v>2017</v>
      </c>
      <c r="B14147">
        <v>100</v>
      </c>
      <c r="C14147" s="2">
        <v>0.18521399999999999</v>
      </c>
      <c r="D14147">
        <v>12179</v>
      </c>
      <c r="E14147">
        <v>2256</v>
      </c>
      <c r="F14147">
        <v>11051</v>
      </c>
      <c r="G14147">
        <v>49041</v>
      </c>
      <c r="H14147" s="3">
        <v>4.03</v>
      </c>
      <c r="I14147">
        <v>1253</v>
      </c>
      <c r="J14147">
        <v>1134</v>
      </c>
      <c r="K14147" s="4">
        <v>0.90469999999999995</v>
      </c>
      <c r="L14147">
        <v>5312</v>
      </c>
      <c r="M14147" s="4">
        <v>4.2386999999999997</v>
      </c>
      <c r="N14147" s="3">
        <v>45.36</v>
      </c>
      <c r="O14147" s="1" t="str">
        <f t="shared" si="220"/>
        <v>2017_100</v>
      </c>
    </row>
    <row r="14148" spans="1:15" x14ac:dyDescent="0.35">
      <c r="A14148">
        <v>2017</v>
      </c>
      <c r="B14148">
        <v>101</v>
      </c>
      <c r="C14148" s="2">
        <v>0.195573</v>
      </c>
      <c r="D14148">
        <v>9923</v>
      </c>
      <c r="E14148">
        <v>1941</v>
      </c>
      <c r="F14148">
        <v>8953</v>
      </c>
      <c r="G14148">
        <v>37990</v>
      </c>
      <c r="H14148" s="3">
        <v>3.83</v>
      </c>
      <c r="I14148">
        <v>998</v>
      </c>
      <c r="J14148">
        <v>907</v>
      </c>
      <c r="K14148" s="4">
        <v>0.90859999999999996</v>
      </c>
      <c r="L14148">
        <v>4059</v>
      </c>
      <c r="M14148" s="4">
        <v>4.0663999999999998</v>
      </c>
      <c r="N14148" s="3">
        <v>43.3</v>
      </c>
      <c r="O14148" s="1" t="str">
        <f t="shared" si="220"/>
        <v>2017_101</v>
      </c>
    </row>
    <row r="14149" spans="1:15" x14ac:dyDescent="0.35">
      <c r="A14149">
        <v>2017</v>
      </c>
      <c r="B14149">
        <v>102</v>
      </c>
      <c r="C14149" s="2">
        <v>0.20651700000000001</v>
      </c>
      <c r="D14149">
        <v>7982</v>
      </c>
      <c r="E14149">
        <v>1648</v>
      </c>
      <c r="F14149">
        <v>7158</v>
      </c>
      <c r="G14149">
        <v>29037</v>
      </c>
      <c r="H14149" s="3">
        <v>3.64</v>
      </c>
      <c r="I14149">
        <v>785</v>
      </c>
      <c r="J14149">
        <v>716</v>
      </c>
      <c r="K14149" s="4">
        <v>0.9123</v>
      </c>
      <c r="L14149">
        <v>3061</v>
      </c>
      <c r="M14149" s="4">
        <v>3.8996</v>
      </c>
      <c r="N14149" s="3">
        <v>41.29</v>
      </c>
      <c r="O14149" s="1" t="str">
        <f t="shared" si="220"/>
        <v>2017_102</v>
      </c>
    </row>
    <row r="14150" spans="1:15" x14ac:dyDescent="0.35">
      <c r="A14150">
        <v>2017</v>
      </c>
      <c r="B14150">
        <v>103</v>
      </c>
      <c r="C14150" s="2">
        <v>0.21807699999999999</v>
      </c>
      <c r="D14150">
        <v>6334</v>
      </c>
      <c r="E14150">
        <v>1381</v>
      </c>
      <c r="F14150">
        <v>5643</v>
      </c>
      <c r="G14150">
        <v>21879</v>
      </c>
      <c r="H14150" s="3">
        <v>3.45</v>
      </c>
      <c r="I14150">
        <v>609</v>
      </c>
      <c r="J14150">
        <v>558</v>
      </c>
      <c r="K14150" s="4">
        <v>0.91600000000000004</v>
      </c>
      <c r="L14150">
        <v>2276</v>
      </c>
      <c r="M14150" s="4">
        <v>3.7383000000000002</v>
      </c>
      <c r="N14150" s="3">
        <v>39.36</v>
      </c>
      <c r="O14150" s="1" t="str">
        <f t="shared" si="220"/>
        <v>2017_103</v>
      </c>
    </row>
    <row r="14151" spans="1:15" x14ac:dyDescent="0.35">
      <c r="A14151">
        <v>2017</v>
      </c>
      <c r="B14151">
        <v>104</v>
      </c>
      <c r="C14151" s="2">
        <v>0.23028999999999999</v>
      </c>
      <c r="D14151">
        <v>4953</v>
      </c>
      <c r="E14151">
        <v>1141</v>
      </c>
      <c r="F14151">
        <v>4382</v>
      </c>
      <c r="G14151">
        <v>16236</v>
      </c>
      <c r="H14151" s="3">
        <v>3.28</v>
      </c>
      <c r="I14151">
        <v>465</v>
      </c>
      <c r="J14151">
        <v>428</v>
      </c>
      <c r="K14151" s="4">
        <v>0.91949999999999998</v>
      </c>
      <c r="L14151">
        <v>1667</v>
      </c>
      <c r="M14151" s="4">
        <v>3.5825</v>
      </c>
      <c r="N14151" s="3">
        <v>37.49</v>
      </c>
      <c r="O14151" s="1" t="str">
        <f t="shared" si="220"/>
        <v>2017_104</v>
      </c>
    </row>
    <row r="14152" spans="1:15" x14ac:dyDescent="0.35">
      <c r="A14152">
        <v>2017</v>
      </c>
      <c r="B14152">
        <v>105</v>
      </c>
      <c r="C14152" s="2">
        <v>0.24319199999999999</v>
      </c>
      <c r="D14152">
        <v>3812</v>
      </c>
      <c r="E14152">
        <v>927</v>
      </c>
      <c r="F14152">
        <v>3349</v>
      </c>
      <c r="G14152">
        <v>11853</v>
      </c>
      <c r="H14152" s="3">
        <v>3.11</v>
      </c>
      <c r="I14152">
        <v>350</v>
      </c>
      <c r="J14152">
        <v>323</v>
      </c>
      <c r="K14152" s="4">
        <v>0.92279999999999995</v>
      </c>
      <c r="L14152">
        <v>1202</v>
      </c>
      <c r="M14152" s="4">
        <v>3.4323999999999999</v>
      </c>
      <c r="N14152" s="3">
        <v>35.69</v>
      </c>
      <c r="O14152" s="1" t="str">
        <f t="shared" ref="O14152:O14215" si="221">A14152&amp;"_"&amp;B14152</f>
        <v>2017_105</v>
      </c>
    </row>
    <row r="14153" spans="1:15" x14ac:dyDescent="0.35">
      <c r="A14153">
        <v>2017</v>
      </c>
      <c r="B14153">
        <v>106</v>
      </c>
      <c r="C14153" s="2">
        <v>0.25682300000000002</v>
      </c>
      <c r="D14153">
        <v>2885</v>
      </c>
      <c r="E14153">
        <v>741</v>
      </c>
      <c r="F14153">
        <v>2515</v>
      </c>
      <c r="G14153">
        <v>8505</v>
      </c>
      <c r="H14153" s="3">
        <v>2.95</v>
      </c>
      <c r="I14153">
        <v>259</v>
      </c>
      <c r="J14153">
        <v>240</v>
      </c>
      <c r="K14153" s="4">
        <v>0.92610000000000003</v>
      </c>
      <c r="L14153">
        <v>852</v>
      </c>
      <c r="M14153" s="4">
        <v>3.2879</v>
      </c>
      <c r="N14153" s="3">
        <v>33.950000000000003</v>
      </c>
      <c r="O14153" s="1" t="str">
        <f t="shared" si="221"/>
        <v>2017_106</v>
      </c>
    </row>
    <row r="14154" spans="1:15" x14ac:dyDescent="0.35">
      <c r="A14154">
        <v>2017</v>
      </c>
      <c r="B14154">
        <v>107</v>
      </c>
      <c r="C14154" s="2">
        <v>0.27122400000000002</v>
      </c>
      <c r="D14154">
        <v>2144</v>
      </c>
      <c r="E14154">
        <v>582</v>
      </c>
      <c r="F14154">
        <v>1853</v>
      </c>
      <c r="G14154">
        <v>5990</v>
      </c>
      <c r="H14154" s="3">
        <v>2.79</v>
      </c>
      <c r="I14154">
        <v>188</v>
      </c>
      <c r="J14154">
        <v>175</v>
      </c>
      <c r="K14154" s="4">
        <v>0.92920000000000003</v>
      </c>
      <c r="L14154">
        <v>593</v>
      </c>
      <c r="M14154" s="4">
        <v>3.1493000000000002</v>
      </c>
      <c r="N14154" s="3">
        <v>32.29</v>
      </c>
      <c r="O14154" s="1" t="str">
        <f t="shared" si="221"/>
        <v>2017_107</v>
      </c>
    </row>
    <row r="14155" spans="1:15" x14ac:dyDescent="0.35">
      <c r="A14155">
        <v>2017</v>
      </c>
      <c r="B14155">
        <v>108</v>
      </c>
      <c r="C14155" s="2">
        <v>0.28643800000000003</v>
      </c>
      <c r="D14155">
        <v>1563</v>
      </c>
      <c r="E14155">
        <v>448</v>
      </c>
      <c r="F14155">
        <v>1339</v>
      </c>
      <c r="G14155">
        <v>4137</v>
      </c>
      <c r="H14155" s="3">
        <v>2.65</v>
      </c>
      <c r="I14155">
        <v>134</v>
      </c>
      <c r="J14155">
        <v>125</v>
      </c>
      <c r="K14155" s="4">
        <v>0.93220000000000003</v>
      </c>
      <c r="L14155">
        <v>404</v>
      </c>
      <c r="M14155" s="4">
        <v>3.0171000000000001</v>
      </c>
      <c r="N14155" s="3">
        <v>30.71</v>
      </c>
      <c r="O14155" s="1" t="str">
        <f t="shared" si="221"/>
        <v>2017_108</v>
      </c>
    </row>
    <row r="14156" spans="1:15" x14ac:dyDescent="0.35">
      <c r="A14156">
        <v>2017</v>
      </c>
      <c r="B14156">
        <v>109</v>
      </c>
      <c r="C14156" s="2">
        <v>0.302512</v>
      </c>
      <c r="D14156">
        <v>1115</v>
      </c>
      <c r="E14156">
        <v>337</v>
      </c>
      <c r="F14156">
        <v>946</v>
      </c>
      <c r="G14156">
        <v>2798</v>
      </c>
      <c r="H14156" s="3">
        <v>2.5099999999999998</v>
      </c>
      <c r="I14156">
        <v>94</v>
      </c>
      <c r="J14156">
        <v>87</v>
      </c>
      <c r="K14156" s="4">
        <v>0.93500000000000005</v>
      </c>
      <c r="L14156">
        <v>270</v>
      </c>
      <c r="M14156" s="4">
        <v>2.8917999999999999</v>
      </c>
      <c r="N14156" s="3">
        <v>29.2</v>
      </c>
      <c r="O14156" s="1" t="str">
        <f t="shared" si="221"/>
        <v>2017_109</v>
      </c>
    </row>
    <row r="14157" spans="1:15" x14ac:dyDescent="0.35">
      <c r="A14157">
        <v>2017</v>
      </c>
      <c r="B14157">
        <v>110</v>
      </c>
      <c r="C14157" s="2">
        <v>0.31949499999999997</v>
      </c>
      <c r="D14157">
        <v>778</v>
      </c>
      <c r="E14157">
        <v>248</v>
      </c>
      <c r="F14157">
        <v>653</v>
      </c>
      <c r="G14157">
        <v>1852</v>
      </c>
      <c r="H14157" s="3">
        <v>2.38</v>
      </c>
      <c r="I14157">
        <v>64</v>
      </c>
      <c r="J14157">
        <v>60</v>
      </c>
      <c r="K14157" s="4">
        <v>0.93759999999999999</v>
      </c>
      <c r="L14157">
        <v>177</v>
      </c>
      <c r="M14157" s="4">
        <v>2.7747000000000002</v>
      </c>
      <c r="N14157" s="3">
        <v>27.8</v>
      </c>
      <c r="O14157" s="1" t="str">
        <f t="shared" si="221"/>
        <v>2017_110</v>
      </c>
    </row>
    <row r="14158" spans="1:15" x14ac:dyDescent="0.35">
      <c r="A14158">
        <v>2017</v>
      </c>
      <c r="B14158">
        <v>111</v>
      </c>
      <c r="C14158" s="2">
        <v>0.335538</v>
      </c>
      <c r="D14158">
        <v>529</v>
      </c>
      <c r="E14158">
        <v>178</v>
      </c>
      <c r="F14158">
        <v>440</v>
      </c>
      <c r="G14158">
        <v>1198</v>
      </c>
      <c r="H14158" s="3">
        <v>2.2599999999999998</v>
      </c>
      <c r="I14158">
        <v>42</v>
      </c>
      <c r="J14158">
        <v>40</v>
      </c>
      <c r="K14158" s="4">
        <v>0.94</v>
      </c>
      <c r="L14158">
        <v>113</v>
      </c>
      <c r="M14158" s="4">
        <v>2.6678999999999999</v>
      </c>
      <c r="N14158" s="3">
        <v>26.51</v>
      </c>
      <c r="O14158" s="1" t="str">
        <f t="shared" si="221"/>
        <v>2017_111</v>
      </c>
    </row>
    <row r="14159" spans="1:15" x14ac:dyDescent="0.35">
      <c r="A14159">
        <v>2017</v>
      </c>
      <c r="B14159">
        <v>112</v>
      </c>
      <c r="C14159" s="2">
        <v>0.35091099999999997</v>
      </c>
      <c r="D14159">
        <v>352</v>
      </c>
      <c r="E14159">
        <v>123</v>
      </c>
      <c r="F14159">
        <v>290</v>
      </c>
      <c r="G14159">
        <v>758</v>
      </c>
      <c r="H14159" s="3">
        <v>2.16</v>
      </c>
      <c r="I14159">
        <v>28</v>
      </c>
      <c r="J14159">
        <v>26</v>
      </c>
      <c r="K14159" s="4">
        <v>0.94230000000000003</v>
      </c>
      <c r="L14159">
        <v>71</v>
      </c>
      <c r="M14159" s="4">
        <v>2.5678000000000001</v>
      </c>
      <c r="N14159" s="3">
        <v>25.31</v>
      </c>
      <c r="O14159" s="1" t="str">
        <f t="shared" si="221"/>
        <v>2017_112</v>
      </c>
    </row>
    <row r="14160" spans="1:15" x14ac:dyDescent="0.35">
      <c r="A14160">
        <v>2017</v>
      </c>
      <c r="B14160">
        <v>113</v>
      </c>
      <c r="C14160" s="2">
        <v>0.36699599999999999</v>
      </c>
      <c r="D14160">
        <v>228</v>
      </c>
      <c r="E14160">
        <v>84</v>
      </c>
      <c r="F14160">
        <v>186</v>
      </c>
      <c r="G14160">
        <v>468</v>
      </c>
      <c r="H14160" s="3">
        <v>2.0499999999999998</v>
      </c>
      <c r="I14160">
        <v>17</v>
      </c>
      <c r="J14160">
        <v>17</v>
      </c>
      <c r="K14160" s="4">
        <v>0.94440000000000002</v>
      </c>
      <c r="L14160">
        <v>43</v>
      </c>
      <c r="M14160" s="4">
        <v>2.4710000000000001</v>
      </c>
      <c r="N14160" s="3">
        <v>24.15</v>
      </c>
      <c r="O14160" s="1" t="str">
        <f t="shared" si="221"/>
        <v>2017_113</v>
      </c>
    </row>
    <row r="14161" spans="1:15" x14ac:dyDescent="0.35">
      <c r="A14161">
        <v>2017</v>
      </c>
      <c r="B14161">
        <v>114</v>
      </c>
      <c r="C14161" s="2">
        <v>0.383826</v>
      </c>
      <c r="D14161">
        <v>144</v>
      </c>
      <c r="E14161">
        <v>55</v>
      </c>
      <c r="F14161">
        <v>117</v>
      </c>
      <c r="G14161">
        <v>281</v>
      </c>
      <c r="H14161" s="3">
        <v>1.95</v>
      </c>
      <c r="I14161">
        <v>11</v>
      </c>
      <c r="J14161">
        <v>10</v>
      </c>
      <c r="K14161" s="4">
        <v>0.9466</v>
      </c>
      <c r="L14161">
        <v>26</v>
      </c>
      <c r="M14161" s="4">
        <v>2.3773</v>
      </c>
      <c r="N14161" s="3">
        <v>23.03</v>
      </c>
      <c r="O14161" s="1" t="str">
        <f t="shared" si="221"/>
        <v>2017_114</v>
      </c>
    </row>
    <row r="14162" spans="1:15" x14ac:dyDescent="0.35">
      <c r="A14162">
        <v>2017</v>
      </c>
      <c r="B14162">
        <v>115</v>
      </c>
      <c r="C14162" s="2">
        <v>0.40143499999999999</v>
      </c>
      <c r="D14162">
        <v>89</v>
      </c>
      <c r="E14162">
        <v>36</v>
      </c>
      <c r="F14162">
        <v>71</v>
      </c>
      <c r="G14162">
        <v>165</v>
      </c>
      <c r="H14162" s="3">
        <v>1.85</v>
      </c>
      <c r="I14162">
        <v>7</v>
      </c>
      <c r="J14162">
        <v>6</v>
      </c>
      <c r="K14162" s="4">
        <v>0.9486</v>
      </c>
      <c r="L14162">
        <v>15</v>
      </c>
      <c r="M14162" s="4">
        <v>2.2866</v>
      </c>
      <c r="N14162" s="3">
        <v>21.94</v>
      </c>
      <c r="O14162" s="1" t="str">
        <f t="shared" si="221"/>
        <v>2017_115</v>
      </c>
    </row>
    <row r="14163" spans="1:15" x14ac:dyDescent="0.35">
      <c r="A14163">
        <v>2017</v>
      </c>
      <c r="B14163">
        <v>116</v>
      </c>
      <c r="C14163" s="2">
        <v>0.41986200000000001</v>
      </c>
      <c r="D14163">
        <v>53</v>
      </c>
      <c r="E14163">
        <v>22</v>
      </c>
      <c r="F14163">
        <v>42</v>
      </c>
      <c r="G14163">
        <v>94</v>
      </c>
      <c r="H14163" s="3">
        <v>1.76</v>
      </c>
      <c r="I14163">
        <v>4</v>
      </c>
      <c r="J14163">
        <v>4</v>
      </c>
      <c r="K14163" s="4">
        <v>0.9506</v>
      </c>
      <c r="L14163">
        <v>8</v>
      </c>
      <c r="M14163" s="4">
        <v>2.1989999999999998</v>
      </c>
      <c r="N14163" s="3">
        <v>20.89</v>
      </c>
      <c r="O14163" s="1" t="str">
        <f t="shared" si="221"/>
        <v>2017_116</v>
      </c>
    </row>
    <row r="14164" spans="1:15" x14ac:dyDescent="0.35">
      <c r="A14164">
        <v>2017</v>
      </c>
      <c r="B14164">
        <v>117</v>
      </c>
      <c r="C14164" s="2">
        <v>0.43914199999999998</v>
      </c>
      <c r="D14164">
        <v>31</v>
      </c>
      <c r="E14164">
        <v>14</v>
      </c>
      <c r="F14164">
        <v>24</v>
      </c>
      <c r="G14164">
        <v>51</v>
      </c>
      <c r="H14164" s="3">
        <v>1.67</v>
      </c>
      <c r="I14164">
        <v>2</v>
      </c>
      <c r="J14164">
        <v>2</v>
      </c>
      <c r="K14164" s="4">
        <v>0.95250000000000001</v>
      </c>
      <c r="L14164">
        <v>5</v>
      </c>
      <c r="M14164" s="4">
        <v>2.1141999999999999</v>
      </c>
      <c r="N14164" s="3">
        <v>19.87</v>
      </c>
      <c r="O14164" s="1" t="str">
        <f t="shared" si="221"/>
        <v>2017_117</v>
      </c>
    </row>
    <row r="14165" spans="1:15" x14ac:dyDescent="0.35">
      <c r="A14165">
        <v>2017</v>
      </c>
      <c r="B14165">
        <v>118</v>
      </c>
      <c r="C14165" s="2">
        <v>0.45931699999999998</v>
      </c>
      <c r="D14165">
        <v>17</v>
      </c>
      <c r="E14165">
        <v>8</v>
      </c>
      <c r="F14165">
        <v>13</v>
      </c>
      <c r="G14165">
        <v>27</v>
      </c>
      <c r="H14165" s="3">
        <v>1.58</v>
      </c>
      <c r="I14165">
        <v>1</v>
      </c>
      <c r="J14165">
        <v>1</v>
      </c>
      <c r="K14165" s="4">
        <v>0.95430000000000004</v>
      </c>
      <c r="L14165">
        <v>2</v>
      </c>
      <c r="M14165" s="4">
        <v>2.0323000000000002</v>
      </c>
      <c r="N14165" s="3">
        <v>18.89</v>
      </c>
      <c r="O14165" s="1" t="str">
        <f t="shared" si="221"/>
        <v>2017_118</v>
      </c>
    </row>
    <row r="14166" spans="1:15" x14ac:dyDescent="0.35">
      <c r="A14166">
        <v>2017</v>
      </c>
      <c r="B14166">
        <v>119</v>
      </c>
      <c r="C14166" s="2">
        <v>0.48042800000000002</v>
      </c>
      <c r="D14166">
        <v>9</v>
      </c>
      <c r="E14166">
        <v>5</v>
      </c>
      <c r="F14166">
        <v>7</v>
      </c>
      <c r="G14166">
        <v>14</v>
      </c>
      <c r="H14166" s="3">
        <v>1.49</v>
      </c>
      <c r="I14166">
        <v>1</v>
      </c>
      <c r="J14166">
        <v>1</v>
      </c>
      <c r="K14166" s="4">
        <v>0.95609999999999995</v>
      </c>
      <c r="L14166">
        <v>1</v>
      </c>
      <c r="M14166" s="4">
        <v>1.9532</v>
      </c>
      <c r="N14166" s="3">
        <v>17.940000000000001</v>
      </c>
      <c r="O14166" s="1" t="str">
        <f t="shared" si="221"/>
        <v>2017_119</v>
      </c>
    </row>
    <row r="14167" spans="1:15" x14ac:dyDescent="0.35">
      <c r="A14167">
        <v>2018</v>
      </c>
      <c r="B14167">
        <v>0</v>
      </c>
      <c r="C14167" s="2">
        <v>5.058E-3</v>
      </c>
      <c r="D14167">
        <v>100000</v>
      </c>
      <c r="E14167">
        <v>506</v>
      </c>
      <c r="F14167">
        <v>99557</v>
      </c>
      <c r="G14167">
        <v>8626180</v>
      </c>
      <c r="H14167" s="3">
        <v>86.26</v>
      </c>
      <c r="I14167">
        <v>100000</v>
      </c>
      <c r="J14167">
        <v>15167</v>
      </c>
      <c r="K14167" s="4">
        <v>0.1517</v>
      </c>
      <c r="L14167">
        <v>3773242</v>
      </c>
      <c r="M14167" s="4">
        <v>37.732399999999998</v>
      </c>
      <c r="N14167" s="3">
        <v>447.29</v>
      </c>
      <c r="O14167" s="1" t="str">
        <f t="shared" si="221"/>
        <v>2018_0</v>
      </c>
    </row>
    <row r="14168" spans="1:15" x14ac:dyDescent="0.35">
      <c r="A14168">
        <v>2018</v>
      </c>
      <c r="B14168">
        <v>1</v>
      </c>
      <c r="C14168" s="2">
        <v>3.4900000000000003E-4</v>
      </c>
      <c r="D14168">
        <v>99494</v>
      </c>
      <c r="E14168">
        <v>35</v>
      </c>
      <c r="F14168">
        <v>99477</v>
      </c>
      <c r="G14168">
        <v>8526623</v>
      </c>
      <c r="H14168" s="3">
        <v>85.7</v>
      </c>
      <c r="I14168">
        <v>97257</v>
      </c>
      <c r="J14168">
        <v>14672</v>
      </c>
      <c r="K14168" s="4">
        <v>0.15090000000000001</v>
      </c>
      <c r="L14168">
        <v>3673242</v>
      </c>
      <c r="M14168" s="4">
        <v>37.768300000000004</v>
      </c>
      <c r="N14168" s="3">
        <v>447.72</v>
      </c>
      <c r="O14168" s="1" t="str">
        <f t="shared" si="221"/>
        <v>2018_1</v>
      </c>
    </row>
    <row r="14169" spans="1:15" x14ac:dyDescent="0.35">
      <c r="A14169">
        <v>2018</v>
      </c>
      <c r="B14169">
        <v>2</v>
      </c>
      <c r="C14169" s="2">
        <v>1.9599999999999999E-4</v>
      </c>
      <c r="D14169">
        <v>99459</v>
      </c>
      <c r="E14169">
        <v>19</v>
      </c>
      <c r="F14169">
        <v>99450</v>
      </c>
      <c r="G14169">
        <v>8427146</v>
      </c>
      <c r="H14169" s="3">
        <v>84.73</v>
      </c>
      <c r="I14169">
        <v>95037</v>
      </c>
      <c r="J14169">
        <v>14639</v>
      </c>
      <c r="K14169" s="4">
        <v>0.154</v>
      </c>
      <c r="L14169">
        <v>3575985</v>
      </c>
      <c r="M14169" s="4">
        <v>37.627099999999999</v>
      </c>
      <c r="N14169" s="3">
        <v>446.03</v>
      </c>
      <c r="O14169" s="1" t="str">
        <f t="shared" si="221"/>
        <v>2018_2</v>
      </c>
    </row>
    <row r="14170" spans="1:15" x14ac:dyDescent="0.35">
      <c r="A14170">
        <v>2018</v>
      </c>
      <c r="B14170">
        <v>3</v>
      </c>
      <c r="C14170" s="2">
        <v>1.75E-4</v>
      </c>
      <c r="D14170">
        <v>99440</v>
      </c>
      <c r="E14170">
        <v>17</v>
      </c>
      <c r="F14170">
        <v>99431</v>
      </c>
      <c r="G14170">
        <v>8327697</v>
      </c>
      <c r="H14170" s="3">
        <v>83.75</v>
      </c>
      <c r="I14170">
        <v>92883</v>
      </c>
      <c r="J14170">
        <v>14621</v>
      </c>
      <c r="K14170" s="4">
        <v>0.15740000000000001</v>
      </c>
      <c r="L14170">
        <v>3480947</v>
      </c>
      <c r="M14170" s="4">
        <v>37.476900000000001</v>
      </c>
      <c r="N14170" s="3">
        <v>444.22</v>
      </c>
      <c r="O14170" s="1" t="str">
        <f t="shared" si="221"/>
        <v>2018_3</v>
      </c>
    </row>
    <row r="14171" spans="1:15" x14ac:dyDescent="0.35">
      <c r="A14171">
        <v>2018</v>
      </c>
      <c r="B14171">
        <v>4</v>
      </c>
      <c r="C14171" s="2">
        <v>1.4200000000000001E-4</v>
      </c>
      <c r="D14171">
        <v>99423</v>
      </c>
      <c r="E14171">
        <v>14</v>
      </c>
      <c r="F14171">
        <v>99415</v>
      </c>
      <c r="G14171">
        <v>8228266</v>
      </c>
      <c r="H14171" s="3">
        <v>82.76</v>
      </c>
      <c r="I14171">
        <v>90778</v>
      </c>
      <c r="J14171">
        <v>14605</v>
      </c>
      <c r="K14171" s="4">
        <v>0.16089999999999999</v>
      </c>
      <c r="L14171">
        <v>3388065</v>
      </c>
      <c r="M14171" s="4">
        <v>37.322400000000002</v>
      </c>
      <c r="N14171" s="3">
        <v>442.37</v>
      </c>
      <c r="O14171" s="1" t="str">
        <f t="shared" si="221"/>
        <v>2018_4</v>
      </c>
    </row>
    <row r="14172" spans="1:15" x14ac:dyDescent="0.35">
      <c r="A14172">
        <v>2018</v>
      </c>
      <c r="B14172">
        <v>5</v>
      </c>
      <c r="C14172" s="2">
        <v>1.17E-4</v>
      </c>
      <c r="D14172">
        <v>99408</v>
      </c>
      <c r="E14172">
        <v>12</v>
      </c>
      <c r="F14172">
        <v>99403</v>
      </c>
      <c r="G14172">
        <v>8128850</v>
      </c>
      <c r="H14172" s="3">
        <v>81.77</v>
      </c>
      <c r="I14172">
        <v>88725</v>
      </c>
      <c r="J14172">
        <v>14592</v>
      </c>
      <c r="K14172" s="4">
        <v>0.16450000000000001</v>
      </c>
      <c r="L14172">
        <v>3297286</v>
      </c>
      <c r="M14172" s="4">
        <v>37.1631</v>
      </c>
      <c r="N14172" s="3">
        <v>440.46</v>
      </c>
      <c r="O14172" s="1" t="str">
        <f t="shared" si="221"/>
        <v>2018_5</v>
      </c>
    </row>
    <row r="14173" spans="1:15" x14ac:dyDescent="0.35">
      <c r="A14173">
        <v>2018</v>
      </c>
      <c r="B14173">
        <v>6</v>
      </c>
      <c r="C14173" s="2">
        <v>1.0399999999999999E-4</v>
      </c>
      <c r="D14173">
        <v>99397</v>
      </c>
      <c r="E14173">
        <v>10</v>
      </c>
      <c r="F14173">
        <v>99392</v>
      </c>
      <c r="G14173">
        <v>8029447</v>
      </c>
      <c r="H14173" s="3">
        <v>80.78</v>
      </c>
      <c r="I14173">
        <v>86720</v>
      </c>
      <c r="J14173">
        <v>14582</v>
      </c>
      <c r="K14173" s="4">
        <v>0.16819999999999999</v>
      </c>
      <c r="L14173">
        <v>3208562</v>
      </c>
      <c r="M14173" s="4">
        <v>36.999200000000002</v>
      </c>
      <c r="N14173" s="3">
        <v>438.49</v>
      </c>
      <c r="O14173" s="1" t="str">
        <f t="shared" si="221"/>
        <v>2018_6</v>
      </c>
    </row>
    <row r="14174" spans="1:15" x14ac:dyDescent="0.35">
      <c r="A14174">
        <v>2018</v>
      </c>
      <c r="B14174">
        <v>7</v>
      </c>
      <c r="C14174" s="2">
        <v>9.6000000000000002E-5</v>
      </c>
      <c r="D14174">
        <v>99386</v>
      </c>
      <c r="E14174">
        <v>10</v>
      </c>
      <c r="F14174">
        <v>99382</v>
      </c>
      <c r="G14174">
        <v>7930056</v>
      </c>
      <c r="H14174" s="3">
        <v>79.790000000000006</v>
      </c>
      <c r="I14174">
        <v>84761</v>
      </c>
      <c r="J14174">
        <v>14573</v>
      </c>
      <c r="K14174" s="4">
        <v>0.1719</v>
      </c>
      <c r="L14174">
        <v>3121842</v>
      </c>
      <c r="M14174" s="4">
        <v>36.831000000000003</v>
      </c>
      <c r="N14174" s="3">
        <v>436.47</v>
      </c>
      <c r="O14174" s="1" t="str">
        <f t="shared" si="221"/>
        <v>2018_7</v>
      </c>
    </row>
    <row r="14175" spans="1:15" x14ac:dyDescent="0.35">
      <c r="A14175">
        <v>2018</v>
      </c>
      <c r="B14175">
        <v>8</v>
      </c>
      <c r="C14175" s="2">
        <v>9.2E-5</v>
      </c>
      <c r="D14175">
        <v>99377</v>
      </c>
      <c r="E14175">
        <v>9</v>
      </c>
      <c r="F14175">
        <v>99372</v>
      </c>
      <c r="G14175">
        <v>7830674</v>
      </c>
      <c r="H14175" s="3">
        <v>78.8</v>
      </c>
      <c r="I14175">
        <v>82848</v>
      </c>
      <c r="J14175">
        <v>14565</v>
      </c>
      <c r="K14175" s="4">
        <v>0.17580000000000001</v>
      </c>
      <c r="L14175">
        <v>3037080</v>
      </c>
      <c r="M14175" s="4">
        <v>36.6586</v>
      </c>
      <c r="N14175" s="3">
        <v>434.4</v>
      </c>
      <c r="O14175" s="1" t="str">
        <f t="shared" si="221"/>
        <v>2018_8</v>
      </c>
    </row>
    <row r="14176" spans="1:15" x14ac:dyDescent="0.35">
      <c r="A14176">
        <v>2018</v>
      </c>
      <c r="B14176">
        <v>9</v>
      </c>
      <c r="C14176" s="2">
        <v>9.1000000000000003E-5</v>
      </c>
      <c r="D14176">
        <v>99368</v>
      </c>
      <c r="E14176">
        <v>9</v>
      </c>
      <c r="F14176">
        <v>99363</v>
      </c>
      <c r="G14176">
        <v>7731302</v>
      </c>
      <c r="H14176" s="3">
        <v>77.8</v>
      </c>
      <c r="I14176">
        <v>80978</v>
      </c>
      <c r="J14176">
        <v>14558</v>
      </c>
      <c r="K14176" s="4">
        <v>0.17979999999999999</v>
      </c>
      <c r="L14176">
        <v>2954233</v>
      </c>
      <c r="M14176" s="4">
        <v>36.482100000000003</v>
      </c>
      <c r="N14176" s="3">
        <v>432.29</v>
      </c>
      <c r="O14176" s="1" t="str">
        <f t="shared" si="221"/>
        <v>2018_9</v>
      </c>
    </row>
    <row r="14177" spans="1:15" x14ac:dyDescent="0.35">
      <c r="A14177">
        <v>2018</v>
      </c>
      <c r="B14177">
        <v>10</v>
      </c>
      <c r="C14177" s="2">
        <v>9.2999999999999997E-5</v>
      </c>
      <c r="D14177">
        <v>99359</v>
      </c>
      <c r="E14177">
        <v>9</v>
      </c>
      <c r="F14177">
        <v>99354</v>
      </c>
      <c r="G14177">
        <v>7631938</v>
      </c>
      <c r="H14177" s="3">
        <v>76.81</v>
      </c>
      <c r="I14177">
        <v>79150</v>
      </c>
      <c r="J14177">
        <v>14551</v>
      </c>
      <c r="K14177" s="4">
        <v>0.18379999999999999</v>
      </c>
      <c r="L14177">
        <v>2873255</v>
      </c>
      <c r="M14177" s="4">
        <v>36.301499999999997</v>
      </c>
      <c r="N14177" s="3">
        <v>430.12</v>
      </c>
      <c r="O14177" s="1" t="str">
        <f t="shared" si="221"/>
        <v>2018_10</v>
      </c>
    </row>
    <row r="14178" spans="1:15" x14ac:dyDescent="0.35">
      <c r="A14178">
        <v>2018</v>
      </c>
      <c r="B14178">
        <v>11</v>
      </c>
      <c r="C14178" s="2">
        <v>1E-4</v>
      </c>
      <c r="D14178">
        <v>99349</v>
      </c>
      <c r="E14178">
        <v>10</v>
      </c>
      <c r="F14178">
        <v>99344</v>
      </c>
      <c r="G14178">
        <v>7532584</v>
      </c>
      <c r="H14178" s="3">
        <v>75.819999999999993</v>
      </c>
      <c r="I14178">
        <v>77363</v>
      </c>
      <c r="J14178">
        <v>14543</v>
      </c>
      <c r="K14178" s="4">
        <v>0.188</v>
      </c>
      <c r="L14178">
        <v>2794105</v>
      </c>
      <c r="M14178" s="4">
        <v>36.116799999999998</v>
      </c>
      <c r="N14178" s="3">
        <v>427.9</v>
      </c>
      <c r="O14178" s="1" t="str">
        <f t="shared" si="221"/>
        <v>2018_11</v>
      </c>
    </row>
    <row r="14179" spans="1:15" x14ac:dyDescent="0.35">
      <c r="A14179">
        <v>2018</v>
      </c>
      <c r="B14179">
        <v>12</v>
      </c>
      <c r="C14179" s="2">
        <v>1.12E-4</v>
      </c>
      <c r="D14179">
        <v>99339</v>
      </c>
      <c r="E14179">
        <v>11</v>
      </c>
      <c r="F14179">
        <v>99334</v>
      </c>
      <c r="G14179">
        <v>7433240</v>
      </c>
      <c r="H14179" s="3">
        <v>74.83</v>
      </c>
      <c r="I14179">
        <v>75616</v>
      </c>
      <c r="J14179">
        <v>14536</v>
      </c>
      <c r="K14179" s="4">
        <v>0.19220000000000001</v>
      </c>
      <c r="L14179">
        <v>2716742</v>
      </c>
      <c r="M14179" s="4">
        <v>35.928100000000001</v>
      </c>
      <c r="N14179" s="3">
        <v>425.64</v>
      </c>
      <c r="O14179" s="1" t="str">
        <f t="shared" si="221"/>
        <v>2018_12</v>
      </c>
    </row>
    <row r="14180" spans="1:15" x14ac:dyDescent="0.35">
      <c r="A14180">
        <v>2018</v>
      </c>
      <c r="B14180">
        <v>13</v>
      </c>
      <c r="C14180" s="2">
        <v>1.27E-4</v>
      </c>
      <c r="D14180">
        <v>99328</v>
      </c>
      <c r="E14180">
        <v>13</v>
      </c>
      <c r="F14180">
        <v>99322</v>
      </c>
      <c r="G14180">
        <v>7333906</v>
      </c>
      <c r="H14180" s="3">
        <v>73.83</v>
      </c>
      <c r="I14180">
        <v>73908</v>
      </c>
      <c r="J14180">
        <v>14528</v>
      </c>
      <c r="K14180" s="4">
        <v>0.1966</v>
      </c>
      <c r="L14180">
        <v>2641126</v>
      </c>
      <c r="M14180" s="4">
        <v>35.735399999999998</v>
      </c>
      <c r="N14180" s="3">
        <v>423.33</v>
      </c>
      <c r="O14180" s="1" t="str">
        <f t="shared" si="221"/>
        <v>2018_13</v>
      </c>
    </row>
    <row r="14181" spans="1:15" x14ac:dyDescent="0.35">
      <c r="A14181">
        <v>2018</v>
      </c>
      <c r="B14181">
        <v>14</v>
      </c>
      <c r="C14181" s="2">
        <v>1.4799999999999999E-4</v>
      </c>
      <c r="D14181">
        <v>99316</v>
      </c>
      <c r="E14181">
        <v>15</v>
      </c>
      <c r="F14181">
        <v>99308</v>
      </c>
      <c r="G14181">
        <v>7234584</v>
      </c>
      <c r="H14181" s="3">
        <v>72.84</v>
      </c>
      <c r="I14181">
        <v>72237</v>
      </c>
      <c r="J14181">
        <v>14518</v>
      </c>
      <c r="K14181" s="4">
        <v>0.20100000000000001</v>
      </c>
      <c r="L14181">
        <v>2567218</v>
      </c>
      <c r="M14181" s="4">
        <v>35.538899999999998</v>
      </c>
      <c r="N14181" s="3">
        <v>420.97</v>
      </c>
      <c r="O14181" s="1" t="str">
        <f t="shared" si="221"/>
        <v>2018_14</v>
      </c>
    </row>
    <row r="14182" spans="1:15" x14ac:dyDescent="0.35">
      <c r="A14182">
        <v>2018</v>
      </c>
      <c r="B14182">
        <v>15</v>
      </c>
      <c r="C14182" s="2">
        <v>1.76E-4</v>
      </c>
      <c r="D14182">
        <v>99301</v>
      </c>
      <c r="E14182">
        <v>17</v>
      </c>
      <c r="F14182">
        <v>99292</v>
      </c>
      <c r="G14182">
        <v>7135275</v>
      </c>
      <c r="H14182" s="3">
        <v>71.849999999999994</v>
      </c>
      <c r="I14182">
        <v>70602</v>
      </c>
      <c r="J14182">
        <v>14508</v>
      </c>
      <c r="K14182" s="4">
        <v>0.20549999999999999</v>
      </c>
      <c r="L14182">
        <v>2494981</v>
      </c>
      <c r="M14182" s="4">
        <v>35.338500000000003</v>
      </c>
      <c r="N14182" s="3">
        <v>418.56</v>
      </c>
      <c r="O14182" s="1" t="str">
        <f t="shared" si="221"/>
        <v>2018_15</v>
      </c>
    </row>
    <row r="14183" spans="1:15" x14ac:dyDescent="0.35">
      <c r="A14183">
        <v>2018</v>
      </c>
      <c r="B14183">
        <v>16</v>
      </c>
      <c r="C14183" s="2">
        <v>2.12E-4</v>
      </c>
      <c r="D14183">
        <v>99284</v>
      </c>
      <c r="E14183">
        <v>21</v>
      </c>
      <c r="F14183">
        <v>99273</v>
      </c>
      <c r="G14183">
        <v>7035983</v>
      </c>
      <c r="H14183" s="3">
        <v>70.87</v>
      </c>
      <c r="I14183">
        <v>69003</v>
      </c>
      <c r="J14183">
        <v>14496</v>
      </c>
      <c r="K14183" s="4">
        <v>0.21010000000000001</v>
      </c>
      <c r="L14183">
        <v>2424379</v>
      </c>
      <c r="M14183" s="4">
        <v>35.134399999999999</v>
      </c>
      <c r="N14183" s="3">
        <v>416.11</v>
      </c>
      <c r="O14183" s="1" t="str">
        <f t="shared" si="221"/>
        <v>2018_16</v>
      </c>
    </row>
    <row r="14184" spans="1:15" x14ac:dyDescent="0.35">
      <c r="A14184">
        <v>2018</v>
      </c>
      <c r="B14184">
        <v>17</v>
      </c>
      <c r="C14184" s="2">
        <v>2.5599999999999999E-4</v>
      </c>
      <c r="D14184">
        <v>99263</v>
      </c>
      <c r="E14184">
        <v>25</v>
      </c>
      <c r="F14184">
        <v>99250</v>
      </c>
      <c r="G14184">
        <v>6936710</v>
      </c>
      <c r="H14184" s="3">
        <v>69.88</v>
      </c>
      <c r="I14184">
        <v>67437</v>
      </c>
      <c r="J14184">
        <v>14482</v>
      </c>
      <c r="K14184" s="4">
        <v>0.2147</v>
      </c>
      <c r="L14184">
        <v>2355376</v>
      </c>
      <c r="M14184" s="4">
        <v>34.926900000000003</v>
      </c>
      <c r="N14184" s="3">
        <v>413.62</v>
      </c>
      <c r="O14184" s="1" t="str">
        <f t="shared" si="221"/>
        <v>2018_17</v>
      </c>
    </row>
    <row r="14185" spans="1:15" x14ac:dyDescent="0.35">
      <c r="A14185">
        <v>2018</v>
      </c>
      <c r="B14185">
        <v>18</v>
      </c>
      <c r="C14185" s="2">
        <v>3.0299999999999999E-4</v>
      </c>
      <c r="D14185">
        <v>99237</v>
      </c>
      <c r="E14185">
        <v>30</v>
      </c>
      <c r="F14185">
        <v>99222</v>
      </c>
      <c r="G14185">
        <v>6837460</v>
      </c>
      <c r="H14185" s="3">
        <v>68.900000000000006</v>
      </c>
      <c r="I14185">
        <v>65904</v>
      </c>
      <c r="J14185">
        <v>14465</v>
      </c>
      <c r="K14185" s="4">
        <v>0.2195</v>
      </c>
      <c r="L14185">
        <v>2287939</v>
      </c>
      <c r="M14185" s="4">
        <v>34.716200000000001</v>
      </c>
      <c r="N14185" s="3">
        <v>411.09</v>
      </c>
      <c r="O14185" s="1" t="str">
        <f t="shared" si="221"/>
        <v>2018_18</v>
      </c>
    </row>
    <row r="14186" spans="1:15" x14ac:dyDescent="0.35">
      <c r="A14186">
        <v>2018</v>
      </c>
      <c r="B14186">
        <v>19</v>
      </c>
      <c r="C14186" s="2">
        <v>3.4600000000000001E-4</v>
      </c>
      <c r="D14186">
        <v>99207</v>
      </c>
      <c r="E14186">
        <v>34</v>
      </c>
      <c r="F14186">
        <v>99190</v>
      </c>
      <c r="G14186">
        <v>6738238</v>
      </c>
      <c r="H14186" s="3">
        <v>67.92</v>
      </c>
      <c r="I14186">
        <v>64403</v>
      </c>
      <c r="J14186">
        <v>14445</v>
      </c>
      <c r="K14186" s="4">
        <v>0.2243</v>
      </c>
      <c r="L14186">
        <v>2222035</v>
      </c>
      <c r="M14186" s="4">
        <v>34.502099999999999</v>
      </c>
      <c r="N14186" s="3">
        <v>408.52</v>
      </c>
      <c r="O14186" s="1" t="str">
        <f t="shared" si="221"/>
        <v>2018_19</v>
      </c>
    </row>
    <row r="14187" spans="1:15" x14ac:dyDescent="0.35">
      <c r="A14187">
        <v>2018</v>
      </c>
      <c r="B14187">
        <v>20</v>
      </c>
      <c r="C14187" s="2">
        <v>3.8299999999999999E-4</v>
      </c>
      <c r="D14187">
        <v>99173</v>
      </c>
      <c r="E14187">
        <v>38</v>
      </c>
      <c r="F14187">
        <v>99154</v>
      </c>
      <c r="G14187">
        <v>6639048</v>
      </c>
      <c r="H14187" s="3">
        <v>66.94</v>
      </c>
      <c r="I14187">
        <v>62933</v>
      </c>
      <c r="J14187">
        <v>14423</v>
      </c>
      <c r="K14187" s="4">
        <v>0.22919999999999999</v>
      </c>
      <c r="L14187">
        <v>2157632</v>
      </c>
      <c r="M14187" s="4">
        <v>34.284500000000001</v>
      </c>
      <c r="N14187" s="3">
        <v>405.91</v>
      </c>
      <c r="O14187" s="1" t="str">
        <f t="shared" si="221"/>
        <v>2018_20</v>
      </c>
    </row>
    <row r="14188" spans="1:15" x14ac:dyDescent="0.35">
      <c r="A14188">
        <v>2018</v>
      </c>
      <c r="B14188">
        <v>21</v>
      </c>
      <c r="C14188" s="2">
        <v>4.1599999999999997E-4</v>
      </c>
      <c r="D14188">
        <v>99135</v>
      </c>
      <c r="E14188">
        <v>41</v>
      </c>
      <c r="F14188">
        <v>99114</v>
      </c>
      <c r="G14188">
        <v>6539894</v>
      </c>
      <c r="H14188" s="3">
        <v>65.97</v>
      </c>
      <c r="I14188">
        <v>61495</v>
      </c>
      <c r="J14188">
        <v>14400</v>
      </c>
      <c r="K14188" s="4">
        <v>0.23419999999999999</v>
      </c>
      <c r="L14188">
        <v>2094699</v>
      </c>
      <c r="M14188" s="4">
        <v>34.063099999999999</v>
      </c>
      <c r="N14188" s="3">
        <v>403.26</v>
      </c>
      <c r="O14188" s="1" t="str">
        <f t="shared" si="221"/>
        <v>2018_21</v>
      </c>
    </row>
    <row r="14189" spans="1:15" x14ac:dyDescent="0.35">
      <c r="A14189">
        <v>2018</v>
      </c>
      <c r="B14189">
        <v>22</v>
      </c>
      <c r="C14189" s="2">
        <v>4.4700000000000002E-4</v>
      </c>
      <c r="D14189">
        <v>99094</v>
      </c>
      <c r="E14189">
        <v>44</v>
      </c>
      <c r="F14189">
        <v>99071</v>
      </c>
      <c r="G14189">
        <v>6440780</v>
      </c>
      <c r="H14189" s="3">
        <v>65</v>
      </c>
      <c r="I14189">
        <v>60087</v>
      </c>
      <c r="J14189">
        <v>14375</v>
      </c>
      <c r="K14189" s="4">
        <v>0.2392</v>
      </c>
      <c r="L14189">
        <v>2033204</v>
      </c>
      <c r="M14189" s="4">
        <v>33.837600000000002</v>
      </c>
      <c r="N14189" s="3">
        <v>400.55</v>
      </c>
      <c r="O14189" s="1" t="str">
        <f t="shared" si="221"/>
        <v>2018_22</v>
      </c>
    </row>
    <row r="14190" spans="1:15" x14ac:dyDescent="0.35">
      <c r="A14190">
        <v>2018</v>
      </c>
      <c r="B14190">
        <v>23</v>
      </c>
      <c r="C14190" s="2">
        <v>4.7699999999999999E-4</v>
      </c>
      <c r="D14190">
        <v>99049</v>
      </c>
      <c r="E14190">
        <v>47</v>
      </c>
      <c r="F14190">
        <v>99026</v>
      </c>
      <c r="G14190">
        <v>6341709</v>
      </c>
      <c r="H14190" s="3">
        <v>64.03</v>
      </c>
      <c r="I14190">
        <v>58710</v>
      </c>
      <c r="J14190">
        <v>14349</v>
      </c>
      <c r="K14190" s="4">
        <v>0.24440000000000001</v>
      </c>
      <c r="L14190">
        <v>1973117</v>
      </c>
      <c r="M14190" s="4">
        <v>33.607900000000001</v>
      </c>
      <c r="N14190" s="3">
        <v>397.79</v>
      </c>
      <c r="O14190" s="1" t="str">
        <f t="shared" si="221"/>
        <v>2018_23</v>
      </c>
    </row>
    <row r="14191" spans="1:15" x14ac:dyDescent="0.35">
      <c r="A14191">
        <v>2018</v>
      </c>
      <c r="B14191">
        <v>24</v>
      </c>
      <c r="C14191" s="2">
        <v>5.0500000000000002E-4</v>
      </c>
      <c r="D14191">
        <v>99002</v>
      </c>
      <c r="E14191">
        <v>50</v>
      </c>
      <c r="F14191">
        <v>98977</v>
      </c>
      <c r="G14191">
        <v>6242683</v>
      </c>
      <c r="H14191" s="3">
        <v>63.06</v>
      </c>
      <c r="I14191">
        <v>57363</v>
      </c>
      <c r="J14191">
        <v>14321</v>
      </c>
      <c r="K14191" s="4">
        <v>0.24970000000000001</v>
      </c>
      <c r="L14191">
        <v>1914407</v>
      </c>
      <c r="M14191" s="4">
        <v>33.373800000000003</v>
      </c>
      <c r="N14191" s="3">
        <v>394.99</v>
      </c>
      <c r="O14191" s="1" t="str">
        <f t="shared" si="221"/>
        <v>2018_24</v>
      </c>
    </row>
    <row r="14192" spans="1:15" x14ac:dyDescent="0.35">
      <c r="A14192">
        <v>2018</v>
      </c>
      <c r="B14192">
        <v>25</v>
      </c>
      <c r="C14192" s="2">
        <v>5.3600000000000002E-4</v>
      </c>
      <c r="D14192">
        <v>98952</v>
      </c>
      <c r="E14192">
        <v>53</v>
      </c>
      <c r="F14192">
        <v>98926</v>
      </c>
      <c r="G14192">
        <v>6143706</v>
      </c>
      <c r="H14192" s="3">
        <v>62.09</v>
      </c>
      <c r="I14192">
        <v>56045</v>
      </c>
      <c r="J14192">
        <v>14293</v>
      </c>
      <c r="K14192" s="4">
        <v>0.255</v>
      </c>
      <c r="L14192">
        <v>1857044</v>
      </c>
      <c r="M14192" s="4">
        <v>33.135100000000001</v>
      </c>
      <c r="N14192" s="3">
        <v>392.12</v>
      </c>
      <c r="O14192" s="1" t="str">
        <f t="shared" si="221"/>
        <v>2018_25</v>
      </c>
    </row>
    <row r="14193" spans="1:15" x14ac:dyDescent="0.35">
      <c r="A14193">
        <v>2018</v>
      </c>
      <c r="B14193">
        <v>26</v>
      </c>
      <c r="C14193" s="2">
        <v>5.6899999999999995E-4</v>
      </c>
      <c r="D14193">
        <v>98899</v>
      </c>
      <c r="E14193">
        <v>56</v>
      </c>
      <c r="F14193">
        <v>98871</v>
      </c>
      <c r="G14193">
        <v>6044781</v>
      </c>
      <c r="H14193" s="3">
        <v>61.12</v>
      </c>
      <c r="I14193">
        <v>54755</v>
      </c>
      <c r="J14193">
        <v>14264</v>
      </c>
      <c r="K14193" s="4">
        <v>0.26050000000000001</v>
      </c>
      <c r="L14193">
        <v>1801000</v>
      </c>
      <c r="M14193" s="4">
        <v>32.891800000000003</v>
      </c>
      <c r="N14193" s="3">
        <v>389.2</v>
      </c>
      <c r="O14193" s="1" t="str">
        <f t="shared" si="221"/>
        <v>2018_26</v>
      </c>
    </row>
    <row r="14194" spans="1:15" x14ac:dyDescent="0.35">
      <c r="A14194">
        <v>2018</v>
      </c>
      <c r="B14194">
        <v>27</v>
      </c>
      <c r="C14194" s="2">
        <v>6.0700000000000001E-4</v>
      </c>
      <c r="D14194">
        <v>98843</v>
      </c>
      <c r="E14194">
        <v>60</v>
      </c>
      <c r="F14194">
        <v>98813</v>
      </c>
      <c r="G14194">
        <v>5945910</v>
      </c>
      <c r="H14194" s="3">
        <v>60.16</v>
      </c>
      <c r="I14194">
        <v>53494</v>
      </c>
      <c r="J14194">
        <v>14233</v>
      </c>
      <c r="K14194" s="4">
        <v>0.2661</v>
      </c>
      <c r="L14194">
        <v>1746244</v>
      </c>
      <c r="M14194" s="4">
        <v>32.643900000000002</v>
      </c>
      <c r="N14194" s="3">
        <v>386.23</v>
      </c>
      <c r="O14194" s="1" t="str">
        <f t="shared" si="221"/>
        <v>2018_27</v>
      </c>
    </row>
    <row r="14195" spans="1:15" x14ac:dyDescent="0.35">
      <c r="A14195">
        <v>2018</v>
      </c>
      <c r="B14195">
        <v>28</v>
      </c>
      <c r="C14195" s="2">
        <v>6.4700000000000001E-4</v>
      </c>
      <c r="D14195">
        <v>98783</v>
      </c>
      <c r="E14195">
        <v>64</v>
      </c>
      <c r="F14195">
        <v>98751</v>
      </c>
      <c r="G14195">
        <v>5847097</v>
      </c>
      <c r="H14195" s="3">
        <v>59.19</v>
      </c>
      <c r="I14195">
        <v>52259</v>
      </c>
      <c r="J14195">
        <v>14201</v>
      </c>
      <c r="K14195" s="4">
        <v>0.2717</v>
      </c>
      <c r="L14195">
        <v>1692751</v>
      </c>
      <c r="M14195" s="4">
        <v>32.391399999999997</v>
      </c>
      <c r="N14195" s="3">
        <v>383.2</v>
      </c>
      <c r="O14195" s="1" t="str">
        <f t="shared" si="221"/>
        <v>2018_28</v>
      </c>
    </row>
    <row r="14196" spans="1:15" x14ac:dyDescent="0.35">
      <c r="A14196">
        <v>2018</v>
      </c>
      <c r="B14196">
        <v>29</v>
      </c>
      <c r="C14196" s="2">
        <v>6.9099999999999999E-4</v>
      </c>
      <c r="D14196">
        <v>98719</v>
      </c>
      <c r="E14196">
        <v>68</v>
      </c>
      <c r="F14196">
        <v>98685</v>
      </c>
      <c r="G14196">
        <v>5748346</v>
      </c>
      <c r="H14196" s="3">
        <v>58.23</v>
      </c>
      <c r="I14196">
        <v>51051</v>
      </c>
      <c r="J14196">
        <v>14168</v>
      </c>
      <c r="K14196" s="4">
        <v>0.27750000000000002</v>
      </c>
      <c r="L14196">
        <v>1640491</v>
      </c>
      <c r="M14196" s="4">
        <v>32.1342</v>
      </c>
      <c r="N14196" s="3">
        <v>380.11</v>
      </c>
      <c r="O14196" s="1" t="str">
        <f t="shared" si="221"/>
        <v>2018_29</v>
      </c>
    </row>
    <row r="14197" spans="1:15" x14ac:dyDescent="0.35">
      <c r="A14197">
        <v>2018</v>
      </c>
      <c r="B14197">
        <v>30</v>
      </c>
      <c r="C14197" s="2">
        <v>7.3899999999999997E-4</v>
      </c>
      <c r="D14197">
        <v>98651</v>
      </c>
      <c r="E14197">
        <v>73</v>
      </c>
      <c r="F14197">
        <v>98614</v>
      </c>
      <c r="G14197">
        <v>5649661</v>
      </c>
      <c r="H14197" s="3">
        <v>57.27</v>
      </c>
      <c r="I14197">
        <v>49869</v>
      </c>
      <c r="J14197">
        <v>14134</v>
      </c>
      <c r="K14197" s="4">
        <v>0.28339999999999999</v>
      </c>
      <c r="L14197">
        <v>1589440</v>
      </c>
      <c r="M14197" s="4">
        <v>31.872299999999999</v>
      </c>
      <c r="N14197" s="3">
        <v>376.97</v>
      </c>
      <c r="O14197" s="1" t="str">
        <f t="shared" si="221"/>
        <v>2018_30</v>
      </c>
    </row>
    <row r="14198" spans="1:15" x14ac:dyDescent="0.35">
      <c r="A14198">
        <v>2018</v>
      </c>
      <c r="B14198">
        <v>31</v>
      </c>
      <c r="C14198" s="2">
        <v>7.8700000000000005E-4</v>
      </c>
      <c r="D14198">
        <v>98578</v>
      </c>
      <c r="E14198">
        <v>78</v>
      </c>
      <c r="F14198">
        <v>98539</v>
      </c>
      <c r="G14198">
        <v>5551047</v>
      </c>
      <c r="H14198" s="3">
        <v>56.31</v>
      </c>
      <c r="I14198">
        <v>48712</v>
      </c>
      <c r="J14198">
        <v>14098</v>
      </c>
      <c r="K14198" s="4">
        <v>0.28939999999999999</v>
      </c>
      <c r="L14198">
        <v>1539571</v>
      </c>
      <c r="M14198" s="4">
        <v>31.605799999999999</v>
      </c>
      <c r="N14198" s="3">
        <v>373.77</v>
      </c>
      <c r="O14198" s="1" t="str">
        <f t="shared" si="221"/>
        <v>2018_31</v>
      </c>
    </row>
    <row r="14199" spans="1:15" x14ac:dyDescent="0.35">
      <c r="A14199">
        <v>2018</v>
      </c>
      <c r="B14199">
        <v>32</v>
      </c>
      <c r="C14199" s="2">
        <v>8.2899999999999998E-4</v>
      </c>
      <c r="D14199">
        <v>98500</v>
      </c>
      <c r="E14199">
        <v>82</v>
      </c>
      <c r="F14199">
        <v>98459</v>
      </c>
      <c r="G14199">
        <v>5452509</v>
      </c>
      <c r="H14199" s="3">
        <v>55.36</v>
      </c>
      <c r="I14199">
        <v>47579</v>
      </c>
      <c r="J14199">
        <v>14060</v>
      </c>
      <c r="K14199" s="4">
        <v>0.29549999999999998</v>
      </c>
      <c r="L14199">
        <v>1490859</v>
      </c>
      <c r="M14199" s="4">
        <v>31.334299999999999</v>
      </c>
      <c r="N14199" s="3">
        <v>370.51</v>
      </c>
      <c r="O14199" s="1" t="str">
        <f t="shared" si="221"/>
        <v>2018_32</v>
      </c>
    </row>
    <row r="14200" spans="1:15" x14ac:dyDescent="0.35">
      <c r="A14200">
        <v>2018</v>
      </c>
      <c r="B14200">
        <v>33</v>
      </c>
      <c r="C14200" s="2">
        <v>8.6399999999999997E-4</v>
      </c>
      <c r="D14200">
        <v>98418</v>
      </c>
      <c r="E14200">
        <v>85</v>
      </c>
      <c r="F14200">
        <v>98376</v>
      </c>
      <c r="G14200">
        <v>5354049</v>
      </c>
      <c r="H14200" s="3">
        <v>54.4</v>
      </c>
      <c r="I14200">
        <v>46471</v>
      </c>
      <c r="J14200">
        <v>14022</v>
      </c>
      <c r="K14200" s="4">
        <v>0.30170000000000002</v>
      </c>
      <c r="L14200">
        <v>1443280</v>
      </c>
      <c r="M14200" s="4">
        <v>31.0578</v>
      </c>
      <c r="N14200" s="3">
        <v>367.19</v>
      </c>
      <c r="O14200" s="1" t="str">
        <f t="shared" si="221"/>
        <v>2018_33</v>
      </c>
    </row>
    <row r="14201" spans="1:15" x14ac:dyDescent="0.35">
      <c r="A14201">
        <v>2018</v>
      </c>
      <c r="B14201">
        <v>34</v>
      </c>
      <c r="C14201" s="2">
        <v>8.9300000000000002E-4</v>
      </c>
      <c r="D14201">
        <v>98333</v>
      </c>
      <c r="E14201">
        <v>88</v>
      </c>
      <c r="F14201">
        <v>98289</v>
      </c>
      <c r="G14201">
        <v>5255673</v>
      </c>
      <c r="H14201" s="3">
        <v>53.45</v>
      </c>
      <c r="I14201">
        <v>45387</v>
      </c>
      <c r="J14201">
        <v>13982</v>
      </c>
      <c r="K14201" s="4">
        <v>0.30809999999999998</v>
      </c>
      <c r="L14201">
        <v>1396810</v>
      </c>
      <c r="M14201" s="4">
        <v>30.775700000000001</v>
      </c>
      <c r="N14201" s="3">
        <v>363.81</v>
      </c>
      <c r="O14201" s="1" t="str">
        <f t="shared" si="221"/>
        <v>2018_34</v>
      </c>
    </row>
    <row r="14202" spans="1:15" x14ac:dyDescent="0.35">
      <c r="A14202">
        <v>2018</v>
      </c>
      <c r="B14202">
        <v>35</v>
      </c>
      <c r="C14202" s="2">
        <v>9.2100000000000005E-4</v>
      </c>
      <c r="D14202">
        <v>98246</v>
      </c>
      <c r="E14202">
        <v>91</v>
      </c>
      <c r="F14202">
        <v>98200</v>
      </c>
      <c r="G14202">
        <v>5157384</v>
      </c>
      <c r="H14202" s="3">
        <v>52.49</v>
      </c>
      <c r="I14202">
        <v>44327</v>
      </c>
      <c r="J14202">
        <v>13943</v>
      </c>
      <c r="K14202" s="4">
        <v>0.3145</v>
      </c>
      <c r="L14202">
        <v>1351423</v>
      </c>
      <c r="M14202" s="4">
        <v>30.4878</v>
      </c>
      <c r="N14202" s="3">
        <v>360.35</v>
      </c>
      <c r="O14202" s="1" t="str">
        <f t="shared" si="221"/>
        <v>2018_35</v>
      </c>
    </row>
    <row r="14203" spans="1:15" x14ac:dyDescent="0.35">
      <c r="A14203">
        <v>2018</v>
      </c>
      <c r="B14203">
        <v>36</v>
      </c>
      <c r="C14203" s="2">
        <v>9.5399999999999999E-4</v>
      </c>
      <c r="D14203">
        <v>98155</v>
      </c>
      <c r="E14203">
        <v>94</v>
      </c>
      <c r="F14203">
        <v>98108</v>
      </c>
      <c r="G14203">
        <v>5059184</v>
      </c>
      <c r="H14203" s="3">
        <v>51.54</v>
      </c>
      <c r="I14203">
        <v>43290</v>
      </c>
      <c r="J14203">
        <v>13903</v>
      </c>
      <c r="K14203" s="4">
        <v>0.32119999999999999</v>
      </c>
      <c r="L14203">
        <v>1307096</v>
      </c>
      <c r="M14203" s="4">
        <v>30.1938</v>
      </c>
      <c r="N14203" s="3">
        <v>356.83</v>
      </c>
      <c r="O14203" s="1" t="str">
        <f t="shared" si="221"/>
        <v>2018_36</v>
      </c>
    </row>
    <row r="14204" spans="1:15" x14ac:dyDescent="0.35">
      <c r="A14204">
        <v>2018</v>
      </c>
      <c r="B14204">
        <v>37</v>
      </c>
      <c r="C14204" s="2">
        <v>9.9299999999999996E-4</v>
      </c>
      <c r="D14204">
        <v>98061</v>
      </c>
      <c r="E14204">
        <v>97</v>
      </c>
      <c r="F14204">
        <v>98013</v>
      </c>
      <c r="G14204">
        <v>4961076</v>
      </c>
      <c r="H14204" s="3">
        <v>50.59</v>
      </c>
      <c r="I14204">
        <v>42277</v>
      </c>
      <c r="J14204">
        <v>13863</v>
      </c>
      <c r="K14204" s="4">
        <v>0.32790000000000002</v>
      </c>
      <c r="L14204">
        <v>1263806</v>
      </c>
      <c r="M14204" s="4">
        <v>29.893799999999999</v>
      </c>
      <c r="N14204" s="3">
        <v>353.23</v>
      </c>
      <c r="O14204" s="1" t="str">
        <f t="shared" si="221"/>
        <v>2018_37</v>
      </c>
    </row>
    <row r="14205" spans="1:15" x14ac:dyDescent="0.35">
      <c r="A14205">
        <v>2018</v>
      </c>
      <c r="B14205">
        <v>38</v>
      </c>
      <c r="C14205" s="2">
        <v>1.031E-3</v>
      </c>
      <c r="D14205">
        <v>97964</v>
      </c>
      <c r="E14205">
        <v>101</v>
      </c>
      <c r="F14205">
        <v>97913</v>
      </c>
      <c r="G14205">
        <v>4863063</v>
      </c>
      <c r="H14205" s="3">
        <v>49.64</v>
      </c>
      <c r="I14205">
        <v>41285</v>
      </c>
      <c r="J14205">
        <v>13821</v>
      </c>
      <c r="K14205" s="4">
        <v>0.33479999999999999</v>
      </c>
      <c r="L14205">
        <v>1221529</v>
      </c>
      <c r="M14205" s="4">
        <v>29.587700000000002</v>
      </c>
      <c r="N14205" s="3">
        <v>349.55</v>
      </c>
      <c r="O14205" s="1" t="str">
        <f t="shared" si="221"/>
        <v>2018_38</v>
      </c>
    </row>
    <row r="14206" spans="1:15" x14ac:dyDescent="0.35">
      <c r="A14206">
        <v>2018</v>
      </c>
      <c r="B14206">
        <v>39</v>
      </c>
      <c r="C14206" s="2">
        <v>1.0629999999999999E-3</v>
      </c>
      <c r="D14206">
        <v>97863</v>
      </c>
      <c r="E14206">
        <v>104</v>
      </c>
      <c r="F14206">
        <v>97811</v>
      </c>
      <c r="G14206">
        <v>4765149</v>
      </c>
      <c r="H14206" s="3">
        <v>48.69</v>
      </c>
      <c r="I14206">
        <v>40315</v>
      </c>
      <c r="J14206">
        <v>13780</v>
      </c>
      <c r="K14206" s="4">
        <v>0.34179999999999999</v>
      </c>
      <c r="L14206">
        <v>1180244</v>
      </c>
      <c r="M14206" s="4">
        <v>29.275400000000001</v>
      </c>
      <c r="N14206" s="3">
        <v>345.81</v>
      </c>
      <c r="O14206" s="1" t="str">
        <f t="shared" si="221"/>
        <v>2018_39</v>
      </c>
    </row>
    <row r="14207" spans="1:15" x14ac:dyDescent="0.35">
      <c r="A14207">
        <v>2018</v>
      </c>
      <c r="B14207">
        <v>40</v>
      </c>
      <c r="C14207" s="2">
        <v>1.0859999999999999E-3</v>
      </c>
      <c r="D14207">
        <v>97759</v>
      </c>
      <c r="E14207">
        <v>106</v>
      </c>
      <c r="F14207">
        <v>97706</v>
      </c>
      <c r="G14207">
        <v>4667338</v>
      </c>
      <c r="H14207" s="3">
        <v>47.74</v>
      </c>
      <c r="I14207">
        <v>39367</v>
      </c>
      <c r="J14207">
        <v>13738</v>
      </c>
      <c r="K14207" s="4">
        <v>0.34899999999999998</v>
      </c>
      <c r="L14207">
        <v>1139929</v>
      </c>
      <c r="M14207" s="4">
        <v>28.956499999999998</v>
      </c>
      <c r="N14207" s="3">
        <v>341.98</v>
      </c>
      <c r="O14207" s="1" t="str">
        <f t="shared" si="221"/>
        <v>2018_40</v>
      </c>
    </row>
    <row r="14208" spans="1:15" x14ac:dyDescent="0.35">
      <c r="A14208">
        <v>2018</v>
      </c>
      <c r="B14208">
        <v>41</v>
      </c>
      <c r="C14208" s="2">
        <v>1.1069999999999999E-3</v>
      </c>
      <c r="D14208">
        <v>97653</v>
      </c>
      <c r="E14208">
        <v>108</v>
      </c>
      <c r="F14208">
        <v>97599</v>
      </c>
      <c r="G14208">
        <v>4569633</v>
      </c>
      <c r="H14208" s="3">
        <v>46.79</v>
      </c>
      <c r="I14208">
        <v>38440</v>
      </c>
      <c r="J14208">
        <v>13696</v>
      </c>
      <c r="K14208" s="4">
        <v>0.35630000000000001</v>
      </c>
      <c r="L14208">
        <v>1100562</v>
      </c>
      <c r="M14208" s="4">
        <v>28.630600000000001</v>
      </c>
      <c r="N14208" s="3">
        <v>338.07</v>
      </c>
      <c r="O14208" s="1" t="str">
        <f t="shared" si="221"/>
        <v>2018_41</v>
      </c>
    </row>
    <row r="14209" spans="1:15" x14ac:dyDescent="0.35">
      <c r="A14209">
        <v>2018</v>
      </c>
      <c r="B14209">
        <v>42</v>
      </c>
      <c r="C14209" s="2">
        <v>1.1349999999999999E-3</v>
      </c>
      <c r="D14209">
        <v>97545</v>
      </c>
      <c r="E14209">
        <v>111</v>
      </c>
      <c r="F14209">
        <v>97489</v>
      </c>
      <c r="G14209">
        <v>4472034</v>
      </c>
      <c r="H14209" s="3">
        <v>45.85</v>
      </c>
      <c r="I14209">
        <v>37534</v>
      </c>
      <c r="J14209">
        <v>13655</v>
      </c>
      <c r="K14209" s="4">
        <v>0.36380000000000001</v>
      </c>
      <c r="L14209">
        <v>1062122</v>
      </c>
      <c r="M14209" s="4">
        <v>28.2974</v>
      </c>
      <c r="N14209" s="3">
        <v>334.07</v>
      </c>
      <c r="O14209" s="1" t="str">
        <f t="shared" si="221"/>
        <v>2018_42</v>
      </c>
    </row>
    <row r="14210" spans="1:15" x14ac:dyDescent="0.35">
      <c r="A14210">
        <v>2018</v>
      </c>
      <c r="B14210">
        <v>43</v>
      </c>
      <c r="C14210" s="2">
        <v>1.1770000000000001E-3</v>
      </c>
      <c r="D14210">
        <v>97434</v>
      </c>
      <c r="E14210">
        <v>115</v>
      </c>
      <c r="F14210">
        <v>97377</v>
      </c>
      <c r="G14210">
        <v>4374544</v>
      </c>
      <c r="H14210" s="3">
        <v>44.9</v>
      </c>
      <c r="I14210">
        <v>36649</v>
      </c>
      <c r="J14210">
        <v>13613</v>
      </c>
      <c r="K14210" s="4">
        <v>0.37140000000000001</v>
      </c>
      <c r="L14210">
        <v>1024588</v>
      </c>
      <c r="M14210" s="4">
        <v>27.957000000000001</v>
      </c>
      <c r="N14210" s="3">
        <v>329.98</v>
      </c>
      <c r="O14210" s="1" t="str">
        <f t="shared" si="221"/>
        <v>2018_43</v>
      </c>
    </row>
    <row r="14211" spans="1:15" x14ac:dyDescent="0.35">
      <c r="A14211">
        <v>2018</v>
      </c>
      <c r="B14211">
        <v>44</v>
      </c>
      <c r="C14211" s="2">
        <v>1.235E-3</v>
      </c>
      <c r="D14211">
        <v>97319</v>
      </c>
      <c r="E14211">
        <v>120</v>
      </c>
      <c r="F14211">
        <v>97259</v>
      </c>
      <c r="G14211">
        <v>4277168</v>
      </c>
      <c r="H14211" s="3">
        <v>43.95</v>
      </c>
      <c r="I14211">
        <v>35783</v>
      </c>
      <c r="J14211">
        <v>13571</v>
      </c>
      <c r="K14211" s="4">
        <v>0.37930000000000003</v>
      </c>
      <c r="L14211">
        <v>987939</v>
      </c>
      <c r="M14211" s="4">
        <v>27.609500000000001</v>
      </c>
      <c r="N14211" s="3">
        <v>325.81</v>
      </c>
      <c r="O14211" s="1" t="str">
        <f t="shared" si="221"/>
        <v>2018_44</v>
      </c>
    </row>
    <row r="14212" spans="1:15" x14ac:dyDescent="0.35">
      <c r="A14212">
        <v>2018</v>
      </c>
      <c r="B14212">
        <v>45</v>
      </c>
      <c r="C14212" s="2">
        <v>1.3079999999999999E-3</v>
      </c>
      <c r="D14212">
        <v>97199</v>
      </c>
      <c r="E14212">
        <v>127</v>
      </c>
      <c r="F14212">
        <v>97136</v>
      </c>
      <c r="G14212">
        <v>4179908</v>
      </c>
      <c r="H14212" s="3">
        <v>43</v>
      </c>
      <c r="I14212">
        <v>34935</v>
      </c>
      <c r="J14212">
        <v>13528</v>
      </c>
      <c r="K14212" s="4">
        <v>0.38719999999999999</v>
      </c>
      <c r="L14212">
        <v>952157</v>
      </c>
      <c r="M14212" s="4">
        <v>27.255199999999999</v>
      </c>
      <c r="N14212" s="3">
        <v>321.56</v>
      </c>
      <c r="O14212" s="1" t="str">
        <f t="shared" si="221"/>
        <v>2018_45</v>
      </c>
    </row>
    <row r="14213" spans="1:15" x14ac:dyDescent="0.35">
      <c r="A14213">
        <v>2018</v>
      </c>
      <c r="B14213">
        <v>46</v>
      </c>
      <c r="C14213" s="2">
        <v>1.39E-3</v>
      </c>
      <c r="D14213">
        <v>97072</v>
      </c>
      <c r="E14213">
        <v>135</v>
      </c>
      <c r="F14213">
        <v>97005</v>
      </c>
      <c r="G14213">
        <v>4082773</v>
      </c>
      <c r="H14213" s="3">
        <v>42.06</v>
      </c>
      <c r="I14213">
        <v>34105</v>
      </c>
      <c r="J14213">
        <v>13483</v>
      </c>
      <c r="K14213" s="4">
        <v>0.39529999999999998</v>
      </c>
      <c r="L14213">
        <v>917222</v>
      </c>
      <c r="M14213" s="4">
        <v>26.894300000000001</v>
      </c>
      <c r="N14213" s="3">
        <v>317.23</v>
      </c>
      <c r="O14213" s="1" t="str">
        <f t="shared" si="221"/>
        <v>2018_46</v>
      </c>
    </row>
    <row r="14214" spans="1:15" x14ac:dyDescent="0.35">
      <c r="A14214">
        <v>2018</v>
      </c>
      <c r="B14214">
        <v>47</v>
      </c>
      <c r="C14214" s="2">
        <v>1.48E-3</v>
      </c>
      <c r="D14214">
        <v>96937</v>
      </c>
      <c r="E14214">
        <v>144</v>
      </c>
      <c r="F14214">
        <v>96865</v>
      </c>
      <c r="G14214">
        <v>3985768</v>
      </c>
      <c r="H14214" s="3">
        <v>41.12</v>
      </c>
      <c r="I14214">
        <v>33292</v>
      </c>
      <c r="J14214">
        <v>13437</v>
      </c>
      <c r="K14214" s="4">
        <v>0.40360000000000001</v>
      </c>
      <c r="L14214">
        <v>883117</v>
      </c>
      <c r="M14214" s="4">
        <v>26.526700000000002</v>
      </c>
      <c r="N14214" s="3">
        <v>312.82</v>
      </c>
      <c r="O14214" s="1" t="str">
        <f t="shared" si="221"/>
        <v>2018_47</v>
      </c>
    </row>
    <row r="14215" spans="1:15" x14ac:dyDescent="0.35">
      <c r="A14215">
        <v>2018</v>
      </c>
      <c r="B14215">
        <v>48</v>
      </c>
      <c r="C14215" s="2">
        <v>1.586E-3</v>
      </c>
      <c r="D14215">
        <v>96794</v>
      </c>
      <c r="E14215">
        <v>153</v>
      </c>
      <c r="F14215">
        <v>96717</v>
      </c>
      <c r="G14215">
        <v>3888903</v>
      </c>
      <c r="H14215" s="3">
        <v>40.18</v>
      </c>
      <c r="I14215">
        <v>32495</v>
      </c>
      <c r="J14215">
        <v>13388</v>
      </c>
      <c r="K14215" s="4">
        <v>0.41199999999999998</v>
      </c>
      <c r="L14215">
        <v>849825</v>
      </c>
      <c r="M14215" s="4">
        <v>26.1525</v>
      </c>
      <c r="N14215" s="3">
        <v>308.33</v>
      </c>
      <c r="O14215" s="1" t="str">
        <f t="shared" si="221"/>
        <v>2018_48</v>
      </c>
    </row>
    <row r="14216" spans="1:15" x14ac:dyDescent="0.35">
      <c r="A14216">
        <v>2018</v>
      </c>
      <c r="B14216">
        <v>49</v>
      </c>
      <c r="C14216" s="2">
        <v>1.7149999999999999E-3</v>
      </c>
      <c r="D14216">
        <v>96640</v>
      </c>
      <c r="E14216">
        <v>166</v>
      </c>
      <c r="F14216">
        <v>96557</v>
      </c>
      <c r="G14216">
        <v>3792186</v>
      </c>
      <c r="H14216" s="3">
        <v>39.24</v>
      </c>
      <c r="I14216">
        <v>31714</v>
      </c>
      <c r="J14216">
        <v>13338</v>
      </c>
      <c r="K14216" s="4">
        <v>0.42059999999999997</v>
      </c>
      <c r="L14216">
        <v>817330</v>
      </c>
      <c r="M14216" s="4">
        <v>25.771899999999999</v>
      </c>
      <c r="N14216" s="3">
        <v>303.76</v>
      </c>
      <c r="O14216" s="1" t="str">
        <f t="shared" ref="O14216:O14279" si="222">A14216&amp;"_"&amp;B14216</f>
        <v>2018_49</v>
      </c>
    </row>
    <row r="14217" spans="1:15" x14ac:dyDescent="0.35">
      <c r="A14217">
        <v>2018</v>
      </c>
      <c r="B14217">
        <v>50</v>
      </c>
      <c r="C14217" s="2">
        <v>1.8710000000000001E-3</v>
      </c>
      <c r="D14217">
        <v>96474</v>
      </c>
      <c r="E14217">
        <v>181</v>
      </c>
      <c r="F14217">
        <v>96384</v>
      </c>
      <c r="G14217">
        <v>3695629</v>
      </c>
      <c r="H14217" s="3">
        <v>38.31</v>
      </c>
      <c r="I14217">
        <v>30948</v>
      </c>
      <c r="J14217">
        <v>13285</v>
      </c>
      <c r="K14217" s="4">
        <v>0.42930000000000001</v>
      </c>
      <c r="L14217">
        <v>785616</v>
      </c>
      <c r="M14217" s="4">
        <v>25.385200000000001</v>
      </c>
      <c r="N14217" s="3">
        <v>299.12</v>
      </c>
      <c r="O14217" s="1" t="str">
        <f t="shared" si="222"/>
        <v>2018_50</v>
      </c>
    </row>
    <row r="14218" spans="1:15" x14ac:dyDescent="0.35">
      <c r="A14218">
        <v>2018</v>
      </c>
      <c r="B14218">
        <v>51</v>
      </c>
      <c r="C14218" s="2">
        <v>2.0379999999999999E-3</v>
      </c>
      <c r="D14218">
        <v>96294</v>
      </c>
      <c r="E14218">
        <v>196</v>
      </c>
      <c r="F14218">
        <v>96196</v>
      </c>
      <c r="G14218">
        <v>3599245</v>
      </c>
      <c r="H14218" s="3">
        <v>37.380000000000003</v>
      </c>
      <c r="I14218">
        <v>30195</v>
      </c>
      <c r="J14218">
        <v>13228</v>
      </c>
      <c r="K14218" s="4">
        <v>0.43809999999999999</v>
      </c>
      <c r="L14218">
        <v>754669</v>
      </c>
      <c r="M14218" s="4">
        <v>24.992799999999999</v>
      </c>
      <c r="N14218" s="3">
        <v>294.41000000000003</v>
      </c>
      <c r="O14218" s="1" t="str">
        <f t="shared" si="222"/>
        <v>2018_51</v>
      </c>
    </row>
    <row r="14219" spans="1:15" x14ac:dyDescent="0.35">
      <c r="A14219">
        <v>2018</v>
      </c>
      <c r="B14219">
        <v>52</v>
      </c>
      <c r="C14219" s="2">
        <v>2.215E-3</v>
      </c>
      <c r="D14219">
        <v>96098</v>
      </c>
      <c r="E14219">
        <v>213</v>
      </c>
      <c r="F14219">
        <v>95991</v>
      </c>
      <c r="G14219">
        <v>3503049</v>
      </c>
      <c r="H14219" s="3">
        <v>36.450000000000003</v>
      </c>
      <c r="I14219">
        <v>29456</v>
      </c>
      <c r="J14219">
        <v>13168</v>
      </c>
      <c r="K14219" s="4">
        <v>0.44700000000000001</v>
      </c>
      <c r="L14219">
        <v>724473</v>
      </c>
      <c r="M14219" s="4">
        <v>24.594799999999999</v>
      </c>
      <c r="N14219" s="3">
        <v>289.64</v>
      </c>
      <c r="O14219" s="1" t="str">
        <f t="shared" si="222"/>
        <v>2018_52</v>
      </c>
    </row>
    <row r="14220" spans="1:15" x14ac:dyDescent="0.35">
      <c r="A14220">
        <v>2018</v>
      </c>
      <c r="B14220">
        <v>53</v>
      </c>
      <c r="C14220" s="2">
        <v>2.405E-3</v>
      </c>
      <c r="D14220">
        <v>95885</v>
      </c>
      <c r="E14220">
        <v>231</v>
      </c>
      <c r="F14220">
        <v>95769</v>
      </c>
      <c r="G14220">
        <v>3407058</v>
      </c>
      <c r="H14220" s="3">
        <v>35.53</v>
      </c>
      <c r="I14220">
        <v>28730</v>
      </c>
      <c r="J14220">
        <v>13104</v>
      </c>
      <c r="K14220" s="4">
        <v>0.45610000000000001</v>
      </c>
      <c r="L14220">
        <v>695017</v>
      </c>
      <c r="M14220" s="4">
        <v>24.190999999999999</v>
      </c>
      <c r="N14220" s="3">
        <v>284.79000000000002</v>
      </c>
      <c r="O14220" s="1" t="str">
        <f t="shared" si="222"/>
        <v>2018_53</v>
      </c>
    </row>
    <row r="14221" spans="1:15" x14ac:dyDescent="0.35">
      <c r="A14221">
        <v>2018</v>
      </c>
      <c r="B14221">
        <v>54</v>
      </c>
      <c r="C14221" s="2">
        <v>2.6129999999999999E-3</v>
      </c>
      <c r="D14221">
        <v>95654</v>
      </c>
      <c r="E14221">
        <v>250</v>
      </c>
      <c r="F14221">
        <v>95529</v>
      </c>
      <c r="G14221">
        <v>3311289</v>
      </c>
      <c r="H14221" s="3">
        <v>34.619999999999997</v>
      </c>
      <c r="I14221">
        <v>28017</v>
      </c>
      <c r="J14221">
        <v>13037</v>
      </c>
      <c r="K14221" s="4">
        <v>0.46529999999999999</v>
      </c>
      <c r="L14221">
        <v>666287</v>
      </c>
      <c r="M14221" s="4">
        <v>23.781600000000001</v>
      </c>
      <c r="N14221" s="3">
        <v>279.88</v>
      </c>
      <c r="O14221" s="1" t="str">
        <f t="shared" si="222"/>
        <v>2018_54</v>
      </c>
    </row>
    <row r="14222" spans="1:15" x14ac:dyDescent="0.35">
      <c r="A14222">
        <v>2018</v>
      </c>
      <c r="B14222">
        <v>55</v>
      </c>
      <c r="C14222" s="2">
        <v>2.8370000000000001E-3</v>
      </c>
      <c r="D14222">
        <v>95404</v>
      </c>
      <c r="E14222">
        <v>271</v>
      </c>
      <c r="F14222">
        <v>95269</v>
      </c>
      <c r="G14222">
        <v>3215760</v>
      </c>
      <c r="H14222" s="3">
        <v>33.71</v>
      </c>
      <c r="I14222">
        <v>27315</v>
      </c>
      <c r="J14222">
        <v>12965</v>
      </c>
      <c r="K14222" s="4">
        <v>0.47460000000000002</v>
      </c>
      <c r="L14222">
        <v>638270</v>
      </c>
      <c r="M14222" s="4">
        <v>23.366700000000002</v>
      </c>
      <c r="N14222" s="3">
        <v>274.89999999999998</v>
      </c>
      <c r="O14222" s="1" t="str">
        <f t="shared" si="222"/>
        <v>2018_55</v>
      </c>
    </row>
    <row r="14223" spans="1:15" x14ac:dyDescent="0.35">
      <c r="A14223">
        <v>2018</v>
      </c>
      <c r="B14223">
        <v>56</v>
      </c>
      <c r="C14223" s="2">
        <v>3.0699999999999998E-3</v>
      </c>
      <c r="D14223">
        <v>95133</v>
      </c>
      <c r="E14223">
        <v>292</v>
      </c>
      <c r="F14223">
        <v>94987</v>
      </c>
      <c r="G14223">
        <v>3120491</v>
      </c>
      <c r="H14223" s="3">
        <v>32.799999999999997</v>
      </c>
      <c r="I14223">
        <v>26626</v>
      </c>
      <c r="J14223">
        <v>12889</v>
      </c>
      <c r="K14223" s="4">
        <v>0.48409999999999997</v>
      </c>
      <c r="L14223">
        <v>610954</v>
      </c>
      <c r="M14223" s="4">
        <v>22.946200000000001</v>
      </c>
      <c r="N14223" s="3">
        <v>269.85000000000002</v>
      </c>
      <c r="O14223" s="1" t="str">
        <f t="shared" si="222"/>
        <v>2018_56</v>
      </c>
    </row>
    <row r="14224" spans="1:15" x14ac:dyDescent="0.35">
      <c r="A14224">
        <v>2018</v>
      </c>
      <c r="B14224">
        <v>57</v>
      </c>
      <c r="C14224" s="2">
        <v>3.3040000000000001E-3</v>
      </c>
      <c r="D14224">
        <v>94841</v>
      </c>
      <c r="E14224">
        <v>313</v>
      </c>
      <c r="F14224">
        <v>94685</v>
      </c>
      <c r="G14224">
        <v>3025503</v>
      </c>
      <c r="H14224" s="3">
        <v>31.9</v>
      </c>
      <c r="I14224">
        <v>25947</v>
      </c>
      <c r="J14224">
        <v>12810</v>
      </c>
      <c r="K14224" s="4">
        <v>0.49370000000000003</v>
      </c>
      <c r="L14224">
        <v>584329</v>
      </c>
      <c r="M14224" s="4">
        <v>22.520099999999999</v>
      </c>
      <c r="N14224" s="3">
        <v>264.74</v>
      </c>
      <c r="O14224" s="1" t="str">
        <f t="shared" si="222"/>
        <v>2018_57</v>
      </c>
    </row>
    <row r="14225" spans="1:15" x14ac:dyDescent="0.35">
      <c r="A14225">
        <v>2018</v>
      </c>
      <c r="B14225">
        <v>58</v>
      </c>
      <c r="C14225" s="2">
        <v>3.5339999999999998E-3</v>
      </c>
      <c r="D14225">
        <v>94528</v>
      </c>
      <c r="E14225">
        <v>334</v>
      </c>
      <c r="F14225">
        <v>94361</v>
      </c>
      <c r="G14225">
        <v>2930819</v>
      </c>
      <c r="H14225" s="3">
        <v>31</v>
      </c>
      <c r="I14225">
        <v>25280</v>
      </c>
      <c r="J14225">
        <v>12726</v>
      </c>
      <c r="K14225" s="4">
        <v>0.50339999999999996</v>
      </c>
      <c r="L14225">
        <v>558382</v>
      </c>
      <c r="M14225" s="4">
        <v>22.088100000000001</v>
      </c>
      <c r="N14225" s="3">
        <v>259.56</v>
      </c>
      <c r="O14225" s="1" t="str">
        <f t="shared" si="222"/>
        <v>2018_58</v>
      </c>
    </row>
    <row r="14226" spans="1:15" x14ac:dyDescent="0.35">
      <c r="A14226">
        <v>2018</v>
      </c>
      <c r="B14226">
        <v>59</v>
      </c>
      <c r="C14226" s="2">
        <v>3.7599999999999999E-3</v>
      </c>
      <c r="D14226">
        <v>94194</v>
      </c>
      <c r="E14226">
        <v>354</v>
      </c>
      <c r="F14226">
        <v>94017</v>
      </c>
      <c r="G14226">
        <v>2836458</v>
      </c>
      <c r="H14226" s="3">
        <v>30.11</v>
      </c>
      <c r="I14226">
        <v>24624</v>
      </c>
      <c r="J14226">
        <v>12638</v>
      </c>
      <c r="K14226" s="4">
        <v>0.51329999999999998</v>
      </c>
      <c r="L14226">
        <v>533102</v>
      </c>
      <c r="M14226" s="4">
        <v>21.6496</v>
      </c>
      <c r="N14226" s="3">
        <v>254.3</v>
      </c>
      <c r="O14226" s="1" t="str">
        <f t="shared" si="222"/>
        <v>2018_59</v>
      </c>
    </row>
    <row r="14227" spans="1:15" x14ac:dyDescent="0.35">
      <c r="A14227">
        <v>2018</v>
      </c>
      <c r="B14227">
        <v>60</v>
      </c>
      <c r="C14227" s="2">
        <v>3.9769999999999996E-3</v>
      </c>
      <c r="D14227">
        <v>93840</v>
      </c>
      <c r="E14227">
        <v>373</v>
      </c>
      <c r="F14227">
        <v>93653</v>
      </c>
      <c r="G14227">
        <v>2742441</v>
      </c>
      <c r="H14227" s="3">
        <v>29.22</v>
      </c>
      <c r="I14227">
        <v>23980</v>
      </c>
      <c r="J14227">
        <v>12548</v>
      </c>
      <c r="K14227" s="4">
        <v>0.52329999999999999</v>
      </c>
      <c r="L14227">
        <v>508478</v>
      </c>
      <c r="M14227" s="4">
        <v>21.2043</v>
      </c>
      <c r="N14227" s="3">
        <v>248.95</v>
      </c>
      <c r="O14227" s="1" t="str">
        <f t="shared" si="222"/>
        <v>2018_60</v>
      </c>
    </row>
    <row r="14228" spans="1:15" x14ac:dyDescent="0.35">
      <c r="A14228">
        <v>2018</v>
      </c>
      <c r="B14228">
        <v>61</v>
      </c>
      <c r="C14228" s="2">
        <v>4.1809999999999998E-3</v>
      </c>
      <c r="D14228">
        <v>93467</v>
      </c>
      <c r="E14228">
        <v>391</v>
      </c>
      <c r="F14228">
        <v>93271</v>
      </c>
      <c r="G14228">
        <v>2648788</v>
      </c>
      <c r="H14228" s="3">
        <v>28.34</v>
      </c>
      <c r="I14228">
        <v>23348</v>
      </c>
      <c r="J14228">
        <v>12455</v>
      </c>
      <c r="K14228" s="4">
        <v>0.53339999999999999</v>
      </c>
      <c r="L14228">
        <v>484498</v>
      </c>
      <c r="M14228" s="4">
        <v>20.7515</v>
      </c>
      <c r="N14228" s="3">
        <v>243.52</v>
      </c>
      <c r="O14228" s="1" t="str">
        <f t="shared" si="222"/>
        <v>2018_61</v>
      </c>
    </row>
    <row r="14229" spans="1:15" x14ac:dyDescent="0.35">
      <c r="A14229">
        <v>2018</v>
      </c>
      <c r="B14229">
        <v>62</v>
      </c>
      <c r="C14229" s="2">
        <v>4.3870000000000003E-3</v>
      </c>
      <c r="D14229">
        <v>93076</v>
      </c>
      <c r="E14229">
        <v>408</v>
      </c>
      <c r="F14229">
        <v>92872</v>
      </c>
      <c r="G14229">
        <v>2555516</v>
      </c>
      <c r="H14229" s="3">
        <v>27.46</v>
      </c>
      <c r="I14229">
        <v>22727</v>
      </c>
      <c r="J14229">
        <v>12359</v>
      </c>
      <c r="K14229" s="4">
        <v>0.54379999999999995</v>
      </c>
      <c r="L14229">
        <v>461150</v>
      </c>
      <c r="M14229" s="4">
        <v>20.290600000000001</v>
      </c>
      <c r="N14229" s="3">
        <v>237.99</v>
      </c>
      <c r="O14229" s="1" t="str">
        <f t="shared" si="222"/>
        <v>2018_62</v>
      </c>
    </row>
    <row r="14230" spans="1:15" x14ac:dyDescent="0.35">
      <c r="A14230">
        <v>2018</v>
      </c>
      <c r="B14230">
        <v>63</v>
      </c>
      <c r="C14230" s="2">
        <v>4.6470000000000001E-3</v>
      </c>
      <c r="D14230">
        <v>92668</v>
      </c>
      <c r="E14230">
        <v>431</v>
      </c>
      <c r="F14230">
        <v>92452</v>
      </c>
      <c r="G14230">
        <v>2462645</v>
      </c>
      <c r="H14230" s="3">
        <v>26.58</v>
      </c>
      <c r="I14230">
        <v>22119</v>
      </c>
      <c r="J14230">
        <v>12262</v>
      </c>
      <c r="K14230" s="4">
        <v>0.5544</v>
      </c>
      <c r="L14230">
        <v>438423</v>
      </c>
      <c r="M14230" s="4">
        <v>19.821200000000001</v>
      </c>
      <c r="N14230" s="3">
        <v>232.35</v>
      </c>
      <c r="O14230" s="1" t="str">
        <f t="shared" si="222"/>
        <v>2018_63</v>
      </c>
    </row>
    <row r="14231" spans="1:15" x14ac:dyDescent="0.35">
      <c r="A14231">
        <v>2018</v>
      </c>
      <c r="B14231">
        <v>64</v>
      </c>
      <c r="C14231" s="2">
        <v>5.0489999999999997E-3</v>
      </c>
      <c r="D14231">
        <v>92237</v>
      </c>
      <c r="E14231">
        <v>466</v>
      </c>
      <c r="F14231">
        <v>92004</v>
      </c>
      <c r="G14231">
        <v>2370193</v>
      </c>
      <c r="H14231" s="3">
        <v>25.7</v>
      </c>
      <c r="I14231">
        <v>21521</v>
      </c>
      <c r="J14231">
        <v>12161</v>
      </c>
      <c r="K14231" s="4">
        <v>0.56510000000000005</v>
      </c>
      <c r="L14231">
        <v>416304</v>
      </c>
      <c r="M14231" s="4">
        <v>19.344000000000001</v>
      </c>
      <c r="N14231" s="3">
        <v>226.63</v>
      </c>
      <c r="O14231" s="1" t="str">
        <f t="shared" si="222"/>
        <v>2018_64</v>
      </c>
    </row>
    <row r="14232" spans="1:15" x14ac:dyDescent="0.35">
      <c r="A14232">
        <v>2018</v>
      </c>
      <c r="B14232">
        <v>65</v>
      </c>
      <c r="C14232" s="2">
        <v>5.6340000000000001E-3</v>
      </c>
      <c r="D14232">
        <v>91771</v>
      </c>
      <c r="E14232">
        <v>517</v>
      </c>
      <c r="F14232">
        <v>91513</v>
      </c>
      <c r="G14232">
        <v>2278189</v>
      </c>
      <c r="H14232" s="3">
        <v>24.82</v>
      </c>
      <c r="I14232">
        <v>20931</v>
      </c>
      <c r="J14232">
        <v>12055</v>
      </c>
      <c r="K14232" s="4">
        <v>0.57589999999999997</v>
      </c>
      <c r="L14232">
        <v>394783</v>
      </c>
      <c r="M14232" s="4">
        <v>18.8612</v>
      </c>
      <c r="N14232" s="3">
        <v>220.83</v>
      </c>
      <c r="O14232" s="1" t="str">
        <f t="shared" si="222"/>
        <v>2018_65</v>
      </c>
    </row>
    <row r="14233" spans="1:15" x14ac:dyDescent="0.35">
      <c r="A14233">
        <v>2018</v>
      </c>
      <c r="B14233">
        <v>66</v>
      </c>
      <c r="C14233" s="2">
        <v>6.1590000000000004E-3</v>
      </c>
      <c r="D14233">
        <v>91254</v>
      </c>
      <c r="E14233">
        <v>562</v>
      </c>
      <c r="F14233">
        <v>90973</v>
      </c>
      <c r="G14233">
        <v>2186676</v>
      </c>
      <c r="H14233" s="3">
        <v>23.96</v>
      </c>
      <c r="I14233">
        <v>20345</v>
      </c>
      <c r="J14233">
        <v>11940</v>
      </c>
      <c r="K14233" s="4">
        <v>0.58689999999999998</v>
      </c>
      <c r="L14233">
        <v>373852</v>
      </c>
      <c r="M14233" s="4">
        <v>18.375499999999999</v>
      </c>
      <c r="N14233" s="3">
        <v>215.01</v>
      </c>
      <c r="O14233" s="1" t="str">
        <f t="shared" si="222"/>
        <v>2018_66</v>
      </c>
    </row>
    <row r="14234" spans="1:15" x14ac:dyDescent="0.35">
      <c r="A14234">
        <v>2018</v>
      </c>
      <c r="B14234">
        <v>67</v>
      </c>
      <c r="C14234" s="2">
        <v>6.6439999999999997E-3</v>
      </c>
      <c r="D14234">
        <v>90692</v>
      </c>
      <c r="E14234">
        <v>603</v>
      </c>
      <c r="F14234">
        <v>90391</v>
      </c>
      <c r="G14234">
        <v>2095703</v>
      </c>
      <c r="H14234" s="3">
        <v>23.11</v>
      </c>
      <c r="I14234">
        <v>19765</v>
      </c>
      <c r="J14234">
        <v>11817</v>
      </c>
      <c r="K14234" s="4">
        <v>0.59789999999999999</v>
      </c>
      <c r="L14234">
        <v>353507</v>
      </c>
      <c r="M14234" s="4">
        <v>17.885300000000001</v>
      </c>
      <c r="N14234" s="3">
        <v>209.12</v>
      </c>
      <c r="O14234" s="1" t="str">
        <f t="shared" si="222"/>
        <v>2018_67</v>
      </c>
    </row>
    <row r="14235" spans="1:15" x14ac:dyDescent="0.35">
      <c r="A14235">
        <v>2018</v>
      </c>
      <c r="B14235">
        <v>68</v>
      </c>
      <c r="C14235" s="2">
        <v>7.1679999999999999E-3</v>
      </c>
      <c r="D14235">
        <v>90089</v>
      </c>
      <c r="E14235">
        <v>646</v>
      </c>
      <c r="F14235">
        <v>89767</v>
      </c>
      <c r="G14235">
        <v>2005312</v>
      </c>
      <c r="H14235" s="3">
        <v>22.26</v>
      </c>
      <c r="I14235">
        <v>19192</v>
      </c>
      <c r="J14235">
        <v>11689</v>
      </c>
      <c r="K14235" s="4">
        <v>0.60899999999999999</v>
      </c>
      <c r="L14235">
        <v>333742</v>
      </c>
      <c r="M14235" s="4">
        <v>17.389199999999999</v>
      </c>
      <c r="N14235" s="3">
        <v>203.17</v>
      </c>
      <c r="O14235" s="1" t="str">
        <f t="shared" si="222"/>
        <v>2018_68</v>
      </c>
    </row>
    <row r="14236" spans="1:15" x14ac:dyDescent="0.35">
      <c r="A14236">
        <v>2018</v>
      </c>
      <c r="B14236">
        <v>69</v>
      </c>
      <c r="C14236" s="2">
        <v>7.7929999999999996E-3</v>
      </c>
      <c r="D14236">
        <v>89444</v>
      </c>
      <c r="E14236">
        <v>697</v>
      </c>
      <c r="F14236">
        <v>89095</v>
      </c>
      <c r="G14236">
        <v>1915546</v>
      </c>
      <c r="H14236" s="3">
        <v>21.42</v>
      </c>
      <c r="I14236">
        <v>18626</v>
      </c>
      <c r="J14236">
        <v>11555</v>
      </c>
      <c r="K14236" s="4">
        <v>0.62029999999999996</v>
      </c>
      <c r="L14236">
        <v>314549</v>
      </c>
      <c r="M14236" s="4">
        <v>16.8872</v>
      </c>
      <c r="N14236" s="3">
        <v>197.15</v>
      </c>
      <c r="O14236" s="1" t="str">
        <f t="shared" si="222"/>
        <v>2018_69</v>
      </c>
    </row>
    <row r="14237" spans="1:15" x14ac:dyDescent="0.35">
      <c r="A14237">
        <v>2018</v>
      </c>
      <c r="B14237">
        <v>70</v>
      </c>
      <c r="C14237" s="2">
        <v>8.5540000000000008E-3</v>
      </c>
      <c r="D14237">
        <v>88747</v>
      </c>
      <c r="E14237">
        <v>759</v>
      </c>
      <c r="F14237">
        <v>88367</v>
      </c>
      <c r="G14237">
        <v>1826450</v>
      </c>
      <c r="H14237" s="3">
        <v>20.58</v>
      </c>
      <c r="I14237">
        <v>18066</v>
      </c>
      <c r="J14237">
        <v>11413</v>
      </c>
      <c r="K14237" s="4">
        <v>0.63170000000000004</v>
      </c>
      <c r="L14237">
        <v>295923</v>
      </c>
      <c r="M14237" s="4">
        <v>16.380299999999998</v>
      </c>
      <c r="N14237" s="3">
        <v>191.06</v>
      </c>
      <c r="O14237" s="1" t="str">
        <f t="shared" si="222"/>
        <v>2018_70</v>
      </c>
    </row>
    <row r="14238" spans="1:15" x14ac:dyDescent="0.35">
      <c r="A14238">
        <v>2018</v>
      </c>
      <c r="B14238">
        <v>71</v>
      </c>
      <c r="C14238" s="2">
        <v>9.4640000000000002E-3</v>
      </c>
      <c r="D14238">
        <v>87987</v>
      </c>
      <c r="E14238">
        <v>833</v>
      </c>
      <c r="F14238">
        <v>87571</v>
      </c>
      <c r="G14238">
        <v>1738083</v>
      </c>
      <c r="H14238" s="3">
        <v>19.75</v>
      </c>
      <c r="I14238">
        <v>17509</v>
      </c>
      <c r="J14238">
        <v>11262</v>
      </c>
      <c r="K14238" s="4">
        <v>0.64319999999999999</v>
      </c>
      <c r="L14238">
        <v>277857</v>
      </c>
      <c r="M14238" s="4">
        <v>15.8698</v>
      </c>
      <c r="N14238" s="3">
        <v>184.94</v>
      </c>
      <c r="O14238" s="1" t="str">
        <f t="shared" si="222"/>
        <v>2018_71</v>
      </c>
    </row>
    <row r="14239" spans="1:15" x14ac:dyDescent="0.35">
      <c r="A14239">
        <v>2018</v>
      </c>
      <c r="B14239">
        <v>72</v>
      </c>
      <c r="C14239" s="2">
        <v>1.0515E-2</v>
      </c>
      <c r="D14239">
        <v>87155</v>
      </c>
      <c r="E14239">
        <v>916</v>
      </c>
      <c r="F14239">
        <v>86697</v>
      </c>
      <c r="G14239">
        <v>1650512</v>
      </c>
      <c r="H14239" s="3">
        <v>18.940000000000001</v>
      </c>
      <c r="I14239">
        <v>16953</v>
      </c>
      <c r="J14239">
        <v>11100</v>
      </c>
      <c r="K14239" s="4">
        <v>0.65469999999999995</v>
      </c>
      <c r="L14239">
        <v>260348</v>
      </c>
      <c r="M14239" s="4">
        <v>15.357100000000001</v>
      </c>
      <c r="N14239" s="3">
        <v>178.79</v>
      </c>
      <c r="O14239" s="1" t="str">
        <f t="shared" si="222"/>
        <v>2018_72</v>
      </c>
    </row>
    <row r="14240" spans="1:15" x14ac:dyDescent="0.35">
      <c r="A14240">
        <v>2018</v>
      </c>
      <c r="B14240">
        <v>73</v>
      </c>
      <c r="C14240" s="2">
        <v>1.167E-2</v>
      </c>
      <c r="D14240">
        <v>86238</v>
      </c>
      <c r="E14240">
        <v>1006</v>
      </c>
      <c r="F14240">
        <v>85735</v>
      </c>
      <c r="G14240">
        <v>1563816</v>
      </c>
      <c r="H14240" s="3">
        <v>18.13</v>
      </c>
      <c r="I14240">
        <v>16398</v>
      </c>
      <c r="J14240">
        <v>10925</v>
      </c>
      <c r="K14240" s="4">
        <v>0.6663</v>
      </c>
      <c r="L14240">
        <v>243395</v>
      </c>
      <c r="M14240" s="4">
        <v>14.843400000000001</v>
      </c>
      <c r="N14240" s="3">
        <v>172.62</v>
      </c>
      <c r="O14240" s="1" t="str">
        <f t="shared" si="222"/>
        <v>2018_73</v>
      </c>
    </row>
    <row r="14241" spans="1:15" x14ac:dyDescent="0.35">
      <c r="A14241">
        <v>2018</v>
      </c>
      <c r="B14241">
        <v>74</v>
      </c>
      <c r="C14241" s="2">
        <v>1.2895E-2</v>
      </c>
      <c r="D14241">
        <v>85232</v>
      </c>
      <c r="E14241">
        <v>1099</v>
      </c>
      <c r="F14241">
        <v>84682</v>
      </c>
      <c r="G14241">
        <v>1478081</v>
      </c>
      <c r="H14241" s="3">
        <v>17.34</v>
      </c>
      <c r="I14241">
        <v>15842</v>
      </c>
      <c r="J14241">
        <v>10738</v>
      </c>
      <c r="K14241" s="4">
        <v>0.67779999999999996</v>
      </c>
      <c r="L14241">
        <v>226998</v>
      </c>
      <c r="M14241" s="4">
        <v>14.329000000000001</v>
      </c>
      <c r="N14241" s="3">
        <v>166.45</v>
      </c>
      <c r="O14241" s="1" t="str">
        <f t="shared" si="222"/>
        <v>2018_74</v>
      </c>
    </row>
    <row r="14242" spans="1:15" x14ac:dyDescent="0.35">
      <c r="A14242">
        <v>2018</v>
      </c>
      <c r="B14242">
        <v>75</v>
      </c>
      <c r="C14242" s="2">
        <v>1.4203E-2</v>
      </c>
      <c r="D14242">
        <v>84133</v>
      </c>
      <c r="E14242">
        <v>1195</v>
      </c>
      <c r="F14242">
        <v>83535</v>
      </c>
      <c r="G14242">
        <v>1393398</v>
      </c>
      <c r="H14242" s="3">
        <v>16.559999999999999</v>
      </c>
      <c r="I14242">
        <v>15286</v>
      </c>
      <c r="J14242">
        <v>10539</v>
      </c>
      <c r="K14242" s="4">
        <v>0.68940000000000001</v>
      </c>
      <c r="L14242">
        <v>211156</v>
      </c>
      <c r="M14242" s="4">
        <v>13.813700000000001</v>
      </c>
      <c r="N14242" s="3">
        <v>160.26</v>
      </c>
      <c r="O14242" s="1" t="str">
        <f t="shared" si="222"/>
        <v>2018_75</v>
      </c>
    </row>
    <row r="14243" spans="1:15" x14ac:dyDescent="0.35">
      <c r="A14243">
        <v>2018</v>
      </c>
      <c r="B14243">
        <v>76</v>
      </c>
      <c r="C14243" s="2">
        <v>1.5647000000000001E-2</v>
      </c>
      <c r="D14243">
        <v>82938</v>
      </c>
      <c r="E14243">
        <v>1298</v>
      </c>
      <c r="F14243">
        <v>82289</v>
      </c>
      <c r="G14243">
        <v>1309863</v>
      </c>
      <c r="H14243" s="3">
        <v>15.79</v>
      </c>
      <c r="I14243">
        <v>14730</v>
      </c>
      <c r="J14243">
        <v>10326</v>
      </c>
      <c r="K14243" s="4">
        <v>0.70099999999999996</v>
      </c>
      <c r="L14243">
        <v>195870</v>
      </c>
      <c r="M14243" s="4">
        <v>13.2973</v>
      </c>
      <c r="N14243" s="3">
        <v>154.07</v>
      </c>
      <c r="O14243" s="1" t="str">
        <f t="shared" si="222"/>
        <v>2018_76</v>
      </c>
    </row>
    <row r="14244" spans="1:15" x14ac:dyDescent="0.35">
      <c r="A14244">
        <v>2018</v>
      </c>
      <c r="B14244">
        <v>77</v>
      </c>
      <c r="C14244" s="2">
        <v>1.729E-2</v>
      </c>
      <c r="D14244">
        <v>81640</v>
      </c>
      <c r="E14244">
        <v>1412</v>
      </c>
      <c r="F14244">
        <v>80934</v>
      </c>
      <c r="G14244">
        <v>1227574</v>
      </c>
      <c r="H14244" s="3">
        <v>15.04</v>
      </c>
      <c r="I14244">
        <v>14174</v>
      </c>
      <c r="J14244">
        <v>10101</v>
      </c>
      <c r="K14244" s="4">
        <v>0.7127</v>
      </c>
      <c r="L14244">
        <v>181140</v>
      </c>
      <c r="M14244" s="4">
        <v>12.780099999999999</v>
      </c>
      <c r="N14244" s="3">
        <v>147.86000000000001</v>
      </c>
      <c r="O14244" s="1" t="str">
        <f t="shared" si="222"/>
        <v>2018_77</v>
      </c>
    </row>
    <row r="14245" spans="1:15" x14ac:dyDescent="0.35">
      <c r="A14245">
        <v>2018</v>
      </c>
      <c r="B14245">
        <v>78</v>
      </c>
      <c r="C14245" s="2">
        <v>1.9179000000000002E-2</v>
      </c>
      <c r="D14245">
        <v>80229</v>
      </c>
      <c r="E14245">
        <v>1539</v>
      </c>
      <c r="F14245">
        <v>79459</v>
      </c>
      <c r="G14245">
        <v>1146639</v>
      </c>
      <c r="H14245" s="3">
        <v>14.29</v>
      </c>
      <c r="I14245">
        <v>13615</v>
      </c>
      <c r="J14245">
        <v>9862</v>
      </c>
      <c r="K14245" s="4">
        <v>0.72430000000000005</v>
      </c>
      <c r="L14245">
        <v>166966</v>
      </c>
      <c r="M14245" s="4">
        <v>12.2631</v>
      </c>
      <c r="N14245" s="3">
        <v>141.66</v>
      </c>
      <c r="O14245" s="1" t="str">
        <f t="shared" si="222"/>
        <v>2018_78</v>
      </c>
    </row>
    <row r="14246" spans="1:15" x14ac:dyDescent="0.35">
      <c r="A14246">
        <v>2018</v>
      </c>
      <c r="B14246">
        <v>79</v>
      </c>
      <c r="C14246" s="2">
        <v>2.1351999999999999E-2</v>
      </c>
      <c r="D14246">
        <v>78690</v>
      </c>
      <c r="E14246">
        <v>1680</v>
      </c>
      <c r="F14246">
        <v>77850</v>
      </c>
      <c r="G14246">
        <v>1067180</v>
      </c>
      <c r="H14246" s="3">
        <v>13.56</v>
      </c>
      <c r="I14246">
        <v>13054</v>
      </c>
      <c r="J14246">
        <v>9606</v>
      </c>
      <c r="K14246" s="4">
        <v>0.7359</v>
      </c>
      <c r="L14246">
        <v>153351</v>
      </c>
      <c r="M14246" s="4">
        <v>11.747400000000001</v>
      </c>
      <c r="N14246" s="3">
        <v>135.47</v>
      </c>
      <c r="O14246" s="1" t="str">
        <f t="shared" si="222"/>
        <v>2018_79</v>
      </c>
    </row>
    <row r="14247" spans="1:15" x14ac:dyDescent="0.35">
      <c r="A14247">
        <v>2018</v>
      </c>
      <c r="B14247">
        <v>80</v>
      </c>
      <c r="C14247" s="2">
        <v>2.3845999999999999E-2</v>
      </c>
      <c r="D14247">
        <v>77010</v>
      </c>
      <c r="E14247">
        <v>1836</v>
      </c>
      <c r="F14247">
        <v>76092</v>
      </c>
      <c r="G14247">
        <v>989330</v>
      </c>
      <c r="H14247" s="3">
        <v>12.85</v>
      </c>
      <c r="I14247">
        <v>12488</v>
      </c>
      <c r="J14247">
        <v>9334</v>
      </c>
      <c r="K14247" s="4">
        <v>0.74739999999999995</v>
      </c>
      <c r="L14247">
        <v>140297</v>
      </c>
      <c r="M14247" s="4">
        <v>11.234500000000001</v>
      </c>
      <c r="N14247" s="3">
        <v>129.31</v>
      </c>
      <c r="O14247" s="1" t="str">
        <f t="shared" si="222"/>
        <v>2018_80</v>
      </c>
    </row>
    <row r="14248" spans="1:15" x14ac:dyDescent="0.35">
      <c r="A14248">
        <v>2018</v>
      </c>
      <c r="B14248">
        <v>81</v>
      </c>
      <c r="C14248" s="2">
        <v>2.6710000000000001E-2</v>
      </c>
      <c r="D14248">
        <v>75173</v>
      </c>
      <c r="E14248">
        <v>2008</v>
      </c>
      <c r="F14248">
        <v>74169</v>
      </c>
      <c r="G14248">
        <v>913238</v>
      </c>
      <c r="H14248" s="3">
        <v>12.15</v>
      </c>
      <c r="I14248">
        <v>11916</v>
      </c>
      <c r="J14248">
        <v>9043</v>
      </c>
      <c r="K14248" s="4">
        <v>0.75890000000000002</v>
      </c>
      <c r="L14248">
        <v>127809</v>
      </c>
      <c r="M14248" s="4">
        <v>10.7256</v>
      </c>
      <c r="N14248" s="3">
        <v>123.21</v>
      </c>
      <c r="O14248" s="1" t="str">
        <f t="shared" si="222"/>
        <v>2018_81</v>
      </c>
    </row>
    <row r="14249" spans="1:15" x14ac:dyDescent="0.35">
      <c r="A14249">
        <v>2018</v>
      </c>
      <c r="B14249">
        <v>82</v>
      </c>
      <c r="C14249" s="2">
        <v>3.0054000000000001E-2</v>
      </c>
      <c r="D14249">
        <v>73165</v>
      </c>
      <c r="E14249">
        <v>2199</v>
      </c>
      <c r="F14249">
        <v>72066</v>
      </c>
      <c r="G14249">
        <v>839069</v>
      </c>
      <c r="H14249" s="3">
        <v>11.47</v>
      </c>
      <c r="I14249">
        <v>11337</v>
      </c>
      <c r="J14249">
        <v>8732</v>
      </c>
      <c r="K14249" s="4">
        <v>0.7702</v>
      </c>
      <c r="L14249">
        <v>115893</v>
      </c>
      <c r="M14249" s="4">
        <v>10.2224</v>
      </c>
      <c r="N14249" s="3">
        <v>117.17</v>
      </c>
      <c r="O14249" s="1" t="str">
        <f t="shared" si="222"/>
        <v>2018_82</v>
      </c>
    </row>
    <row r="14250" spans="1:15" x14ac:dyDescent="0.35">
      <c r="A14250">
        <v>2018</v>
      </c>
      <c r="B14250">
        <v>83</v>
      </c>
      <c r="C14250" s="2">
        <v>3.3911999999999998E-2</v>
      </c>
      <c r="D14250">
        <v>70967</v>
      </c>
      <c r="E14250">
        <v>2407</v>
      </c>
      <c r="F14250">
        <v>69763</v>
      </c>
      <c r="G14250">
        <v>767003</v>
      </c>
      <c r="H14250" s="3">
        <v>10.81</v>
      </c>
      <c r="I14250">
        <v>10749</v>
      </c>
      <c r="J14250">
        <v>8398</v>
      </c>
      <c r="K14250" s="4">
        <v>0.78129999999999999</v>
      </c>
      <c r="L14250">
        <v>104556</v>
      </c>
      <c r="M14250" s="4">
        <v>9.7268000000000008</v>
      </c>
      <c r="N14250" s="3">
        <v>111.22</v>
      </c>
      <c r="O14250" s="1" t="str">
        <f t="shared" si="222"/>
        <v>2018_83</v>
      </c>
    </row>
    <row r="14251" spans="1:15" x14ac:dyDescent="0.35">
      <c r="A14251">
        <v>2018</v>
      </c>
      <c r="B14251">
        <v>84</v>
      </c>
      <c r="C14251" s="2">
        <v>3.7869E-2</v>
      </c>
      <c r="D14251">
        <v>68560</v>
      </c>
      <c r="E14251">
        <v>2596</v>
      </c>
      <c r="F14251">
        <v>67262</v>
      </c>
      <c r="G14251">
        <v>697240</v>
      </c>
      <c r="H14251" s="3">
        <v>10.17</v>
      </c>
      <c r="I14251">
        <v>10151</v>
      </c>
      <c r="J14251">
        <v>8042</v>
      </c>
      <c r="K14251" s="4">
        <v>0.79220000000000002</v>
      </c>
      <c r="L14251">
        <v>93806</v>
      </c>
      <c r="M14251" s="4">
        <v>9.2408999999999999</v>
      </c>
      <c r="N14251" s="3">
        <v>105.39</v>
      </c>
      <c r="O14251" s="1" t="str">
        <f t="shared" si="222"/>
        <v>2018_84</v>
      </c>
    </row>
    <row r="14252" spans="1:15" x14ac:dyDescent="0.35">
      <c r="A14252">
        <v>2018</v>
      </c>
      <c r="B14252">
        <v>85</v>
      </c>
      <c r="C14252" s="2">
        <v>4.7066999999999998E-2</v>
      </c>
      <c r="D14252">
        <v>65964</v>
      </c>
      <c r="E14252">
        <v>3105</v>
      </c>
      <c r="F14252">
        <v>64411</v>
      </c>
      <c r="G14252">
        <v>629978</v>
      </c>
      <c r="H14252" s="3">
        <v>9.5500000000000007</v>
      </c>
      <c r="I14252">
        <v>9547</v>
      </c>
      <c r="J14252">
        <v>7666</v>
      </c>
      <c r="K14252" s="4">
        <v>0.80300000000000005</v>
      </c>
      <c r="L14252">
        <v>83655</v>
      </c>
      <c r="M14252" s="4">
        <v>8.7622999999999998</v>
      </c>
      <c r="N14252" s="3">
        <v>99.65</v>
      </c>
      <c r="O14252" s="1" t="str">
        <f t="shared" si="222"/>
        <v>2018_85</v>
      </c>
    </row>
    <row r="14253" spans="1:15" x14ac:dyDescent="0.35">
      <c r="A14253">
        <v>2018</v>
      </c>
      <c r="B14253">
        <v>86</v>
      </c>
      <c r="C14253" s="2">
        <v>5.2388999999999998E-2</v>
      </c>
      <c r="D14253">
        <v>62859</v>
      </c>
      <c r="E14253">
        <v>3293</v>
      </c>
      <c r="F14253">
        <v>61212</v>
      </c>
      <c r="G14253">
        <v>565567</v>
      </c>
      <c r="H14253" s="3">
        <v>9</v>
      </c>
      <c r="I14253">
        <v>8893</v>
      </c>
      <c r="J14253">
        <v>7227</v>
      </c>
      <c r="K14253" s="4">
        <v>0.81259999999999999</v>
      </c>
      <c r="L14253">
        <v>74108</v>
      </c>
      <c r="M14253" s="4">
        <v>8.3330000000000002</v>
      </c>
      <c r="N14253" s="3">
        <v>94.5</v>
      </c>
      <c r="O14253" s="1" t="str">
        <f t="shared" si="222"/>
        <v>2018_86</v>
      </c>
    </row>
    <row r="14254" spans="1:15" x14ac:dyDescent="0.35">
      <c r="A14254">
        <v>2018</v>
      </c>
      <c r="B14254">
        <v>87</v>
      </c>
      <c r="C14254" s="2">
        <v>5.8416999999999997E-2</v>
      </c>
      <c r="D14254">
        <v>59566</v>
      </c>
      <c r="E14254">
        <v>3480</v>
      </c>
      <c r="F14254">
        <v>57826</v>
      </c>
      <c r="G14254">
        <v>504354</v>
      </c>
      <c r="H14254" s="3">
        <v>8.4700000000000006</v>
      </c>
      <c r="I14254">
        <v>8238</v>
      </c>
      <c r="J14254">
        <v>6772</v>
      </c>
      <c r="K14254" s="4">
        <v>0.82199999999999995</v>
      </c>
      <c r="L14254">
        <v>65215</v>
      </c>
      <c r="M14254" s="4">
        <v>7.9164000000000003</v>
      </c>
      <c r="N14254" s="3">
        <v>89.5</v>
      </c>
      <c r="O14254" s="1" t="str">
        <f t="shared" si="222"/>
        <v>2018_87</v>
      </c>
    </row>
    <row r="14255" spans="1:15" x14ac:dyDescent="0.35">
      <c r="A14255">
        <v>2018</v>
      </c>
      <c r="B14255">
        <v>88</v>
      </c>
      <c r="C14255" s="2">
        <v>6.5189999999999998E-2</v>
      </c>
      <c r="D14255">
        <v>56086</v>
      </c>
      <c r="E14255">
        <v>3656</v>
      </c>
      <c r="F14255">
        <v>54258</v>
      </c>
      <c r="G14255">
        <v>446528</v>
      </c>
      <c r="H14255" s="3">
        <v>7.96</v>
      </c>
      <c r="I14255">
        <v>7582</v>
      </c>
      <c r="J14255">
        <v>6301</v>
      </c>
      <c r="K14255" s="4">
        <v>0.83109999999999995</v>
      </c>
      <c r="L14255">
        <v>56977</v>
      </c>
      <c r="M14255" s="4">
        <v>7.5144000000000002</v>
      </c>
      <c r="N14255" s="3">
        <v>84.67</v>
      </c>
      <c r="O14255" s="1" t="str">
        <f t="shared" si="222"/>
        <v>2018_88</v>
      </c>
    </row>
    <row r="14256" spans="1:15" x14ac:dyDescent="0.35">
      <c r="A14256">
        <v>2018</v>
      </c>
      <c r="B14256">
        <v>89</v>
      </c>
      <c r="C14256" s="2">
        <v>7.2872999999999993E-2</v>
      </c>
      <c r="D14256">
        <v>52430</v>
      </c>
      <c r="E14256">
        <v>3821</v>
      </c>
      <c r="F14256">
        <v>50520</v>
      </c>
      <c r="G14256">
        <v>392270</v>
      </c>
      <c r="H14256" s="3">
        <v>7.48</v>
      </c>
      <c r="I14256">
        <v>6929</v>
      </c>
      <c r="J14256">
        <v>5818</v>
      </c>
      <c r="K14256" s="4">
        <v>0.8397</v>
      </c>
      <c r="L14256">
        <v>49394</v>
      </c>
      <c r="M14256" s="4">
        <v>7.1289999999999996</v>
      </c>
      <c r="N14256" s="3">
        <v>80.05</v>
      </c>
      <c r="O14256" s="1" t="str">
        <f t="shared" si="222"/>
        <v>2018_89</v>
      </c>
    </row>
    <row r="14257" spans="1:15" x14ac:dyDescent="0.35">
      <c r="A14257">
        <v>2018</v>
      </c>
      <c r="B14257">
        <v>90</v>
      </c>
      <c r="C14257" s="2">
        <v>8.1215999999999997E-2</v>
      </c>
      <c r="D14257">
        <v>48609</v>
      </c>
      <c r="E14257">
        <v>3948</v>
      </c>
      <c r="F14257">
        <v>46635</v>
      </c>
      <c r="G14257">
        <v>341751</v>
      </c>
      <c r="H14257" s="3">
        <v>7.03</v>
      </c>
      <c r="I14257">
        <v>6279</v>
      </c>
      <c r="J14257">
        <v>5325</v>
      </c>
      <c r="K14257" s="4">
        <v>0.84799999999999998</v>
      </c>
      <c r="L14257">
        <v>42466</v>
      </c>
      <c r="M14257" s="4">
        <v>6.7628000000000004</v>
      </c>
      <c r="N14257" s="3">
        <v>75.650000000000006</v>
      </c>
      <c r="O14257" s="1" t="str">
        <f t="shared" si="222"/>
        <v>2018_90</v>
      </c>
    </row>
    <row r="14258" spans="1:15" x14ac:dyDescent="0.35">
      <c r="A14258">
        <v>2018</v>
      </c>
      <c r="B14258">
        <v>91</v>
      </c>
      <c r="C14258" s="2">
        <v>9.0243000000000004E-2</v>
      </c>
      <c r="D14258">
        <v>44661</v>
      </c>
      <c r="E14258">
        <v>4030</v>
      </c>
      <c r="F14258">
        <v>42646</v>
      </c>
      <c r="G14258">
        <v>295115</v>
      </c>
      <c r="H14258" s="3">
        <v>6.61</v>
      </c>
      <c r="I14258">
        <v>5640</v>
      </c>
      <c r="J14258">
        <v>4826</v>
      </c>
      <c r="K14258" s="4">
        <v>0.85570000000000002</v>
      </c>
      <c r="L14258">
        <v>36186</v>
      </c>
      <c r="M14258" s="4">
        <v>6.4165000000000001</v>
      </c>
      <c r="N14258" s="3">
        <v>71.5</v>
      </c>
      <c r="O14258" s="1" t="str">
        <f t="shared" si="222"/>
        <v>2018_91</v>
      </c>
    </row>
    <row r="14259" spans="1:15" x14ac:dyDescent="0.35">
      <c r="A14259">
        <v>2018</v>
      </c>
      <c r="B14259">
        <v>92</v>
      </c>
      <c r="C14259" s="2">
        <v>0.100033</v>
      </c>
      <c r="D14259">
        <v>40631</v>
      </c>
      <c r="E14259">
        <v>4064</v>
      </c>
      <c r="F14259">
        <v>38599</v>
      </c>
      <c r="G14259">
        <v>252469</v>
      </c>
      <c r="H14259" s="3">
        <v>6.21</v>
      </c>
      <c r="I14259">
        <v>5015</v>
      </c>
      <c r="J14259">
        <v>4329</v>
      </c>
      <c r="K14259" s="4">
        <v>0.86309999999999998</v>
      </c>
      <c r="L14259">
        <v>30547</v>
      </c>
      <c r="M14259" s="4">
        <v>6.0907</v>
      </c>
      <c r="N14259" s="3">
        <v>67.59</v>
      </c>
      <c r="O14259" s="1" t="str">
        <f t="shared" si="222"/>
        <v>2018_92</v>
      </c>
    </row>
    <row r="14260" spans="1:15" x14ac:dyDescent="0.35">
      <c r="A14260">
        <v>2018</v>
      </c>
      <c r="B14260">
        <v>93</v>
      </c>
      <c r="C14260" s="2">
        <v>0.11089300000000001</v>
      </c>
      <c r="D14260">
        <v>36567</v>
      </c>
      <c r="E14260">
        <v>4055</v>
      </c>
      <c r="F14260">
        <v>34539</v>
      </c>
      <c r="G14260">
        <v>213870</v>
      </c>
      <c r="H14260" s="3">
        <v>5.85</v>
      </c>
      <c r="I14260">
        <v>4412</v>
      </c>
      <c r="J14260">
        <v>3838</v>
      </c>
      <c r="K14260" s="4">
        <v>0.86990000000000001</v>
      </c>
      <c r="L14260">
        <v>25532</v>
      </c>
      <c r="M14260" s="4">
        <v>5.7866</v>
      </c>
      <c r="N14260" s="3">
        <v>63.94</v>
      </c>
      <c r="O14260" s="1" t="str">
        <f t="shared" si="222"/>
        <v>2018_93</v>
      </c>
    </row>
    <row r="14261" spans="1:15" x14ac:dyDescent="0.35">
      <c r="A14261">
        <v>2018</v>
      </c>
      <c r="B14261">
        <v>94</v>
      </c>
      <c r="C14261" s="2">
        <v>0.122174</v>
      </c>
      <c r="D14261">
        <v>32512</v>
      </c>
      <c r="E14261">
        <v>3972</v>
      </c>
      <c r="F14261">
        <v>30526</v>
      </c>
      <c r="G14261">
        <v>179331</v>
      </c>
      <c r="H14261" s="3">
        <v>5.52</v>
      </c>
      <c r="I14261">
        <v>3835</v>
      </c>
      <c r="J14261">
        <v>3360</v>
      </c>
      <c r="K14261" s="4">
        <v>0.87619999999999998</v>
      </c>
      <c r="L14261">
        <v>21119</v>
      </c>
      <c r="M14261" s="4">
        <v>5.5075000000000003</v>
      </c>
      <c r="N14261" s="3">
        <v>60.59</v>
      </c>
      <c r="O14261" s="1" t="str">
        <f t="shared" si="222"/>
        <v>2018_94</v>
      </c>
    </row>
    <row r="14262" spans="1:15" x14ac:dyDescent="0.35">
      <c r="A14262">
        <v>2018</v>
      </c>
      <c r="B14262">
        <v>95</v>
      </c>
      <c r="C14262" s="2">
        <v>0.13348599999999999</v>
      </c>
      <c r="D14262">
        <v>28539</v>
      </c>
      <c r="E14262">
        <v>3810</v>
      </c>
      <c r="F14262">
        <v>26635</v>
      </c>
      <c r="G14262">
        <v>148806</v>
      </c>
      <c r="H14262" s="3">
        <v>5.21</v>
      </c>
      <c r="I14262">
        <v>3290</v>
      </c>
      <c r="J14262">
        <v>2902</v>
      </c>
      <c r="K14262" s="4">
        <v>0.88190000000000002</v>
      </c>
      <c r="L14262">
        <v>17285</v>
      </c>
      <c r="M14262" s="4">
        <v>5.2529000000000003</v>
      </c>
      <c r="N14262" s="3">
        <v>57.54</v>
      </c>
      <c r="O14262" s="1" t="str">
        <f t="shared" si="222"/>
        <v>2018_95</v>
      </c>
    </row>
    <row r="14263" spans="1:15" x14ac:dyDescent="0.35">
      <c r="A14263">
        <v>2018</v>
      </c>
      <c r="B14263">
        <v>96</v>
      </c>
      <c r="C14263" s="2">
        <v>0.144623</v>
      </c>
      <c r="D14263">
        <v>24730</v>
      </c>
      <c r="E14263">
        <v>3577</v>
      </c>
      <c r="F14263">
        <v>22942</v>
      </c>
      <c r="G14263">
        <v>122171</v>
      </c>
      <c r="H14263" s="3">
        <v>4.9400000000000004</v>
      </c>
      <c r="I14263">
        <v>2787</v>
      </c>
      <c r="J14263">
        <v>2473</v>
      </c>
      <c r="K14263" s="4">
        <v>0.8871</v>
      </c>
      <c r="L14263">
        <v>13994</v>
      </c>
      <c r="M14263" s="4">
        <v>5.0209999999999999</v>
      </c>
      <c r="N14263" s="3">
        <v>54.75</v>
      </c>
      <c r="O14263" s="1" t="str">
        <f t="shared" si="222"/>
        <v>2018_96</v>
      </c>
    </row>
    <row r="14264" spans="1:15" x14ac:dyDescent="0.35">
      <c r="A14264">
        <v>2018</v>
      </c>
      <c r="B14264">
        <v>97</v>
      </c>
      <c r="C14264" s="2">
        <v>0.155365</v>
      </c>
      <c r="D14264">
        <v>21153</v>
      </c>
      <c r="E14264">
        <v>3286</v>
      </c>
      <c r="F14264">
        <v>19510</v>
      </c>
      <c r="G14264">
        <v>99230</v>
      </c>
      <c r="H14264" s="3">
        <v>4.6900000000000004</v>
      </c>
      <c r="I14264">
        <v>2330</v>
      </c>
      <c r="J14264">
        <v>2079</v>
      </c>
      <c r="K14264" s="4">
        <v>0.89190000000000003</v>
      </c>
      <c r="L14264">
        <v>11207</v>
      </c>
      <c r="M14264" s="4">
        <v>4.8089000000000004</v>
      </c>
      <c r="N14264" s="3">
        <v>52.21</v>
      </c>
      <c r="O14264" s="1" t="str">
        <f t="shared" si="222"/>
        <v>2018_97</v>
      </c>
    </row>
    <row r="14265" spans="1:15" x14ac:dyDescent="0.35">
      <c r="A14265">
        <v>2018</v>
      </c>
      <c r="B14265">
        <v>98</v>
      </c>
      <c r="C14265" s="2">
        <v>0.16547899999999999</v>
      </c>
      <c r="D14265">
        <v>17867</v>
      </c>
      <c r="E14265">
        <v>2957</v>
      </c>
      <c r="F14265">
        <v>16389</v>
      </c>
      <c r="G14265">
        <v>79719</v>
      </c>
      <c r="H14265" s="3">
        <v>4.46</v>
      </c>
      <c r="I14265">
        <v>1924</v>
      </c>
      <c r="J14265">
        <v>1725</v>
      </c>
      <c r="K14265" s="4">
        <v>0.89629999999999999</v>
      </c>
      <c r="L14265">
        <v>8877</v>
      </c>
      <c r="M14265" s="4">
        <v>4.6132999999999997</v>
      </c>
      <c r="N14265" s="3">
        <v>49.86</v>
      </c>
      <c r="O14265" s="1" t="str">
        <f t="shared" si="222"/>
        <v>2018_98</v>
      </c>
    </row>
    <row r="14266" spans="1:15" x14ac:dyDescent="0.35">
      <c r="A14266">
        <v>2018</v>
      </c>
      <c r="B14266">
        <v>99</v>
      </c>
      <c r="C14266" s="2">
        <v>0.17473</v>
      </c>
      <c r="D14266">
        <v>14910</v>
      </c>
      <c r="E14266">
        <v>2605</v>
      </c>
      <c r="F14266">
        <v>13608</v>
      </c>
      <c r="G14266">
        <v>63331</v>
      </c>
      <c r="H14266" s="3">
        <v>4.25</v>
      </c>
      <c r="I14266">
        <v>1570</v>
      </c>
      <c r="J14266">
        <v>1413</v>
      </c>
      <c r="K14266" s="4">
        <v>0.90039999999999998</v>
      </c>
      <c r="L14266">
        <v>6952</v>
      </c>
      <c r="M14266" s="4">
        <v>4.4294000000000002</v>
      </c>
      <c r="N14266" s="3">
        <v>47.65</v>
      </c>
      <c r="O14266" s="1" t="str">
        <f t="shared" si="222"/>
        <v>2018_99</v>
      </c>
    </row>
    <row r="14267" spans="1:15" x14ac:dyDescent="0.35">
      <c r="A14267">
        <v>2018</v>
      </c>
      <c r="B14267">
        <v>100</v>
      </c>
      <c r="C14267" s="2">
        <v>0.184503</v>
      </c>
      <c r="D14267">
        <v>12305</v>
      </c>
      <c r="E14267">
        <v>2270</v>
      </c>
      <c r="F14267">
        <v>11170</v>
      </c>
      <c r="G14267">
        <v>49723</v>
      </c>
      <c r="H14267" s="3">
        <v>4.04</v>
      </c>
      <c r="I14267">
        <v>1266</v>
      </c>
      <c r="J14267">
        <v>1145</v>
      </c>
      <c r="K14267" s="4">
        <v>0.90439999999999998</v>
      </c>
      <c r="L14267">
        <v>5383</v>
      </c>
      <c r="M14267" s="4">
        <v>4.2510000000000003</v>
      </c>
      <c r="N14267" s="3">
        <v>45.51</v>
      </c>
      <c r="O14267" s="1" t="str">
        <f t="shared" si="222"/>
        <v>2018_100</v>
      </c>
    </row>
    <row r="14268" spans="1:15" x14ac:dyDescent="0.35">
      <c r="A14268">
        <v>2018</v>
      </c>
      <c r="B14268">
        <v>101</v>
      </c>
      <c r="C14268" s="2">
        <v>0.194827</v>
      </c>
      <c r="D14268">
        <v>10035</v>
      </c>
      <c r="E14268">
        <v>1955</v>
      </c>
      <c r="F14268">
        <v>9057</v>
      </c>
      <c r="G14268">
        <v>38553</v>
      </c>
      <c r="H14268" s="3">
        <v>3.84</v>
      </c>
      <c r="I14268">
        <v>1009</v>
      </c>
      <c r="J14268">
        <v>917</v>
      </c>
      <c r="K14268" s="4">
        <v>0.9083</v>
      </c>
      <c r="L14268">
        <v>4117</v>
      </c>
      <c r="M14268" s="4">
        <v>4.0781999999999998</v>
      </c>
      <c r="N14268" s="3">
        <v>43.44</v>
      </c>
      <c r="O14268" s="1" t="str">
        <f t="shared" si="222"/>
        <v>2018_101</v>
      </c>
    </row>
    <row r="14269" spans="1:15" x14ac:dyDescent="0.35">
      <c r="A14269">
        <v>2018</v>
      </c>
      <c r="B14269">
        <v>102</v>
      </c>
      <c r="C14269" s="2">
        <v>0.205733</v>
      </c>
      <c r="D14269">
        <v>8080</v>
      </c>
      <c r="E14269">
        <v>1662</v>
      </c>
      <c r="F14269">
        <v>7249</v>
      </c>
      <c r="G14269">
        <v>29496</v>
      </c>
      <c r="H14269" s="3">
        <v>3.65</v>
      </c>
      <c r="I14269">
        <v>794</v>
      </c>
      <c r="J14269">
        <v>725</v>
      </c>
      <c r="K14269" s="4">
        <v>0.91210000000000002</v>
      </c>
      <c r="L14269">
        <v>3107</v>
      </c>
      <c r="M14269" s="4">
        <v>3.911</v>
      </c>
      <c r="N14269" s="3">
        <v>41.43</v>
      </c>
      <c r="O14269" s="1" t="str">
        <f t="shared" si="222"/>
        <v>2018_102</v>
      </c>
    </row>
    <row r="14270" spans="1:15" x14ac:dyDescent="0.35">
      <c r="A14270">
        <v>2018</v>
      </c>
      <c r="B14270">
        <v>103</v>
      </c>
      <c r="C14270" s="2">
        <v>0.217255</v>
      </c>
      <c r="D14270">
        <v>6417</v>
      </c>
      <c r="E14270">
        <v>1394</v>
      </c>
      <c r="F14270">
        <v>5720</v>
      </c>
      <c r="G14270">
        <v>22248</v>
      </c>
      <c r="H14270" s="3">
        <v>3.47</v>
      </c>
      <c r="I14270">
        <v>617</v>
      </c>
      <c r="J14270">
        <v>565</v>
      </c>
      <c r="K14270" s="4">
        <v>0.91569999999999996</v>
      </c>
      <c r="L14270">
        <v>2313</v>
      </c>
      <c r="M14270" s="4">
        <v>3.7492999999999999</v>
      </c>
      <c r="N14270" s="3">
        <v>39.49</v>
      </c>
      <c r="O14270" s="1" t="str">
        <f t="shared" si="222"/>
        <v>2018_103</v>
      </c>
    </row>
    <row r="14271" spans="1:15" x14ac:dyDescent="0.35">
      <c r="A14271">
        <v>2018</v>
      </c>
      <c r="B14271">
        <v>104</v>
      </c>
      <c r="C14271" s="2">
        <v>0.22942699999999999</v>
      </c>
      <c r="D14271">
        <v>5023</v>
      </c>
      <c r="E14271">
        <v>1152</v>
      </c>
      <c r="F14271">
        <v>4447</v>
      </c>
      <c r="G14271">
        <v>16527</v>
      </c>
      <c r="H14271" s="3">
        <v>3.29</v>
      </c>
      <c r="I14271">
        <v>472</v>
      </c>
      <c r="J14271">
        <v>434</v>
      </c>
      <c r="K14271" s="4">
        <v>0.91920000000000002</v>
      </c>
      <c r="L14271">
        <v>1696</v>
      </c>
      <c r="M14271" s="4">
        <v>3.5931999999999999</v>
      </c>
      <c r="N14271" s="3">
        <v>37.619999999999997</v>
      </c>
      <c r="O14271" s="1" t="str">
        <f t="shared" si="222"/>
        <v>2018_104</v>
      </c>
    </row>
    <row r="14272" spans="1:15" x14ac:dyDescent="0.35">
      <c r="A14272">
        <v>2018</v>
      </c>
      <c r="B14272">
        <v>105</v>
      </c>
      <c r="C14272" s="2">
        <v>0.242286</v>
      </c>
      <c r="D14272">
        <v>3871</v>
      </c>
      <c r="E14272">
        <v>938</v>
      </c>
      <c r="F14272">
        <v>3402</v>
      </c>
      <c r="G14272">
        <v>12080</v>
      </c>
      <c r="H14272" s="3">
        <v>3.12</v>
      </c>
      <c r="I14272">
        <v>356</v>
      </c>
      <c r="J14272">
        <v>328</v>
      </c>
      <c r="K14272" s="4">
        <v>0.92259999999999998</v>
      </c>
      <c r="L14272">
        <v>1224</v>
      </c>
      <c r="M14272" s="4">
        <v>3.4426000000000001</v>
      </c>
      <c r="N14272" s="3">
        <v>35.81</v>
      </c>
      <c r="O14272" s="1" t="str">
        <f t="shared" si="222"/>
        <v>2018_105</v>
      </c>
    </row>
    <row r="14273" spans="1:15" x14ac:dyDescent="0.35">
      <c r="A14273">
        <v>2018</v>
      </c>
      <c r="B14273">
        <v>106</v>
      </c>
      <c r="C14273" s="2">
        <v>0.25587100000000002</v>
      </c>
      <c r="D14273">
        <v>2933</v>
      </c>
      <c r="E14273">
        <v>750</v>
      </c>
      <c r="F14273">
        <v>2558</v>
      </c>
      <c r="G14273">
        <v>8678</v>
      </c>
      <c r="H14273" s="3">
        <v>2.96</v>
      </c>
      <c r="I14273">
        <v>263</v>
      </c>
      <c r="J14273">
        <v>244</v>
      </c>
      <c r="K14273" s="4">
        <v>0.92589999999999995</v>
      </c>
      <c r="L14273">
        <v>868</v>
      </c>
      <c r="M14273" s="4">
        <v>3.2978000000000001</v>
      </c>
      <c r="N14273" s="3">
        <v>34.07</v>
      </c>
      <c r="O14273" s="1" t="str">
        <f t="shared" si="222"/>
        <v>2018_106</v>
      </c>
    </row>
    <row r="14274" spans="1:15" x14ac:dyDescent="0.35">
      <c r="A14274">
        <v>2018</v>
      </c>
      <c r="B14274">
        <v>107</v>
      </c>
      <c r="C14274" s="2">
        <v>0.27022400000000002</v>
      </c>
      <c r="D14274">
        <v>2182</v>
      </c>
      <c r="E14274">
        <v>590</v>
      </c>
      <c r="F14274">
        <v>1888</v>
      </c>
      <c r="G14274">
        <v>6121</v>
      </c>
      <c r="H14274" s="3">
        <v>2.8</v>
      </c>
      <c r="I14274">
        <v>192</v>
      </c>
      <c r="J14274">
        <v>178</v>
      </c>
      <c r="K14274" s="4">
        <v>0.92900000000000005</v>
      </c>
      <c r="L14274">
        <v>605</v>
      </c>
      <c r="M14274" s="4">
        <v>3.1589999999999998</v>
      </c>
      <c r="N14274" s="3">
        <v>32.409999999999997</v>
      </c>
      <c r="O14274" s="1" t="str">
        <f t="shared" si="222"/>
        <v>2018_107</v>
      </c>
    </row>
    <row r="14275" spans="1:15" x14ac:dyDescent="0.35">
      <c r="A14275">
        <v>2018</v>
      </c>
      <c r="B14275">
        <v>108</v>
      </c>
      <c r="C14275" s="2">
        <v>0.285389</v>
      </c>
      <c r="D14275">
        <v>1593</v>
      </c>
      <c r="E14275">
        <v>455</v>
      </c>
      <c r="F14275">
        <v>1365</v>
      </c>
      <c r="G14275">
        <v>4233</v>
      </c>
      <c r="H14275" s="3">
        <v>2.66</v>
      </c>
      <c r="I14275">
        <v>137</v>
      </c>
      <c r="J14275">
        <v>127</v>
      </c>
      <c r="K14275" s="4">
        <v>0.93200000000000005</v>
      </c>
      <c r="L14275">
        <v>414</v>
      </c>
      <c r="M14275" s="4">
        <v>3.0264000000000002</v>
      </c>
      <c r="N14275" s="3">
        <v>30.82</v>
      </c>
      <c r="O14275" s="1" t="str">
        <f t="shared" si="222"/>
        <v>2018_108</v>
      </c>
    </row>
    <row r="14276" spans="1:15" x14ac:dyDescent="0.35">
      <c r="A14276">
        <v>2018</v>
      </c>
      <c r="B14276">
        <v>109</v>
      </c>
      <c r="C14276" s="2">
        <v>0.30141000000000001</v>
      </c>
      <c r="D14276">
        <v>1138</v>
      </c>
      <c r="E14276">
        <v>343</v>
      </c>
      <c r="F14276">
        <v>967</v>
      </c>
      <c r="G14276">
        <v>2868</v>
      </c>
      <c r="H14276" s="3">
        <v>2.52</v>
      </c>
      <c r="I14276">
        <v>95</v>
      </c>
      <c r="J14276">
        <v>89</v>
      </c>
      <c r="K14276" s="4">
        <v>0.93479999999999996</v>
      </c>
      <c r="L14276">
        <v>277</v>
      </c>
      <c r="M14276" s="4">
        <v>2.9009</v>
      </c>
      <c r="N14276" s="3">
        <v>29.31</v>
      </c>
      <c r="O14276" s="1" t="str">
        <f t="shared" si="222"/>
        <v>2018_109</v>
      </c>
    </row>
    <row r="14277" spans="1:15" x14ac:dyDescent="0.35">
      <c r="A14277">
        <v>2018</v>
      </c>
      <c r="B14277">
        <v>110</v>
      </c>
      <c r="C14277" s="2">
        <v>0.31833800000000001</v>
      </c>
      <c r="D14277">
        <v>795</v>
      </c>
      <c r="E14277">
        <v>253</v>
      </c>
      <c r="F14277">
        <v>669</v>
      </c>
      <c r="G14277">
        <v>1901</v>
      </c>
      <c r="H14277" s="3">
        <v>2.39</v>
      </c>
      <c r="I14277">
        <v>65</v>
      </c>
      <c r="J14277">
        <v>61</v>
      </c>
      <c r="K14277" s="4">
        <v>0.93740000000000001</v>
      </c>
      <c r="L14277">
        <v>181</v>
      </c>
      <c r="M14277" s="4">
        <v>2.7837000000000001</v>
      </c>
      <c r="N14277" s="3">
        <v>27.9</v>
      </c>
      <c r="O14277" s="1" t="str">
        <f t="shared" si="222"/>
        <v>2018_110</v>
      </c>
    </row>
    <row r="14278" spans="1:15" x14ac:dyDescent="0.35">
      <c r="A14278">
        <v>2018</v>
      </c>
      <c r="B14278">
        <v>111</v>
      </c>
      <c r="C14278" s="2">
        <v>0.33420100000000003</v>
      </c>
      <c r="D14278">
        <v>542</v>
      </c>
      <c r="E14278">
        <v>181</v>
      </c>
      <c r="F14278">
        <v>451</v>
      </c>
      <c r="G14278">
        <v>1233</v>
      </c>
      <c r="H14278" s="3">
        <v>2.27</v>
      </c>
      <c r="I14278">
        <v>43</v>
      </c>
      <c r="J14278">
        <v>41</v>
      </c>
      <c r="K14278" s="4">
        <v>0.93979999999999997</v>
      </c>
      <c r="L14278">
        <v>116</v>
      </c>
      <c r="M14278" s="4">
        <v>2.6768999999999998</v>
      </c>
      <c r="N14278" s="3">
        <v>26.62</v>
      </c>
      <c r="O14278" s="1" t="str">
        <f t="shared" si="222"/>
        <v>2018_111</v>
      </c>
    </row>
    <row r="14279" spans="1:15" x14ac:dyDescent="0.35">
      <c r="A14279">
        <v>2018</v>
      </c>
      <c r="B14279">
        <v>112</v>
      </c>
      <c r="C14279" s="2">
        <v>0.34952</v>
      </c>
      <c r="D14279">
        <v>361</v>
      </c>
      <c r="E14279">
        <v>126</v>
      </c>
      <c r="F14279">
        <v>298</v>
      </c>
      <c r="G14279">
        <v>781</v>
      </c>
      <c r="H14279" s="3">
        <v>2.16</v>
      </c>
      <c r="I14279">
        <v>28</v>
      </c>
      <c r="J14279">
        <v>27</v>
      </c>
      <c r="K14279" s="4">
        <v>0.94210000000000005</v>
      </c>
      <c r="L14279">
        <v>73</v>
      </c>
      <c r="M14279" s="4">
        <v>2.5764999999999998</v>
      </c>
      <c r="N14279" s="3">
        <v>25.42</v>
      </c>
      <c r="O14279" s="1" t="str">
        <f t="shared" si="222"/>
        <v>2018_112</v>
      </c>
    </row>
    <row r="14280" spans="1:15" x14ac:dyDescent="0.35">
      <c r="A14280">
        <v>2018</v>
      </c>
      <c r="B14280">
        <v>113</v>
      </c>
      <c r="C14280" s="2">
        <v>0.36554799999999998</v>
      </c>
      <c r="D14280">
        <v>235</v>
      </c>
      <c r="E14280">
        <v>86</v>
      </c>
      <c r="F14280">
        <v>192</v>
      </c>
      <c r="G14280">
        <v>483</v>
      </c>
      <c r="H14280" s="3">
        <v>2.06</v>
      </c>
      <c r="I14280">
        <v>18</v>
      </c>
      <c r="J14280">
        <v>17</v>
      </c>
      <c r="K14280" s="4">
        <v>0.94430000000000003</v>
      </c>
      <c r="L14280">
        <v>45</v>
      </c>
      <c r="M14280" s="4">
        <v>2.4792999999999998</v>
      </c>
      <c r="N14280" s="3">
        <v>24.25</v>
      </c>
      <c r="O14280" s="1" t="str">
        <f t="shared" ref="O14280:O14343" si="223">A14280&amp;"_"&amp;B14280</f>
        <v>2018_113</v>
      </c>
    </row>
    <row r="14281" spans="1:15" x14ac:dyDescent="0.35">
      <c r="A14281">
        <v>2018</v>
      </c>
      <c r="B14281">
        <v>114</v>
      </c>
      <c r="C14281" s="2">
        <v>0.38231900000000002</v>
      </c>
      <c r="D14281">
        <v>149</v>
      </c>
      <c r="E14281">
        <v>57</v>
      </c>
      <c r="F14281">
        <v>120</v>
      </c>
      <c r="G14281">
        <v>291</v>
      </c>
      <c r="H14281" s="3">
        <v>1.96</v>
      </c>
      <c r="I14281">
        <v>11</v>
      </c>
      <c r="J14281">
        <v>11</v>
      </c>
      <c r="K14281" s="4">
        <v>0.94640000000000002</v>
      </c>
      <c r="L14281">
        <v>27</v>
      </c>
      <c r="M14281" s="4">
        <v>2.3853</v>
      </c>
      <c r="N14281" s="3">
        <v>23.12</v>
      </c>
      <c r="O14281" s="1" t="str">
        <f t="shared" si="223"/>
        <v>2018_114</v>
      </c>
    </row>
    <row r="14282" spans="1:15" x14ac:dyDescent="0.35">
      <c r="A14282">
        <v>2018</v>
      </c>
      <c r="B14282">
        <v>115</v>
      </c>
      <c r="C14282" s="2">
        <v>0.399868</v>
      </c>
      <c r="D14282">
        <v>92</v>
      </c>
      <c r="E14282">
        <v>37</v>
      </c>
      <c r="F14282">
        <v>74</v>
      </c>
      <c r="G14282">
        <v>171</v>
      </c>
      <c r="H14282" s="3">
        <v>1.86</v>
      </c>
      <c r="I14282">
        <v>7</v>
      </c>
      <c r="J14282">
        <v>6</v>
      </c>
      <c r="K14282" s="4">
        <v>0.94840000000000002</v>
      </c>
      <c r="L14282">
        <v>15</v>
      </c>
      <c r="M14282" s="4">
        <v>2.2944</v>
      </c>
      <c r="N14282" s="3">
        <v>22.03</v>
      </c>
      <c r="O14282" s="1" t="str">
        <f t="shared" si="223"/>
        <v>2018_115</v>
      </c>
    </row>
    <row r="14283" spans="1:15" x14ac:dyDescent="0.35">
      <c r="A14283">
        <v>2018</v>
      </c>
      <c r="B14283">
        <v>116</v>
      </c>
      <c r="C14283" s="2">
        <v>0.41823100000000002</v>
      </c>
      <c r="D14283">
        <v>55</v>
      </c>
      <c r="E14283">
        <v>23</v>
      </c>
      <c r="F14283">
        <v>44</v>
      </c>
      <c r="G14283">
        <v>97</v>
      </c>
      <c r="H14283" s="3">
        <v>1.76</v>
      </c>
      <c r="I14283">
        <v>4</v>
      </c>
      <c r="J14283">
        <v>4</v>
      </c>
      <c r="K14283" s="4">
        <v>0.95040000000000002</v>
      </c>
      <c r="L14283">
        <v>9</v>
      </c>
      <c r="M14283" s="4">
        <v>2.2063999999999999</v>
      </c>
      <c r="N14283" s="3">
        <v>20.98</v>
      </c>
      <c r="O14283" s="1" t="str">
        <f t="shared" si="223"/>
        <v>2018_116</v>
      </c>
    </row>
    <row r="14284" spans="1:15" x14ac:dyDescent="0.35">
      <c r="A14284">
        <v>2018</v>
      </c>
      <c r="B14284">
        <v>117</v>
      </c>
      <c r="C14284" s="2">
        <v>0.43744499999999997</v>
      </c>
      <c r="D14284">
        <v>32</v>
      </c>
      <c r="E14284">
        <v>14</v>
      </c>
      <c r="F14284">
        <v>25</v>
      </c>
      <c r="G14284">
        <v>54</v>
      </c>
      <c r="H14284" s="3">
        <v>1.67</v>
      </c>
      <c r="I14284">
        <v>2</v>
      </c>
      <c r="J14284">
        <v>2</v>
      </c>
      <c r="K14284" s="4">
        <v>0.95230000000000004</v>
      </c>
      <c r="L14284">
        <v>5</v>
      </c>
      <c r="M14284" s="4">
        <v>2.1214</v>
      </c>
      <c r="N14284" s="3">
        <v>19.96</v>
      </c>
      <c r="O14284" s="1" t="str">
        <f t="shared" si="223"/>
        <v>2018_117</v>
      </c>
    </row>
    <row r="14285" spans="1:15" x14ac:dyDescent="0.35">
      <c r="A14285">
        <v>2018</v>
      </c>
      <c r="B14285">
        <v>118</v>
      </c>
      <c r="C14285" s="2">
        <v>0.45755099999999999</v>
      </c>
      <c r="D14285">
        <v>18</v>
      </c>
      <c r="E14285">
        <v>8</v>
      </c>
      <c r="F14285">
        <v>14</v>
      </c>
      <c r="G14285">
        <v>29</v>
      </c>
      <c r="H14285" s="3">
        <v>1.59</v>
      </c>
      <c r="I14285">
        <v>1</v>
      </c>
      <c r="J14285">
        <v>1</v>
      </c>
      <c r="K14285" s="4">
        <v>0.95420000000000005</v>
      </c>
      <c r="L14285">
        <v>3</v>
      </c>
      <c r="M14285" s="4">
        <v>2.0392000000000001</v>
      </c>
      <c r="N14285" s="3">
        <v>18.97</v>
      </c>
      <c r="O14285" s="1" t="str">
        <f t="shared" si="223"/>
        <v>2018_118</v>
      </c>
    </row>
    <row r="14286" spans="1:15" x14ac:dyDescent="0.35">
      <c r="A14286">
        <v>2018</v>
      </c>
      <c r="B14286">
        <v>119</v>
      </c>
      <c r="C14286" s="2">
        <v>0.47859000000000002</v>
      </c>
      <c r="D14286">
        <v>10</v>
      </c>
      <c r="E14286">
        <v>5</v>
      </c>
      <c r="F14286">
        <v>7</v>
      </c>
      <c r="G14286">
        <v>15</v>
      </c>
      <c r="H14286" s="3">
        <v>1.5</v>
      </c>
      <c r="I14286">
        <v>1</v>
      </c>
      <c r="J14286">
        <v>1</v>
      </c>
      <c r="K14286" s="4">
        <v>0.95589999999999997</v>
      </c>
      <c r="L14286">
        <v>1</v>
      </c>
      <c r="M14286" s="4">
        <v>1.9598</v>
      </c>
      <c r="N14286" s="3">
        <v>18.02</v>
      </c>
      <c r="O14286" s="1" t="str">
        <f t="shared" si="223"/>
        <v>2018_119</v>
      </c>
    </row>
    <row r="14287" spans="1:15" x14ac:dyDescent="0.35">
      <c r="A14287">
        <v>2019</v>
      </c>
      <c r="B14287">
        <v>0</v>
      </c>
      <c r="C14287" s="2">
        <v>5.0460000000000001E-3</v>
      </c>
      <c r="D14287">
        <v>100000</v>
      </c>
      <c r="E14287">
        <v>505</v>
      </c>
      <c r="F14287">
        <v>99559</v>
      </c>
      <c r="G14287">
        <v>8633106</v>
      </c>
      <c r="H14287" s="3">
        <v>86.33</v>
      </c>
      <c r="I14287">
        <v>100000</v>
      </c>
      <c r="J14287">
        <v>15138</v>
      </c>
      <c r="K14287" s="4">
        <v>0.15140000000000001</v>
      </c>
      <c r="L14287">
        <v>3774516</v>
      </c>
      <c r="M14287" s="4">
        <v>37.745199999999997</v>
      </c>
      <c r="N14287" s="3">
        <v>447.44</v>
      </c>
      <c r="O14287" s="1" t="str">
        <f t="shared" si="223"/>
        <v>2019_0</v>
      </c>
    </row>
    <row r="14288" spans="1:15" x14ac:dyDescent="0.35">
      <c r="A14288">
        <v>2019</v>
      </c>
      <c r="B14288">
        <v>1</v>
      </c>
      <c r="C14288" s="2">
        <v>3.1599999999999998E-4</v>
      </c>
      <c r="D14288">
        <v>99495</v>
      </c>
      <c r="E14288">
        <v>31</v>
      </c>
      <c r="F14288">
        <v>99480</v>
      </c>
      <c r="G14288">
        <v>8533546</v>
      </c>
      <c r="H14288" s="3">
        <v>85.77</v>
      </c>
      <c r="I14288">
        <v>97258</v>
      </c>
      <c r="J14288">
        <v>14645</v>
      </c>
      <c r="K14288" s="4">
        <v>0.15060000000000001</v>
      </c>
      <c r="L14288">
        <v>3674516</v>
      </c>
      <c r="M14288" s="4">
        <v>37.780900000000003</v>
      </c>
      <c r="N14288" s="3">
        <v>447.87</v>
      </c>
      <c r="O14288" s="1" t="str">
        <f t="shared" si="223"/>
        <v>2019_1</v>
      </c>
    </row>
    <row r="14289" spans="1:15" x14ac:dyDescent="0.35">
      <c r="A14289">
        <v>2019</v>
      </c>
      <c r="B14289">
        <v>2</v>
      </c>
      <c r="C14289" s="2">
        <v>2.0799999999999999E-4</v>
      </c>
      <c r="D14289">
        <v>99464</v>
      </c>
      <c r="E14289">
        <v>21</v>
      </c>
      <c r="F14289">
        <v>99454</v>
      </c>
      <c r="G14289">
        <v>8434067</v>
      </c>
      <c r="H14289" s="3">
        <v>84.8</v>
      </c>
      <c r="I14289">
        <v>95042</v>
      </c>
      <c r="J14289">
        <v>14615</v>
      </c>
      <c r="K14289" s="4">
        <v>0.15379999999999999</v>
      </c>
      <c r="L14289">
        <v>3577258</v>
      </c>
      <c r="M14289" s="4">
        <v>37.638800000000003</v>
      </c>
      <c r="N14289" s="3">
        <v>446.17</v>
      </c>
      <c r="O14289" s="1" t="str">
        <f t="shared" si="223"/>
        <v>2019_2</v>
      </c>
    </row>
    <row r="14290" spans="1:15" x14ac:dyDescent="0.35">
      <c r="A14290">
        <v>2019</v>
      </c>
      <c r="B14290">
        <v>3</v>
      </c>
      <c r="C14290" s="2">
        <v>1.6799999999999999E-4</v>
      </c>
      <c r="D14290">
        <v>99443</v>
      </c>
      <c r="E14290">
        <v>17</v>
      </c>
      <c r="F14290">
        <v>99435</v>
      </c>
      <c r="G14290">
        <v>8334613</v>
      </c>
      <c r="H14290" s="3">
        <v>83.81</v>
      </c>
      <c r="I14290">
        <v>92886</v>
      </c>
      <c r="J14290">
        <v>14595</v>
      </c>
      <c r="K14290" s="4">
        <v>0.15709999999999999</v>
      </c>
      <c r="L14290">
        <v>3482216</v>
      </c>
      <c r="M14290" s="4">
        <v>37.4893</v>
      </c>
      <c r="N14290" s="3">
        <v>444.37</v>
      </c>
      <c r="O14290" s="1" t="str">
        <f t="shared" si="223"/>
        <v>2019_3</v>
      </c>
    </row>
    <row r="14291" spans="1:15" x14ac:dyDescent="0.35">
      <c r="A14291">
        <v>2019</v>
      </c>
      <c r="B14291">
        <v>4</v>
      </c>
      <c r="C14291" s="2">
        <v>1.35E-4</v>
      </c>
      <c r="D14291">
        <v>99427</v>
      </c>
      <c r="E14291">
        <v>13</v>
      </c>
      <c r="F14291">
        <v>99420</v>
      </c>
      <c r="G14291">
        <v>8235178</v>
      </c>
      <c r="H14291" s="3">
        <v>82.83</v>
      </c>
      <c r="I14291">
        <v>90782</v>
      </c>
      <c r="J14291">
        <v>14580</v>
      </c>
      <c r="K14291" s="4">
        <v>0.16059999999999999</v>
      </c>
      <c r="L14291">
        <v>3389330</v>
      </c>
      <c r="M14291" s="4">
        <v>37.334800000000001</v>
      </c>
      <c r="N14291" s="3">
        <v>442.52</v>
      </c>
      <c r="O14291" s="1" t="str">
        <f t="shared" si="223"/>
        <v>2019_4</v>
      </c>
    </row>
    <row r="14292" spans="1:15" x14ac:dyDescent="0.35">
      <c r="A14292">
        <v>2019</v>
      </c>
      <c r="B14292">
        <v>5</v>
      </c>
      <c r="C14292" s="2">
        <v>1.15E-4</v>
      </c>
      <c r="D14292">
        <v>99413</v>
      </c>
      <c r="E14292">
        <v>11</v>
      </c>
      <c r="F14292">
        <v>99407</v>
      </c>
      <c r="G14292">
        <v>8135758</v>
      </c>
      <c r="H14292" s="3">
        <v>81.84</v>
      </c>
      <c r="I14292">
        <v>88729</v>
      </c>
      <c r="J14292">
        <v>14568</v>
      </c>
      <c r="K14292" s="4">
        <v>0.16420000000000001</v>
      </c>
      <c r="L14292">
        <v>3298548</v>
      </c>
      <c r="M14292" s="4">
        <v>37.1755</v>
      </c>
      <c r="N14292" s="3">
        <v>440.61</v>
      </c>
      <c r="O14292" s="1" t="str">
        <f t="shared" si="223"/>
        <v>2019_5</v>
      </c>
    </row>
    <row r="14293" spans="1:15" x14ac:dyDescent="0.35">
      <c r="A14293">
        <v>2019</v>
      </c>
      <c r="B14293">
        <v>6</v>
      </c>
      <c r="C14293" s="2">
        <v>1.03E-4</v>
      </c>
      <c r="D14293">
        <v>99402</v>
      </c>
      <c r="E14293">
        <v>10</v>
      </c>
      <c r="F14293">
        <v>99397</v>
      </c>
      <c r="G14293">
        <v>8036351</v>
      </c>
      <c r="H14293" s="3">
        <v>80.849999999999994</v>
      </c>
      <c r="I14293">
        <v>86724</v>
      </c>
      <c r="J14293">
        <v>14558</v>
      </c>
      <c r="K14293" s="4">
        <v>0.16789999999999999</v>
      </c>
      <c r="L14293">
        <v>3209820</v>
      </c>
      <c r="M14293" s="4">
        <v>37.011800000000001</v>
      </c>
      <c r="N14293" s="3">
        <v>438.64</v>
      </c>
      <c r="O14293" s="1" t="str">
        <f t="shared" si="223"/>
        <v>2019_6</v>
      </c>
    </row>
    <row r="14294" spans="1:15" x14ac:dyDescent="0.35">
      <c r="A14294">
        <v>2019</v>
      </c>
      <c r="B14294">
        <v>7</v>
      </c>
      <c r="C14294" s="2">
        <v>9.5000000000000005E-5</v>
      </c>
      <c r="D14294">
        <v>99391</v>
      </c>
      <c r="E14294">
        <v>9</v>
      </c>
      <c r="F14294">
        <v>99387</v>
      </c>
      <c r="G14294">
        <v>7936954</v>
      </c>
      <c r="H14294" s="3">
        <v>79.86</v>
      </c>
      <c r="I14294">
        <v>84766</v>
      </c>
      <c r="J14294">
        <v>14549</v>
      </c>
      <c r="K14294" s="4">
        <v>0.1716</v>
      </c>
      <c r="L14294">
        <v>3123095</v>
      </c>
      <c r="M14294" s="4">
        <v>36.843899999999998</v>
      </c>
      <c r="N14294" s="3">
        <v>436.63</v>
      </c>
      <c r="O14294" s="1" t="str">
        <f t="shared" si="223"/>
        <v>2019_7</v>
      </c>
    </row>
    <row r="14295" spans="1:15" x14ac:dyDescent="0.35">
      <c r="A14295">
        <v>2019</v>
      </c>
      <c r="B14295">
        <v>8</v>
      </c>
      <c r="C14295" s="2">
        <v>9.1000000000000003E-5</v>
      </c>
      <c r="D14295">
        <v>99382</v>
      </c>
      <c r="E14295">
        <v>9</v>
      </c>
      <c r="F14295">
        <v>99378</v>
      </c>
      <c r="G14295">
        <v>7837568</v>
      </c>
      <c r="H14295" s="3">
        <v>78.86</v>
      </c>
      <c r="I14295">
        <v>82852</v>
      </c>
      <c r="J14295">
        <v>14542</v>
      </c>
      <c r="K14295" s="4">
        <v>0.17549999999999999</v>
      </c>
      <c r="L14295">
        <v>3038330</v>
      </c>
      <c r="M14295" s="4">
        <v>36.671799999999998</v>
      </c>
      <c r="N14295" s="3">
        <v>434.56</v>
      </c>
      <c r="O14295" s="1" t="str">
        <f t="shared" si="223"/>
        <v>2019_8</v>
      </c>
    </row>
    <row r="14296" spans="1:15" x14ac:dyDescent="0.35">
      <c r="A14296">
        <v>2019</v>
      </c>
      <c r="B14296">
        <v>9</v>
      </c>
      <c r="C14296" s="2">
        <v>9.0000000000000006E-5</v>
      </c>
      <c r="D14296">
        <v>99373</v>
      </c>
      <c r="E14296">
        <v>9</v>
      </c>
      <c r="F14296">
        <v>99369</v>
      </c>
      <c r="G14296">
        <v>7738190</v>
      </c>
      <c r="H14296" s="3">
        <v>77.87</v>
      </c>
      <c r="I14296">
        <v>80982</v>
      </c>
      <c r="J14296">
        <v>14534</v>
      </c>
      <c r="K14296" s="4">
        <v>0.17949999999999999</v>
      </c>
      <c r="L14296">
        <v>2955478</v>
      </c>
      <c r="M14296" s="4">
        <v>36.495600000000003</v>
      </c>
      <c r="N14296" s="3">
        <v>432.45</v>
      </c>
      <c r="O14296" s="1" t="str">
        <f t="shared" si="223"/>
        <v>2019_9</v>
      </c>
    </row>
    <row r="14297" spans="1:15" x14ac:dyDescent="0.35">
      <c r="A14297">
        <v>2019</v>
      </c>
      <c r="B14297">
        <v>10</v>
      </c>
      <c r="C14297" s="2">
        <v>9.2E-5</v>
      </c>
      <c r="D14297">
        <v>99364</v>
      </c>
      <c r="E14297">
        <v>9</v>
      </c>
      <c r="F14297">
        <v>99360</v>
      </c>
      <c r="G14297">
        <v>7638822</v>
      </c>
      <c r="H14297" s="3">
        <v>76.88</v>
      </c>
      <c r="I14297">
        <v>79154</v>
      </c>
      <c r="J14297">
        <v>14527</v>
      </c>
      <c r="K14297" s="4">
        <v>0.1835</v>
      </c>
      <c r="L14297">
        <v>2874496</v>
      </c>
      <c r="M14297" s="4">
        <v>36.315199999999997</v>
      </c>
      <c r="N14297" s="3">
        <v>430.28</v>
      </c>
      <c r="O14297" s="1" t="str">
        <f t="shared" si="223"/>
        <v>2019_10</v>
      </c>
    </row>
    <row r="14298" spans="1:15" x14ac:dyDescent="0.35">
      <c r="A14298">
        <v>2019</v>
      </c>
      <c r="B14298">
        <v>11</v>
      </c>
      <c r="C14298" s="2">
        <v>9.8999999999999994E-5</v>
      </c>
      <c r="D14298">
        <v>99355</v>
      </c>
      <c r="E14298">
        <v>10</v>
      </c>
      <c r="F14298">
        <v>99350</v>
      </c>
      <c r="G14298">
        <v>7539462</v>
      </c>
      <c r="H14298" s="3">
        <v>75.88</v>
      </c>
      <c r="I14298">
        <v>77367</v>
      </c>
      <c r="J14298">
        <v>14520</v>
      </c>
      <c r="K14298" s="4">
        <v>0.18770000000000001</v>
      </c>
      <c r="L14298">
        <v>2795342</v>
      </c>
      <c r="M14298" s="4">
        <v>36.130800000000001</v>
      </c>
      <c r="N14298" s="3">
        <v>428.07</v>
      </c>
      <c r="O14298" s="1" t="str">
        <f t="shared" si="223"/>
        <v>2019_11</v>
      </c>
    </row>
    <row r="14299" spans="1:15" x14ac:dyDescent="0.35">
      <c r="A14299">
        <v>2019</v>
      </c>
      <c r="B14299">
        <v>12</v>
      </c>
      <c r="C14299" s="2">
        <v>1.1E-4</v>
      </c>
      <c r="D14299">
        <v>99345</v>
      </c>
      <c r="E14299">
        <v>11</v>
      </c>
      <c r="F14299">
        <v>99340</v>
      </c>
      <c r="G14299">
        <v>7440112</v>
      </c>
      <c r="H14299" s="3">
        <v>74.89</v>
      </c>
      <c r="I14299">
        <v>75620</v>
      </c>
      <c r="J14299">
        <v>14512</v>
      </c>
      <c r="K14299" s="4">
        <v>0.19189999999999999</v>
      </c>
      <c r="L14299">
        <v>2717975</v>
      </c>
      <c r="M14299" s="4">
        <v>35.942399999999999</v>
      </c>
      <c r="N14299" s="3">
        <v>425.81</v>
      </c>
      <c r="O14299" s="1" t="str">
        <f t="shared" si="223"/>
        <v>2019_12</v>
      </c>
    </row>
    <row r="14300" spans="1:15" x14ac:dyDescent="0.35">
      <c r="A14300">
        <v>2019</v>
      </c>
      <c r="B14300">
        <v>13</v>
      </c>
      <c r="C14300" s="2">
        <v>1.26E-4</v>
      </c>
      <c r="D14300">
        <v>99334</v>
      </c>
      <c r="E14300">
        <v>12</v>
      </c>
      <c r="F14300">
        <v>99328</v>
      </c>
      <c r="G14300">
        <v>7340772</v>
      </c>
      <c r="H14300" s="3">
        <v>73.900000000000006</v>
      </c>
      <c r="I14300">
        <v>73912</v>
      </c>
      <c r="J14300">
        <v>14504</v>
      </c>
      <c r="K14300" s="4">
        <v>0.19620000000000001</v>
      </c>
      <c r="L14300">
        <v>2642354</v>
      </c>
      <c r="M14300" s="4">
        <v>35.75</v>
      </c>
      <c r="N14300" s="3">
        <v>423.5</v>
      </c>
      <c r="O14300" s="1" t="str">
        <f t="shared" si="223"/>
        <v>2019_13</v>
      </c>
    </row>
    <row r="14301" spans="1:15" x14ac:dyDescent="0.35">
      <c r="A14301">
        <v>2019</v>
      </c>
      <c r="B14301">
        <v>14</v>
      </c>
      <c r="C14301" s="2">
        <v>1.46E-4</v>
      </c>
      <c r="D14301">
        <v>99322</v>
      </c>
      <c r="E14301">
        <v>15</v>
      </c>
      <c r="F14301">
        <v>99314</v>
      </c>
      <c r="G14301">
        <v>7241445</v>
      </c>
      <c r="H14301" s="3">
        <v>72.91</v>
      </c>
      <c r="I14301">
        <v>72241</v>
      </c>
      <c r="J14301">
        <v>14495</v>
      </c>
      <c r="K14301" s="4">
        <v>0.20069999999999999</v>
      </c>
      <c r="L14301">
        <v>2568442</v>
      </c>
      <c r="M14301" s="4">
        <v>35.553699999999999</v>
      </c>
      <c r="N14301" s="3">
        <v>421.14</v>
      </c>
      <c r="O14301" s="1" t="str">
        <f t="shared" si="223"/>
        <v>2019_14</v>
      </c>
    </row>
    <row r="14302" spans="1:15" x14ac:dyDescent="0.35">
      <c r="A14302">
        <v>2019</v>
      </c>
      <c r="B14302">
        <v>15</v>
      </c>
      <c r="C14302" s="2">
        <v>1.75E-4</v>
      </c>
      <c r="D14302">
        <v>99307</v>
      </c>
      <c r="E14302">
        <v>17</v>
      </c>
      <c r="F14302">
        <v>99298</v>
      </c>
      <c r="G14302">
        <v>7142130</v>
      </c>
      <c r="H14302" s="3">
        <v>71.92</v>
      </c>
      <c r="I14302">
        <v>70607</v>
      </c>
      <c r="J14302">
        <v>14485</v>
      </c>
      <c r="K14302" s="4">
        <v>0.2051</v>
      </c>
      <c r="L14302">
        <v>2496201</v>
      </c>
      <c r="M14302" s="4">
        <v>35.3536</v>
      </c>
      <c r="N14302" s="3">
        <v>418.74</v>
      </c>
      <c r="O14302" s="1" t="str">
        <f t="shared" si="223"/>
        <v>2019_15</v>
      </c>
    </row>
    <row r="14303" spans="1:15" x14ac:dyDescent="0.35">
      <c r="A14303">
        <v>2019</v>
      </c>
      <c r="B14303">
        <v>16</v>
      </c>
      <c r="C14303" s="2">
        <v>2.1100000000000001E-4</v>
      </c>
      <c r="D14303">
        <v>99290</v>
      </c>
      <c r="E14303">
        <v>21</v>
      </c>
      <c r="F14303">
        <v>99279</v>
      </c>
      <c r="G14303">
        <v>7042832</v>
      </c>
      <c r="H14303" s="3">
        <v>70.930000000000007</v>
      </c>
      <c r="I14303">
        <v>69007</v>
      </c>
      <c r="J14303">
        <v>14473</v>
      </c>
      <c r="K14303" s="4">
        <v>0.2097</v>
      </c>
      <c r="L14303">
        <v>2425594</v>
      </c>
      <c r="M14303" s="4">
        <v>35.149900000000002</v>
      </c>
      <c r="N14303" s="3">
        <v>416.3</v>
      </c>
      <c r="O14303" s="1" t="str">
        <f t="shared" si="223"/>
        <v>2019_16</v>
      </c>
    </row>
    <row r="14304" spans="1:15" x14ac:dyDescent="0.35">
      <c r="A14304">
        <v>2019</v>
      </c>
      <c r="B14304">
        <v>17</v>
      </c>
      <c r="C14304" s="2">
        <v>2.5399999999999999E-4</v>
      </c>
      <c r="D14304">
        <v>99269</v>
      </c>
      <c r="E14304">
        <v>25</v>
      </c>
      <c r="F14304">
        <v>99256</v>
      </c>
      <c r="G14304">
        <v>6943552</v>
      </c>
      <c r="H14304" s="3">
        <v>69.95</v>
      </c>
      <c r="I14304">
        <v>67442</v>
      </c>
      <c r="J14304">
        <v>14459</v>
      </c>
      <c r="K14304" s="4">
        <v>0.21440000000000001</v>
      </c>
      <c r="L14304">
        <v>2356587</v>
      </c>
      <c r="M14304" s="4">
        <v>34.942700000000002</v>
      </c>
      <c r="N14304" s="3">
        <v>413.81</v>
      </c>
      <c r="O14304" s="1" t="str">
        <f t="shared" si="223"/>
        <v>2019_17</v>
      </c>
    </row>
    <row r="14305" spans="1:15" x14ac:dyDescent="0.35">
      <c r="A14305">
        <v>2019</v>
      </c>
      <c r="B14305">
        <v>18</v>
      </c>
      <c r="C14305" s="2">
        <v>2.9999999999999997E-4</v>
      </c>
      <c r="D14305">
        <v>99244</v>
      </c>
      <c r="E14305">
        <v>30</v>
      </c>
      <c r="F14305">
        <v>99229</v>
      </c>
      <c r="G14305">
        <v>6844296</v>
      </c>
      <c r="H14305" s="3">
        <v>68.959999999999994</v>
      </c>
      <c r="I14305">
        <v>65908</v>
      </c>
      <c r="J14305">
        <v>14442</v>
      </c>
      <c r="K14305" s="4">
        <v>0.21909999999999999</v>
      </c>
      <c r="L14305">
        <v>2289145</v>
      </c>
      <c r="M14305" s="4">
        <v>34.732199999999999</v>
      </c>
      <c r="N14305" s="3">
        <v>411.29</v>
      </c>
      <c r="O14305" s="1" t="str">
        <f t="shared" si="223"/>
        <v>2019_18</v>
      </c>
    </row>
    <row r="14306" spans="1:15" x14ac:dyDescent="0.35">
      <c r="A14306">
        <v>2019</v>
      </c>
      <c r="B14306">
        <v>19</v>
      </c>
      <c r="C14306" s="2">
        <v>3.4299999999999999E-4</v>
      </c>
      <c r="D14306">
        <v>99214</v>
      </c>
      <c r="E14306">
        <v>34</v>
      </c>
      <c r="F14306">
        <v>99197</v>
      </c>
      <c r="G14306">
        <v>6745067</v>
      </c>
      <c r="H14306" s="3">
        <v>67.989999999999995</v>
      </c>
      <c r="I14306">
        <v>64407</v>
      </c>
      <c r="J14306">
        <v>14423</v>
      </c>
      <c r="K14306" s="4">
        <v>0.22389999999999999</v>
      </c>
      <c r="L14306">
        <v>2223237</v>
      </c>
      <c r="M14306" s="4">
        <v>34.5184</v>
      </c>
      <c r="N14306" s="3">
        <v>408.72</v>
      </c>
      <c r="O14306" s="1" t="str">
        <f t="shared" si="223"/>
        <v>2019_19</v>
      </c>
    </row>
    <row r="14307" spans="1:15" x14ac:dyDescent="0.35">
      <c r="A14307">
        <v>2019</v>
      </c>
      <c r="B14307">
        <v>20</v>
      </c>
      <c r="C14307" s="2">
        <v>3.8000000000000002E-4</v>
      </c>
      <c r="D14307">
        <v>99180</v>
      </c>
      <c r="E14307">
        <v>38</v>
      </c>
      <c r="F14307">
        <v>99161</v>
      </c>
      <c r="G14307">
        <v>6645870</v>
      </c>
      <c r="H14307" s="3">
        <v>67.010000000000005</v>
      </c>
      <c r="I14307">
        <v>62938</v>
      </c>
      <c r="J14307">
        <v>14401</v>
      </c>
      <c r="K14307" s="4">
        <v>0.2288</v>
      </c>
      <c r="L14307">
        <v>2158830</v>
      </c>
      <c r="M14307" s="4">
        <v>34.301099999999998</v>
      </c>
      <c r="N14307" s="3">
        <v>406.11</v>
      </c>
      <c r="O14307" s="1" t="str">
        <f t="shared" si="223"/>
        <v>2019_20</v>
      </c>
    </row>
    <row r="14308" spans="1:15" x14ac:dyDescent="0.35">
      <c r="A14308">
        <v>2019</v>
      </c>
      <c r="B14308">
        <v>21</v>
      </c>
      <c r="C14308" s="2">
        <v>4.1300000000000001E-4</v>
      </c>
      <c r="D14308">
        <v>99142</v>
      </c>
      <c r="E14308">
        <v>41</v>
      </c>
      <c r="F14308">
        <v>99122</v>
      </c>
      <c r="G14308">
        <v>6546709</v>
      </c>
      <c r="H14308" s="3">
        <v>66.03</v>
      </c>
      <c r="I14308">
        <v>61499</v>
      </c>
      <c r="J14308">
        <v>14378</v>
      </c>
      <c r="K14308" s="4">
        <v>0.23380000000000001</v>
      </c>
      <c r="L14308">
        <v>2095892</v>
      </c>
      <c r="M14308" s="4">
        <v>34.08</v>
      </c>
      <c r="N14308" s="3">
        <v>403.46</v>
      </c>
      <c r="O14308" s="1" t="str">
        <f t="shared" si="223"/>
        <v>2019_21</v>
      </c>
    </row>
    <row r="14309" spans="1:15" x14ac:dyDescent="0.35">
      <c r="A14309">
        <v>2019</v>
      </c>
      <c r="B14309">
        <v>22</v>
      </c>
      <c r="C14309" s="2">
        <v>4.44E-4</v>
      </c>
      <c r="D14309">
        <v>99101</v>
      </c>
      <c r="E14309">
        <v>44</v>
      </c>
      <c r="F14309">
        <v>99079</v>
      </c>
      <c r="G14309">
        <v>6447588</v>
      </c>
      <c r="H14309" s="3">
        <v>65.06</v>
      </c>
      <c r="I14309">
        <v>60092</v>
      </c>
      <c r="J14309">
        <v>14353</v>
      </c>
      <c r="K14309" s="4">
        <v>0.23880000000000001</v>
      </c>
      <c r="L14309">
        <v>2034393</v>
      </c>
      <c r="M14309" s="4">
        <v>33.854799999999997</v>
      </c>
      <c r="N14309" s="3">
        <v>400.76</v>
      </c>
      <c r="O14309" s="1" t="str">
        <f t="shared" si="223"/>
        <v>2019_22</v>
      </c>
    </row>
    <row r="14310" spans="1:15" x14ac:dyDescent="0.35">
      <c r="A14310">
        <v>2019</v>
      </c>
      <c r="B14310">
        <v>23</v>
      </c>
      <c r="C14310" s="2">
        <v>4.73E-4</v>
      </c>
      <c r="D14310">
        <v>99057</v>
      </c>
      <c r="E14310">
        <v>47</v>
      </c>
      <c r="F14310">
        <v>99034</v>
      </c>
      <c r="G14310">
        <v>6348509</v>
      </c>
      <c r="H14310" s="3">
        <v>64.09</v>
      </c>
      <c r="I14310">
        <v>58715</v>
      </c>
      <c r="J14310">
        <v>14327</v>
      </c>
      <c r="K14310" s="4">
        <v>0.24399999999999999</v>
      </c>
      <c r="L14310">
        <v>1974301</v>
      </c>
      <c r="M14310" s="4">
        <v>33.625399999999999</v>
      </c>
      <c r="N14310" s="3">
        <v>398</v>
      </c>
      <c r="O14310" s="1" t="str">
        <f t="shared" si="223"/>
        <v>2019_23</v>
      </c>
    </row>
    <row r="14311" spans="1:15" x14ac:dyDescent="0.35">
      <c r="A14311">
        <v>2019</v>
      </c>
      <c r="B14311">
        <v>24</v>
      </c>
      <c r="C14311" s="2">
        <v>5.0100000000000003E-4</v>
      </c>
      <c r="D14311">
        <v>99010</v>
      </c>
      <c r="E14311">
        <v>50</v>
      </c>
      <c r="F14311">
        <v>98986</v>
      </c>
      <c r="G14311">
        <v>6249475</v>
      </c>
      <c r="H14311" s="3">
        <v>63.12</v>
      </c>
      <c r="I14311">
        <v>57367</v>
      </c>
      <c r="J14311">
        <v>14300</v>
      </c>
      <c r="K14311" s="4">
        <v>0.24929999999999999</v>
      </c>
      <c r="L14311">
        <v>1915586</v>
      </c>
      <c r="M14311" s="4">
        <v>33.391500000000001</v>
      </c>
      <c r="N14311" s="3">
        <v>395.2</v>
      </c>
      <c r="O14311" s="1" t="str">
        <f t="shared" si="223"/>
        <v>2019_24</v>
      </c>
    </row>
    <row r="14312" spans="1:15" x14ac:dyDescent="0.35">
      <c r="A14312">
        <v>2019</v>
      </c>
      <c r="B14312">
        <v>25</v>
      </c>
      <c r="C14312" s="2">
        <v>5.31E-4</v>
      </c>
      <c r="D14312">
        <v>98961</v>
      </c>
      <c r="E14312">
        <v>53</v>
      </c>
      <c r="F14312">
        <v>98934</v>
      </c>
      <c r="G14312">
        <v>6150489</v>
      </c>
      <c r="H14312" s="3">
        <v>62.15</v>
      </c>
      <c r="I14312">
        <v>56050</v>
      </c>
      <c r="J14312">
        <v>14271</v>
      </c>
      <c r="K14312" s="4">
        <v>0.25459999999999999</v>
      </c>
      <c r="L14312">
        <v>1858219</v>
      </c>
      <c r="M14312" s="4">
        <v>33.153199999999998</v>
      </c>
      <c r="N14312" s="3">
        <v>392.34</v>
      </c>
      <c r="O14312" s="1" t="str">
        <f t="shared" si="223"/>
        <v>2019_25</v>
      </c>
    </row>
    <row r="14313" spans="1:15" x14ac:dyDescent="0.35">
      <c r="A14313">
        <v>2019</v>
      </c>
      <c r="B14313">
        <v>26</v>
      </c>
      <c r="C14313" s="2">
        <v>5.6499999999999996E-4</v>
      </c>
      <c r="D14313">
        <v>98908</v>
      </c>
      <c r="E14313">
        <v>56</v>
      </c>
      <c r="F14313">
        <v>98880</v>
      </c>
      <c r="G14313">
        <v>6051555</v>
      </c>
      <c r="H14313" s="3">
        <v>61.18</v>
      </c>
      <c r="I14313">
        <v>54760</v>
      </c>
      <c r="J14313">
        <v>14242</v>
      </c>
      <c r="K14313" s="4">
        <v>0.2601</v>
      </c>
      <c r="L14313">
        <v>1802169</v>
      </c>
      <c r="M14313" s="4">
        <v>32.910200000000003</v>
      </c>
      <c r="N14313" s="3">
        <v>389.42</v>
      </c>
      <c r="O14313" s="1" t="str">
        <f t="shared" si="223"/>
        <v>2019_26</v>
      </c>
    </row>
    <row r="14314" spans="1:15" x14ac:dyDescent="0.35">
      <c r="A14314">
        <v>2019</v>
      </c>
      <c r="B14314">
        <v>27</v>
      </c>
      <c r="C14314" s="2">
        <v>6.02E-4</v>
      </c>
      <c r="D14314">
        <v>98852</v>
      </c>
      <c r="E14314">
        <v>60</v>
      </c>
      <c r="F14314">
        <v>98823</v>
      </c>
      <c r="G14314">
        <v>5952675</v>
      </c>
      <c r="H14314" s="3">
        <v>60.22</v>
      </c>
      <c r="I14314">
        <v>53499</v>
      </c>
      <c r="J14314">
        <v>14212</v>
      </c>
      <c r="K14314" s="4">
        <v>0.26569999999999999</v>
      </c>
      <c r="L14314">
        <v>1747409</v>
      </c>
      <c r="M14314" s="4">
        <v>32.662599999999998</v>
      </c>
      <c r="N14314" s="3">
        <v>386.45</v>
      </c>
      <c r="O14314" s="1" t="str">
        <f t="shared" si="223"/>
        <v>2019_27</v>
      </c>
    </row>
    <row r="14315" spans="1:15" x14ac:dyDescent="0.35">
      <c r="A14315">
        <v>2019</v>
      </c>
      <c r="B14315">
        <v>28</v>
      </c>
      <c r="C14315" s="2">
        <v>6.4199999999999999E-4</v>
      </c>
      <c r="D14315">
        <v>98793</v>
      </c>
      <c r="E14315">
        <v>63</v>
      </c>
      <c r="F14315">
        <v>98761</v>
      </c>
      <c r="G14315">
        <v>5853852</v>
      </c>
      <c r="H14315" s="3">
        <v>59.25</v>
      </c>
      <c r="I14315">
        <v>52265</v>
      </c>
      <c r="J14315">
        <v>14181</v>
      </c>
      <c r="K14315" s="4">
        <v>0.27129999999999999</v>
      </c>
      <c r="L14315">
        <v>1693910</v>
      </c>
      <c r="M14315" s="4">
        <v>32.410299999999999</v>
      </c>
      <c r="N14315" s="3">
        <v>383.42</v>
      </c>
      <c r="O14315" s="1" t="str">
        <f t="shared" si="223"/>
        <v>2019_28</v>
      </c>
    </row>
    <row r="14316" spans="1:15" x14ac:dyDescent="0.35">
      <c r="A14316">
        <v>2019</v>
      </c>
      <c r="B14316">
        <v>29</v>
      </c>
      <c r="C14316" s="2">
        <v>6.8599999999999998E-4</v>
      </c>
      <c r="D14316">
        <v>98729</v>
      </c>
      <c r="E14316">
        <v>68</v>
      </c>
      <c r="F14316">
        <v>98695</v>
      </c>
      <c r="G14316">
        <v>5755091</v>
      </c>
      <c r="H14316" s="3">
        <v>58.29</v>
      </c>
      <c r="I14316">
        <v>51057</v>
      </c>
      <c r="J14316">
        <v>14148</v>
      </c>
      <c r="K14316" s="4">
        <v>0.27710000000000001</v>
      </c>
      <c r="L14316">
        <v>1641646</v>
      </c>
      <c r="M14316" s="4">
        <v>32.153399999999998</v>
      </c>
      <c r="N14316" s="3">
        <v>380.34</v>
      </c>
      <c r="O14316" s="1" t="str">
        <f t="shared" si="223"/>
        <v>2019_29</v>
      </c>
    </row>
    <row r="14317" spans="1:15" x14ac:dyDescent="0.35">
      <c r="A14317">
        <v>2019</v>
      </c>
      <c r="B14317">
        <v>30</v>
      </c>
      <c r="C14317" s="2">
        <v>7.3300000000000004E-4</v>
      </c>
      <c r="D14317">
        <v>98662</v>
      </c>
      <c r="E14317">
        <v>72</v>
      </c>
      <c r="F14317">
        <v>98625</v>
      </c>
      <c r="G14317">
        <v>5656396</v>
      </c>
      <c r="H14317" s="3">
        <v>57.33</v>
      </c>
      <c r="I14317">
        <v>49875</v>
      </c>
      <c r="J14317">
        <v>14114</v>
      </c>
      <c r="K14317" s="4">
        <v>0.28299999999999997</v>
      </c>
      <c r="L14317">
        <v>1590589</v>
      </c>
      <c r="M14317" s="4">
        <v>31.8918</v>
      </c>
      <c r="N14317" s="3">
        <v>377.2</v>
      </c>
      <c r="O14317" s="1" t="str">
        <f t="shared" si="223"/>
        <v>2019_30</v>
      </c>
    </row>
    <row r="14318" spans="1:15" x14ac:dyDescent="0.35">
      <c r="A14318">
        <v>2019</v>
      </c>
      <c r="B14318">
        <v>31</v>
      </c>
      <c r="C14318" s="2">
        <v>7.7999999999999999E-4</v>
      </c>
      <c r="D14318">
        <v>98589</v>
      </c>
      <c r="E14318">
        <v>77</v>
      </c>
      <c r="F14318">
        <v>98551</v>
      </c>
      <c r="G14318">
        <v>5557770</v>
      </c>
      <c r="H14318" s="3">
        <v>56.37</v>
      </c>
      <c r="I14318">
        <v>48717</v>
      </c>
      <c r="J14318">
        <v>14078</v>
      </c>
      <c r="K14318" s="4">
        <v>0.28899999999999998</v>
      </c>
      <c r="L14318">
        <v>1540714</v>
      </c>
      <c r="M14318" s="4">
        <v>31.625499999999999</v>
      </c>
      <c r="N14318" s="3">
        <v>374.01</v>
      </c>
      <c r="O14318" s="1" t="str">
        <f t="shared" si="223"/>
        <v>2019_31</v>
      </c>
    </row>
    <row r="14319" spans="1:15" x14ac:dyDescent="0.35">
      <c r="A14319">
        <v>2019</v>
      </c>
      <c r="B14319">
        <v>32</v>
      </c>
      <c r="C14319" s="2">
        <v>8.2200000000000003E-4</v>
      </c>
      <c r="D14319">
        <v>98512</v>
      </c>
      <c r="E14319">
        <v>81</v>
      </c>
      <c r="F14319">
        <v>98472</v>
      </c>
      <c r="G14319">
        <v>5459219</v>
      </c>
      <c r="H14319" s="3">
        <v>55.42</v>
      </c>
      <c r="I14319">
        <v>47585</v>
      </c>
      <c r="J14319">
        <v>14041</v>
      </c>
      <c r="K14319" s="4">
        <v>0.29509999999999997</v>
      </c>
      <c r="L14319">
        <v>1491997</v>
      </c>
      <c r="M14319" s="4">
        <v>31.354299999999999</v>
      </c>
      <c r="N14319" s="3">
        <v>370.75</v>
      </c>
      <c r="O14319" s="1" t="str">
        <f t="shared" si="223"/>
        <v>2019_32</v>
      </c>
    </row>
    <row r="14320" spans="1:15" x14ac:dyDescent="0.35">
      <c r="A14320">
        <v>2019</v>
      </c>
      <c r="B14320">
        <v>33</v>
      </c>
      <c r="C14320" s="2">
        <v>8.5700000000000001E-4</v>
      </c>
      <c r="D14320">
        <v>98431</v>
      </c>
      <c r="E14320">
        <v>84</v>
      </c>
      <c r="F14320">
        <v>98389</v>
      </c>
      <c r="G14320">
        <v>5360748</v>
      </c>
      <c r="H14320" s="3">
        <v>54.46</v>
      </c>
      <c r="I14320">
        <v>46477</v>
      </c>
      <c r="J14320">
        <v>14002</v>
      </c>
      <c r="K14320" s="4">
        <v>0.30130000000000001</v>
      </c>
      <c r="L14320">
        <v>1444412</v>
      </c>
      <c r="M14320" s="4">
        <v>31.077999999999999</v>
      </c>
      <c r="N14320" s="3">
        <v>367.44</v>
      </c>
      <c r="O14320" s="1" t="str">
        <f t="shared" si="223"/>
        <v>2019_33</v>
      </c>
    </row>
    <row r="14321" spans="1:15" x14ac:dyDescent="0.35">
      <c r="A14321">
        <v>2019</v>
      </c>
      <c r="B14321">
        <v>34</v>
      </c>
      <c r="C14321" s="2">
        <v>8.8500000000000004E-4</v>
      </c>
      <c r="D14321">
        <v>98347</v>
      </c>
      <c r="E14321">
        <v>87</v>
      </c>
      <c r="F14321">
        <v>98303</v>
      </c>
      <c r="G14321">
        <v>5262359</v>
      </c>
      <c r="H14321" s="3">
        <v>53.51</v>
      </c>
      <c r="I14321">
        <v>45393</v>
      </c>
      <c r="J14321">
        <v>13963</v>
      </c>
      <c r="K14321" s="4">
        <v>0.30759999999999998</v>
      </c>
      <c r="L14321">
        <v>1397935</v>
      </c>
      <c r="M14321" s="4">
        <v>30.796199999999999</v>
      </c>
      <c r="N14321" s="3">
        <v>364.05</v>
      </c>
      <c r="O14321" s="1" t="str">
        <f t="shared" si="223"/>
        <v>2019_34</v>
      </c>
    </row>
    <row r="14322" spans="1:15" x14ac:dyDescent="0.35">
      <c r="A14322">
        <v>2019</v>
      </c>
      <c r="B14322">
        <v>35</v>
      </c>
      <c r="C14322" s="2">
        <v>9.1299999999999997E-4</v>
      </c>
      <c r="D14322">
        <v>98260</v>
      </c>
      <c r="E14322">
        <v>90</v>
      </c>
      <c r="F14322">
        <v>98215</v>
      </c>
      <c r="G14322">
        <v>5164055</v>
      </c>
      <c r="H14322" s="3">
        <v>52.56</v>
      </c>
      <c r="I14322">
        <v>44333</v>
      </c>
      <c r="J14322">
        <v>13924</v>
      </c>
      <c r="K14322" s="4">
        <v>0.31409999999999999</v>
      </c>
      <c r="L14322">
        <v>1352542</v>
      </c>
      <c r="M14322" s="4">
        <v>30.508500000000002</v>
      </c>
      <c r="N14322" s="3">
        <v>360.6</v>
      </c>
      <c r="O14322" s="1" t="str">
        <f t="shared" si="223"/>
        <v>2019_35</v>
      </c>
    </row>
    <row r="14323" spans="1:15" x14ac:dyDescent="0.35">
      <c r="A14323">
        <v>2019</v>
      </c>
      <c r="B14323">
        <v>36</v>
      </c>
      <c r="C14323" s="2">
        <v>9.4600000000000001E-4</v>
      </c>
      <c r="D14323">
        <v>98170</v>
      </c>
      <c r="E14323">
        <v>93</v>
      </c>
      <c r="F14323">
        <v>98124</v>
      </c>
      <c r="G14323">
        <v>5065840</v>
      </c>
      <c r="H14323" s="3">
        <v>51.6</v>
      </c>
      <c r="I14323">
        <v>43297</v>
      </c>
      <c r="J14323">
        <v>13885</v>
      </c>
      <c r="K14323" s="4">
        <v>0.32069999999999999</v>
      </c>
      <c r="L14323">
        <v>1308209</v>
      </c>
      <c r="M14323" s="4">
        <v>30.2148</v>
      </c>
      <c r="N14323" s="3">
        <v>357.08</v>
      </c>
      <c r="O14323" s="1" t="str">
        <f t="shared" si="223"/>
        <v>2019_36</v>
      </c>
    </row>
    <row r="14324" spans="1:15" x14ac:dyDescent="0.35">
      <c r="A14324">
        <v>2019</v>
      </c>
      <c r="B14324">
        <v>37</v>
      </c>
      <c r="C14324" s="2">
        <v>9.8400000000000007E-4</v>
      </c>
      <c r="D14324">
        <v>98077</v>
      </c>
      <c r="E14324">
        <v>96</v>
      </c>
      <c r="F14324">
        <v>98029</v>
      </c>
      <c r="G14324">
        <v>4967716</v>
      </c>
      <c r="H14324" s="3">
        <v>50.65</v>
      </c>
      <c r="I14324">
        <v>42283</v>
      </c>
      <c r="J14324">
        <v>13845</v>
      </c>
      <c r="K14324" s="4">
        <v>0.32740000000000002</v>
      </c>
      <c r="L14324">
        <v>1264912</v>
      </c>
      <c r="M14324" s="4">
        <v>29.915099999999999</v>
      </c>
      <c r="N14324" s="3">
        <v>353.48</v>
      </c>
      <c r="O14324" s="1" t="str">
        <f t="shared" si="223"/>
        <v>2019_37</v>
      </c>
    </row>
    <row r="14325" spans="1:15" x14ac:dyDescent="0.35">
      <c r="A14325">
        <v>2019</v>
      </c>
      <c r="B14325">
        <v>38</v>
      </c>
      <c r="C14325" s="2">
        <v>1.0219999999999999E-3</v>
      </c>
      <c r="D14325">
        <v>97981</v>
      </c>
      <c r="E14325">
        <v>100</v>
      </c>
      <c r="F14325">
        <v>97931</v>
      </c>
      <c r="G14325">
        <v>4869687</v>
      </c>
      <c r="H14325" s="3">
        <v>49.7</v>
      </c>
      <c r="I14325">
        <v>41292</v>
      </c>
      <c r="J14325">
        <v>13804</v>
      </c>
      <c r="K14325" s="4">
        <v>0.33429999999999999</v>
      </c>
      <c r="L14325">
        <v>1222628</v>
      </c>
      <c r="M14325" s="4">
        <v>29.609200000000001</v>
      </c>
      <c r="N14325" s="3">
        <v>349.81</v>
      </c>
      <c r="O14325" s="1" t="str">
        <f t="shared" si="223"/>
        <v>2019_38</v>
      </c>
    </row>
    <row r="14326" spans="1:15" x14ac:dyDescent="0.35">
      <c r="A14326">
        <v>2019</v>
      </c>
      <c r="B14326">
        <v>39</v>
      </c>
      <c r="C14326" s="2">
        <v>1.0529999999999999E-3</v>
      </c>
      <c r="D14326">
        <v>97881</v>
      </c>
      <c r="E14326">
        <v>103</v>
      </c>
      <c r="F14326">
        <v>97829</v>
      </c>
      <c r="G14326">
        <v>4771756</v>
      </c>
      <c r="H14326" s="3">
        <v>48.75</v>
      </c>
      <c r="I14326">
        <v>40323</v>
      </c>
      <c r="J14326">
        <v>13763</v>
      </c>
      <c r="K14326" s="4">
        <v>0.34129999999999999</v>
      </c>
      <c r="L14326">
        <v>1181336</v>
      </c>
      <c r="M14326" s="4">
        <v>29.2972</v>
      </c>
      <c r="N14326" s="3">
        <v>346.07</v>
      </c>
      <c r="O14326" s="1" t="str">
        <f t="shared" si="223"/>
        <v>2019_39</v>
      </c>
    </row>
    <row r="14327" spans="1:15" x14ac:dyDescent="0.35">
      <c r="A14327">
        <v>2019</v>
      </c>
      <c r="B14327">
        <v>40</v>
      </c>
      <c r="C14327" s="2">
        <v>1.0759999999999999E-3</v>
      </c>
      <c r="D14327">
        <v>97778</v>
      </c>
      <c r="E14327">
        <v>105</v>
      </c>
      <c r="F14327">
        <v>97725</v>
      </c>
      <c r="G14327">
        <v>4673927</v>
      </c>
      <c r="H14327" s="3">
        <v>47.8</v>
      </c>
      <c r="I14327">
        <v>39374</v>
      </c>
      <c r="J14327">
        <v>13721</v>
      </c>
      <c r="K14327" s="4">
        <v>0.34849999999999998</v>
      </c>
      <c r="L14327">
        <v>1141014</v>
      </c>
      <c r="M14327" s="4">
        <v>28.9785</v>
      </c>
      <c r="N14327" s="3">
        <v>342.24</v>
      </c>
      <c r="O14327" s="1" t="str">
        <f t="shared" si="223"/>
        <v>2019_40</v>
      </c>
    </row>
    <row r="14328" spans="1:15" x14ac:dyDescent="0.35">
      <c r="A14328">
        <v>2019</v>
      </c>
      <c r="B14328">
        <v>41</v>
      </c>
      <c r="C14328" s="2">
        <v>1.096E-3</v>
      </c>
      <c r="D14328">
        <v>97672</v>
      </c>
      <c r="E14328">
        <v>107</v>
      </c>
      <c r="F14328">
        <v>97619</v>
      </c>
      <c r="G14328">
        <v>4576202</v>
      </c>
      <c r="H14328" s="3">
        <v>46.85</v>
      </c>
      <c r="I14328">
        <v>38448</v>
      </c>
      <c r="J14328">
        <v>13680</v>
      </c>
      <c r="K14328" s="4">
        <v>0.35580000000000001</v>
      </c>
      <c r="L14328">
        <v>1101639</v>
      </c>
      <c r="M14328" s="4">
        <v>28.652899999999999</v>
      </c>
      <c r="N14328" s="3">
        <v>338.33</v>
      </c>
      <c r="O14328" s="1" t="str">
        <f t="shared" si="223"/>
        <v>2019_41</v>
      </c>
    </row>
    <row r="14329" spans="1:15" x14ac:dyDescent="0.35">
      <c r="A14329">
        <v>2019</v>
      </c>
      <c r="B14329">
        <v>42</v>
      </c>
      <c r="C14329" s="2">
        <v>1.124E-3</v>
      </c>
      <c r="D14329">
        <v>97565</v>
      </c>
      <c r="E14329">
        <v>110</v>
      </c>
      <c r="F14329">
        <v>97511</v>
      </c>
      <c r="G14329">
        <v>4478583</v>
      </c>
      <c r="H14329" s="3">
        <v>45.9</v>
      </c>
      <c r="I14329">
        <v>37542</v>
      </c>
      <c r="J14329">
        <v>13639</v>
      </c>
      <c r="K14329" s="4">
        <v>0.36330000000000001</v>
      </c>
      <c r="L14329">
        <v>1063192</v>
      </c>
      <c r="M14329" s="4">
        <v>28.319900000000001</v>
      </c>
      <c r="N14329" s="3">
        <v>334.34</v>
      </c>
      <c r="O14329" s="1" t="str">
        <f t="shared" si="223"/>
        <v>2019_42</v>
      </c>
    </row>
    <row r="14330" spans="1:15" x14ac:dyDescent="0.35">
      <c r="A14330">
        <v>2019</v>
      </c>
      <c r="B14330">
        <v>43</v>
      </c>
      <c r="C14330" s="2">
        <v>1.1659999999999999E-3</v>
      </c>
      <c r="D14330">
        <v>97456</v>
      </c>
      <c r="E14330">
        <v>114</v>
      </c>
      <c r="F14330">
        <v>97399</v>
      </c>
      <c r="G14330">
        <v>4381073</v>
      </c>
      <c r="H14330" s="3">
        <v>44.95</v>
      </c>
      <c r="I14330">
        <v>36657</v>
      </c>
      <c r="J14330">
        <v>13597</v>
      </c>
      <c r="K14330" s="4">
        <v>0.37090000000000001</v>
      </c>
      <c r="L14330">
        <v>1025649</v>
      </c>
      <c r="M14330" s="4">
        <v>27.979700000000001</v>
      </c>
      <c r="N14330" s="3">
        <v>330.26</v>
      </c>
      <c r="O14330" s="1" t="str">
        <f t="shared" si="223"/>
        <v>2019_43</v>
      </c>
    </row>
    <row r="14331" spans="1:15" x14ac:dyDescent="0.35">
      <c r="A14331">
        <v>2019</v>
      </c>
      <c r="B14331">
        <v>44</v>
      </c>
      <c r="C14331" s="2">
        <v>1.2229999999999999E-3</v>
      </c>
      <c r="D14331">
        <v>97342</v>
      </c>
      <c r="E14331">
        <v>119</v>
      </c>
      <c r="F14331">
        <v>97283</v>
      </c>
      <c r="G14331">
        <v>4283674</v>
      </c>
      <c r="H14331" s="3">
        <v>44.01</v>
      </c>
      <c r="I14331">
        <v>35791</v>
      </c>
      <c r="J14331">
        <v>13556</v>
      </c>
      <c r="K14331" s="4">
        <v>0.37869999999999998</v>
      </c>
      <c r="L14331">
        <v>988993</v>
      </c>
      <c r="M14331" s="4">
        <v>27.6325</v>
      </c>
      <c r="N14331" s="3">
        <v>326.08999999999997</v>
      </c>
      <c r="O14331" s="1" t="str">
        <f t="shared" si="223"/>
        <v>2019_44</v>
      </c>
    </row>
    <row r="14332" spans="1:15" x14ac:dyDescent="0.35">
      <c r="A14332">
        <v>2019</v>
      </c>
      <c r="B14332">
        <v>45</v>
      </c>
      <c r="C14332" s="2">
        <v>1.2949999999999999E-3</v>
      </c>
      <c r="D14332">
        <v>97223</v>
      </c>
      <c r="E14332">
        <v>126</v>
      </c>
      <c r="F14332">
        <v>97160</v>
      </c>
      <c r="G14332">
        <v>4186391</v>
      </c>
      <c r="H14332" s="3">
        <v>43.06</v>
      </c>
      <c r="I14332">
        <v>34943</v>
      </c>
      <c r="J14332">
        <v>13513</v>
      </c>
      <c r="K14332" s="4">
        <v>0.38669999999999999</v>
      </c>
      <c r="L14332">
        <v>953202</v>
      </c>
      <c r="M14332" s="4">
        <v>27.278400000000001</v>
      </c>
      <c r="N14332" s="3">
        <v>321.83999999999997</v>
      </c>
      <c r="O14332" s="1" t="str">
        <f t="shared" si="223"/>
        <v>2019_45</v>
      </c>
    </row>
    <row r="14333" spans="1:15" x14ac:dyDescent="0.35">
      <c r="A14333">
        <v>2019</v>
      </c>
      <c r="B14333">
        <v>46</v>
      </c>
      <c r="C14333" s="2">
        <v>1.377E-3</v>
      </c>
      <c r="D14333">
        <v>97097</v>
      </c>
      <c r="E14333">
        <v>134</v>
      </c>
      <c r="F14333">
        <v>97030</v>
      </c>
      <c r="G14333">
        <v>4089231</v>
      </c>
      <c r="H14333" s="3">
        <v>42.11</v>
      </c>
      <c r="I14333">
        <v>34114</v>
      </c>
      <c r="J14333">
        <v>13468</v>
      </c>
      <c r="K14333" s="4">
        <v>0.39479999999999998</v>
      </c>
      <c r="L14333">
        <v>918258</v>
      </c>
      <c r="M14333" s="4">
        <v>26.9177</v>
      </c>
      <c r="N14333" s="3">
        <v>317.51</v>
      </c>
      <c r="O14333" s="1" t="str">
        <f t="shared" si="223"/>
        <v>2019_46</v>
      </c>
    </row>
    <row r="14334" spans="1:15" x14ac:dyDescent="0.35">
      <c r="A14334">
        <v>2019</v>
      </c>
      <c r="B14334">
        <v>47</v>
      </c>
      <c r="C14334" s="2">
        <v>1.4660000000000001E-3</v>
      </c>
      <c r="D14334">
        <v>96963</v>
      </c>
      <c r="E14334">
        <v>142</v>
      </c>
      <c r="F14334">
        <v>96892</v>
      </c>
      <c r="G14334">
        <v>3992201</v>
      </c>
      <c r="H14334" s="3">
        <v>41.17</v>
      </c>
      <c r="I14334">
        <v>33301</v>
      </c>
      <c r="J14334">
        <v>13423</v>
      </c>
      <c r="K14334" s="4">
        <v>0.40310000000000001</v>
      </c>
      <c r="L14334">
        <v>884145</v>
      </c>
      <c r="M14334" s="4">
        <v>26.5503</v>
      </c>
      <c r="N14334" s="3">
        <v>313.10000000000002</v>
      </c>
      <c r="O14334" s="1" t="str">
        <f t="shared" si="223"/>
        <v>2019_47</v>
      </c>
    </row>
    <row r="14335" spans="1:15" x14ac:dyDescent="0.35">
      <c r="A14335">
        <v>2019</v>
      </c>
      <c r="B14335">
        <v>48</v>
      </c>
      <c r="C14335" s="2">
        <v>1.57E-3</v>
      </c>
      <c r="D14335">
        <v>96821</v>
      </c>
      <c r="E14335">
        <v>152</v>
      </c>
      <c r="F14335">
        <v>96745</v>
      </c>
      <c r="G14335">
        <v>3895308</v>
      </c>
      <c r="H14335" s="3">
        <v>40.229999999999997</v>
      </c>
      <c r="I14335">
        <v>32504</v>
      </c>
      <c r="J14335">
        <v>13375</v>
      </c>
      <c r="K14335" s="4">
        <v>0.41149999999999998</v>
      </c>
      <c r="L14335">
        <v>850844</v>
      </c>
      <c r="M14335" s="4">
        <v>26.176400000000001</v>
      </c>
      <c r="N14335" s="3">
        <v>308.62</v>
      </c>
      <c r="O14335" s="1" t="str">
        <f t="shared" si="223"/>
        <v>2019_48</v>
      </c>
    </row>
    <row r="14336" spans="1:15" x14ac:dyDescent="0.35">
      <c r="A14336">
        <v>2019</v>
      </c>
      <c r="B14336">
        <v>49</v>
      </c>
      <c r="C14336" s="2">
        <v>1.6980000000000001E-3</v>
      </c>
      <c r="D14336">
        <v>96669</v>
      </c>
      <c r="E14336">
        <v>164</v>
      </c>
      <c r="F14336">
        <v>96587</v>
      </c>
      <c r="G14336">
        <v>3798563</v>
      </c>
      <c r="H14336" s="3">
        <v>39.29</v>
      </c>
      <c r="I14336">
        <v>31724</v>
      </c>
      <c r="J14336">
        <v>13325</v>
      </c>
      <c r="K14336" s="4">
        <v>0.42</v>
      </c>
      <c r="L14336">
        <v>818340</v>
      </c>
      <c r="M14336" s="4">
        <v>25.7959</v>
      </c>
      <c r="N14336" s="3">
        <v>304.05</v>
      </c>
      <c r="O14336" s="1" t="str">
        <f t="shared" si="223"/>
        <v>2019_49</v>
      </c>
    </row>
    <row r="14337" spans="1:15" x14ac:dyDescent="0.35">
      <c r="A14337">
        <v>2019</v>
      </c>
      <c r="B14337">
        <v>50</v>
      </c>
      <c r="C14337" s="2">
        <v>1.854E-3</v>
      </c>
      <c r="D14337">
        <v>96505</v>
      </c>
      <c r="E14337">
        <v>179</v>
      </c>
      <c r="F14337">
        <v>96416</v>
      </c>
      <c r="G14337">
        <v>3701976</v>
      </c>
      <c r="H14337" s="3">
        <v>38.36</v>
      </c>
      <c r="I14337">
        <v>30958</v>
      </c>
      <c r="J14337">
        <v>13272</v>
      </c>
      <c r="K14337" s="4">
        <v>0.42870000000000003</v>
      </c>
      <c r="L14337">
        <v>786616</v>
      </c>
      <c r="M14337" s="4">
        <v>25.409400000000002</v>
      </c>
      <c r="N14337" s="3">
        <v>299.41000000000003</v>
      </c>
      <c r="O14337" s="1" t="str">
        <f t="shared" si="223"/>
        <v>2019_50</v>
      </c>
    </row>
    <row r="14338" spans="1:15" x14ac:dyDescent="0.35">
      <c r="A14338">
        <v>2019</v>
      </c>
      <c r="B14338">
        <v>51</v>
      </c>
      <c r="C14338" s="2">
        <v>2.019E-3</v>
      </c>
      <c r="D14338">
        <v>96326</v>
      </c>
      <c r="E14338">
        <v>195</v>
      </c>
      <c r="F14338">
        <v>96229</v>
      </c>
      <c r="G14338">
        <v>3605560</v>
      </c>
      <c r="H14338" s="3">
        <v>37.43</v>
      </c>
      <c r="I14338">
        <v>30206</v>
      </c>
      <c r="J14338">
        <v>13216</v>
      </c>
      <c r="K14338" s="4">
        <v>0.4375</v>
      </c>
      <c r="L14338">
        <v>755658</v>
      </c>
      <c r="M14338" s="4">
        <v>25.017199999999999</v>
      </c>
      <c r="N14338" s="3">
        <v>294.70999999999998</v>
      </c>
      <c r="O14338" s="1" t="str">
        <f t="shared" si="223"/>
        <v>2019_51</v>
      </c>
    </row>
    <row r="14339" spans="1:15" x14ac:dyDescent="0.35">
      <c r="A14339">
        <v>2019</v>
      </c>
      <c r="B14339">
        <v>52</v>
      </c>
      <c r="C14339" s="2">
        <v>2.1940000000000002E-3</v>
      </c>
      <c r="D14339">
        <v>96132</v>
      </c>
      <c r="E14339">
        <v>211</v>
      </c>
      <c r="F14339">
        <v>96026</v>
      </c>
      <c r="G14339">
        <v>3509331</v>
      </c>
      <c r="H14339" s="3">
        <v>36.51</v>
      </c>
      <c r="I14339">
        <v>29467</v>
      </c>
      <c r="J14339">
        <v>13157</v>
      </c>
      <c r="K14339" s="4">
        <v>0.44650000000000001</v>
      </c>
      <c r="L14339">
        <v>725453</v>
      </c>
      <c r="M14339" s="4">
        <v>24.619299999999999</v>
      </c>
      <c r="N14339" s="3">
        <v>289.93</v>
      </c>
      <c r="O14339" s="1" t="str">
        <f t="shared" si="223"/>
        <v>2019_52</v>
      </c>
    </row>
    <row r="14340" spans="1:15" x14ac:dyDescent="0.35">
      <c r="A14340">
        <v>2019</v>
      </c>
      <c r="B14340">
        <v>53</v>
      </c>
      <c r="C14340" s="2">
        <v>2.382E-3</v>
      </c>
      <c r="D14340">
        <v>95921</v>
      </c>
      <c r="E14340">
        <v>229</v>
      </c>
      <c r="F14340">
        <v>95807</v>
      </c>
      <c r="G14340">
        <v>3413305</v>
      </c>
      <c r="H14340" s="3">
        <v>35.58</v>
      </c>
      <c r="I14340">
        <v>28741</v>
      </c>
      <c r="J14340">
        <v>13093</v>
      </c>
      <c r="K14340" s="4">
        <v>0.4556</v>
      </c>
      <c r="L14340">
        <v>695986</v>
      </c>
      <c r="M14340" s="4">
        <v>24.215699999999998</v>
      </c>
      <c r="N14340" s="3">
        <v>285.08999999999997</v>
      </c>
      <c r="O14340" s="1" t="str">
        <f t="shared" si="223"/>
        <v>2019_53</v>
      </c>
    </row>
    <row r="14341" spans="1:15" x14ac:dyDescent="0.35">
      <c r="A14341">
        <v>2019</v>
      </c>
      <c r="B14341">
        <v>54</v>
      </c>
      <c r="C14341" s="2">
        <v>2.588E-3</v>
      </c>
      <c r="D14341">
        <v>95692</v>
      </c>
      <c r="E14341">
        <v>248</v>
      </c>
      <c r="F14341">
        <v>95568</v>
      </c>
      <c r="G14341">
        <v>3317499</v>
      </c>
      <c r="H14341" s="3">
        <v>34.67</v>
      </c>
      <c r="I14341">
        <v>28028</v>
      </c>
      <c r="J14341">
        <v>13026</v>
      </c>
      <c r="K14341" s="4">
        <v>0.46479999999999999</v>
      </c>
      <c r="L14341">
        <v>667245</v>
      </c>
      <c r="M14341" s="4">
        <v>23.8063</v>
      </c>
      <c r="N14341" s="3">
        <v>280.18</v>
      </c>
      <c r="O14341" s="1" t="str">
        <f t="shared" si="223"/>
        <v>2019_54</v>
      </c>
    </row>
    <row r="14342" spans="1:15" x14ac:dyDescent="0.35">
      <c r="A14342">
        <v>2019</v>
      </c>
      <c r="B14342">
        <v>55</v>
      </c>
      <c r="C14342" s="2">
        <v>2.81E-3</v>
      </c>
      <c r="D14342">
        <v>95445</v>
      </c>
      <c r="E14342">
        <v>268</v>
      </c>
      <c r="F14342">
        <v>95310</v>
      </c>
      <c r="G14342">
        <v>3221930</v>
      </c>
      <c r="H14342" s="3">
        <v>33.76</v>
      </c>
      <c r="I14342">
        <v>27327</v>
      </c>
      <c r="J14342">
        <v>12956</v>
      </c>
      <c r="K14342" s="4">
        <v>0.47410000000000002</v>
      </c>
      <c r="L14342">
        <v>639217</v>
      </c>
      <c r="M14342" s="4">
        <v>23.391400000000001</v>
      </c>
      <c r="N14342" s="3">
        <v>275.2</v>
      </c>
      <c r="O14342" s="1" t="str">
        <f t="shared" si="223"/>
        <v>2019_55</v>
      </c>
    </row>
    <row r="14343" spans="1:15" x14ac:dyDescent="0.35">
      <c r="A14343">
        <v>2019</v>
      </c>
      <c r="B14343">
        <v>56</v>
      </c>
      <c r="C14343" s="2">
        <v>3.0409999999999999E-3</v>
      </c>
      <c r="D14343">
        <v>95176</v>
      </c>
      <c r="E14343">
        <v>289</v>
      </c>
      <c r="F14343">
        <v>95032</v>
      </c>
      <c r="G14343">
        <v>3126620</v>
      </c>
      <c r="H14343" s="3">
        <v>32.85</v>
      </c>
      <c r="I14343">
        <v>26638</v>
      </c>
      <c r="J14343">
        <v>12880</v>
      </c>
      <c r="K14343" s="4">
        <v>0.48349999999999999</v>
      </c>
      <c r="L14343">
        <v>611890</v>
      </c>
      <c r="M14343" s="4">
        <v>22.971</v>
      </c>
      <c r="N14343" s="3">
        <v>270.14999999999998</v>
      </c>
      <c r="O14343" s="1" t="str">
        <f t="shared" si="223"/>
        <v>2019_56</v>
      </c>
    </row>
    <row r="14344" spans="1:15" x14ac:dyDescent="0.35">
      <c r="A14344">
        <v>2019</v>
      </c>
      <c r="B14344">
        <v>57</v>
      </c>
      <c r="C14344" s="2">
        <v>3.2720000000000002E-3</v>
      </c>
      <c r="D14344">
        <v>94887</v>
      </c>
      <c r="E14344">
        <v>310</v>
      </c>
      <c r="F14344">
        <v>94732</v>
      </c>
      <c r="G14344">
        <v>3031588</v>
      </c>
      <c r="H14344" s="3">
        <v>31.95</v>
      </c>
      <c r="I14344">
        <v>25959</v>
      </c>
      <c r="J14344">
        <v>12801</v>
      </c>
      <c r="K14344" s="4">
        <v>0.49309999999999998</v>
      </c>
      <c r="L14344">
        <v>585252</v>
      </c>
      <c r="M14344" s="4">
        <v>22.544899999999998</v>
      </c>
      <c r="N14344" s="3">
        <v>265.04000000000002</v>
      </c>
      <c r="O14344" s="1" t="str">
        <f t="shared" ref="O14344:O14407" si="224">A14344&amp;"_"&amp;B14344</f>
        <v>2019_57</v>
      </c>
    </row>
    <row r="14345" spans="1:15" x14ac:dyDescent="0.35">
      <c r="A14345">
        <v>2019</v>
      </c>
      <c r="B14345">
        <v>58</v>
      </c>
      <c r="C14345" s="2">
        <v>3.5000000000000001E-3</v>
      </c>
      <c r="D14345">
        <v>94576</v>
      </c>
      <c r="E14345">
        <v>331</v>
      </c>
      <c r="F14345">
        <v>94411</v>
      </c>
      <c r="G14345">
        <v>2936856</v>
      </c>
      <c r="H14345" s="3">
        <v>31.05</v>
      </c>
      <c r="I14345">
        <v>25293</v>
      </c>
      <c r="J14345">
        <v>12718</v>
      </c>
      <c r="K14345" s="4">
        <v>0.50280000000000002</v>
      </c>
      <c r="L14345">
        <v>559293</v>
      </c>
      <c r="M14345" s="4">
        <v>22.1128</v>
      </c>
      <c r="N14345" s="3">
        <v>259.85000000000002</v>
      </c>
      <c r="O14345" s="1" t="str">
        <f t="shared" si="224"/>
        <v>2019_58</v>
      </c>
    </row>
    <row r="14346" spans="1:15" x14ac:dyDescent="0.35">
      <c r="A14346">
        <v>2019</v>
      </c>
      <c r="B14346">
        <v>59</v>
      </c>
      <c r="C14346" s="2">
        <v>3.7230000000000002E-3</v>
      </c>
      <c r="D14346">
        <v>94245</v>
      </c>
      <c r="E14346">
        <v>351</v>
      </c>
      <c r="F14346">
        <v>94070</v>
      </c>
      <c r="G14346">
        <v>2842445</v>
      </c>
      <c r="H14346" s="3">
        <v>30.16</v>
      </c>
      <c r="I14346">
        <v>24638</v>
      </c>
      <c r="J14346">
        <v>12632</v>
      </c>
      <c r="K14346" s="4">
        <v>0.51270000000000004</v>
      </c>
      <c r="L14346">
        <v>534000</v>
      </c>
      <c r="M14346" s="4">
        <v>21.674199999999999</v>
      </c>
      <c r="N14346" s="3">
        <v>254.59</v>
      </c>
      <c r="O14346" s="1" t="str">
        <f t="shared" si="224"/>
        <v>2019_59</v>
      </c>
    </row>
    <row r="14347" spans="1:15" x14ac:dyDescent="0.35">
      <c r="A14347">
        <v>2019</v>
      </c>
      <c r="B14347">
        <v>60</v>
      </c>
      <c r="C14347" s="2">
        <v>3.9379999999999997E-3</v>
      </c>
      <c r="D14347">
        <v>93895</v>
      </c>
      <c r="E14347">
        <v>370</v>
      </c>
      <c r="F14347">
        <v>93710</v>
      </c>
      <c r="G14347">
        <v>2748375</v>
      </c>
      <c r="H14347" s="3">
        <v>29.27</v>
      </c>
      <c r="I14347">
        <v>23994</v>
      </c>
      <c r="J14347">
        <v>12542</v>
      </c>
      <c r="K14347" s="4">
        <v>0.52270000000000005</v>
      </c>
      <c r="L14347">
        <v>509362</v>
      </c>
      <c r="M14347" s="4">
        <v>21.2287</v>
      </c>
      <c r="N14347" s="3">
        <v>249.24</v>
      </c>
      <c r="O14347" s="1" t="str">
        <f t="shared" si="224"/>
        <v>2019_60</v>
      </c>
    </row>
    <row r="14348" spans="1:15" x14ac:dyDescent="0.35">
      <c r="A14348">
        <v>2019</v>
      </c>
      <c r="B14348">
        <v>61</v>
      </c>
      <c r="C14348" s="2">
        <v>4.1399999999999996E-3</v>
      </c>
      <c r="D14348">
        <v>93525</v>
      </c>
      <c r="E14348">
        <v>387</v>
      </c>
      <c r="F14348">
        <v>93331</v>
      </c>
      <c r="G14348">
        <v>2654666</v>
      </c>
      <c r="H14348" s="3">
        <v>28.38</v>
      </c>
      <c r="I14348">
        <v>23362</v>
      </c>
      <c r="J14348">
        <v>12450</v>
      </c>
      <c r="K14348" s="4">
        <v>0.53290000000000004</v>
      </c>
      <c r="L14348">
        <v>485368</v>
      </c>
      <c r="M14348" s="4">
        <v>20.7758</v>
      </c>
      <c r="N14348" s="3">
        <v>243.81</v>
      </c>
      <c r="O14348" s="1" t="str">
        <f t="shared" si="224"/>
        <v>2019_61</v>
      </c>
    </row>
    <row r="14349" spans="1:15" x14ac:dyDescent="0.35">
      <c r="A14349">
        <v>2019</v>
      </c>
      <c r="B14349">
        <v>62</v>
      </c>
      <c r="C14349" s="2">
        <v>4.3429999999999996E-3</v>
      </c>
      <c r="D14349">
        <v>93138</v>
      </c>
      <c r="E14349">
        <v>405</v>
      </c>
      <c r="F14349">
        <v>92935</v>
      </c>
      <c r="G14349">
        <v>2561334</v>
      </c>
      <c r="H14349" s="3">
        <v>27.5</v>
      </c>
      <c r="I14349">
        <v>22742</v>
      </c>
      <c r="J14349">
        <v>12355</v>
      </c>
      <c r="K14349" s="4">
        <v>0.54330000000000001</v>
      </c>
      <c r="L14349">
        <v>462006</v>
      </c>
      <c r="M14349" s="4">
        <v>20.314800000000002</v>
      </c>
      <c r="N14349" s="3">
        <v>238.28</v>
      </c>
      <c r="O14349" s="1" t="str">
        <f t="shared" si="224"/>
        <v>2019_62</v>
      </c>
    </row>
    <row r="14350" spans="1:15" x14ac:dyDescent="0.35">
      <c r="A14350">
        <v>2019</v>
      </c>
      <c r="B14350">
        <v>63</v>
      </c>
      <c r="C14350" s="2">
        <v>4.6020000000000002E-3</v>
      </c>
      <c r="D14350">
        <v>92733</v>
      </c>
      <c r="E14350">
        <v>427</v>
      </c>
      <c r="F14350">
        <v>92520</v>
      </c>
      <c r="G14350">
        <v>2468399</v>
      </c>
      <c r="H14350" s="3">
        <v>26.62</v>
      </c>
      <c r="I14350">
        <v>22135</v>
      </c>
      <c r="J14350">
        <v>12259</v>
      </c>
      <c r="K14350" s="4">
        <v>0.55379999999999996</v>
      </c>
      <c r="L14350">
        <v>439264</v>
      </c>
      <c r="M14350" s="4">
        <v>19.845199999999998</v>
      </c>
      <c r="N14350" s="3">
        <v>232.64</v>
      </c>
      <c r="O14350" s="1" t="str">
        <f t="shared" si="224"/>
        <v>2019_63</v>
      </c>
    </row>
    <row r="14351" spans="1:15" x14ac:dyDescent="0.35">
      <c r="A14351">
        <v>2019</v>
      </c>
      <c r="B14351">
        <v>64</v>
      </c>
      <c r="C14351" s="2">
        <v>5.0049999999999999E-3</v>
      </c>
      <c r="D14351">
        <v>92306</v>
      </c>
      <c r="E14351">
        <v>462</v>
      </c>
      <c r="F14351">
        <v>92075</v>
      </c>
      <c r="G14351">
        <v>2375879</v>
      </c>
      <c r="H14351" s="3">
        <v>25.74</v>
      </c>
      <c r="I14351">
        <v>21537</v>
      </c>
      <c r="J14351">
        <v>12159</v>
      </c>
      <c r="K14351" s="4">
        <v>0.56459999999999999</v>
      </c>
      <c r="L14351">
        <v>417129</v>
      </c>
      <c r="M14351" s="4">
        <v>19.367799999999999</v>
      </c>
      <c r="N14351" s="3">
        <v>226.91</v>
      </c>
      <c r="O14351" s="1" t="str">
        <f t="shared" si="224"/>
        <v>2019_64</v>
      </c>
    </row>
    <row r="14352" spans="1:15" x14ac:dyDescent="0.35">
      <c r="A14352">
        <v>2019</v>
      </c>
      <c r="B14352">
        <v>65</v>
      </c>
      <c r="C14352" s="2">
        <v>5.5919999999999997E-3</v>
      </c>
      <c r="D14352">
        <v>91844</v>
      </c>
      <c r="E14352">
        <v>514</v>
      </c>
      <c r="F14352">
        <v>91588</v>
      </c>
      <c r="G14352">
        <v>2283804</v>
      </c>
      <c r="H14352" s="3">
        <v>24.87</v>
      </c>
      <c r="I14352">
        <v>20948</v>
      </c>
      <c r="J14352">
        <v>12054</v>
      </c>
      <c r="K14352" s="4">
        <v>0.57540000000000002</v>
      </c>
      <c r="L14352">
        <v>395592</v>
      </c>
      <c r="M14352" s="4">
        <v>18.884799999999998</v>
      </c>
      <c r="N14352" s="3">
        <v>221.12</v>
      </c>
      <c r="O14352" s="1" t="str">
        <f t="shared" si="224"/>
        <v>2019_65</v>
      </c>
    </row>
    <row r="14353" spans="1:15" x14ac:dyDescent="0.35">
      <c r="A14353">
        <v>2019</v>
      </c>
      <c r="B14353">
        <v>66</v>
      </c>
      <c r="C14353" s="2">
        <v>6.117E-3</v>
      </c>
      <c r="D14353">
        <v>91331</v>
      </c>
      <c r="E14353">
        <v>559</v>
      </c>
      <c r="F14353">
        <v>91051</v>
      </c>
      <c r="G14353">
        <v>2192216</v>
      </c>
      <c r="H14353" s="3">
        <v>24</v>
      </c>
      <c r="I14353">
        <v>20362</v>
      </c>
      <c r="J14353">
        <v>11939</v>
      </c>
      <c r="K14353" s="4">
        <v>0.58630000000000004</v>
      </c>
      <c r="L14353">
        <v>374644</v>
      </c>
      <c r="M14353" s="4">
        <v>18.399000000000001</v>
      </c>
      <c r="N14353" s="3">
        <v>215.29</v>
      </c>
      <c r="O14353" s="1" t="str">
        <f t="shared" si="224"/>
        <v>2019_66</v>
      </c>
    </row>
    <row r="14354" spans="1:15" x14ac:dyDescent="0.35">
      <c r="A14354">
        <v>2019</v>
      </c>
      <c r="B14354">
        <v>67</v>
      </c>
      <c r="C14354" s="2">
        <v>6.5989999999999998E-3</v>
      </c>
      <c r="D14354">
        <v>90772</v>
      </c>
      <c r="E14354">
        <v>599</v>
      </c>
      <c r="F14354">
        <v>90473</v>
      </c>
      <c r="G14354">
        <v>2101165</v>
      </c>
      <c r="H14354" s="3">
        <v>23.15</v>
      </c>
      <c r="I14354">
        <v>19783</v>
      </c>
      <c r="J14354">
        <v>11817</v>
      </c>
      <c r="K14354" s="4">
        <v>0.59740000000000004</v>
      </c>
      <c r="L14354">
        <v>354282</v>
      </c>
      <c r="M14354" s="4">
        <v>17.9087</v>
      </c>
      <c r="N14354" s="3">
        <v>209.4</v>
      </c>
      <c r="O14354" s="1" t="str">
        <f t="shared" si="224"/>
        <v>2019_67</v>
      </c>
    </row>
    <row r="14355" spans="1:15" x14ac:dyDescent="0.35">
      <c r="A14355">
        <v>2019</v>
      </c>
      <c r="B14355">
        <v>68</v>
      </c>
      <c r="C14355" s="2">
        <v>7.1209999999999997E-3</v>
      </c>
      <c r="D14355">
        <v>90173</v>
      </c>
      <c r="E14355">
        <v>642</v>
      </c>
      <c r="F14355">
        <v>89852</v>
      </c>
      <c r="G14355">
        <v>2010692</v>
      </c>
      <c r="H14355" s="3">
        <v>22.3</v>
      </c>
      <c r="I14355">
        <v>19210</v>
      </c>
      <c r="J14355">
        <v>11690</v>
      </c>
      <c r="K14355" s="4">
        <v>0.60850000000000004</v>
      </c>
      <c r="L14355">
        <v>334500</v>
      </c>
      <c r="M14355" s="4">
        <v>17.412500000000001</v>
      </c>
      <c r="N14355" s="3">
        <v>203.45</v>
      </c>
      <c r="O14355" s="1" t="str">
        <f t="shared" si="224"/>
        <v>2019_68</v>
      </c>
    </row>
    <row r="14356" spans="1:15" x14ac:dyDescent="0.35">
      <c r="A14356">
        <v>2019</v>
      </c>
      <c r="B14356">
        <v>69</v>
      </c>
      <c r="C14356" s="2">
        <v>7.7419999999999998E-3</v>
      </c>
      <c r="D14356">
        <v>89531</v>
      </c>
      <c r="E14356">
        <v>693</v>
      </c>
      <c r="F14356">
        <v>89184</v>
      </c>
      <c r="G14356">
        <v>1920840</v>
      </c>
      <c r="H14356" s="3">
        <v>21.45</v>
      </c>
      <c r="I14356">
        <v>18645</v>
      </c>
      <c r="J14356">
        <v>11556</v>
      </c>
      <c r="K14356" s="4">
        <v>0.61980000000000002</v>
      </c>
      <c r="L14356">
        <v>315289</v>
      </c>
      <c r="M14356" s="4">
        <v>16.910399999999999</v>
      </c>
      <c r="N14356" s="3">
        <v>197.43</v>
      </c>
      <c r="O14356" s="1" t="str">
        <f t="shared" si="224"/>
        <v>2019_69</v>
      </c>
    </row>
    <row r="14357" spans="1:15" x14ac:dyDescent="0.35">
      <c r="A14357">
        <v>2019</v>
      </c>
      <c r="B14357">
        <v>70</v>
      </c>
      <c r="C14357" s="2">
        <v>8.4980000000000003E-3</v>
      </c>
      <c r="D14357">
        <v>88838</v>
      </c>
      <c r="E14357">
        <v>755</v>
      </c>
      <c r="F14357">
        <v>88460</v>
      </c>
      <c r="G14357">
        <v>1831656</v>
      </c>
      <c r="H14357" s="3">
        <v>20.62</v>
      </c>
      <c r="I14357">
        <v>18084</v>
      </c>
      <c r="J14357">
        <v>11415</v>
      </c>
      <c r="K14357" s="4">
        <v>0.63119999999999998</v>
      </c>
      <c r="L14357">
        <v>296645</v>
      </c>
      <c r="M14357" s="4">
        <v>16.403400000000001</v>
      </c>
      <c r="N14357" s="3">
        <v>191.34</v>
      </c>
      <c r="O14357" s="1" t="str">
        <f t="shared" si="224"/>
        <v>2019_70</v>
      </c>
    </row>
    <row r="14358" spans="1:15" x14ac:dyDescent="0.35">
      <c r="A14358">
        <v>2019</v>
      </c>
      <c r="B14358">
        <v>71</v>
      </c>
      <c r="C14358" s="2">
        <v>9.4039999999999992E-3</v>
      </c>
      <c r="D14358">
        <v>88083</v>
      </c>
      <c r="E14358">
        <v>828</v>
      </c>
      <c r="F14358">
        <v>87669</v>
      </c>
      <c r="G14358">
        <v>1743195</v>
      </c>
      <c r="H14358" s="3">
        <v>19.79</v>
      </c>
      <c r="I14358">
        <v>17528</v>
      </c>
      <c r="J14358">
        <v>11265</v>
      </c>
      <c r="K14358" s="4">
        <v>0.64270000000000005</v>
      </c>
      <c r="L14358">
        <v>278560</v>
      </c>
      <c r="M14358" s="4">
        <v>15.8927</v>
      </c>
      <c r="N14358" s="3">
        <v>185.21</v>
      </c>
      <c r="O14358" s="1" t="str">
        <f t="shared" si="224"/>
        <v>2019_71</v>
      </c>
    </row>
    <row r="14359" spans="1:15" x14ac:dyDescent="0.35">
      <c r="A14359">
        <v>2019</v>
      </c>
      <c r="B14359">
        <v>72</v>
      </c>
      <c r="C14359" s="2">
        <v>1.0448000000000001E-2</v>
      </c>
      <c r="D14359">
        <v>87255</v>
      </c>
      <c r="E14359">
        <v>912</v>
      </c>
      <c r="F14359">
        <v>86799</v>
      </c>
      <c r="G14359">
        <v>1655527</v>
      </c>
      <c r="H14359" s="3">
        <v>18.97</v>
      </c>
      <c r="I14359">
        <v>16972</v>
      </c>
      <c r="J14359">
        <v>11104</v>
      </c>
      <c r="K14359" s="4">
        <v>0.6542</v>
      </c>
      <c r="L14359">
        <v>261033</v>
      </c>
      <c r="M14359" s="4">
        <v>15.379899999999999</v>
      </c>
      <c r="N14359" s="3">
        <v>179.06</v>
      </c>
      <c r="O14359" s="1" t="str">
        <f t="shared" si="224"/>
        <v>2019_72</v>
      </c>
    </row>
    <row r="14360" spans="1:15" x14ac:dyDescent="0.35">
      <c r="A14360">
        <v>2019</v>
      </c>
      <c r="B14360">
        <v>73</v>
      </c>
      <c r="C14360" s="2">
        <v>1.1598000000000001E-2</v>
      </c>
      <c r="D14360">
        <v>86343</v>
      </c>
      <c r="E14360">
        <v>1001</v>
      </c>
      <c r="F14360">
        <v>85842</v>
      </c>
      <c r="G14360">
        <v>1568728</v>
      </c>
      <c r="H14360" s="3">
        <v>18.170000000000002</v>
      </c>
      <c r="I14360">
        <v>16417</v>
      </c>
      <c r="J14360">
        <v>10930</v>
      </c>
      <c r="K14360" s="4">
        <v>0.66579999999999995</v>
      </c>
      <c r="L14360">
        <v>244060</v>
      </c>
      <c r="M14360" s="4">
        <v>14.8659</v>
      </c>
      <c r="N14360" s="3">
        <v>172.89</v>
      </c>
      <c r="O14360" s="1" t="str">
        <f t="shared" si="224"/>
        <v>2019_73</v>
      </c>
    </row>
    <row r="14361" spans="1:15" x14ac:dyDescent="0.35">
      <c r="A14361">
        <v>2019</v>
      </c>
      <c r="B14361">
        <v>74</v>
      </c>
      <c r="C14361" s="2">
        <v>1.2815999999999999E-2</v>
      </c>
      <c r="D14361">
        <v>85342</v>
      </c>
      <c r="E14361">
        <v>1094</v>
      </c>
      <c r="F14361">
        <v>84795</v>
      </c>
      <c r="G14361">
        <v>1482886</v>
      </c>
      <c r="H14361" s="3">
        <v>17.38</v>
      </c>
      <c r="I14361">
        <v>15862</v>
      </c>
      <c r="J14361">
        <v>10744</v>
      </c>
      <c r="K14361" s="4">
        <v>0.67730000000000001</v>
      </c>
      <c r="L14361">
        <v>227643</v>
      </c>
      <c r="M14361" s="4">
        <v>14.3513</v>
      </c>
      <c r="N14361" s="3">
        <v>166.72</v>
      </c>
      <c r="O14361" s="1" t="str">
        <f t="shared" si="224"/>
        <v>2019_74</v>
      </c>
    </row>
    <row r="14362" spans="1:15" x14ac:dyDescent="0.35">
      <c r="A14362">
        <v>2019</v>
      </c>
      <c r="B14362">
        <v>75</v>
      </c>
      <c r="C14362" s="2">
        <v>1.4118E-2</v>
      </c>
      <c r="D14362">
        <v>84248</v>
      </c>
      <c r="E14362">
        <v>1189</v>
      </c>
      <c r="F14362">
        <v>83653</v>
      </c>
      <c r="G14362">
        <v>1398091</v>
      </c>
      <c r="H14362" s="3">
        <v>16.59</v>
      </c>
      <c r="I14362">
        <v>15307</v>
      </c>
      <c r="J14362">
        <v>10545</v>
      </c>
      <c r="K14362" s="4">
        <v>0.68889999999999996</v>
      </c>
      <c r="L14362">
        <v>211781</v>
      </c>
      <c r="M14362" s="4">
        <v>13.835699999999999</v>
      </c>
      <c r="N14362" s="3">
        <v>160.53</v>
      </c>
      <c r="O14362" s="1" t="str">
        <f t="shared" si="224"/>
        <v>2019_75</v>
      </c>
    </row>
    <row r="14363" spans="1:15" x14ac:dyDescent="0.35">
      <c r="A14363">
        <v>2019</v>
      </c>
      <c r="B14363">
        <v>76</v>
      </c>
      <c r="C14363" s="2">
        <v>1.5554E-2</v>
      </c>
      <c r="D14363">
        <v>83058</v>
      </c>
      <c r="E14363">
        <v>1292</v>
      </c>
      <c r="F14363">
        <v>82412</v>
      </c>
      <c r="G14363">
        <v>1314438</v>
      </c>
      <c r="H14363" s="3">
        <v>15.83</v>
      </c>
      <c r="I14363">
        <v>14751</v>
      </c>
      <c r="J14363">
        <v>10334</v>
      </c>
      <c r="K14363" s="4">
        <v>0.7006</v>
      </c>
      <c r="L14363">
        <v>196474</v>
      </c>
      <c r="M14363" s="4">
        <v>13.318899999999999</v>
      </c>
      <c r="N14363" s="3">
        <v>154.33000000000001</v>
      </c>
      <c r="O14363" s="1" t="str">
        <f t="shared" si="224"/>
        <v>2019_76</v>
      </c>
    </row>
    <row r="14364" spans="1:15" x14ac:dyDescent="0.35">
      <c r="A14364">
        <v>2019</v>
      </c>
      <c r="B14364">
        <v>77</v>
      </c>
      <c r="C14364" s="2">
        <v>1.7188999999999999E-2</v>
      </c>
      <c r="D14364">
        <v>81767</v>
      </c>
      <c r="E14364">
        <v>1405</v>
      </c>
      <c r="F14364">
        <v>81064</v>
      </c>
      <c r="G14364">
        <v>1232026</v>
      </c>
      <c r="H14364" s="3">
        <v>15.07</v>
      </c>
      <c r="I14364">
        <v>14196</v>
      </c>
      <c r="J14364">
        <v>10110</v>
      </c>
      <c r="K14364" s="4">
        <v>0.71220000000000006</v>
      </c>
      <c r="L14364">
        <v>181722</v>
      </c>
      <c r="M14364" s="4">
        <v>12.801399999999999</v>
      </c>
      <c r="N14364" s="3">
        <v>148.12</v>
      </c>
      <c r="O14364" s="1" t="str">
        <f t="shared" si="224"/>
        <v>2019_77</v>
      </c>
    </row>
    <row r="14365" spans="1:15" x14ac:dyDescent="0.35">
      <c r="A14365">
        <v>2019</v>
      </c>
      <c r="B14365">
        <v>78</v>
      </c>
      <c r="C14365" s="2">
        <v>1.9068999999999999E-2</v>
      </c>
      <c r="D14365">
        <v>80361</v>
      </c>
      <c r="E14365">
        <v>1532</v>
      </c>
      <c r="F14365">
        <v>79595</v>
      </c>
      <c r="G14365">
        <v>1150962</v>
      </c>
      <c r="H14365" s="3">
        <v>14.32</v>
      </c>
      <c r="I14365">
        <v>13638</v>
      </c>
      <c r="J14365">
        <v>9871</v>
      </c>
      <c r="K14365" s="4">
        <v>0.7238</v>
      </c>
      <c r="L14365">
        <v>167527</v>
      </c>
      <c r="M14365" s="4">
        <v>12.284000000000001</v>
      </c>
      <c r="N14365" s="3">
        <v>141.91</v>
      </c>
      <c r="O14365" s="1" t="str">
        <f t="shared" si="224"/>
        <v>2019_78</v>
      </c>
    </row>
    <row r="14366" spans="1:15" x14ac:dyDescent="0.35">
      <c r="A14366">
        <v>2019</v>
      </c>
      <c r="B14366">
        <v>79</v>
      </c>
      <c r="C14366" s="2">
        <v>2.1232000000000001E-2</v>
      </c>
      <c r="D14366">
        <v>78829</v>
      </c>
      <c r="E14366">
        <v>1674</v>
      </c>
      <c r="F14366">
        <v>77992</v>
      </c>
      <c r="G14366">
        <v>1071367</v>
      </c>
      <c r="H14366" s="3">
        <v>13.59</v>
      </c>
      <c r="I14366">
        <v>13077</v>
      </c>
      <c r="J14366">
        <v>9617</v>
      </c>
      <c r="K14366" s="4">
        <v>0.73540000000000005</v>
      </c>
      <c r="L14366">
        <v>153889</v>
      </c>
      <c r="M14366" s="4">
        <v>11.767899999999999</v>
      </c>
      <c r="N14366" s="3">
        <v>135.71</v>
      </c>
      <c r="O14366" s="1" t="str">
        <f t="shared" si="224"/>
        <v>2019_79</v>
      </c>
    </row>
    <row r="14367" spans="1:15" x14ac:dyDescent="0.35">
      <c r="A14367">
        <v>2019</v>
      </c>
      <c r="B14367">
        <v>80</v>
      </c>
      <c r="C14367" s="2">
        <v>2.3713999999999999E-2</v>
      </c>
      <c r="D14367">
        <v>77155</v>
      </c>
      <c r="E14367">
        <v>1830</v>
      </c>
      <c r="F14367">
        <v>76240</v>
      </c>
      <c r="G14367">
        <v>993375</v>
      </c>
      <c r="H14367" s="3">
        <v>12.88</v>
      </c>
      <c r="I14367">
        <v>12512</v>
      </c>
      <c r="J14367">
        <v>9346</v>
      </c>
      <c r="K14367" s="4">
        <v>0.747</v>
      </c>
      <c r="L14367">
        <v>140812</v>
      </c>
      <c r="M14367" s="4">
        <v>11.2545</v>
      </c>
      <c r="N14367" s="3">
        <v>129.55000000000001</v>
      </c>
      <c r="O14367" s="1" t="str">
        <f t="shared" si="224"/>
        <v>2019_80</v>
      </c>
    </row>
    <row r="14368" spans="1:15" x14ac:dyDescent="0.35">
      <c r="A14368">
        <v>2019</v>
      </c>
      <c r="B14368">
        <v>81</v>
      </c>
      <c r="C14368" s="2">
        <v>2.6564000000000001E-2</v>
      </c>
      <c r="D14368">
        <v>75325</v>
      </c>
      <c r="E14368">
        <v>2001</v>
      </c>
      <c r="F14368">
        <v>74325</v>
      </c>
      <c r="G14368">
        <v>917135</v>
      </c>
      <c r="H14368" s="3">
        <v>12.18</v>
      </c>
      <c r="I14368">
        <v>11940</v>
      </c>
      <c r="J14368">
        <v>9056</v>
      </c>
      <c r="K14368" s="4">
        <v>0.75839999999999996</v>
      </c>
      <c r="L14368">
        <v>128300</v>
      </c>
      <c r="M14368" s="4">
        <v>10.745200000000001</v>
      </c>
      <c r="N14368" s="3">
        <v>123.44</v>
      </c>
      <c r="O14368" s="1" t="str">
        <f t="shared" si="224"/>
        <v>2019_81</v>
      </c>
    </row>
    <row r="14369" spans="1:15" x14ac:dyDescent="0.35">
      <c r="A14369">
        <v>2019</v>
      </c>
      <c r="B14369">
        <v>82</v>
      </c>
      <c r="C14369" s="2">
        <v>3.0043E-2</v>
      </c>
      <c r="D14369">
        <v>73324</v>
      </c>
      <c r="E14369">
        <v>2203</v>
      </c>
      <c r="F14369">
        <v>72223</v>
      </c>
      <c r="G14369">
        <v>842810</v>
      </c>
      <c r="H14369" s="3">
        <v>11.49</v>
      </c>
      <c r="I14369">
        <v>11362</v>
      </c>
      <c r="J14369">
        <v>8746</v>
      </c>
      <c r="K14369" s="4">
        <v>0.76970000000000005</v>
      </c>
      <c r="L14369">
        <v>116360</v>
      </c>
      <c r="M14369" s="4">
        <v>10.241400000000001</v>
      </c>
      <c r="N14369" s="3">
        <v>117.4</v>
      </c>
      <c r="O14369" s="1" t="str">
        <f t="shared" si="224"/>
        <v>2019_82</v>
      </c>
    </row>
    <row r="14370" spans="1:15" x14ac:dyDescent="0.35">
      <c r="A14370">
        <v>2019</v>
      </c>
      <c r="B14370">
        <v>83</v>
      </c>
      <c r="C14370" s="2">
        <v>3.3735000000000001E-2</v>
      </c>
      <c r="D14370">
        <v>71121</v>
      </c>
      <c r="E14370">
        <v>2399</v>
      </c>
      <c r="F14370">
        <v>69922</v>
      </c>
      <c r="G14370">
        <v>770588</v>
      </c>
      <c r="H14370" s="3">
        <v>10.83</v>
      </c>
      <c r="I14370">
        <v>10773</v>
      </c>
      <c r="J14370">
        <v>8412</v>
      </c>
      <c r="K14370" s="4">
        <v>0.78090000000000004</v>
      </c>
      <c r="L14370">
        <v>104998</v>
      </c>
      <c r="M14370" s="4">
        <v>9.7467000000000006</v>
      </c>
      <c r="N14370" s="3">
        <v>111.46</v>
      </c>
      <c r="O14370" s="1" t="str">
        <f t="shared" si="224"/>
        <v>2019_83</v>
      </c>
    </row>
    <row r="14371" spans="1:15" x14ac:dyDescent="0.35">
      <c r="A14371">
        <v>2019</v>
      </c>
      <c r="B14371">
        <v>84</v>
      </c>
      <c r="C14371" s="2">
        <v>3.7675E-2</v>
      </c>
      <c r="D14371">
        <v>68722</v>
      </c>
      <c r="E14371">
        <v>2589</v>
      </c>
      <c r="F14371">
        <v>67428</v>
      </c>
      <c r="G14371">
        <v>700666</v>
      </c>
      <c r="H14371" s="3">
        <v>10.199999999999999</v>
      </c>
      <c r="I14371">
        <v>10175</v>
      </c>
      <c r="J14371">
        <v>8057</v>
      </c>
      <c r="K14371" s="4">
        <v>0.79179999999999995</v>
      </c>
      <c r="L14371">
        <v>94226</v>
      </c>
      <c r="M14371" s="4">
        <v>9.2603000000000009</v>
      </c>
      <c r="N14371" s="3">
        <v>105.62</v>
      </c>
      <c r="O14371" s="1" t="str">
        <f t="shared" si="224"/>
        <v>2019_84</v>
      </c>
    </row>
    <row r="14372" spans="1:15" x14ac:dyDescent="0.35">
      <c r="A14372">
        <v>2019</v>
      </c>
      <c r="B14372">
        <v>85</v>
      </c>
      <c r="C14372" s="2">
        <v>4.6864000000000003E-2</v>
      </c>
      <c r="D14372">
        <v>66133</v>
      </c>
      <c r="E14372">
        <v>3099</v>
      </c>
      <c r="F14372">
        <v>64583</v>
      </c>
      <c r="G14372">
        <v>633238</v>
      </c>
      <c r="H14372" s="3">
        <v>9.58</v>
      </c>
      <c r="I14372">
        <v>9572</v>
      </c>
      <c r="J14372">
        <v>7682</v>
      </c>
      <c r="K14372" s="4">
        <v>0.80259999999999998</v>
      </c>
      <c r="L14372">
        <v>84050</v>
      </c>
      <c r="M14372" s="4">
        <v>8.7811000000000003</v>
      </c>
      <c r="N14372" s="3">
        <v>99.87</v>
      </c>
      <c r="O14372" s="1" t="str">
        <f t="shared" si="224"/>
        <v>2019_85</v>
      </c>
    </row>
    <row r="14373" spans="1:15" x14ac:dyDescent="0.35">
      <c r="A14373">
        <v>2019</v>
      </c>
      <c r="B14373">
        <v>86</v>
      </c>
      <c r="C14373" s="2">
        <v>5.2164000000000002E-2</v>
      </c>
      <c r="D14373">
        <v>63034</v>
      </c>
      <c r="E14373">
        <v>3288</v>
      </c>
      <c r="F14373">
        <v>61390</v>
      </c>
      <c r="G14373">
        <v>568655</v>
      </c>
      <c r="H14373" s="3">
        <v>9.02</v>
      </c>
      <c r="I14373">
        <v>8918</v>
      </c>
      <c r="J14373">
        <v>7244</v>
      </c>
      <c r="K14373" s="4">
        <v>0.81220000000000003</v>
      </c>
      <c r="L14373">
        <v>74479</v>
      </c>
      <c r="M14373" s="4">
        <v>8.3514999999999997</v>
      </c>
      <c r="N14373" s="3">
        <v>94.72</v>
      </c>
      <c r="O14373" s="1" t="str">
        <f t="shared" si="224"/>
        <v>2019_86</v>
      </c>
    </row>
    <row r="14374" spans="1:15" x14ac:dyDescent="0.35">
      <c r="A14374">
        <v>2019</v>
      </c>
      <c r="B14374">
        <v>87</v>
      </c>
      <c r="C14374" s="2">
        <v>5.8168999999999998E-2</v>
      </c>
      <c r="D14374">
        <v>59746</v>
      </c>
      <c r="E14374">
        <v>3475</v>
      </c>
      <c r="F14374">
        <v>58008</v>
      </c>
      <c r="G14374">
        <v>507265</v>
      </c>
      <c r="H14374" s="3">
        <v>8.49</v>
      </c>
      <c r="I14374">
        <v>8263</v>
      </c>
      <c r="J14374">
        <v>6789</v>
      </c>
      <c r="K14374" s="4">
        <v>0.8216</v>
      </c>
      <c r="L14374">
        <v>65561</v>
      </c>
      <c r="M14374" s="4">
        <v>7.9344000000000001</v>
      </c>
      <c r="N14374" s="3">
        <v>89.71</v>
      </c>
      <c r="O14374" s="1" t="str">
        <f t="shared" si="224"/>
        <v>2019_87</v>
      </c>
    </row>
    <row r="14375" spans="1:15" x14ac:dyDescent="0.35">
      <c r="A14375">
        <v>2019</v>
      </c>
      <c r="B14375">
        <v>88</v>
      </c>
      <c r="C14375" s="2">
        <v>6.4916000000000001E-2</v>
      </c>
      <c r="D14375">
        <v>56270</v>
      </c>
      <c r="E14375">
        <v>3653</v>
      </c>
      <c r="F14375">
        <v>54444</v>
      </c>
      <c r="G14375">
        <v>449257</v>
      </c>
      <c r="H14375" s="3">
        <v>7.98</v>
      </c>
      <c r="I14375">
        <v>7607</v>
      </c>
      <c r="J14375">
        <v>6319</v>
      </c>
      <c r="K14375" s="4">
        <v>0.83069999999999999</v>
      </c>
      <c r="L14375">
        <v>57298</v>
      </c>
      <c r="M14375" s="4">
        <v>7.5320999999999998</v>
      </c>
      <c r="N14375" s="3">
        <v>84.88</v>
      </c>
      <c r="O14375" s="1" t="str">
        <f t="shared" si="224"/>
        <v>2019_88</v>
      </c>
    </row>
    <row r="14376" spans="1:15" x14ac:dyDescent="0.35">
      <c r="A14376">
        <v>2019</v>
      </c>
      <c r="B14376">
        <v>89</v>
      </c>
      <c r="C14376" s="2">
        <v>7.2569999999999996E-2</v>
      </c>
      <c r="D14376">
        <v>52617</v>
      </c>
      <c r="E14376">
        <v>3818</v>
      </c>
      <c r="F14376">
        <v>50708</v>
      </c>
      <c r="G14376">
        <v>394813</v>
      </c>
      <c r="H14376" s="3">
        <v>7.5</v>
      </c>
      <c r="I14376">
        <v>6953</v>
      </c>
      <c r="J14376">
        <v>5836</v>
      </c>
      <c r="K14376" s="4">
        <v>0.83930000000000005</v>
      </c>
      <c r="L14376">
        <v>49691</v>
      </c>
      <c r="M14376" s="4">
        <v>7.1462000000000003</v>
      </c>
      <c r="N14376" s="3">
        <v>80.25</v>
      </c>
      <c r="O14376" s="1" t="str">
        <f t="shared" si="224"/>
        <v>2019_89</v>
      </c>
    </row>
    <row r="14377" spans="1:15" x14ac:dyDescent="0.35">
      <c r="A14377">
        <v>2019</v>
      </c>
      <c r="B14377">
        <v>90</v>
      </c>
      <c r="C14377" s="2">
        <v>8.0879999999999994E-2</v>
      </c>
      <c r="D14377">
        <v>48799</v>
      </c>
      <c r="E14377">
        <v>3947</v>
      </c>
      <c r="F14377">
        <v>46826</v>
      </c>
      <c r="G14377">
        <v>344105</v>
      </c>
      <c r="H14377" s="3">
        <v>7.05</v>
      </c>
      <c r="I14377">
        <v>6304</v>
      </c>
      <c r="J14377">
        <v>5343</v>
      </c>
      <c r="K14377" s="4">
        <v>0.84760000000000002</v>
      </c>
      <c r="L14377">
        <v>42737</v>
      </c>
      <c r="M14377" s="4">
        <v>6.7796000000000003</v>
      </c>
      <c r="N14377" s="3">
        <v>75.849999999999994</v>
      </c>
      <c r="O14377" s="1" t="str">
        <f t="shared" si="224"/>
        <v>2019_90</v>
      </c>
    </row>
    <row r="14378" spans="1:15" x14ac:dyDescent="0.35">
      <c r="A14378">
        <v>2019</v>
      </c>
      <c r="B14378">
        <v>91</v>
      </c>
      <c r="C14378" s="2">
        <v>8.9871999999999994E-2</v>
      </c>
      <c r="D14378">
        <v>44852</v>
      </c>
      <c r="E14378">
        <v>4031</v>
      </c>
      <c r="F14378">
        <v>42837</v>
      </c>
      <c r="G14378">
        <v>297279</v>
      </c>
      <c r="H14378" s="3">
        <v>6.63</v>
      </c>
      <c r="I14378">
        <v>5664</v>
      </c>
      <c r="J14378">
        <v>4845</v>
      </c>
      <c r="K14378" s="4">
        <v>0.85540000000000005</v>
      </c>
      <c r="L14378">
        <v>36433</v>
      </c>
      <c r="M14378" s="4">
        <v>6.4328000000000003</v>
      </c>
      <c r="N14378" s="3">
        <v>71.69</v>
      </c>
      <c r="O14378" s="1" t="str">
        <f t="shared" si="224"/>
        <v>2019_91</v>
      </c>
    </row>
    <row r="14379" spans="1:15" x14ac:dyDescent="0.35">
      <c r="A14379">
        <v>2019</v>
      </c>
      <c r="B14379">
        <v>92</v>
      </c>
      <c r="C14379" s="2">
        <v>9.9624000000000004E-2</v>
      </c>
      <c r="D14379">
        <v>40821</v>
      </c>
      <c r="E14379">
        <v>4067</v>
      </c>
      <c r="F14379">
        <v>38788</v>
      </c>
      <c r="G14379">
        <v>254443</v>
      </c>
      <c r="H14379" s="3">
        <v>6.23</v>
      </c>
      <c r="I14379">
        <v>5039</v>
      </c>
      <c r="J14379">
        <v>4347</v>
      </c>
      <c r="K14379" s="4">
        <v>0.86270000000000002</v>
      </c>
      <c r="L14379">
        <v>30770</v>
      </c>
      <c r="M14379" s="4">
        <v>6.1064999999999996</v>
      </c>
      <c r="N14379" s="3">
        <v>67.78</v>
      </c>
      <c r="O14379" s="1" t="str">
        <f t="shared" si="224"/>
        <v>2019_92</v>
      </c>
    </row>
    <row r="14380" spans="1:15" x14ac:dyDescent="0.35">
      <c r="A14380">
        <v>2019</v>
      </c>
      <c r="B14380">
        <v>93</v>
      </c>
      <c r="C14380" s="2">
        <v>0.110446</v>
      </c>
      <c r="D14380">
        <v>36754</v>
      </c>
      <c r="E14380">
        <v>4059</v>
      </c>
      <c r="F14380">
        <v>34725</v>
      </c>
      <c r="G14380">
        <v>215655</v>
      </c>
      <c r="H14380" s="3">
        <v>5.87</v>
      </c>
      <c r="I14380">
        <v>4435</v>
      </c>
      <c r="J14380">
        <v>3856</v>
      </c>
      <c r="K14380" s="4">
        <v>0.86960000000000004</v>
      </c>
      <c r="L14380">
        <v>25731</v>
      </c>
      <c r="M14380" s="4">
        <v>5.8019999999999996</v>
      </c>
      <c r="N14380" s="3">
        <v>64.12</v>
      </c>
      <c r="O14380" s="1" t="str">
        <f t="shared" si="224"/>
        <v>2019_93</v>
      </c>
    </row>
    <row r="14381" spans="1:15" x14ac:dyDescent="0.35">
      <c r="A14381">
        <v>2019</v>
      </c>
      <c r="B14381">
        <v>94</v>
      </c>
      <c r="C14381" s="2">
        <v>0.121686</v>
      </c>
      <c r="D14381">
        <v>32695</v>
      </c>
      <c r="E14381">
        <v>3979</v>
      </c>
      <c r="F14381">
        <v>30706</v>
      </c>
      <c r="G14381">
        <v>180930</v>
      </c>
      <c r="H14381" s="3">
        <v>5.53</v>
      </c>
      <c r="I14381">
        <v>3856</v>
      </c>
      <c r="J14381">
        <v>3378</v>
      </c>
      <c r="K14381" s="4">
        <v>0.87580000000000002</v>
      </c>
      <c r="L14381">
        <v>21296</v>
      </c>
      <c r="M14381" s="4">
        <v>5.5224000000000002</v>
      </c>
      <c r="N14381" s="3">
        <v>60.77</v>
      </c>
      <c r="O14381" s="1" t="str">
        <f t="shared" si="224"/>
        <v>2019_94</v>
      </c>
    </row>
    <row r="14382" spans="1:15" x14ac:dyDescent="0.35">
      <c r="A14382">
        <v>2019</v>
      </c>
      <c r="B14382">
        <v>95</v>
      </c>
      <c r="C14382" s="2">
        <v>0.13295799999999999</v>
      </c>
      <c r="D14382">
        <v>28717</v>
      </c>
      <c r="E14382">
        <v>3818</v>
      </c>
      <c r="F14382">
        <v>26807</v>
      </c>
      <c r="G14382">
        <v>150224</v>
      </c>
      <c r="H14382" s="3">
        <v>5.23</v>
      </c>
      <c r="I14382">
        <v>3311</v>
      </c>
      <c r="J14382">
        <v>2919</v>
      </c>
      <c r="K14382" s="4">
        <v>0.88160000000000005</v>
      </c>
      <c r="L14382">
        <v>17440</v>
      </c>
      <c r="M14382" s="4">
        <v>5.2674000000000003</v>
      </c>
      <c r="N14382" s="3">
        <v>57.71</v>
      </c>
      <c r="O14382" s="1" t="str">
        <f t="shared" si="224"/>
        <v>2019_95</v>
      </c>
    </row>
    <row r="14383" spans="1:15" x14ac:dyDescent="0.35">
      <c r="A14383">
        <v>2019</v>
      </c>
      <c r="B14383">
        <v>96</v>
      </c>
      <c r="C14383" s="2">
        <v>0.14405599999999999</v>
      </c>
      <c r="D14383">
        <v>24898</v>
      </c>
      <c r="E14383">
        <v>3587</v>
      </c>
      <c r="F14383">
        <v>23105</v>
      </c>
      <c r="G14383">
        <v>123417</v>
      </c>
      <c r="H14383" s="3">
        <v>4.96</v>
      </c>
      <c r="I14383">
        <v>2806</v>
      </c>
      <c r="J14383">
        <v>2488</v>
      </c>
      <c r="K14383" s="4">
        <v>0.88680000000000003</v>
      </c>
      <c r="L14383">
        <v>14129</v>
      </c>
      <c r="M14383" s="4">
        <v>5.0350000000000001</v>
      </c>
      <c r="N14383" s="3">
        <v>54.92</v>
      </c>
      <c r="O14383" s="1" t="str">
        <f t="shared" si="224"/>
        <v>2019_96</v>
      </c>
    </row>
    <row r="14384" spans="1:15" x14ac:dyDescent="0.35">
      <c r="A14384">
        <v>2019</v>
      </c>
      <c r="B14384">
        <v>97</v>
      </c>
      <c r="C14384" s="2">
        <v>0.15476100000000001</v>
      </c>
      <c r="D14384">
        <v>21312</v>
      </c>
      <c r="E14384">
        <v>3298</v>
      </c>
      <c r="F14384">
        <v>19663</v>
      </c>
      <c r="G14384">
        <v>100312</v>
      </c>
      <c r="H14384" s="3">
        <v>4.71</v>
      </c>
      <c r="I14384">
        <v>2348</v>
      </c>
      <c r="J14384">
        <v>2093</v>
      </c>
      <c r="K14384" s="4">
        <v>0.89159999999999995</v>
      </c>
      <c r="L14384">
        <v>11323</v>
      </c>
      <c r="M14384" s="4">
        <v>4.8224999999999998</v>
      </c>
      <c r="N14384" s="3">
        <v>52.37</v>
      </c>
      <c r="O14384" s="1" t="str">
        <f t="shared" si="224"/>
        <v>2019_97</v>
      </c>
    </row>
    <row r="14385" spans="1:15" x14ac:dyDescent="0.35">
      <c r="A14385">
        <v>2019</v>
      </c>
      <c r="B14385">
        <v>98</v>
      </c>
      <c r="C14385" s="2">
        <v>0.16483999999999999</v>
      </c>
      <c r="D14385">
        <v>18013</v>
      </c>
      <c r="E14385">
        <v>2969</v>
      </c>
      <c r="F14385">
        <v>16529</v>
      </c>
      <c r="G14385">
        <v>80649</v>
      </c>
      <c r="H14385" s="3">
        <v>4.4800000000000004</v>
      </c>
      <c r="I14385">
        <v>1940</v>
      </c>
      <c r="J14385">
        <v>1738</v>
      </c>
      <c r="K14385" s="4">
        <v>0.89600000000000002</v>
      </c>
      <c r="L14385">
        <v>8975</v>
      </c>
      <c r="M14385" s="4">
        <v>4.6264000000000003</v>
      </c>
      <c r="N14385" s="3">
        <v>50.02</v>
      </c>
      <c r="O14385" s="1" t="str">
        <f t="shared" si="224"/>
        <v>2019_98</v>
      </c>
    </row>
    <row r="14386" spans="1:15" x14ac:dyDescent="0.35">
      <c r="A14386">
        <v>2019</v>
      </c>
      <c r="B14386">
        <v>99</v>
      </c>
      <c r="C14386" s="2">
        <v>0.17405899999999999</v>
      </c>
      <c r="D14386">
        <v>15044</v>
      </c>
      <c r="E14386">
        <v>2619</v>
      </c>
      <c r="F14386">
        <v>13735</v>
      </c>
      <c r="G14386">
        <v>64120</v>
      </c>
      <c r="H14386" s="3">
        <v>4.26</v>
      </c>
      <c r="I14386">
        <v>1584</v>
      </c>
      <c r="J14386">
        <v>1426</v>
      </c>
      <c r="K14386" s="4">
        <v>0.90010000000000001</v>
      </c>
      <c r="L14386">
        <v>7035</v>
      </c>
      <c r="M14386" s="4">
        <v>4.4420000000000002</v>
      </c>
      <c r="N14386" s="3">
        <v>47.8</v>
      </c>
      <c r="O14386" s="1" t="str">
        <f t="shared" si="224"/>
        <v>2019_99</v>
      </c>
    </row>
    <row r="14387" spans="1:15" x14ac:dyDescent="0.35">
      <c r="A14387">
        <v>2019</v>
      </c>
      <c r="B14387">
        <v>100</v>
      </c>
      <c r="C14387" s="2">
        <v>0.18379899999999999</v>
      </c>
      <c r="D14387">
        <v>12426</v>
      </c>
      <c r="E14387">
        <v>2284</v>
      </c>
      <c r="F14387">
        <v>11284</v>
      </c>
      <c r="G14387">
        <v>50385</v>
      </c>
      <c r="H14387" s="3">
        <v>4.05</v>
      </c>
      <c r="I14387">
        <v>1279</v>
      </c>
      <c r="J14387">
        <v>1156</v>
      </c>
      <c r="K14387" s="4">
        <v>0.9042</v>
      </c>
      <c r="L14387">
        <v>5451</v>
      </c>
      <c r="M14387" s="4">
        <v>4.2632000000000003</v>
      </c>
      <c r="N14387" s="3">
        <v>45.66</v>
      </c>
      <c r="O14387" s="1" t="str">
        <f t="shared" si="224"/>
        <v>2019_100</v>
      </c>
    </row>
    <row r="14388" spans="1:15" x14ac:dyDescent="0.35">
      <c r="A14388">
        <v>2019</v>
      </c>
      <c r="B14388">
        <v>101</v>
      </c>
      <c r="C14388" s="2">
        <v>0.19408800000000001</v>
      </c>
      <c r="D14388">
        <v>10142</v>
      </c>
      <c r="E14388">
        <v>1968</v>
      </c>
      <c r="F14388">
        <v>9158</v>
      </c>
      <c r="G14388">
        <v>39102</v>
      </c>
      <c r="H14388" s="3">
        <v>3.86</v>
      </c>
      <c r="I14388">
        <v>1020</v>
      </c>
      <c r="J14388">
        <v>926</v>
      </c>
      <c r="K14388" s="4">
        <v>0.90800000000000003</v>
      </c>
      <c r="L14388">
        <v>4173</v>
      </c>
      <c r="M14388" s="4">
        <v>4.09</v>
      </c>
      <c r="N14388" s="3">
        <v>43.58</v>
      </c>
      <c r="O14388" s="1" t="str">
        <f t="shared" si="224"/>
        <v>2019_101</v>
      </c>
    </row>
    <row r="14389" spans="1:15" x14ac:dyDescent="0.35">
      <c r="A14389">
        <v>2019</v>
      </c>
      <c r="B14389">
        <v>102</v>
      </c>
      <c r="C14389" s="2">
        <v>0.204957</v>
      </c>
      <c r="D14389">
        <v>8173</v>
      </c>
      <c r="E14389">
        <v>1675</v>
      </c>
      <c r="F14389">
        <v>7336</v>
      </c>
      <c r="G14389">
        <v>29944</v>
      </c>
      <c r="H14389" s="3">
        <v>3.66</v>
      </c>
      <c r="I14389">
        <v>804</v>
      </c>
      <c r="J14389">
        <v>733</v>
      </c>
      <c r="K14389" s="4">
        <v>0.91180000000000005</v>
      </c>
      <c r="L14389">
        <v>3152</v>
      </c>
      <c r="M14389" s="4">
        <v>3.9224000000000001</v>
      </c>
      <c r="N14389" s="3">
        <v>41.57</v>
      </c>
      <c r="O14389" s="1" t="str">
        <f t="shared" si="224"/>
        <v>2019_102</v>
      </c>
    </row>
    <row r="14390" spans="1:15" x14ac:dyDescent="0.35">
      <c r="A14390">
        <v>2019</v>
      </c>
      <c r="B14390">
        <v>103</v>
      </c>
      <c r="C14390" s="2">
        <v>0.21643999999999999</v>
      </c>
      <c r="D14390">
        <v>6498</v>
      </c>
      <c r="E14390">
        <v>1406</v>
      </c>
      <c r="F14390">
        <v>5795</v>
      </c>
      <c r="G14390">
        <v>22609</v>
      </c>
      <c r="H14390" s="3">
        <v>3.48</v>
      </c>
      <c r="I14390">
        <v>625</v>
      </c>
      <c r="J14390">
        <v>572</v>
      </c>
      <c r="K14390" s="4">
        <v>0.91549999999999998</v>
      </c>
      <c r="L14390">
        <v>2349</v>
      </c>
      <c r="M14390" s="4">
        <v>3.7603</v>
      </c>
      <c r="N14390" s="3">
        <v>39.619999999999997</v>
      </c>
      <c r="O14390" s="1" t="str">
        <f t="shared" si="224"/>
        <v>2019_103</v>
      </c>
    </row>
    <row r="14391" spans="1:15" x14ac:dyDescent="0.35">
      <c r="A14391">
        <v>2019</v>
      </c>
      <c r="B14391">
        <v>104</v>
      </c>
      <c r="C14391" s="2">
        <v>0.228572</v>
      </c>
      <c r="D14391">
        <v>5092</v>
      </c>
      <c r="E14391">
        <v>1164</v>
      </c>
      <c r="F14391">
        <v>4510</v>
      </c>
      <c r="G14391">
        <v>16814</v>
      </c>
      <c r="H14391" s="3">
        <v>3.3</v>
      </c>
      <c r="I14391">
        <v>478</v>
      </c>
      <c r="J14391">
        <v>440</v>
      </c>
      <c r="K14391" s="4">
        <v>0.91900000000000004</v>
      </c>
      <c r="L14391">
        <v>1724</v>
      </c>
      <c r="M14391" s="4">
        <v>3.6036999999999999</v>
      </c>
      <c r="N14391" s="3">
        <v>37.74</v>
      </c>
      <c r="O14391" s="1" t="str">
        <f t="shared" si="224"/>
        <v>2019_104</v>
      </c>
    </row>
    <row r="14392" spans="1:15" x14ac:dyDescent="0.35">
      <c r="A14392">
        <v>2019</v>
      </c>
      <c r="B14392">
        <v>105</v>
      </c>
      <c r="C14392" s="2">
        <v>0.24138799999999999</v>
      </c>
      <c r="D14392">
        <v>3928</v>
      </c>
      <c r="E14392">
        <v>948</v>
      </c>
      <c r="F14392">
        <v>3454</v>
      </c>
      <c r="G14392">
        <v>12304</v>
      </c>
      <c r="H14392" s="3">
        <v>3.13</v>
      </c>
      <c r="I14392">
        <v>361</v>
      </c>
      <c r="J14392">
        <v>333</v>
      </c>
      <c r="K14392" s="4">
        <v>0.9224</v>
      </c>
      <c r="L14392">
        <v>1246</v>
      </c>
      <c r="M14392" s="4">
        <v>3.4529000000000001</v>
      </c>
      <c r="N14392" s="3">
        <v>35.93</v>
      </c>
      <c r="O14392" s="1" t="str">
        <f t="shared" si="224"/>
        <v>2019_105</v>
      </c>
    </row>
    <row r="14393" spans="1:15" x14ac:dyDescent="0.35">
      <c r="A14393">
        <v>2019</v>
      </c>
      <c r="B14393">
        <v>106</v>
      </c>
      <c r="C14393" s="2">
        <v>0.25492900000000002</v>
      </c>
      <c r="D14393">
        <v>2980</v>
      </c>
      <c r="E14393">
        <v>760</v>
      </c>
      <c r="F14393">
        <v>2600</v>
      </c>
      <c r="G14393">
        <v>8850</v>
      </c>
      <c r="H14393" s="3">
        <v>2.97</v>
      </c>
      <c r="I14393">
        <v>268</v>
      </c>
      <c r="J14393">
        <v>248</v>
      </c>
      <c r="K14393" s="4">
        <v>0.92559999999999998</v>
      </c>
      <c r="L14393">
        <v>885</v>
      </c>
      <c r="M14393" s="4">
        <v>3.3077000000000001</v>
      </c>
      <c r="N14393" s="3">
        <v>34.19</v>
      </c>
      <c r="O14393" s="1" t="str">
        <f t="shared" si="224"/>
        <v>2019_106</v>
      </c>
    </row>
    <row r="14394" spans="1:15" x14ac:dyDescent="0.35">
      <c r="A14394">
        <v>2019</v>
      </c>
      <c r="B14394">
        <v>107</v>
      </c>
      <c r="C14394" s="2">
        <v>0.269235</v>
      </c>
      <c r="D14394">
        <v>2220</v>
      </c>
      <c r="E14394">
        <v>598</v>
      </c>
      <c r="F14394">
        <v>1921</v>
      </c>
      <c r="G14394">
        <v>6250</v>
      </c>
      <c r="H14394" s="3">
        <v>2.82</v>
      </c>
      <c r="I14394">
        <v>195</v>
      </c>
      <c r="J14394">
        <v>181</v>
      </c>
      <c r="K14394" s="4">
        <v>0.92879999999999996</v>
      </c>
      <c r="L14394">
        <v>617</v>
      </c>
      <c r="M14394" s="4">
        <v>3.1686000000000001</v>
      </c>
      <c r="N14394" s="3">
        <v>32.520000000000003</v>
      </c>
      <c r="O14394" s="1" t="str">
        <f t="shared" si="224"/>
        <v>2019_107</v>
      </c>
    </row>
    <row r="14395" spans="1:15" x14ac:dyDescent="0.35">
      <c r="A14395">
        <v>2019</v>
      </c>
      <c r="B14395">
        <v>108</v>
      </c>
      <c r="C14395" s="2">
        <v>0.28434900000000002</v>
      </c>
      <c r="D14395">
        <v>1622</v>
      </c>
      <c r="E14395">
        <v>461</v>
      </c>
      <c r="F14395">
        <v>1392</v>
      </c>
      <c r="G14395">
        <v>4329</v>
      </c>
      <c r="H14395" s="3">
        <v>2.67</v>
      </c>
      <c r="I14395">
        <v>139</v>
      </c>
      <c r="J14395">
        <v>130</v>
      </c>
      <c r="K14395" s="4">
        <v>0.93169999999999997</v>
      </c>
      <c r="L14395">
        <v>423</v>
      </c>
      <c r="M14395" s="4">
        <v>3.0358000000000001</v>
      </c>
      <c r="N14395" s="3">
        <v>30.93</v>
      </c>
      <c r="O14395" s="1" t="str">
        <f t="shared" si="224"/>
        <v>2019_108</v>
      </c>
    </row>
    <row r="14396" spans="1:15" x14ac:dyDescent="0.35">
      <c r="A14396">
        <v>2019</v>
      </c>
      <c r="B14396">
        <v>109</v>
      </c>
      <c r="C14396" s="2">
        <v>0.300319</v>
      </c>
      <c r="D14396">
        <v>1161</v>
      </c>
      <c r="E14396">
        <v>349</v>
      </c>
      <c r="F14396">
        <v>987</v>
      </c>
      <c r="G14396">
        <v>2937</v>
      </c>
      <c r="H14396" s="3">
        <v>2.5299999999999998</v>
      </c>
      <c r="I14396">
        <v>97</v>
      </c>
      <c r="J14396">
        <v>91</v>
      </c>
      <c r="K14396" s="4">
        <v>0.93459999999999999</v>
      </c>
      <c r="L14396">
        <v>283</v>
      </c>
      <c r="M14396" s="4">
        <v>2.9100999999999999</v>
      </c>
      <c r="N14396" s="3">
        <v>29.42</v>
      </c>
      <c r="O14396" s="1" t="str">
        <f t="shared" si="224"/>
        <v>2019_109</v>
      </c>
    </row>
    <row r="14397" spans="1:15" x14ac:dyDescent="0.35">
      <c r="A14397">
        <v>2019</v>
      </c>
      <c r="B14397">
        <v>110</v>
      </c>
      <c r="C14397" s="2">
        <v>0.31719199999999997</v>
      </c>
      <c r="D14397">
        <v>812</v>
      </c>
      <c r="E14397">
        <v>258</v>
      </c>
      <c r="F14397">
        <v>684</v>
      </c>
      <c r="G14397">
        <v>1950</v>
      </c>
      <c r="H14397" s="3">
        <v>2.4</v>
      </c>
      <c r="I14397">
        <v>67</v>
      </c>
      <c r="J14397">
        <v>62</v>
      </c>
      <c r="K14397" s="4">
        <v>0.93720000000000003</v>
      </c>
      <c r="L14397">
        <v>186</v>
      </c>
      <c r="M14397" s="4">
        <v>2.7927</v>
      </c>
      <c r="N14397" s="3">
        <v>28.01</v>
      </c>
      <c r="O14397" s="1" t="str">
        <f t="shared" si="224"/>
        <v>2019_110</v>
      </c>
    </row>
    <row r="14398" spans="1:15" x14ac:dyDescent="0.35">
      <c r="A14398">
        <v>2019</v>
      </c>
      <c r="B14398">
        <v>111</v>
      </c>
      <c r="C14398" s="2">
        <v>0.33287600000000001</v>
      </c>
      <c r="D14398">
        <v>555</v>
      </c>
      <c r="E14398">
        <v>185</v>
      </c>
      <c r="F14398">
        <v>462</v>
      </c>
      <c r="G14398">
        <v>1267</v>
      </c>
      <c r="H14398" s="3">
        <v>2.2799999999999998</v>
      </c>
      <c r="I14398">
        <v>44</v>
      </c>
      <c r="J14398">
        <v>42</v>
      </c>
      <c r="K14398" s="4">
        <v>0.93959999999999999</v>
      </c>
      <c r="L14398">
        <v>119</v>
      </c>
      <c r="M14398" s="4">
        <v>2.6858</v>
      </c>
      <c r="N14398" s="3">
        <v>26.73</v>
      </c>
      <c r="O14398" s="1" t="str">
        <f t="shared" si="224"/>
        <v>2019_111</v>
      </c>
    </row>
    <row r="14399" spans="1:15" x14ac:dyDescent="0.35">
      <c r="A14399">
        <v>2019</v>
      </c>
      <c r="B14399">
        <v>112</v>
      </c>
      <c r="C14399" s="2">
        <v>0.34814099999999998</v>
      </c>
      <c r="D14399">
        <v>370</v>
      </c>
      <c r="E14399">
        <v>129</v>
      </c>
      <c r="F14399">
        <v>306</v>
      </c>
      <c r="G14399">
        <v>804</v>
      </c>
      <c r="H14399" s="3">
        <v>2.17</v>
      </c>
      <c r="I14399">
        <v>29</v>
      </c>
      <c r="J14399">
        <v>27</v>
      </c>
      <c r="K14399" s="4">
        <v>0.94189999999999996</v>
      </c>
      <c r="L14399">
        <v>75</v>
      </c>
      <c r="M14399" s="4">
        <v>2.5851999999999999</v>
      </c>
      <c r="N14399" s="3">
        <v>25.52</v>
      </c>
      <c r="O14399" s="1" t="str">
        <f t="shared" si="224"/>
        <v>2019_112</v>
      </c>
    </row>
    <row r="14400" spans="1:15" x14ac:dyDescent="0.35">
      <c r="A14400">
        <v>2019</v>
      </c>
      <c r="B14400">
        <v>113</v>
      </c>
      <c r="C14400" s="2">
        <v>0.36411399999999999</v>
      </c>
      <c r="D14400">
        <v>241</v>
      </c>
      <c r="E14400">
        <v>88</v>
      </c>
      <c r="F14400">
        <v>197</v>
      </c>
      <c r="G14400">
        <v>499</v>
      </c>
      <c r="H14400" s="3">
        <v>2.0699999999999998</v>
      </c>
      <c r="I14400">
        <v>18</v>
      </c>
      <c r="J14400">
        <v>17</v>
      </c>
      <c r="K14400" s="4">
        <v>0.94410000000000005</v>
      </c>
      <c r="L14400">
        <v>46</v>
      </c>
      <c r="M14400" s="4">
        <v>2.4876999999999998</v>
      </c>
      <c r="N14400" s="3">
        <v>24.35</v>
      </c>
      <c r="O14400" s="1" t="str">
        <f t="shared" si="224"/>
        <v>2019_113</v>
      </c>
    </row>
    <row r="14401" spans="1:15" x14ac:dyDescent="0.35">
      <c r="A14401">
        <v>2019</v>
      </c>
      <c r="B14401">
        <v>114</v>
      </c>
      <c r="C14401" s="2">
        <v>0.38082700000000003</v>
      </c>
      <c r="D14401">
        <v>153</v>
      </c>
      <c r="E14401">
        <v>58</v>
      </c>
      <c r="F14401">
        <v>124</v>
      </c>
      <c r="G14401">
        <v>302</v>
      </c>
      <c r="H14401" s="3">
        <v>1.97</v>
      </c>
      <c r="I14401">
        <v>11</v>
      </c>
      <c r="J14401">
        <v>11</v>
      </c>
      <c r="K14401" s="4">
        <v>0.94620000000000004</v>
      </c>
      <c r="L14401">
        <v>27</v>
      </c>
      <c r="M14401" s="4">
        <v>2.3933</v>
      </c>
      <c r="N14401" s="3">
        <v>23.22</v>
      </c>
      <c r="O14401" s="1" t="str">
        <f t="shared" si="224"/>
        <v>2019_114</v>
      </c>
    </row>
    <row r="14402" spans="1:15" x14ac:dyDescent="0.35">
      <c r="A14402">
        <v>2019</v>
      </c>
      <c r="B14402">
        <v>115</v>
      </c>
      <c r="C14402" s="2">
        <v>0.39831499999999997</v>
      </c>
      <c r="D14402">
        <v>95</v>
      </c>
      <c r="E14402">
        <v>38</v>
      </c>
      <c r="F14402">
        <v>76</v>
      </c>
      <c r="G14402">
        <v>177</v>
      </c>
      <c r="H14402" s="3">
        <v>1.87</v>
      </c>
      <c r="I14402">
        <v>7</v>
      </c>
      <c r="J14402">
        <v>7</v>
      </c>
      <c r="K14402" s="4">
        <v>0.94820000000000004</v>
      </c>
      <c r="L14402">
        <v>16</v>
      </c>
      <c r="M14402" s="4">
        <v>2.3020999999999998</v>
      </c>
      <c r="N14402" s="3">
        <v>22.12</v>
      </c>
      <c r="O14402" s="1" t="str">
        <f t="shared" si="224"/>
        <v>2019_115</v>
      </c>
    </row>
    <row r="14403" spans="1:15" x14ac:dyDescent="0.35">
      <c r="A14403">
        <v>2019</v>
      </c>
      <c r="B14403">
        <v>116</v>
      </c>
      <c r="C14403" s="2">
        <v>0.41661399999999998</v>
      </c>
      <c r="D14403">
        <v>57</v>
      </c>
      <c r="E14403">
        <v>24</v>
      </c>
      <c r="F14403">
        <v>45</v>
      </c>
      <c r="G14403">
        <v>101</v>
      </c>
      <c r="H14403" s="3">
        <v>1.77</v>
      </c>
      <c r="I14403">
        <v>4</v>
      </c>
      <c r="J14403">
        <v>4</v>
      </c>
      <c r="K14403" s="4">
        <v>0.95020000000000004</v>
      </c>
      <c r="L14403">
        <v>9</v>
      </c>
      <c r="M14403" s="4">
        <v>2.2138</v>
      </c>
      <c r="N14403" s="3">
        <v>21.07</v>
      </c>
      <c r="O14403" s="1" t="str">
        <f t="shared" si="224"/>
        <v>2019_116</v>
      </c>
    </row>
    <row r="14404" spans="1:15" x14ac:dyDescent="0.35">
      <c r="A14404">
        <v>2019</v>
      </c>
      <c r="B14404">
        <v>117</v>
      </c>
      <c r="C14404" s="2">
        <v>0.43576300000000001</v>
      </c>
      <c r="D14404">
        <v>33</v>
      </c>
      <c r="E14404">
        <v>15</v>
      </c>
      <c r="F14404">
        <v>26</v>
      </c>
      <c r="G14404">
        <v>56</v>
      </c>
      <c r="H14404" s="3">
        <v>1.68</v>
      </c>
      <c r="I14404">
        <v>2</v>
      </c>
      <c r="J14404">
        <v>2</v>
      </c>
      <c r="K14404" s="4">
        <v>0.95209999999999995</v>
      </c>
      <c r="L14404">
        <v>5</v>
      </c>
      <c r="M14404" s="4">
        <v>2.1284999999999998</v>
      </c>
      <c r="N14404" s="3">
        <v>20.04</v>
      </c>
      <c r="O14404" s="1" t="str">
        <f t="shared" si="224"/>
        <v>2019_117</v>
      </c>
    </row>
    <row r="14405" spans="1:15" x14ac:dyDescent="0.35">
      <c r="A14405">
        <v>2019</v>
      </c>
      <c r="B14405">
        <v>118</v>
      </c>
      <c r="C14405" s="2">
        <v>0.45579999999999998</v>
      </c>
      <c r="D14405">
        <v>19</v>
      </c>
      <c r="E14405">
        <v>9</v>
      </c>
      <c r="F14405">
        <v>15</v>
      </c>
      <c r="G14405">
        <v>30</v>
      </c>
      <c r="H14405" s="3">
        <v>1.59</v>
      </c>
      <c r="I14405">
        <v>1</v>
      </c>
      <c r="J14405">
        <v>1</v>
      </c>
      <c r="K14405" s="4">
        <v>0.95399999999999996</v>
      </c>
      <c r="L14405">
        <v>3</v>
      </c>
      <c r="M14405" s="4">
        <v>2.0461</v>
      </c>
      <c r="N14405" s="3">
        <v>19.05</v>
      </c>
      <c r="O14405" s="1" t="str">
        <f t="shared" si="224"/>
        <v>2019_118</v>
      </c>
    </row>
    <row r="14406" spans="1:15" x14ac:dyDescent="0.35">
      <c r="A14406">
        <v>2019</v>
      </c>
      <c r="B14406">
        <v>119</v>
      </c>
      <c r="C14406" s="2">
        <v>0.47676800000000003</v>
      </c>
      <c r="D14406">
        <v>10</v>
      </c>
      <c r="E14406">
        <v>5</v>
      </c>
      <c r="F14406">
        <v>8</v>
      </c>
      <c r="G14406">
        <v>15</v>
      </c>
      <c r="H14406" s="3">
        <v>1.51</v>
      </c>
      <c r="I14406">
        <v>1</v>
      </c>
      <c r="J14406">
        <v>1</v>
      </c>
      <c r="K14406" s="4">
        <v>0.95579999999999998</v>
      </c>
      <c r="L14406">
        <v>1</v>
      </c>
      <c r="M14406" s="4">
        <v>1.9663999999999999</v>
      </c>
      <c r="N14406" s="3">
        <v>18.100000000000001</v>
      </c>
      <c r="O14406" s="1" t="str">
        <f t="shared" si="224"/>
        <v>2019_119</v>
      </c>
    </row>
    <row r="14407" spans="1:15" x14ac:dyDescent="0.35">
      <c r="A14407">
        <v>2020</v>
      </c>
      <c r="B14407">
        <v>0</v>
      </c>
      <c r="C14407" s="2">
        <v>4.9069999999999999E-3</v>
      </c>
      <c r="D14407">
        <v>100000</v>
      </c>
      <c r="E14407">
        <v>491</v>
      </c>
      <c r="F14407">
        <v>99571</v>
      </c>
      <c r="G14407">
        <v>8640601</v>
      </c>
      <c r="H14407" s="3">
        <v>86.41</v>
      </c>
      <c r="I14407">
        <v>100000</v>
      </c>
      <c r="J14407">
        <v>15104</v>
      </c>
      <c r="K14407" s="4">
        <v>0.151</v>
      </c>
      <c r="L14407">
        <v>3776041</v>
      </c>
      <c r="M14407" s="4">
        <v>37.760399999999997</v>
      </c>
      <c r="N14407" s="3">
        <v>447.62</v>
      </c>
      <c r="O14407" s="1" t="str">
        <f t="shared" si="224"/>
        <v>2020_0</v>
      </c>
    </row>
    <row r="14408" spans="1:15" x14ac:dyDescent="0.35">
      <c r="A14408">
        <v>2020</v>
      </c>
      <c r="B14408">
        <v>1</v>
      </c>
      <c r="C14408" s="2">
        <v>3.5799999999999997E-4</v>
      </c>
      <c r="D14408">
        <v>99509</v>
      </c>
      <c r="E14408">
        <v>36</v>
      </c>
      <c r="F14408">
        <v>99491</v>
      </c>
      <c r="G14408">
        <v>8541030</v>
      </c>
      <c r="H14408" s="3">
        <v>85.83</v>
      </c>
      <c r="I14408">
        <v>97272</v>
      </c>
      <c r="J14408">
        <v>14624</v>
      </c>
      <c r="K14408" s="4">
        <v>0.15029999999999999</v>
      </c>
      <c r="L14408">
        <v>3676041</v>
      </c>
      <c r="M14408" s="4">
        <v>37.791400000000003</v>
      </c>
      <c r="N14408" s="3">
        <v>448</v>
      </c>
      <c r="O14408" s="1" t="str">
        <f t="shared" ref="O14408:O14471" si="225">A14408&amp;"_"&amp;B14408</f>
        <v>2020_1</v>
      </c>
    </row>
    <row r="14409" spans="1:15" x14ac:dyDescent="0.35">
      <c r="A14409">
        <v>2020</v>
      </c>
      <c r="B14409">
        <v>2</v>
      </c>
      <c r="C14409" s="2">
        <v>2.0000000000000001E-4</v>
      </c>
      <c r="D14409">
        <v>99474</v>
      </c>
      <c r="E14409">
        <v>20</v>
      </c>
      <c r="F14409">
        <v>99464</v>
      </c>
      <c r="G14409">
        <v>8441539</v>
      </c>
      <c r="H14409" s="3">
        <v>84.86</v>
      </c>
      <c r="I14409">
        <v>95051</v>
      </c>
      <c r="J14409">
        <v>14590</v>
      </c>
      <c r="K14409" s="4">
        <v>0.1535</v>
      </c>
      <c r="L14409">
        <v>3578769</v>
      </c>
      <c r="M14409" s="4">
        <v>37.6511</v>
      </c>
      <c r="N14409" s="3">
        <v>446.31</v>
      </c>
      <c r="O14409" s="1" t="str">
        <f t="shared" si="225"/>
        <v>2020_2</v>
      </c>
    </row>
    <row r="14410" spans="1:15" x14ac:dyDescent="0.35">
      <c r="A14410">
        <v>2020</v>
      </c>
      <c r="B14410">
        <v>3</v>
      </c>
      <c r="C14410" s="2">
        <v>1.6000000000000001E-4</v>
      </c>
      <c r="D14410">
        <v>99454</v>
      </c>
      <c r="E14410">
        <v>16</v>
      </c>
      <c r="F14410">
        <v>99446</v>
      </c>
      <c r="G14410">
        <v>8342075</v>
      </c>
      <c r="H14410" s="3">
        <v>83.88</v>
      </c>
      <c r="I14410">
        <v>92895</v>
      </c>
      <c r="J14410">
        <v>14571</v>
      </c>
      <c r="K14410" s="4">
        <v>0.15690000000000001</v>
      </c>
      <c r="L14410">
        <v>3483718</v>
      </c>
      <c r="M14410" s="4">
        <v>37.5015</v>
      </c>
      <c r="N14410" s="3">
        <v>444.52</v>
      </c>
      <c r="O14410" s="1" t="str">
        <f t="shared" si="225"/>
        <v>2020_3</v>
      </c>
    </row>
    <row r="14411" spans="1:15" x14ac:dyDescent="0.35">
      <c r="A14411">
        <v>2020</v>
      </c>
      <c r="B14411">
        <v>4</v>
      </c>
      <c r="C14411" s="2">
        <v>1.3200000000000001E-4</v>
      </c>
      <c r="D14411">
        <v>99438</v>
      </c>
      <c r="E14411">
        <v>13</v>
      </c>
      <c r="F14411">
        <v>99431</v>
      </c>
      <c r="G14411">
        <v>8242629</v>
      </c>
      <c r="H14411" s="3">
        <v>82.89</v>
      </c>
      <c r="I14411">
        <v>90792</v>
      </c>
      <c r="J14411">
        <v>14557</v>
      </c>
      <c r="K14411" s="4">
        <v>0.1603</v>
      </c>
      <c r="L14411">
        <v>3390823</v>
      </c>
      <c r="M14411" s="4">
        <v>37.347000000000001</v>
      </c>
      <c r="N14411" s="3">
        <v>442.66</v>
      </c>
      <c r="O14411" s="1" t="str">
        <f t="shared" si="225"/>
        <v>2020_4</v>
      </c>
    </row>
    <row r="14412" spans="1:15" x14ac:dyDescent="0.35">
      <c r="A14412">
        <v>2020</v>
      </c>
      <c r="B14412">
        <v>5</v>
      </c>
      <c r="C14412" s="2">
        <v>1.13E-4</v>
      </c>
      <c r="D14412">
        <v>99425</v>
      </c>
      <c r="E14412">
        <v>11</v>
      </c>
      <c r="F14412">
        <v>99419</v>
      </c>
      <c r="G14412">
        <v>8143198</v>
      </c>
      <c r="H14412" s="3">
        <v>81.900000000000006</v>
      </c>
      <c r="I14412">
        <v>88739</v>
      </c>
      <c r="J14412">
        <v>14545</v>
      </c>
      <c r="K14412" s="4">
        <v>0.16389999999999999</v>
      </c>
      <c r="L14412">
        <v>3300030</v>
      </c>
      <c r="M14412" s="4">
        <v>37.187899999999999</v>
      </c>
      <c r="N14412" s="3">
        <v>440.76</v>
      </c>
      <c r="O14412" s="1" t="str">
        <f t="shared" si="225"/>
        <v>2020_5</v>
      </c>
    </row>
    <row r="14413" spans="1:15" x14ac:dyDescent="0.35">
      <c r="A14413">
        <v>2020</v>
      </c>
      <c r="B14413">
        <v>6</v>
      </c>
      <c r="C14413" s="2">
        <v>1.02E-4</v>
      </c>
      <c r="D14413">
        <v>99413</v>
      </c>
      <c r="E14413">
        <v>10</v>
      </c>
      <c r="F14413">
        <v>99408</v>
      </c>
      <c r="G14413">
        <v>8043779</v>
      </c>
      <c r="H14413" s="3">
        <v>80.91</v>
      </c>
      <c r="I14413">
        <v>86734</v>
      </c>
      <c r="J14413">
        <v>14535</v>
      </c>
      <c r="K14413" s="4">
        <v>0.1676</v>
      </c>
      <c r="L14413">
        <v>3211291</v>
      </c>
      <c r="M14413" s="4">
        <v>37.0244</v>
      </c>
      <c r="N14413" s="3">
        <v>438.79</v>
      </c>
      <c r="O14413" s="1" t="str">
        <f t="shared" si="225"/>
        <v>2020_6</v>
      </c>
    </row>
    <row r="14414" spans="1:15" x14ac:dyDescent="0.35">
      <c r="A14414">
        <v>2020</v>
      </c>
      <c r="B14414">
        <v>7</v>
      </c>
      <c r="C14414" s="2">
        <v>9.3999999999999994E-5</v>
      </c>
      <c r="D14414">
        <v>99403</v>
      </c>
      <c r="E14414">
        <v>9</v>
      </c>
      <c r="F14414">
        <v>99399</v>
      </c>
      <c r="G14414">
        <v>7944371</v>
      </c>
      <c r="H14414" s="3">
        <v>79.92</v>
      </c>
      <c r="I14414">
        <v>84776</v>
      </c>
      <c r="J14414">
        <v>14527</v>
      </c>
      <c r="K14414" s="4">
        <v>0.1714</v>
      </c>
      <c r="L14414">
        <v>3124557</v>
      </c>
      <c r="M14414" s="4">
        <v>36.8568</v>
      </c>
      <c r="N14414" s="3">
        <v>436.78</v>
      </c>
      <c r="O14414" s="1" t="str">
        <f t="shared" si="225"/>
        <v>2020_7</v>
      </c>
    </row>
    <row r="14415" spans="1:15" x14ac:dyDescent="0.35">
      <c r="A14415">
        <v>2020</v>
      </c>
      <c r="B14415">
        <v>8</v>
      </c>
      <c r="C14415" s="2">
        <v>9.0000000000000006E-5</v>
      </c>
      <c r="D14415">
        <v>99394</v>
      </c>
      <c r="E14415">
        <v>9</v>
      </c>
      <c r="F14415">
        <v>99389</v>
      </c>
      <c r="G14415">
        <v>7844972</v>
      </c>
      <c r="H14415" s="3">
        <v>78.930000000000007</v>
      </c>
      <c r="I14415">
        <v>82862</v>
      </c>
      <c r="J14415">
        <v>14519</v>
      </c>
      <c r="K14415" s="4">
        <v>0.17519999999999999</v>
      </c>
      <c r="L14415">
        <v>3039781</v>
      </c>
      <c r="M14415" s="4">
        <v>36.684899999999999</v>
      </c>
      <c r="N14415" s="3">
        <v>434.72</v>
      </c>
      <c r="O14415" s="1" t="str">
        <f t="shared" si="225"/>
        <v>2020_8</v>
      </c>
    </row>
    <row r="14416" spans="1:15" x14ac:dyDescent="0.35">
      <c r="A14416">
        <v>2020</v>
      </c>
      <c r="B14416">
        <v>9</v>
      </c>
      <c r="C14416" s="2">
        <v>8.8999999999999995E-5</v>
      </c>
      <c r="D14416">
        <v>99385</v>
      </c>
      <c r="E14416">
        <v>9</v>
      </c>
      <c r="F14416">
        <v>99381</v>
      </c>
      <c r="G14416">
        <v>7745583</v>
      </c>
      <c r="H14416" s="3">
        <v>77.94</v>
      </c>
      <c r="I14416">
        <v>80992</v>
      </c>
      <c r="J14416">
        <v>14512</v>
      </c>
      <c r="K14416" s="4">
        <v>0.1792</v>
      </c>
      <c r="L14416">
        <v>2956919</v>
      </c>
      <c r="M14416" s="4">
        <v>36.508899999999997</v>
      </c>
      <c r="N14416" s="3">
        <v>432.61</v>
      </c>
      <c r="O14416" s="1" t="str">
        <f t="shared" si="225"/>
        <v>2020_9</v>
      </c>
    </row>
    <row r="14417" spans="1:15" x14ac:dyDescent="0.35">
      <c r="A14417">
        <v>2020</v>
      </c>
      <c r="B14417">
        <v>10</v>
      </c>
      <c r="C14417" s="2">
        <v>9.1000000000000003E-5</v>
      </c>
      <c r="D14417">
        <v>99376</v>
      </c>
      <c r="E14417">
        <v>9</v>
      </c>
      <c r="F14417">
        <v>99372</v>
      </c>
      <c r="G14417">
        <v>7646202</v>
      </c>
      <c r="H14417" s="3">
        <v>76.94</v>
      </c>
      <c r="I14417">
        <v>79164</v>
      </c>
      <c r="J14417">
        <v>14505</v>
      </c>
      <c r="K14417" s="4">
        <v>0.1832</v>
      </c>
      <c r="L14417">
        <v>2875927</v>
      </c>
      <c r="M14417" s="4">
        <v>36.328899999999997</v>
      </c>
      <c r="N14417" s="3">
        <v>430.45</v>
      </c>
      <c r="O14417" s="1" t="str">
        <f t="shared" si="225"/>
        <v>2020_10</v>
      </c>
    </row>
    <row r="14418" spans="1:15" x14ac:dyDescent="0.35">
      <c r="A14418">
        <v>2020</v>
      </c>
      <c r="B14418">
        <v>11</v>
      </c>
      <c r="C14418" s="2">
        <v>9.7999999999999997E-5</v>
      </c>
      <c r="D14418">
        <v>99367</v>
      </c>
      <c r="E14418">
        <v>10</v>
      </c>
      <c r="F14418">
        <v>99362</v>
      </c>
      <c r="G14418">
        <v>7546830</v>
      </c>
      <c r="H14418" s="3">
        <v>75.95</v>
      </c>
      <c r="I14418">
        <v>77377</v>
      </c>
      <c r="J14418">
        <v>14497</v>
      </c>
      <c r="K14418" s="4">
        <v>0.18740000000000001</v>
      </c>
      <c r="L14418">
        <v>2796764</v>
      </c>
      <c r="M14418" s="4">
        <v>36.1447</v>
      </c>
      <c r="N14418" s="3">
        <v>428.24</v>
      </c>
      <c r="O14418" s="1" t="str">
        <f t="shared" si="225"/>
        <v>2020_11</v>
      </c>
    </row>
    <row r="14419" spans="1:15" x14ac:dyDescent="0.35">
      <c r="A14419">
        <v>2020</v>
      </c>
      <c r="B14419">
        <v>12</v>
      </c>
      <c r="C14419" s="2">
        <v>1.0900000000000001E-4</v>
      </c>
      <c r="D14419">
        <v>99357</v>
      </c>
      <c r="E14419">
        <v>11</v>
      </c>
      <c r="F14419">
        <v>99352</v>
      </c>
      <c r="G14419">
        <v>7447468</v>
      </c>
      <c r="H14419" s="3">
        <v>74.959999999999994</v>
      </c>
      <c r="I14419">
        <v>75630</v>
      </c>
      <c r="J14419">
        <v>14490</v>
      </c>
      <c r="K14419" s="4">
        <v>0.19159999999999999</v>
      </c>
      <c r="L14419">
        <v>2719387</v>
      </c>
      <c r="M14419" s="4">
        <v>35.956600000000002</v>
      </c>
      <c r="N14419" s="3">
        <v>425.98</v>
      </c>
      <c r="O14419" s="1" t="str">
        <f t="shared" si="225"/>
        <v>2020_12</v>
      </c>
    </row>
    <row r="14420" spans="1:15" x14ac:dyDescent="0.35">
      <c r="A14420">
        <v>2020</v>
      </c>
      <c r="B14420">
        <v>13</v>
      </c>
      <c r="C14420" s="2">
        <v>1.2400000000000001E-4</v>
      </c>
      <c r="D14420">
        <v>99347</v>
      </c>
      <c r="E14420">
        <v>12</v>
      </c>
      <c r="F14420">
        <v>99340</v>
      </c>
      <c r="G14420">
        <v>7348116</v>
      </c>
      <c r="H14420" s="3">
        <v>73.959999999999994</v>
      </c>
      <c r="I14420">
        <v>73921</v>
      </c>
      <c r="J14420">
        <v>14482</v>
      </c>
      <c r="K14420" s="4">
        <v>0.19589999999999999</v>
      </c>
      <c r="L14420">
        <v>2643757</v>
      </c>
      <c r="M14420" s="4">
        <v>35.764499999999998</v>
      </c>
      <c r="N14420" s="3">
        <v>423.67</v>
      </c>
      <c r="O14420" s="1" t="str">
        <f t="shared" si="225"/>
        <v>2020_13</v>
      </c>
    </row>
    <row r="14421" spans="1:15" x14ac:dyDescent="0.35">
      <c r="A14421">
        <v>2020</v>
      </c>
      <c r="B14421">
        <v>14</v>
      </c>
      <c r="C14421" s="2">
        <v>1.44E-4</v>
      </c>
      <c r="D14421">
        <v>99334</v>
      </c>
      <c r="E14421">
        <v>14</v>
      </c>
      <c r="F14421">
        <v>99327</v>
      </c>
      <c r="G14421">
        <v>7248775</v>
      </c>
      <c r="H14421" s="3">
        <v>72.97</v>
      </c>
      <c r="I14421">
        <v>72250</v>
      </c>
      <c r="J14421">
        <v>14473</v>
      </c>
      <c r="K14421" s="4">
        <v>0.20030000000000001</v>
      </c>
      <c r="L14421">
        <v>2569836</v>
      </c>
      <c r="M14421" s="4">
        <v>35.568399999999997</v>
      </c>
      <c r="N14421" s="3">
        <v>421.32</v>
      </c>
      <c r="O14421" s="1" t="str">
        <f t="shared" si="225"/>
        <v>2020_14</v>
      </c>
    </row>
    <row r="14422" spans="1:15" x14ac:dyDescent="0.35">
      <c r="A14422">
        <v>2020</v>
      </c>
      <c r="B14422">
        <v>15</v>
      </c>
      <c r="C14422" s="2">
        <v>1.73E-4</v>
      </c>
      <c r="D14422">
        <v>99320</v>
      </c>
      <c r="E14422">
        <v>17</v>
      </c>
      <c r="F14422">
        <v>99311</v>
      </c>
      <c r="G14422">
        <v>7149448</v>
      </c>
      <c r="H14422" s="3">
        <v>71.98</v>
      </c>
      <c r="I14422">
        <v>70616</v>
      </c>
      <c r="J14422">
        <v>14463</v>
      </c>
      <c r="K14422" s="4">
        <v>0.20480000000000001</v>
      </c>
      <c r="L14422">
        <v>2497585</v>
      </c>
      <c r="M14422" s="4">
        <v>35.368600000000001</v>
      </c>
      <c r="N14422" s="3">
        <v>418.92</v>
      </c>
      <c r="O14422" s="1" t="str">
        <f t="shared" si="225"/>
        <v>2020_15</v>
      </c>
    </row>
    <row r="14423" spans="1:15" x14ac:dyDescent="0.35">
      <c r="A14423">
        <v>2020</v>
      </c>
      <c r="B14423">
        <v>16</v>
      </c>
      <c r="C14423" s="2">
        <v>2.0900000000000001E-4</v>
      </c>
      <c r="D14423">
        <v>99303</v>
      </c>
      <c r="E14423">
        <v>21</v>
      </c>
      <c r="F14423">
        <v>99292</v>
      </c>
      <c r="G14423">
        <v>7050137</v>
      </c>
      <c r="H14423" s="3">
        <v>71</v>
      </c>
      <c r="I14423">
        <v>69016</v>
      </c>
      <c r="J14423">
        <v>14451</v>
      </c>
      <c r="K14423" s="4">
        <v>0.2094</v>
      </c>
      <c r="L14423">
        <v>2426969</v>
      </c>
      <c r="M14423" s="4">
        <v>35.165199999999999</v>
      </c>
      <c r="N14423" s="3">
        <v>416.48</v>
      </c>
      <c r="O14423" s="1" t="str">
        <f t="shared" si="225"/>
        <v>2020_16</v>
      </c>
    </row>
    <row r="14424" spans="1:15" x14ac:dyDescent="0.35">
      <c r="A14424">
        <v>2020</v>
      </c>
      <c r="B14424">
        <v>17</v>
      </c>
      <c r="C14424" s="2">
        <v>2.52E-4</v>
      </c>
      <c r="D14424">
        <v>99282</v>
      </c>
      <c r="E14424">
        <v>25</v>
      </c>
      <c r="F14424">
        <v>99270</v>
      </c>
      <c r="G14424">
        <v>6950844</v>
      </c>
      <c r="H14424" s="3">
        <v>70.010000000000005</v>
      </c>
      <c r="I14424">
        <v>67450</v>
      </c>
      <c r="J14424">
        <v>14437</v>
      </c>
      <c r="K14424" s="4">
        <v>0.214</v>
      </c>
      <c r="L14424">
        <v>2357953</v>
      </c>
      <c r="M14424" s="4">
        <v>34.958300000000001</v>
      </c>
      <c r="N14424" s="3">
        <v>414</v>
      </c>
      <c r="O14424" s="1" t="str">
        <f t="shared" si="225"/>
        <v>2020_17</v>
      </c>
    </row>
    <row r="14425" spans="1:15" x14ac:dyDescent="0.35">
      <c r="A14425">
        <v>2020</v>
      </c>
      <c r="B14425">
        <v>18</v>
      </c>
      <c r="C14425" s="2">
        <v>2.9799999999999998E-4</v>
      </c>
      <c r="D14425">
        <v>99257</v>
      </c>
      <c r="E14425">
        <v>30</v>
      </c>
      <c r="F14425">
        <v>99242</v>
      </c>
      <c r="G14425">
        <v>6851575</v>
      </c>
      <c r="H14425" s="3">
        <v>69.03</v>
      </c>
      <c r="I14425">
        <v>65917</v>
      </c>
      <c r="J14425">
        <v>14420</v>
      </c>
      <c r="K14425" s="4">
        <v>0.21879999999999999</v>
      </c>
      <c r="L14425">
        <v>2290503</v>
      </c>
      <c r="M14425" s="4">
        <v>34.748100000000001</v>
      </c>
      <c r="N14425" s="3">
        <v>411.48</v>
      </c>
      <c r="O14425" s="1" t="str">
        <f t="shared" si="225"/>
        <v>2020_18</v>
      </c>
    </row>
    <row r="14426" spans="1:15" x14ac:dyDescent="0.35">
      <c r="A14426">
        <v>2020</v>
      </c>
      <c r="B14426">
        <v>19</v>
      </c>
      <c r="C14426" s="2">
        <v>3.4000000000000002E-4</v>
      </c>
      <c r="D14426">
        <v>99227</v>
      </c>
      <c r="E14426">
        <v>34</v>
      </c>
      <c r="F14426">
        <v>99211</v>
      </c>
      <c r="G14426">
        <v>6752333</v>
      </c>
      <c r="H14426" s="3">
        <v>68.05</v>
      </c>
      <c r="I14426">
        <v>64416</v>
      </c>
      <c r="J14426">
        <v>14401</v>
      </c>
      <c r="K14426" s="4">
        <v>0.22359999999999999</v>
      </c>
      <c r="L14426">
        <v>2224585</v>
      </c>
      <c r="M14426" s="4">
        <v>34.534599999999998</v>
      </c>
      <c r="N14426" s="3">
        <v>408.92</v>
      </c>
      <c r="O14426" s="1" t="str">
        <f t="shared" si="225"/>
        <v>2020_19</v>
      </c>
    </row>
    <row r="14427" spans="1:15" x14ac:dyDescent="0.35">
      <c r="A14427">
        <v>2020</v>
      </c>
      <c r="B14427">
        <v>20</v>
      </c>
      <c r="C14427" s="2">
        <v>3.77E-4</v>
      </c>
      <c r="D14427">
        <v>99194</v>
      </c>
      <c r="E14427">
        <v>37</v>
      </c>
      <c r="F14427">
        <v>99175</v>
      </c>
      <c r="G14427">
        <v>6653122</v>
      </c>
      <c r="H14427" s="3">
        <v>67.069999999999993</v>
      </c>
      <c r="I14427">
        <v>62946</v>
      </c>
      <c r="J14427">
        <v>14380</v>
      </c>
      <c r="K14427" s="4">
        <v>0.22839999999999999</v>
      </c>
      <c r="L14427">
        <v>2160169</v>
      </c>
      <c r="M14427" s="4">
        <v>34.317599999999999</v>
      </c>
      <c r="N14427" s="3">
        <v>406.31</v>
      </c>
      <c r="O14427" s="1" t="str">
        <f t="shared" si="225"/>
        <v>2020_20</v>
      </c>
    </row>
    <row r="14428" spans="1:15" x14ac:dyDescent="0.35">
      <c r="A14428">
        <v>2020</v>
      </c>
      <c r="B14428">
        <v>21</v>
      </c>
      <c r="C14428" s="2">
        <v>4.0999999999999999E-4</v>
      </c>
      <c r="D14428">
        <v>99156</v>
      </c>
      <c r="E14428">
        <v>41</v>
      </c>
      <c r="F14428">
        <v>99136</v>
      </c>
      <c r="G14428">
        <v>6553947</v>
      </c>
      <c r="H14428" s="3">
        <v>66.099999999999994</v>
      </c>
      <c r="I14428">
        <v>61508</v>
      </c>
      <c r="J14428">
        <v>14356</v>
      </c>
      <c r="K14428" s="4">
        <v>0.2334</v>
      </c>
      <c r="L14428">
        <v>2097223</v>
      </c>
      <c r="M14428" s="4">
        <v>34.096699999999998</v>
      </c>
      <c r="N14428" s="3">
        <v>403.66</v>
      </c>
      <c r="O14428" s="1" t="str">
        <f t="shared" si="225"/>
        <v>2020_21</v>
      </c>
    </row>
    <row r="14429" spans="1:15" x14ac:dyDescent="0.35">
      <c r="A14429">
        <v>2020</v>
      </c>
      <c r="B14429">
        <v>22</v>
      </c>
      <c r="C14429" s="2">
        <v>4.4000000000000002E-4</v>
      </c>
      <c r="D14429">
        <v>99116</v>
      </c>
      <c r="E14429">
        <v>44</v>
      </c>
      <c r="F14429">
        <v>99094</v>
      </c>
      <c r="G14429">
        <v>6454811</v>
      </c>
      <c r="H14429" s="3">
        <v>65.12</v>
      </c>
      <c r="I14429">
        <v>60100</v>
      </c>
      <c r="J14429">
        <v>14332</v>
      </c>
      <c r="K14429" s="4">
        <v>0.23849999999999999</v>
      </c>
      <c r="L14429">
        <v>2035715</v>
      </c>
      <c r="M14429" s="4">
        <v>33.871899999999997</v>
      </c>
      <c r="N14429" s="3">
        <v>400.96</v>
      </c>
      <c r="O14429" s="1" t="str">
        <f t="shared" si="225"/>
        <v>2020_22</v>
      </c>
    </row>
    <row r="14430" spans="1:15" x14ac:dyDescent="0.35">
      <c r="A14430">
        <v>2020</v>
      </c>
      <c r="B14430">
        <v>23</v>
      </c>
      <c r="C14430" s="2">
        <v>4.6900000000000002E-4</v>
      </c>
      <c r="D14430">
        <v>99072</v>
      </c>
      <c r="E14430">
        <v>46</v>
      </c>
      <c r="F14430">
        <v>99049</v>
      </c>
      <c r="G14430">
        <v>6355718</v>
      </c>
      <c r="H14430" s="3">
        <v>64.150000000000006</v>
      </c>
      <c r="I14430">
        <v>58723</v>
      </c>
      <c r="J14430">
        <v>14306</v>
      </c>
      <c r="K14430" s="4">
        <v>0.24360000000000001</v>
      </c>
      <c r="L14430">
        <v>1975614</v>
      </c>
      <c r="M14430" s="4">
        <v>33.642699999999998</v>
      </c>
      <c r="N14430" s="3">
        <v>398.21</v>
      </c>
      <c r="O14430" s="1" t="str">
        <f t="shared" si="225"/>
        <v>2020_23</v>
      </c>
    </row>
    <row r="14431" spans="1:15" x14ac:dyDescent="0.35">
      <c r="A14431">
        <v>2020</v>
      </c>
      <c r="B14431">
        <v>24</v>
      </c>
      <c r="C14431" s="2">
        <v>4.9700000000000005E-4</v>
      </c>
      <c r="D14431">
        <v>99025</v>
      </c>
      <c r="E14431">
        <v>49</v>
      </c>
      <c r="F14431">
        <v>99001</v>
      </c>
      <c r="G14431">
        <v>6256669</v>
      </c>
      <c r="H14431" s="3">
        <v>63.18</v>
      </c>
      <c r="I14431">
        <v>57376</v>
      </c>
      <c r="J14431">
        <v>14279</v>
      </c>
      <c r="K14431" s="4">
        <v>0.24890000000000001</v>
      </c>
      <c r="L14431">
        <v>1916891</v>
      </c>
      <c r="M14431" s="4">
        <v>33.409199999999998</v>
      </c>
      <c r="N14431" s="3">
        <v>395.41</v>
      </c>
      <c r="O14431" s="1" t="str">
        <f t="shared" si="225"/>
        <v>2020_24</v>
      </c>
    </row>
    <row r="14432" spans="1:15" x14ac:dyDescent="0.35">
      <c r="A14432">
        <v>2020</v>
      </c>
      <c r="B14432">
        <v>25</v>
      </c>
      <c r="C14432" s="2">
        <v>5.2700000000000002E-4</v>
      </c>
      <c r="D14432">
        <v>98976</v>
      </c>
      <c r="E14432">
        <v>52</v>
      </c>
      <c r="F14432">
        <v>98950</v>
      </c>
      <c r="G14432">
        <v>6157668</v>
      </c>
      <c r="H14432" s="3">
        <v>62.21</v>
      </c>
      <c r="I14432">
        <v>56058</v>
      </c>
      <c r="J14432">
        <v>14251</v>
      </c>
      <c r="K14432" s="4">
        <v>0.25419999999999998</v>
      </c>
      <c r="L14432">
        <v>1859515</v>
      </c>
      <c r="M14432" s="4">
        <v>33.171100000000003</v>
      </c>
      <c r="N14432" s="3">
        <v>392.55</v>
      </c>
      <c r="O14432" s="1" t="str">
        <f t="shared" si="225"/>
        <v>2020_25</v>
      </c>
    </row>
    <row r="14433" spans="1:15" x14ac:dyDescent="0.35">
      <c r="A14433">
        <v>2020</v>
      </c>
      <c r="B14433">
        <v>26</v>
      </c>
      <c r="C14433" s="2">
        <v>5.6099999999999998E-4</v>
      </c>
      <c r="D14433">
        <v>98924</v>
      </c>
      <c r="E14433">
        <v>55</v>
      </c>
      <c r="F14433">
        <v>98896</v>
      </c>
      <c r="G14433">
        <v>6058718</v>
      </c>
      <c r="H14433" s="3">
        <v>61.25</v>
      </c>
      <c r="I14433">
        <v>54769</v>
      </c>
      <c r="J14433">
        <v>14222</v>
      </c>
      <c r="K14433" s="4">
        <v>0.25969999999999999</v>
      </c>
      <c r="L14433">
        <v>1803456</v>
      </c>
      <c r="M14433" s="4">
        <v>32.928400000000003</v>
      </c>
      <c r="N14433" s="3">
        <v>389.64</v>
      </c>
      <c r="O14433" s="1" t="str">
        <f t="shared" si="225"/>
        <v>2020_26</v>
      </c>
    </row>
    <row r="14434" spans="1:15" x14ac:dyDescent="0.35">
      <c r="A14434">
        <v>2020</v>
      </c>
      <c r="B14434">
        <v>27</v>
      </c>
      <c r="C14434" s="2">
        <v>5.9699999999999998E-4</v>
      </c>
      <c r="D14434">
        <v>98869</v>
      </c>
      <c r="E14434">
        <v>59</v>
      </c>
      <c r="F14434">
        <v>98839</v>
      </c>
      <c r="G14434">
        <v>5959822</v>
      </c>
      <c r="H14434" s="3">
        <v>60.28</v>
      </c>
      <c r="I14434">
        <v>53508</v>
      </c>
      <c r="J14434">
        <v>14192</v>
      </c>
      <c r="K14434" s="4">
        <v>0.26519999999999999</v>
      </c>
      <c r="L14434">
        <v>1748687</v>
      </c>
      <c r="M14434" s="4">
        <v>32.681100000000001</v>
      </c>
      <c r="N14434" s="3">
        <v>386.67</v>
      </c>
      <c r="O14434" s="1" t="str">
        <f t="shared" si="225"/>
        <v>2020_27</v>
      </c>
    </row>
    <row r="14435" spans="1:15" x14ac:dyDescent="0.35">
      <c r="A14435">
        <v>2020</v>
      </c>
      <c r="B14435">
        <v>28</v>
      </c>
      <c r="C14435" s="2">
        <v>6.3699999999999998E-4</v>
      </c>
      <c r="D14435">
        <v>98809</v>
      </c>
      <c r="E14435">
        <v>63</v>
      </c>
      <c r="F14435">
        <v>98778</v>
      </c>
      <c r="G14435">
        <v>5860983</v>
      </c>
      <c r="H14435" s="3">
        <v>59.32</v>
      </c>
      <c r="I14435">
        <v>52273</v>
      </c>
      <c r="J14435">
        <v>14161</v>
      </c>
      <c r="K14435" s="4">
        <v>0.27089999999999997</v>
      </c>
      <c r="L14435">
        <v>1695180</v>
      </c>
      <c r="M14435" s="4">
        <v>32.429099999999998</v>
      </c>
      <c r="N14435" s="3">
        <v>383.65</v>
      </c>
      <c r="O14435" s="1" t="str">
        <f t="shared" si="225"/>
        <v>2020_28</v>
      </c>
    </row>
    <row r="14436" spans="1:15" x14ac:dyDescent="0.35">
      <c r="A14436">
        <v>2020</v>
      </c>
      <c r="B14436">
        <v>29</v>
      </c>
      <c r="C14436" s="2">
        <v>6.8000000000000005E-4</v>
      </c>
      <c r="D14436">
        <v>98747</v>
      </c>
      <c r="E14436">
        <v>67</v>
      </c>
      <c r="F14436">
        <v>98713</v>
      </c>
      <c r="G14436">
        <v>5762205</v>
      </c>
      <c r="H14436" s="3">
        <v>58.35</v>
      </c>
      <c r="I14436">
        <v>51066</v>
      </c>
      <c r="J14436">
        <v>14128</v>
      </c>
      <c r="K14436" s="4">
        <v>0.2767</v>
      </c>
      <c r="L14436">
        <v>1642906</v>
      </c>
      <c r="M14436" s="4">
        <v>32.172499999999999</v>
      </c>
      <c r="N14436" s="3">
        <v>380.57</v>
      </c>
      <c r="O14436" s="1" t="str">
        <f t="shared" si="225"/>
        <v>2020_29</v>
      </c>
    </row>
    <row r="14437" spans="1:15" x14ac:dyDescent="0.35">
      <c r="A14437">
        <v>2020</v>
      </c>
      <c r="B14437">
        <v>30</v>
      </c>
      <c r="C14437" s="2">
        <v>7.27E-4</v>
      </c>
      <c r="D14437">
        <v>98679</v>
      </c>
      <c r="E14437">
        <v>72</v>
      </c>
      <c r="F14437">
        <v>98644</v>
      </c>
      <c r="G14437">
        <v>5663492</v>
      </c>
      <c r="H14437" s="3">
        <v>57.39</v>
      </c>
      <c r="I14437">
        <v>49884</v>
      </c>
      <c r="J14437">
        <v>14094</v>
      </c>
      <c r="K14437" s="4">
        <v>0.28249999999999997</v>
      </c>
      <c r="L14437">
        <v>1591841</v>
      </c>
      <c r="M14437" s="4">
        <v>31.911100000000001</v>
      </c>
      <c r="N14437" s="3">
        <v>377.43</v>
      </c>
      <c r="O14437" s="1" t="str">
        <f t="shared" si="225"/>
        <v>2020_30</v>
      </c>
    </row>
    <row r="14438" spans="1:15" x14ac:dyDescent="0.35">
      <c r="A14438">
        <v>2020</v>
      </c>
      <c r="B14438">
        <v>31</v>
      </c>
      <c r="C14438" s="2">
        <v>7.7399999999999995E-4</v>
      </c>
      <c r="D14438">
        <v>98608</v>
      </c>
      <c r="E14438">
        <v>76</v>
      </c>
      <c r="F14438">
        <v>98569</v>
      </c>
      <c r="G14438">
        <v>5564848</v>
      </c>
      <c r="H14438" s="3">
        <v>56.43</v>
      </c>
      <c r="I14438">
        <v>48727</v>
      </c>
      <c r="J14438">
        <v>14059</v>
      </c>
      <c r="K14438" s="4">
        <v>0.28849999999999998</v>
      </c>
      <c r="L14438">
        <v>1541957</v>
      </c>
      <c r="M14438" s="4">
        <v>31.645099999999999</v>
      </c>
      <c r="N14438" s="3">
        <v>374.24</v>
      </c>
      <c r="O14438" s="1" t="str">
        <f t="shared" si="225"/>
        <v>2020_31</v>
      </c>
    </row>
    <row r="14439" spans="1:15" x14ac:dyDescent="0.35">
      <c r="A14439">
        <v>2020</v>
      </c>
      <c r="B14439">
        <v>32</v>
      </c>
      <c r="C14439" s="2">
        <v>8.1499999999999997E-4</v>
      </c>
      <c r="D14439">
        <v>98531</v>
      </c>
      <c r="E14439">
        <v>80</v>
      </c>
      <c r="F14439">
        <v>98491</v>
      </c>
      <c r="G14439">
        <v>5466279</v>
      </c>
      <c r="H14439" s="3">
        <v>55.48</v>
      </c>
      <c r="I14439">
        <v>47594</v>
      </c>
      <c r="J14439">
        <v>14022</v>
      </c>
      <c r="K14439" s="4">
        <v>0.29459999999999997</v>
      </c>
      <c r="L14439">
        <v>1493231</v>
      </c>
      <c r="M14439" s="4">
        <v>31.374199999999998</v>
      </c>
      <c r="N14439" s="3">
        <v>370.99</v>
      </c>
      <c r="O14439" s="1" t="str">
        <f t="shared" si="225"/>
        <v>2020_32</v>
      </c>
    </row>
    <row r="14440" spans="1:15" x14ac:dyDescent="0.35">
      <c r="A14440">
        <v>2020</v>
      </c>
      <c r="B14440">
        <v>33</v>
      </c>
      <c r="C14440" s="2">
        <v>8.4999999999999995E-4</v>
      </c>
      <c r="D14440">
        <v>98451</v>
      </c>
      <c r="E14440">
        <v>84</v>
      </c>
      <c r="F14440">
        <v>98409</v>
      </c>
      <c r="G14440">
        <v>5367788</v>
      </c>
      <c r="H14440" s="3">
        <v>54.52</v>
      </c>
      <c r="I14440">
        <v>46486</v>
      </c>
      <c r="J14440">
        <v>13984</v>
      </c>
      <c r="K14440" s="4">
        <v>0.30080000000000001</v>
      </c>
      <c r="L14440">
        <v>1445636</v>
      </c>
      <c r="M14440" s="4">
        <v>31.098199999999999</v>
      </c>
      <c r="N14440" s="3">
        <v>367.68</v>
      </c>
      <c r="O14440" s="1" t="str">
        <f t="shared" si="225"/>
        <v>2020_33</v>
      </c>
    </row>
    <row r="14441" spans="1:15" x14ac:dyDescent="0.35">
      <c r="A14441">
        <v>2020</v>
      </c>
      <c r="B14441">
        <v>34</v>
      </c>
      <c r="C14441" s="2">
        <v>8.7699999999999996E-4</v>
      </c>
      <c r="D14441">
        <v>98367</v>
      </c>
      <c r="E14441">
        <v>86</v>
      </c>
      <c r="F14441">
        <v>98324</v>
      </c>
      <c r="G14441">
        <v>5269378</v>
      </c>
      <c r="H14441" s="3">
        <v>53.57</v>
      </c>
      <c r="I14441">
        <v>45402</v>
      </c>
      <c r="J14441">
        <v>13946</v>
      </c>
      <c r="K14441" s="4">
        <v>0.30719999999999997</v>
      </c>
      <c r="L14441">
        <v>1399150</v>
      </c>
      <c r="M14441" s="4">
        <v>30.816600000000001</v>
      </c>
      <c r="N14441" s="3">
        <v>364.3</v>
      </c>
      <c r="O14441" s="1" t="str">
        <f t="shared" si="225"/>
        <v>2020_34</v>
      </c>
    </row>
    <row r="14442" spans="1:15" x14ac:dyDescent="0.35">
      <c r="A14442">
        <v>2020</v>
      </c>
      <c r="B14442">
        <v>35</v>
      </c>
      <c r="C14442" s="2">
        <v>9.0499999999999999E-4</v>
      </c>
      <c r="D14442">
        <v>98281</v>
      </c>
      <c r="E14442">
        <v>89</v>
      </c>
      <c r="F14442">
        <v>98237</v>
      </c>
      <c r="G14442">
        <v>5171054</v>
      </c>
      <c r="H14442" s="3">
        <v>52.61</v>
      </c>
      <c r="I14442">
        <v>44343</v>
      </c>
      <c r="J14442">
        <v>13907</v>
      </c>
      <c r="K14442" s="4">
        <v>0.31359999999999999</v>
      </c>
      <c r="L14442">
        <v>1353748</v>
      </c>
      <c r="M14442" s="4">
        <v>30.529199999999999</v>
      </c>
      <c r="N14442" s="3">
        <v>360.85</v>
      </c>
      <c r="O14442" s="1" t="str">
        <f t="shared" si="225"/>
        <v>2020_35</v>
      </c>
    </row>
    <row r="14443" spans="1:15" x14ac:dyDescent="0.35">
      <c r="A14443">
        <v>2020</v>
      </c>
      <c r="B14443">
        <v>36</v>
      </c>
      <c r="C14443" s="2">
        <v>9.3800000000000003E-4</v>
      </c>
      <c r="D14443">
        <v>98192</v>
      </c>
      <c r="E14443">
        <v>92</v>
      </c>
      <c r="F14443">
        <v>98146</v>
      </c>
      <c r="G14443">
        <v>5072818</v>
      </c>
      <c r="H14443" s="3">
        <v>51.66</v>
      </c>
      <c r="I14443">
        <v>43307</v>
      </c>
      <c r="J14443">
        <v>13867</v>
      </c>
      <c r="K14443" s="4">
        <v>0.32019999999999998</v>
      </c>
      <c r="L14443">
        <v>1309405</v>
      </c>
      <c r="M14443" s="4">
        <v>30.235700000000001</v>
      </c>
      <c r="N14443" s="3">
        <v>357.33</v>
      </c>
      <c r="O14443" s="1" t="str">
        <f t="shared" si="225"/>
        <v>2020_36</v>
      </c>
    </row>
    <row r="14444" spans="1:15" x14ac:dyDescent="0.35">
      <c r="A14444">
        <v>2020</v>
      </c>
      <c r="B14444">
        <v>37</v>
      </c>
      <c r="C14444" s="2">
        <v>9.7499999999999996E-4</v>
      </c>
      <c r="D14444">
        <v>98100</v>
      </c>
      <c r="E14444">
        <v>96</v>
      </c>
      <c r="F14444">
        <v>98052</v>
      </c>
      <c r="G14444">
        <v>4974672</v>
      </c>
      <c r="H14444" s="3">
        <v>50.71</v>
      </c>
      <c r="I14444">
        <v>42293</v>
      </c>
      <c r="J14444">
        <v>13828</v>
      </c>
      <c r="K14444" s="4">
        <v>0.32690000000000002</v>
      </c>
      <c r="L14444">
        <v>1266098</v>
      </c>
      <c r="M14444" s="4">
        <v>29.936199999999999</v>
      </c>
      <c r="N14444" s="3">
        <v>353.73</v>
      </c>
      <c r="O14444" s="1" t="str">
        <f t="shared" si="225"/>
        <v>2020_37</v>
      </c>
    </row>
    <row r="14445" spans="1:15" x14ac:dyDescent="0.35">
      <c r="A14445">
        <v>2020</v>
      </c>
      <c r="B14445">
        <v>38</v>
      </c>
      <c r="C14445" s="2">
        <v>1.013E-3</v>
      </c>
      <c r="D14445">
        <v>98004</v>
      </c>
      <c r="E14445">
        <v>99</v>
      </c>
      <c r="F14445">
        <v>97955</v>
      </c>
      <c r="G14445">
        <v>4876620</v>
      </c>
      <c r="H14445" s="3">
        <v>49.76</v>
      </c>
      <c r="I14445">
        <v>41302</v>
      </c>
      <c r="J14445">
        <v>13787</v>
      </c>
      <c r="K14445" s="4">
        <v>0.33379999999999999</v>
      </c>
      <c r="L14445">
        <v>1223805</v>
      </c>
      <c r="M14445" s="4">
        <v>29.630700000000001</v>
      </c>
      <c r="N14445" s="3">
        <v>350.07</v>
      </c>
      <c r="O14445" s="1" t="str">
        <f t="shared" si="225"/>
        <v>2020_38</v>
      </c>
    </row>
    <row r="14446" spans="1:15" x14ac:dyDescent="0.35">
      <c r="A14446">
        <v>2020</v>
      </c>
      <c r="B14446">
        <v>39</v>
      </c>
      <c r="C14446" s="2">
        <v>1.0430000000000001E-3</v>
      </c>
      <c r="D14446">
        <v>97905</v>
      </c>
      <c r="E14446">
        <v>102</v>
      </c>
      <c r="F14446">
        <v>97854</v>
      </c>
      <c r="G14446">
        <v>4778665</v>
      </c>
      <c r="H14446" s="3">
        <v>48.81</v>
      </c>
      <c r="I14446">
        <v>40333</v>
      </c>
      <c r="J14446">
        <v>13746</v>
      </c>
      <c r="K14446" s="4">
        <v>0.34079999999999999</v>
      </c>
      <c r="L14446">
        <v>1182503</v>
      </c>
      <c r="M14446" s="4">
        <v>29.3188</v>
      </c>
      <c r="N14446" s="3">
        <v>346.33</v>
      </c>
      <c r="O14446" s="1" t="str">
        <f t="shared" si="225"/>
        <v>2020_39</v>
      </c>
    </row>
    <row r="14447" spans="1:15" x14ac:dyDescent="0.35">
      <c r="A14447">
        <v>2020</v>
      </c>
      <c r="B14447">
        <v>40</v>
      </c>
      <c r="C14447" s="2">
        <v>1.0660000000000001E-3</v>
      </c>
      <c r="D14447">
        <v>97803</v>
      </c>
      <c r="E14447">
        <v>104</v>
      </c>
      <c r="F14447">
        <v>97751</v>
      </c>
      <c r="G14447">
        <v>4680811</v>
      </c>
      <c r="H14447" s="3">
        <v>47.86</v>
      </c>
      <c r="I14447">
        <v>39385</v>
      </c>
      <c r="J14447">
        <v>13705</v>
      </c>
      <c r="K14447" s="4">
        <v>0.34799999999999998</v>
      </c>
      <c r="L14447">
        <v>1142171</v>
      </c>
      <c r="M14447" s="4">
        <v>29.000399999999999</v>
      </c>
      <c r="N14447" s="3">
        <v>342.51</v>
      </c>
      <c r="O14447" s="1" t="str">
        <f t="shared" si="225"/>
        <v>2020_40</v>
      </c>
    </row>
    <row r="14448" spans="1:15" x14ac:dyDescent="0.35">
      <c r="A14448">
        <v>2020</v>
      </c>
      <c r="B14448">
        <v>41</v>
      </c>
      <c r="C14448" s="2">
        <v>1.0859999999999999E-3</v>
      </c>
      <c r="D14448">
        <v>97699</v>
      </c>
      <c r="E14448">
        <v>106</v>
      </c>
      <c r="F14448">
        <v>97646</v>
      </c>
      <c r="G14448">
        <v>4583060</v>
      </c>
      <c r="H14448" s="3">
        <v>46.91</v>
      </c>
      <c r="I14448">
        <v>38458</v>
      </c>
      <c r="J14448">
        <v>13664</v>
      </c>
      <c r="K14448" s="4">
        <v>0.3553</v>
      </c>
      <c r="L14448">
        <v>1102786</v>
      </c>
      <c r="M14448" s="4">
        <v>28.675000000000001</v>
      </c>
      <c r="N14448" s="3">
        <v>338.6</v>
      </c>
      <c r="O14448" s="1" t="str">
        <f t="shared" si="225"/>
        <v>2020_41</v>
      </c>
    </row>
    <row r="14449" spans="1:15" x14ac:dyDescent="0.35">
      <c r="A14449">
        <v>2020</v>
      </c>
      <c r="B14449">
        <v>42</v>
      </c>
      <c r="C14449" s="2">
        <v>1.114E-3</v>
      </c>
      <c r="D14449">
        <v>97593</v>
      </c>
      <c r="E14449">
        <v>109</v>
      </c>
      <c r="F14449">
        <v>97538</v>
      </c>
      <c r="G14449">
        <v>4485414</v>
      </c>
      <c r="H14449" s="3">
        <v>45.96</v>
      </c>
      <c r="I14449">
        <v>37553</v>
      </c>
      <c r="J14449">
        <v>13623</v>
      </c>
      <c r="K14449" s="4">
        <v>0.36280000000000001</v>
      </c>
      <c r="L14449">
        <v>1064328</v>
      </c>
      <c r="M14449" s="4">
        <v>28.342300000000002</v>
      </c>
      <c r="N14449" s="3">
        <v>334.61</v>
      </c>
      <c r="O14449" s="1" t="str">
        <f t="shared" si="225"/>
        <v>2020_42</v>
      </c>
    </row>
    <row r="14450" spans="1:15" x14ac:dyDescent="0.35">
      <c r="A14450">
        <v>2020</v>
      </c>
      <c r="B14450">
        <v>43</v>
      </c>
      <c r="C14450" s="2">
        <v>1.155E-3</v>
      </c>
      <c r="D14450">
        <v>97484</v>
      </c>
      <c r="E14450">
        <v>113</v>
      </c>
      <c r="F14450">
        <v>97428</v>
      </c>
      <c r="G14450">
        <v>4387876</v>
      </c>
      <c r="H14450" s="3">
        <v>45.01</v>
      </c>
      <c r="I14450">
        <v>36667</v>
      </c>
      <c r="J14450">
        <v>13583</v>
      </c>
      <c r="K14450" s="4">
        <v>0.37040000000000001</v>
      </c>
      <c r="L14450">
        <v>1026775</v>
      </c>
      <c r="M14450" s="4">
        <v>28.002400000000002</v>
      </c>
      <c r="N14450" s="3">
        <v>330.53</v>
      </c>
      <c r="O14450" s="1" t="str">
        <f t="shared" si="225"/>
        <v>2020_43</v>
      </c>
    </row>
    <row r="14451" spans="1:15" x14ac:dyDescent="0.35">
      <c r="A14451">
        <v>2020</v>
      </c>
      <c r="B14451">
        <v>44</v>
      </c>
      <c r="C14451" s="2">
        <v>1.212E-3</v>
      </c>
      <c r="D14451">
        <v>97371</v>
      </c>
      <c r="E14451">
        <v>118</v>
      </c>
      <c r="F14451">
        <v>97312</v>
      </c>
      <c r="G14451">
        <v>4290449</v>
      </c>
      <c r="H14451" s="3">
        <v>44.06</v>
      </c>
      <c r="I14451">
        <v>35802</v>
      </c>
      <c r="J14451">
        <v>13541</v>
      </c>
      <c r="K14451" s="4">
        <v>0.37819999999999998</v>
      </c>
      <c r="L14451">
        <v>990108</v>
      </c>
      <c r="M14451" s="4">
        <v>27.6554</v>
      </c>
      <c r="N14451" s="3">
        <v>326.36</v>
      </c>
      <c r="O14451" s="1" t="str">
        <f t="shared" si="225"/>
        <v>2020_44</v>
      </c>
    </row>
    <row r="14452" spans="1:15" x14ac:dyDescent="0.35">
      <c r="A14452">
        <v>2020</v>
      </c>
      <c r="B14452">
        <v>45</v>
      </c>
      <c r="C14452" s="2">
        <v>1.2830000000000001E-3</v>
      </c>
      <c r="D14452">
        <v>97253</v>
      </c>
      <c r="E14452">
        <v>125</v>
      </c>
      <c r="F14452">
        <v>97191</v>
      </c>
      <c r="G14452">
        <v>4193136</v>
      </c>
      <c r="H14452" s="3">
        <v>43.12</v>
      </c>
      <c r="I14452">
        <v>34954</v>
      </c>
      <c r="J14452">
        <v>13499</v>
      </c>
      <c r="K14452" s="4">
        <v>0.38619999999999999</v>
      </c>
      <c r="L14452">
        <v>954306</v>
      </c>
      <c r="M14452" s="4">
        <v>27.301500000000001</v>
      </c>
      <c r="N14452" s="3">
        <v>322.12</v>
      </c>
      <c r="O14452" s="1" t="str">
        <f t="shared" si="225"/>
        <v>2020_45</v>
      </c>
    </row>
    <row r="14453" spans="1:15" x14ac:dyDescent="0.35">
      <c r="A14453">
        <v>2020</v>
      </c>
      <c r="B14453">
        <v>46</v>
      </c>
      <c r="C14453" s="2">
        <v>1.3630000000000001E-3</v>
      </c>
      <c r="D14453">
        <v>97129</v>
      </c>
      <c r="E14453">
        <v>132</v>
      </c>
      <c r="F14453">
        <v>97062</v>
      </c>
      <c r="G14453">
        <v>4095945</v>
      </c>
      <c r="H14453" s="3">
        <v>42.17</v>
      </c>
      <c r="I14453">
        <v>34125</v>
      </c>
      <c r="J14453">
        <v>13455</v>
      </c>
      <c r="K14453" s="4">
        <v>0.39429999999999998</v>
      </c>
      <c r="L14453">
        <v>919352</v>
      </c>
      <c r="M14453" s="4">
        <v>26.940999999999999</v>
      </c>
      <c r="N14453" s="3">
        <v>317.79000000000002</v>
      </c>
      <c r="O14453" s="1" t="str">
        <f t="shared" si="225"/>
        <v>2020_46</v>
      </c>
    </row>
    <row r="14454" spans="1:15" x14ac:dyDescent="0.35">
      <c r="A14454">
        <v>2020</v>
      </c>
      <c r="B14454">
        <v>47</v>
      </c>
      <c r="C14454" s="2">
        <v>1.451E-3</v>
      </c>
      <c r="D14454">
        <v>96996</v>
      </c>
      <c r="E14454">
        <v>141</v>
      </c>
      <c r="F14454">
        <v>96926</v>
      </c>
      <c r="G14454">
        <v>3998883</v>
      </c>
      <c r="H14454" s="3">
        <v>41.23</v>
      </c>
      <c r="I14454">
        <v>33312</v>
      </c>
      <c r="J14454">
        <v>13409</v>
      </c>
      <c r="K14454" s="4">
        <v>0.40250000000000002</v>
      </c>
      <c r="L14454">
        <v>885227</v>
      </c>
      <c r="M14454" s="4">
        <v>26.573899999999998</v>
      </c>
      <c r="N14454" s="3">
        <v>313.39</v>
      </c>
      <c r="O14454" s="1" t="str">
        <f t="shared" si="225"/>
        <v>2020_47</v>
      </c>
    </row>
    <row r="14455" spans="1:15" x14ac:dyDescent="0.35">
      <c r="A14455">
        <v>2020</v>
      </c>
      <c r="B14455">
        <v>48</v>
      </c>
      <c r="C14455" s="2">
        <v>1.555E-3</v>
      </c>
      <c r="D14455">
        <v>96855</v>
      </c>
      <c r="E14455">
        <v>151</v>
      </c>
      <c r="F14455">
        <v>96780</v>
      </c>
      <c r="G14455">
        <v>3901957</v>
      </c>
      <c r="H14455" s="3">
        <v>40.29</v>
      </c>
      <c r="I14455">
        <v>32516</v>
      </c>
      <c r="J14455">
        <v>13362</v>
      </c>
      <c r="K14455" s="4">
        <v>0.41089999999999999</v>
      </c>
      <c r="L14455">
        <v>851915</v>
      </c>
      <c r="M14455" s="4">
        <v>26.200099999999999</v>
      </c>
      <c r="N14455" s="3">
        <v>308.89999999999998</v>
      </c>
      <c r="O14455" s="1" t="str">
        <f t="shared" si="225"/>
        <v>2020_48</v>
      </c>
    </row>
    <row r="14456" spans="1:15" x14ac:dyDescent="0.35">
      <c r="A14456">
        <v>2020</v>
      </c>
      <c r="B14456">
        <v>49</v>
      </c>
      <c r="C14456" s="2">
        <v>1.6819999999999999E-3</v>
      </c>
      <c r="D14456">
        <v>96705</v>
      </c>
      <c r="E14456">
        <v>163</v>
      </c>
      <c r="F14456">
        <v>96624</v>
      </c>
      <c r="G14456">
        <v>3805177</v>
      </c>
      <c r="H14456" s="3">
        <v>39.35</v>
      </c>
      <c r="I14456">
        <v>31735</v>
      </c>
      <c r="J14456">
        <v>13313</v>
      </c>
      <c r="K14456" s="4">
        <v>0.41949999999999998</v>
      </c>
      <c r="L14456">
        <v>819400</v>
      </c>
      <c r="M14456" s="4">
        <v>25.819800000000001</v>
      </c>
      <c r="N14456" s="3">
        <v>304.33999999999997</v>
      </c>
      <c r="O14456" s="1" t="str">
        <f t="shared" si="225"/>
        <v>2020_49</v>
      </c>
    </row>
    <row r="14457" spans="1:15" x14ac:dyDescent="0.35">
      <c r="A14457">
        <v>2020</v>
      </c>
      <c r="B14457">
        <v>50</v>
      </c>
      <c r="C14457" s="2">
        <v>1.836E-3</v>
      </c>
      <c r="D14457">
        <v>96542</v>
      </c>
      <c r="E14457">
        <v>177</v>
      </c>
      <c r="F14457">
        <v>96454</v>
      </c>
      <c r="G14457">
        <v>3708553</v>
      </c>
      <c r="H14457" s="3">
        <v>38.409999999999997</v>
      </c>
      <c r="I14457">
        <v>30970</v>
      </c>
      <c r="J14457">
        <v>13261</v>
      </c>
      <c r="K14457" s="4">
        <v>0.42820000000000003</v>
      </c>
      <c r="L14457">
        <v>787664</v>
      </c>
      <c r="M14457" s="4">
        <v>25.433499999999999</v>
      </c>
      <c r="N14457" s="3">
        <v>299.7</v>
      </c>
      <c r="O14457" s="1" t="str">
        <f t="shared" si="225"/>
        <v>2020_50</v>
      </c>
    </row>
    <row r="14458" spans="1:15" x14ac:dyDescent="0.35">
      <c r="A14458">
        <v>2020</v>
      </c>
      <c r="B14458">
        <v>51</v>
      </c>
      <c r="C14458" s="2">
        <v>2.0010000000000002E-3</v>
      </c>
      <c r="D14458">
        <v>96365</v>
      </c>
      <c r="E14458">
        <v>193</v>
      </c>
      <c r="F14458">
        <v>96269</v>
      </c>
      <c r="G14458">
        <v>3612100</v>
      </c>
      <c r="H14458" s="3">
        <v>37.479999999999997</v>
      </c>
      <c r="I14458">
        <v>30218</v>
      </c>
      <c r="J14458">
        <v>13205</v>
      </c>
      <c r="K14458" s="4">
        <v>0.437</v>
      </c>
      <c r="L14458">
        <v>756695</v>
      </c>
      <c r="M14458" s="4">
        <v>25.041399999999999</v>
      </c>
      <c r="N14458" s="3">
        <v>295</v>
      </c>
      <c r="O14458" s="1" t="str">
        <f t="shared" si="225"/>
        <v>2020_51</v>
      </c>
    </row>
    <row r="14459" spans="1:15" x14ac:dyDescent="0.35">
      <c r="A14459">
        <v>2020</v>
      </c>
      <c r="B14459">
        <v>52</v>
      </c>
      <c r="C14459" s="2">
        <v>2.173E-3</v>
      </c>
      <c r="D14459">
        <v>96172</v>
      </c>
      <c r="E14459">
        <v>209</v>
      </c>
      <c r="F14459">
        <v>96068</v>
      </c>
      <c r="G14459">
        <v>3515831</v>
      </c>
      <c r="H14459" s="3">
        <v>36.56</v>
      </c>
      <c r="I14459">
        <v>29479</v>
      </c>
      <c r="J14459">
        <v>13146</v>
      </c>
      <c r="K14459" s="4">
        <v>0.44590000000000002</v>
      </c>
      <c r="L14459">
        <v>726477</v>
      </c>
      <c r="M14459" s="4">
        <v>24.643699999999999</v>
      </c>
      <c r="N14459" s="3">
        <v>290.22000000000003</v>
      </c>
      <c r="O14459" s="1" t="str">
        <f t="shared" si="225"/>
        <v>2020_52</v>
      </c>
    </row>
    <row r="14460" spans="1:15" x14ac:dyDescent="0.35">
      <c r="A14460">
        <v>2020</v>
      </c>
      <c r="B14460">
        <v>53</v>
      </c>
      <c r="C14460" s="2">
        <v>2.3600000000000001E-3</v>
      </c>
      <c r="D14460">
        <v>95963</v>
      </c>
      <c r="E14460">
        <v>226</v>
      </c>
      <c r="F14460">
        <v>95850</v>
      </c>
      <c r="G14460">
        <v>3419763</v>
      </c>
      <c r="H14460" s="3">
        <v>35.64</v>
      </c>
      <c r="I14460">
        <v>28754</v>
      </c>
      <c r="J14460">
        <v>13083</v>
      </c>
      <c r="K14460" s="4">
        <v>0.45500000000000002</v>
      </c>
      <c r="L14460">
        <v>696998</v>
      </c>
      <c r="M14460" s="4">
        <v>24.240200000000002</v>
      </c>
      <c r="N14460" s="3">
        <v>285.38</v>
      </c>
      <c r="O14460" s="1" t="str">
        <f t="shared" si="225"/>
        <v>2020_53</v>
      </c>
    </row>
    <row r="14461" spans="1:15" x14ac:dyDescent="0.35">
      <c r="A14461">
        <v>2020</v>
      </c>
      <c r="B14461">
        <v>54</v>
      </c>
      <c r="C14461" s="2">
        <v>2.5639999999999999E-3</v>
      </c>
      <c r="D14461">
        <v>95737</v>
      </c>
      <c r="E14461">
        <v>245</v>
      </c>
      <c r="F14461">
        <v>95614</v>
      </c>
      <c r="G14461">
        <v>3323913</v>
      </c>
      <c r="H14461" s="3">
        <v>34.72</v>
      </c>
      <c r="I14461">
        <v>28041</v>
      </c>
      <c r="J14461">
        <v>13017</v>
      </c>
      <c r="K14461" s="4">
        <v>0.4642</v>
      </c>
      <c r="L14461">
        <v>668244</v>
      </c>
      <c r="M14461" s="4">
        <v>23.8309</v>
      </c>
      <c r="N14461" s="3">
        <v>280.47000000000003</v>
      </c>
      <c r="O14461" s="1" t="str">
        <f t="shared" si="225"/>
        <v>2020_54</v>
      </c>
    </row>
    <row r="14462" spans="1:15" x14ac:dyDescent="0.35">
      <c r="A14462">
        <v>2020</v>
      </c>
      <c r="B14462">
        <v>55</v>
      </c>
      <c r="C14462" s="2">
        <v>2.7829999999999999E-3</v>
      </c>
      <c r="D14462">
        <v>95491</v>
      </c>
      <c r="E14462">
        <v>266</v>
      </c>
      <c r="F14462">
        <v>95358</v>
      </c>
      <c r="G14462">
        <v>3228299</v>
      </c>
      <c r="H14462" s="3">
        <v>33.81</v>
      </c>
      <c r="I14462">
        <v>27340</v>
      </c>
      <c r="J14462">
        <v>12947</v>
      </c>
      <c r="K14462" s="4">
        <v>0.47349999999999998</v>
      </c>
      <c r="L14462">
        <v>640203</v>
      </c>
      <c r="M14462" s="4">
        <v>23.4161</v>
      </c>
      <c r="N14462" s="3">
        <v>275.49</v>
      </c>
      <c r="O14462" s="1" t="str">
        <f t="shared" si="225"/>
        <v>2020_55</v>
      </c>
    </row>
    <row r="14463" spans="1:15" x14ac:dyDescent="0.35">
      <c r="A14463">
        <v>2020</v>
      </c>
      <c r="B14463">
        <v>56</v>
      </c>
      <c r="C14463" s="2">
        <v>3.0119999999999999E-3</v>
      </c>
      <c r="D14463">
        <v>95225</v>
      </c>
      <c r="E14463">
        <v>287</v>
      </c>
      <c r="F14463">
        <v>95082</v>
      </c>
      <c r="G14463">
        <v>3132941</v>
      </c>
      <c r="H14463" s="3">
        <v>32.9</v>
      </c>
      <c r="I14463">
        <v>26651</v>
      </c>
      <c r="J14463">
        <v>12872</v>
      </c>
      <c r="K14463" s="4">
        <v>0.48299999999999998</v>
      </c>
      <c r="L14463">
        <v>612862</v>
      </c>
      <c r="M14463" s="4">
        <v>22.9956</v>
      </c>
      <c r="N14463" s="3">
        <v>270.45</v>
      </c>
      <c r="O14463" s="1" t="str">
        <f t="shared" si="225"/>
        <v>2020_56</v>
      </c>
    </row>
    <row r="14464" spans="1:15" x14ac:dyDescent="0.35">
      <c r="A14464">
        <v>2020</v>
      </c>
      <c r="B14464">
        <v>57</v>
      </c>
      <c r="C14464" s="2">
        <v>3.241E-3</v>
      </c>
      <c r="D14464">
        <v>94939</v>
      </c>
      <c r="E14464">
        <v>308</v>
      </c>
      <c r="F14464">
        <v>94785</v>
      </c>
      <c r="G14464">
        <v>3037859</v>
      </c>
      <c r="H14464" s="3">
        <v>32</v>
      </c>
      <c r="I14464">
        <v>25974</v>
      </c>
      <c r="J14464">
        <v>12794</v>
      </c>
      <c r="K14464" s="4">
        <v>0.49259999999999998</v>
      </c>
      <c r="L14464">
        <v>586211</v>
      </c>
      <c r="M14464" s="4">
        <v>22.569500000000001</v>
      </c>
      <c r="N14464" s="3">
        <v>265.33</v>
      </c>
      <c r="O14464" s="1" t="str">
        <f t="shared" si="225"/>
        <v>2020_57</v>
      </c>
    </row>
    <row r="14465" spans="1:15" x14ac:dyDescent="0.35">
      <c r="A14465">
        <v>2020</v>
      </c>
      <c r="B14465">
        <v>58</v>
      </c>
      <c r="C14465" s="2">
        <v>3.4659999999999999E-3</v>
      </c>
      <c r="D14465">
        <v>94631</v>
      </c>
      <c r="E14465">
        <v>328</v>
      </c>
      <c r="F14465">
        <v>94467</v>
      </c>
      <c r="G14465">
        <v>2943074</v>
      </c>
      <c r="H14465" s="3">
        <v>31.1</v>
      </c>
      <c r="I14465">
        <v>25307</v>
      </c>
      <c r="J14465">
        <v>12712</v>
      </c>
      <c r="K14465" s="4">
        <v>0.50229999999999997</v>
      </c>
      <c r="L14465">
        <v>560238</v>
      </c>
      <c r="M14465" s="4">
        <v>22.1374</v>
      </c>
      <c r="N14465" s="3">
        <v>260.14999999999998</v>
      </c>
      <c r="O14465" s="1" t="str">
        <f t="shared" si="225"/>
        <v>2020_58</v>
      </c>
    </row>
    <row r="14466" spans="1:15" x14ac:dyDescent="0.35">
      <c r="A14466">
        <v>2020</v>
      </c>
      <c r="B14466">
        <v>59</v>
      </c>
      <c r="C14466" s="2">
        <v>3.6870000000000002E-3</v>
      </c>
      <c r="D14466">
        <v>94303</v>
      </c>
      <c r="E14466">
        <v>348</v>
      </c>
      <c r="F14466">
        <v>94129</v>
      </c>
      <c r="G14466">
        <v>2848607</v>
      </c>
      <c r="H14466" s="3">
        <v>30.21</v>
      </c>
      <c r="I14466">
        <v>24653</v>
      </c>
      <c r="J14466">
        <v>12626</v>
      </c>
      <c r="K14466" s="4">
        <v>0.5121</v>
      </c>
      <c r="L14466">
        <v>534930</v>
      </c>
      <c r="M14466" s="4">
        <v>21.698699999999999</v>
      </c>
      <c r="N14466" s="3">
        <v>254.88</v>
      </c>
      <c r="O14466" s="1" t="str">
        <f t="shared" si="225"/>
        <v>2020_59</v>
      </c>
    </row>
    <row r="14467" spans="1:15" x14ac:dyDescent="0.35">
      <c r="A14467">
        <v>2020</v>
      </c>
      <c r="B14467">
        <v>60</v>
      </c>
      <c r="C14467" s="2">
        <v>3.8990000000000001E-3</v>
      </c>
      <c r="D14467">
        <v>93955</v>
      </c>
      <c r="E14467">
        <v>366</v>
      </c>
      <c r="F14467">
        <v>93772</v>
      </c>
      <c r="G14467">
        <v>2754478</v>
      </c>
      <c r="H14467" s="3">
        <v>29.32</v>
      </c>
      <c r="I14467">
        <v>24010</v>
      </c>
      <c r="J14467">
        <v>12537</v>
      </c>
      <c r="K14467" s="4">
        <v>0.5222</v>
      </c>
      <c r="L14467">
        <v>510278</v>
      </c>
      <c r="M14467" s="4">
        <v>21.2531</v>
      </c>
      <c r="N14467" s="3">
        <v>249.54</v>
      </c>
      <c r="O14467" s="1" t="str">
        <f t="shared" si="225"/>
        <v>2020_60</v>
      </c>
    </row>
    <row r="14468" spans="1:15" x14ac:dyDescent="0.35">
      <c r="A14468">
        <v>2020</v>
      </c>
      <c r="B14468">
        <v>61</v>
      </c>
      <c r="C14468" s="2">
        <v>4.0990000000000002E-3</v>
      </c>
      <c r="D14468">
        <v>93589</v>
      </c>
      <c r="E14468">
        <v>384</v>
      </c>
      <c r="F14468">
        <v>93397</v>
      </c>
      <c r="G14468">
        <v>2660706</v>
      </c>
      <c r="H14468" s="3">
        <v>28.43</v>
      </c>
      <c r="I14468">
        <v>23378</v>
      </c>
      <c r="J14468">
        <v>12445</v>
      </c>
      <c r="K14468" s="4">
        <v>0.53239999999999998</v>
      </c>
      <c r="L14468">
        <v>486268</v>
      </c>
      <c r="M14468" s="4">
        <v>20.8001</v>
      </c>
      <c r="N14468" s="3">
        <v>244.1</v>
      </c>
      <c r="O14468" s="1" t="str">
        <f t="shared" si="225"/>
        <v>2020_61</v>
      </c>
    </row>
    <row r="14469" spans="1:15" x14ac:dyDescent="0.35">
      <c r="A14469">
        <v>2020</v>
      </c>
      <c r="B14469">
        <v>62</v>
      </c>
      <c r="C14469" s="2">
        <v>4.3E-3</v>
      </c>
      <c r="D14469">
        <v>93205</v>
      </c>
      <c r="E14469">
        <v>401</v>
      </c>
      <c r="F14469">
        <v>93005</v>
      </c>
      <c r="G14469">
        <v>2567309</v>
      </c>
      <c r="H14469" s="3">
        <v>27.54</v>
      </c>
      <c r="I14469">
        <v>22759</v>
      </c>
      <c r="J14469">
        <v>12352</v>
      </c>
      <c r="K14469" s="4">
        <v>0.54269999999999996</v>
      </c>
      <c r="L14469">
        <v>462890</v>
      </c>
      <c r="M14469" s="4">
        <v>20.338799999999999</v>
      </c>
      <c r="N14469" s="3">
        <v>238.57</v>
      </c>
      <c r="O14469" s="1" t="str">
        <f t="shared" si="225"/>
        <v>2020_62</v>
      </c>
    </row>
    <row r="14470" spans="1:15" x14ac:dyDescent="0.35">
      <c r="A14470">
        <v>2020</v>
      </c>
      <c r="B14470">
        <v>63</v>
      </c>
      <c r="C14470" s="2">
        <v>4.5589999999999997E-3</v>
      </c>
      <c r="D14470">
        <v>92805</v>
      </c>
      <c r="E14470">
        <v>423</v>
      </c>
      <c r="F14470">
        <v>92593</v>
      </c>
      <c r="G14470">
        <v>2474304</v>
      </c>
      <c r="H14470" s="3">
        <v>26.66</v>
      </c>
      <c r="I14470">
        <v>22152</v>
      </c>
      <c r="J14470">
        <v>12256</v>
      </c>
      <c r="K14470" s="4">
        <v>0.55330000000000001</v>
      </c>
      <c r="L14470">
        <v>440131</v>
      </c>
      <c r="M14470" s="4">
        <v>19.8691</v>
      </c>
      <c r="N14470" s="3">
        <v>232.93</v>
      </c>
      <c r="O14470" s="1" t="str">
        <f t="shared" si="225"/>
        <v>2020_63</v>
      </c>
    </row>
    <row r="14471" spans="1:15" x14ac:dyDescent="0.35">
      <c r="A14471">
        <v>2020</v>
      </c>
      <c r="B14471">
        <v>64</v>
      </c>
      <c r="C14471" s="2">
        <v>4.9620000000000003E-3</v>
      </c>
      <c r="D14471">
        <v>92382</v>
      </c>
      <c r="E14471">
        <v>458</v>
      </c>
      <c r="F14471">
        <v>92152</v>
      </c>
      <c r="G14471">
        <v>2381711</v>
      </c>
      <c r="H14471" s="3">
        <v>25.78</v>
      </c>
      <c r="I14471">
        <v>21555</v>
      </c>
      <c r="J14471">
        <v>12157</v>
      </c>
      <c r="K14471" s="4">
        <v>0.56399999999999995</v>
      </c>
      <c r="L14471">
        <v>417979</v>
      </c>
      <c r="M14471" s="4">
        <v>19.391500000000001</v>
      </c>
      <c r="N14471" s="3">
        <v>227.2</v>
      </c>
      <c r="O14471" s="1" t="str">
        <f t="shared" si="225"/>
        <v>2020_64</v>
      </c>
    </row>
    <row r="14472" spans="1:15" x14ac:dyDescent="0.35">
      <c r="A14472">
        <v>2020</v>
      </c>
      <c r="B14472">
        <v>65</v>
      </c>
      <c r="C14472" s="2">
        <v>5.5500000000000002E-3</v>
      </c>
      <c r="D14472">
        <v>91923</v>
      </c>
      <c r="E14472">
        <v>510</v>
      </c>
      <c r="F14472">
        <v>91668</v>
      </c>
      <c r="G14472">
        <v>2289558</v>
      </c>
      <c r="H14472" s="3">
        <v>24.91</v>
      </c>
      <c r="I14472">
        <v>20966</v>
      </c>
      <c r="J14472">
        <v>12053</v>
      </c>
      <c r="K14472" s="4">
        <v>0.57489999999999997</v>
      </c>
      <c r="L14472">
        <v>396425</v>
      </c>
      <c r="M14472" s="4">
        <v>18.908300000000001</v>
      </c>
      <c r="N14472" s="3">
        <v>221.4</v>
      </c>
      <c r="O14472" s="1" t="str">
        <f t="shared" ref="O14472:O14535" si="226">A14472&amp;"_"&amp;B14472</f>
        <v>2020_65</v>
      </c>
    </row>
    <row r="14473" spans="1:15" x14ac:dyDescent="0.35">
      <c r="A14473">
        <v>2020</v>
      </c>
      <c r="B14473">
        <v>66</v>
      </c>
      <c r="C14473" s="2">
        <v>6.0749999999999997E-3</v>
      </c>
      <c r="D14473">
        <v>91413</v>
      </c>
      <c r="E14473">
        <v>555</v>
      </c>
      <c r="F14473">
        <v>91135</v>
      </c>
      <c r="G14473">
        <v>2197890</v>
      </c>
      <c r="H14473" s="3">
        <v>24.04</v>
      </c>
      <c r="I14473">
        <v>20381</v>
      </c>
      <c r="J14473">
        <v>11939</v>
      </c>
      <c r="K14473" s="4">
        <v>0.58579999999999999</v>
      </c>
      <c r="L14473">
        <v>375459</v>
      </c>
      <c r="M14473" s="4">
        <v>18.4224</v>
      </c>
      <c r="N14473" s="3">
        <v>215.57</v>
      </c>
      <c r="O14473" s="1" t="str">
        <f t="shared" si="226"/>
        <v>2020_66</v>
      </c>
    </row>
    <row r="14474" spans="1:15" x14ac:dyDescent="0.35">
      <c r="A14474">
        <v>2020</v>
      </c>
      <c r="B14474">
        <v>67</v>
      </c>
      <c r="C14474" s="2">
        <v>6.5550000000000001E-3</v>
      </c>
      <c r="D14474">
        <v>90858</v>
      </c>
      <c r="E14474">
        <v>596</v>
      </c>
      <c r="F14474">
        <v>90560</v>
      </c>
      <c r="G14474">
        <v>2106755</v>
      </c>
      <c r="H14474" s="3">
        <v>23.19</v>
      </c>
      <c r="I14474">
        <v>19801</v>
      </c>
      <c r="J14474">
        <v>11818</v>
      </c>
      <c r="K14474" s="4">
        <v>0.5968</v>
      </c>
      <c r="L14474">
        <v>355078</v>
      </c>
      <c r="M14474" s="4">
        <v>17.932099999999998</v>
      </c>
      <c r="N14474" s="3">
        <v>209.68</v>
      </c>
      <c r="O14474" s="1" t="str">
        <f t="shared" si="226"/>
        <v>2020_67</v>
      </c>
    </row>
    <row r="14475" spans="1:15" x14ac:dyDescent="0.35">
      <c r="A14475">
        <v>2020</v>
      </c>
      <c r="B14475">
        <v>68</v>
      </c>
      <c r="C14475" s="2">
        <v>7.0740000000000004E-3</v>
      </c>
      <c r="D14475">
        <v>90262</v>
      </c>
      <c r="E14475">
        <v>638</v>
      </c>
      <c r="F14475">
        <v>89943</v>
      </c>
      <c r="G14475">
        <v>2016195</v>
      </c>
      <c r="H14475" s="3">
        <v>22.34</v>
      </c>
      <c r="I14475">
        <v>19229</v>
      </c>
      <c r="J14475">
        <v>11691</v>
      </c>
      <c r="K14475" s="4">
        <v>0.60799999999999998</v>
      </c>
      <c r="L14475">
        <v>335277</v>
      </c>
      <c r="M14475" s="4">
        <v>17.4358</v>
      </c>
      <c r="N14475" s="3">
        <v>203.73</v>
      </c>
      <c r="O14475" s="1" t="str">
        <f t="shared" si="226"/>
        <v>2020_68</v>
      </c>
    </row>
    <row r="14476" spans="1:15" x14ac:dyDescent="0.35">
      <c r="A14476">
        <v>2020</v>
      </c>
      <c r="B14476">
        <v>69</v>
      </c>
      <c r="C14476" s="2">
        <v>7.6909999999999999E-3</v>
      </c>
      <c r="D14476">
        <v>89624</v>
      </c>
      <c r="E14476">
        <v>689</v>
      </c>
      <c r="F14476">
        <v>89279</v>
      </c>
      <c r="G14476">
        <v>1926252</v>
      </c>
      <c r="H14476" s="3">
        <v>21.49</v>
      </c>
      <c r="I14476">
        <v>18664</v>
      </c>
      <c r="J14476">
        <v>11558</v>
      </c>
      <c r="K14476" s="4">
        <v>0.61929999999999996</v>
      </c>
      <c r="L14476">
        <v>316048</v>
      </c>
      <c r="M14476" s="4">
        <v>16.933599999999998</v>
      </c>
      <c r="N14476" s="3">
        <v>197.7</v>
      </c>
      <c r="O14476" s="1" t="str">
        <f t="shared" si="226"/>
        <v>2020_69</v>
      </c>
    </row>
    <row r="14477" spans="1:15" x14ac:dyDescent="0.35">
      <c r="A14477">
        <v>2020</v>
      </c>
      <c r="B14477">
        <v>70</v>
      </c>
      <c r="C14477" s="2">
        <v>8.4430000000000009E-3</v>
      </c>
      <c r="D14477">
        <v>88934</v>
      </c>
      <c r="E14477">
        <v>751</v>
      </c>
      <c r="F14477">
        <v>88559</v>
      </c>
      <c r="G14477">
        <v>1836973</v>
      </c>
      <c r="H14477" s="3">
        <v>20.66</v>
      </c>
      <c r="I14477">
        <v>18104</v>
      </c>
      <c r="J14477">
        <v>11418</v>
      </c>
      <c r="K14477" s="4">
        <v>0.63070000000000004</v>
      </c>
      <c r="L14477">
        <v>297384</v>
      </c>
      <c r="M14477" s="4">
        <v>16.426400000000001</v>
      </c>
      <c r="N14477" s="3">
        <v>191.62</v>
      </c>
      <c r="O14477" s="1" t="str">
        <f t="shared" si="226"/>
        <v>2020_70</v>
      </c>
    </row>
    <row r="14478" spans="1:15" x14ac:dyDescent="0.35">
      <c r="A14478">
        <v>2020</v>
      </c>
      <c r="B14478">
        <v>71</v>
      </c>
      <c r="C14478" s="2">
        <v>9.3439999999999999E-3</v>
      </c>
      <c r="D14478">
        <v>88183</v>
      </c>
      <c r="E14478">
        <v>824</v>
      </c>
      <c r="F14478">
        <v>87771</v>
      </c>
      <c r="G14478">
        <v>1748415</v>
      </c>
      <c r="H14478" s="3">
        <v>19.829999999999998</v>
      </c>
      <c r="I14478">
        <v>17548</v>
      </c>
      <c r="J14478">
        <v>11269</v>
      </c>
      <c r="K14478" s="4">
        <v>0.64219999999999999</v>
      </c>
      <c r="L14478">
        <v>279280</v>
      </c>
      <c r="M14478" s="4">
        <v>15.9156</v>
      </c>
      <c r="N14478" s="3">
        <v>185.49</v>
      </c>
      <c r="O14478" s="1" t="str">
        <f t="shared" si="226"/>
        <v>2020_71</v>
      </c>
    </row>
    <row r="14479" spans="1:15" x14ac:dyDescent="0.35">
      <c r="A14479">
        <v>2020</v>
      </c>
      <c r="B14479">
        <v>72</v>
      </c>
      <c r="C14479" s="2">
        <v>1.0382000000000001E-2</v>
      </c>
      <c r="D14479">
        <v>87359</v>
      </c>
      <c r="E14479">
        <v>907</v>
      </c>
      <c r="F14479">
        <v>86906</v>
      </c>
      <c r="G14479">
        <v>1660643</v>
      </c>
      <c r="H14479" s="3">
        <v>19.010000000000002</v>
      </c>
      <c r="I14479">
        <v>16993</v>
      </c>
      <c r="J14479">
        <v>11108</v>
      </c>
      <c r="K14479" s="4">
        <v>0.65369999999999995</v>
      </c>
      <c r="L14479">
        <v>261732</v>
      </c>
      <c r="M14479" s="4">
        <v>15.4026</v>
      </c>
      <c r="N14479" s="3">
        <v>179.33</v>
      </c>
      <c r="O14479" s="1" t="str">
        <f t="shared" si="226"/>
        <v>2020_72</v>
      </c>
    </row>
    <row r="14480" spans="1:15" x14ac:dyDescent="0.35">
      <c r="A14480">
        <v>2020</v>
      </c>
      <c r="B14480">
        <v>73</v>
      </c>
      <c r="C14480" s="2">
        <v>1.1526E-2</v>
      </c>
      <c r="D14480">
        <v>86452</v>
      </c>
      <c r="E14480">
        <v>996</v>
      </c>
      <c r="F14480">
        <v>85954</v>
      </c>
      <c r="G14480">
        <v>1573737</v>
      </c>
      <c r="H14480" s="3">
        <v>18.2</v>
      </c>
      <c r="I14480">
        <v>16438</v>
      </c>
      <c r="J14480">
        <v>10936</v>
      </c>
      <c r="K14480" s="4">
        <v>0.6653</v>
      </c>
      <c r="L14480">
        <v>244740</v>
      </c>
      <c r="M14480" s="4">
        <v>14.888400000000001</v>
      </c>
      <c r="N14480" s="3">
        <v>173.16</v>
      </c>
      <c r="O14480" s="1" t="str">
        <f t="shared" si="226"/>
        <v>2020_73</v>
      </c>
    </row>
    <row r="14481" spans="1:15" x14ac:dyDescent="0.35">
      <c r="A14481">
        <v>2020</v>
      </c>
      <c r="B14481">
        <v>74</v>
      </c>
      <c r="C14481" s="2">
        <v>1.2737999999999999E-2</v>
      </c>
      <c r="D14481">
        <v>85456</v>
      </c>
      <c r="E14481">
        <v>1089</v>
      </c>
      <c r="F14481">
        <v>84912</v>
      </c>
      <c r="G14481">
        <v>1487783</v>
      </c>
      <c r="H14481" s="3">
        <v>17.41</v>
      </c>
      <c r="I14481">
        <v>15883</v>
      </c>
      <c r="J14481">
        <v>10751</v>
      </c>
      <c r="K14481" s="4">
        <v>0.67679999999999996</v>
      </c>
      <c r="L14481">
        <v>228301</v>
      </c>
      <c r="M14481" s="4">
        <v>14.3735</v>
      </c>
      <c r="N14481" s="3">
        <v>166.98</v>
      </c>
      <c r="O14481" s="1" t="str">
        <f t="shared" si="226"/>
        <v>2020_74</v>
      </c>
    </row>
    <row r="14482" spans="1:15" x14ac:dyDescent="0.35">
      <c r="A14482">
        <v>2020</v>
      </c>
      <c r="B14482">
        <v>75</v>
      </c>
      <c r="C14482" s="2">
        <v>1.4033E-2</v>
      </c>
      <c r="D14482">
        <v>84367</v>
      </c>
      <c r="E14482">
        <v>1184</v>
      </c>
      <c r="F14482">
        <v>83775</v>
      </c>
      <c r="G14482">
        <v>1402871</v>
      </c>
      <c r="H14482" s="3">
        <v>16.63</v>
      </c>
      <c r="I14482">
        <v>15329</v>
      </c>
      <c r="J14482">
        <v>10553</v>
      </c>
      <c r="K14482" s="4">
        <v>0.68840000000000001</v>
      </c>
      <c r="L14482">
        <v>212418</v>
      </c>
      <c r="M14482" s="4">
        <v>13.8576</v>
      </c>
      <c r="N14482" s="3">
        <v>160.79</v>
      </c>
      <c r="O14482" s="1" t="str">
        <f t="shared" si="226"/>
        <v>2020_75</v>
      </c>
    </row>
    <row r="14483" spans="1:15" x14ac:dyDescent="0.35">
      <c r="A14483">
        <v>2020</v>
      </c>
      <c r="B14483">
        <v>76</v>
      </c>
      <c r="C14483" s="2">
        <v>1.5462999999999999E-2</v>
      </c>
      <c r="D14483">
        <v>83183</v>
      </c>
      <c r="E14483">
        <v>1286</v>
      </c>
      <c r="F14483">
        <v>82540</v>
      </c>
      <c r="G14483">
        <v>1319096</v>
      </c>
      <c r="H14483" s="3">
        <v>15.86</v>
      </c>
      <c r="I14483">
        <v>14774</v>
      </c>
      <c r="J14483">
        <v>10343</v>
      </c>
      <c r="K14483" s="4">
        <v>0.70009999999999994</v>
      </c>
      <c r="L14483">
        <v>197089</v>
      </c>
      <c r="M14483" s="4">
        <v>13.3406</v>
      </c>
      <c r="N14483" s="3">
        <v>154.59</v>
      </c>
      <c r="O14483" s="1" t="str">
        <f t="shared" si="226"/>
        <v>2020_76</v>
      </c>
    </row>
    <row r="14484" spans="1:15" x14ac:dyDescent="0.35">
      <c r="A14484">
        <v>2020</v>
      </c>
      <c r="B14484">
        <v>77</v>
      </c>
      <c r="C14484" s="2">
        <v>1.7090000000000001E-2</v>
      </c>
      <c r="D14484">
        <v>81897</v>
      </c>
      <c r="E14484">
        <v>1400</v>
      </c>
      <c r="F14484">
        <v>81197</v>
      </c>
      <c r="G14484">
        <v>1236556</v>
      </c>
      <c r="H14484" s="3">
        <v>15.1</v>
      </c>
      <c r="I14484">
        <v>14218</v>
      </c>
      <c r="J14484">
        <v>10119</v>
      </c>
      <c r="K14484" s="4">
        <v>0.7117</v>
      </c>
      <c r="L14484">
        <v>182316</v>
      </c>
      <c r="M14484" s="4">
        <v>12.822699999999999</v>
      </c>
      <c r="N14484" s="3">
        <v>148.37</v>
      </c>
      <c r="O14484" s="1" t="str">
        <f t="shared" si="226"/>
        <v>2020_77</v>
      </c>
    </row>
    <row r="14485" spans="1:15" x14ac:dyDescent="0.35">
      <c r="A14485">
        <v>2020</v>
      </c>
      <c r="B14485">
        <v>78</v>
      </c>
      <c r="C14485" s="2">
        <v>1.8960999999999999E-2</v>
      </c>
      <c r="D14485">
        <v>80498</v>
      </c>
      <c r="E14485">
        <v>1526</v>
      </c>
      <c r="F14485">
        <v>79735</v>
      </c>
      <c r="G14485">
        <v>1155358</v>
      </c>
      <c r="H14485" s="3">
        <v>14.35</v>
      </c>
      <c r="I14485">
        <v>13661</v>
      </c>
      <c r="J14485">
        <v>9882</v>
      </c>
      <c r="K14485" s="4">
        <v>0.72340000000000004</v>
      </c>
      <c r="L14485">
        <v>168097</v>
      </c>
      <c r="M14485" s="4">
        <v>12.3049</v>
      </c>
      <c r="N14485" s="3">
        <v>142.16</v>
      </c>
      <c r="O14485" s="1" t="str">
        <f t="shared" si="226"/>
        <v>2020_78</v>
      </c>
    </row>
    <row r="14486" spans="1:15" x14ac:dyDescent="0.35">
      <c r="A14486">
        <v>2020</v>
      </c>
      <c r="B14486">
        <v>79</v>
      </c>
      <c r="C14486" s="2">
        <v>2.1113E-2</v>
      </c>
      <c r="D14486">
        <v>78971</v>
      </c>
      <c r="E14486">
        <v>1667</v>
      </c>
      <c r="F14486">
        <v>78138</v>
      </c>
      <c r="G14486">
        <v>1075624</v>
      </c>
      <c r="H14486" s="3">
        <v>13.62</v>
      </c>
      <c r="I14486">
        <v>13101</v>
      </c>
      <c r="J14486">
        <v>9629</v>
      </c>
      <c r="K14486" s="4">
        <v>0.73499999999999999</v>
      </c>
      <c r="L14486">
        <v>154436</v>
      </c>
      <c r="M14486" s="4">
        <v>11.788399999999999</v>
      </c>
      <c r="N14486" s="3">
        <v>135.96</v>
      </c>
      <c r="O14486" s="1" t="str">
        <f t="shared" si="226"/>
        <v>2020_79</v>
      </c>
    </row>
    <row r="14487" spans="1:15" x14ac:dyDescent="0.35">
      <c r="A14487">
        <v>2020</v>
      </c>
      <c r="B14487">
        <v>80</v>
      </c>
      <c r="C14487" s="2">
        <v>2.3583E-2</v>
      </c>
      <c r="D14487">
        <v>77304</v>
      </c>
      <c r="E14487">
        <v>1823</v>
      </c>
      <c r="F14487">
        <v>76393</v>
      </c>
      <c r="G14487">
        <v>997486</v>
      </c>
      <c r="H14487" s="3">
        <v>12.9</v>
      </c>
      <c r="I14487">
        <v>12536</v>
      </c>
      <c r="J14487">
        <v>9358</v>
      </c>
      <c r="K14487" s="4">
        <v>0.74650000000000005</v>
      </c>
      <c r="L14487">
        <v>141336</v>
      </c>
      <c r="M14487" s="4">
        <v>11.2746</v>
      </c>
      <c r="N14487" s="3">
        <v>129.79</v>
      </c>
      <c r="O14487" s="1" t="str">
        <f t="shared" si="226"/>
        <v>2020_80</v>
      </c>
    </row>
    <row r="14488" spans="1:15" x14ac:dyDescent="0.35">
      <c r="A14488">
        <v>2020</v>
      </c>
      <c r="B14488">
        <v>81</v>
      </c>
      <c r="C14488" s="2">
        <v>2.6540000000000001E-2</v>
      </c>
      <c r="D14488">
        <v>75481</v>
      </c>
      <c r="E14488">
        <v>2003</v>
      </c>
      <c r="F14488">
        <v>74479</v>
      </c>
      <c r="G14488">
        <v>921093</v>
      </c>
      <c r="H14488" s="3">
        <v>12.2</v>
      </c>
      <c r="I14488">
        <v>11965</v>
      </c>
      <c r="J14488">
        <v>9069</v>
      </c>
      <c r="K14488" s="4">
        <v>0.75800000000000001</v>
      </c>
      <c r="L14488">
        <v>128800</v>
      </c>
      <c r="M14488" s="4">
        <v>10.764699999999999</v>
      </c>
      <c r="N14488" s="3">
        <v>123.68</v>
      </c>
      <c r="O14488" s="1" t="str">
        <f t="shared" si="226"/>
        <v>2020_81</v>
      </c>
    </row>
    <row r="14489" spans="1:15" x14ac:dyDescent="0.35">
      <c r="A14489">
        <v>2020</v>
      </c>
      <c r="B14489">
        <v>82</v>
      </c>
      <c r="C14489" s="2">
        <v>2.9884000000000001E-2</v>
      </c>
      <c r="D14489">
        <v>73478</v>
      </c>
      <c r="E14489">
        <v>2196</v>
      </c>
      <c r="F14489">
        <v>72380</v>
      </c>
      <c r="G14489">
        <v>846614</v>
      </c>
      <c r="H14489" s="3">
        <v>11.52</v>
      </c>
      <c r="I14489">
        <v>11386</v>
      </c>
      <c r="J14489">
        <v>8759</v>
      </c>
      <c r="K14489" s="4">
        <v>0.76929999999999998</v>
      </c>
      <c r="L14489">
        <v>116835</v>
      </c>
      <c r="M14489" s="4">
        <v>10.261699999999999</v>
      </c>
      <c r="N14489" s="3">
        <v>117.64</v>
      </c>
      <c r="O14489" s="1" t="str">
        <f t="shared" si="226"/>
        <v>2020_82</v>
      </c>
    </row>
    <row r="14490" spans="1:15" x14ac:dyDescent="0.35">
      <c r="A14490">
        <v>2020</v>
      </c>
      <c r="B14490">
        <v>83</v>
      </c>
      <c r="C14490" s="2">
        <v>3.356E-2</v>
      </c>
      <c r="D14490">
        <v>71282</v>
      </c>
      <c r="E14490">
        <v>2392</v>
      </c>
      <c r="F14490">
        <v>70086</v>
      </c>
      <c r="G14490">
        <v>774234</v>
      </c>
      <c r="H14490" s="3">
        <v>10.86</v>
      </c>
      <c r="I14490">
        <v>10797</v>
      </c>
      <c r="J14490">
        <v>8426</v>
      </c>
      <c r="K14490" s="4">
        <v>0.78039999999999998</v>
      </c>
      <c r="L14490">
        <v>105449</v>
      </c>
      <c r="M14490" s="4">
        <v>9.7666000000000004</v>
      </c>
      <c r="N14490" s="3">
        <v>111.7</v>
      </c>
      <c r="O14490" s="1" t="str">
        <f t="shared" si="226"/>
        <v>2020_83</v>
      </c>
    </row>
    <row r="14491" spans="1:15" x14ac:dyDescent="0.35">
      <c r="A14491">
        <v>2020</v>
      </c>
      <c r="B14491">
        <v>84</v>
      </c>
      <c r="C14491" s="2">
        <v>3.7483000000000002E-2</v>
      </c>
      <c r="D14491">
        <v>68890</v>
      </c>
      <c r="E14491">
        <v>2582</v>
      </c>
      <c r="F14491">
        <v>67599</v>
      </c>
      <c r="G14491">
        <v>704148</v>
      </c>
      <c r="H14491" s="3">
        <v>10.220000000000001</v>
      </c>
      <c r="I14491">
        <v>10200</v>
      </c>
      <c r="J14491">
        <v>8072</v>
      </c>
      <c r="K14491" s="4">
        <v>0.79139999999999999</v>
      </c>
      <c r="L14491">
        <v>94652</v>
      </c>
      <c r="M14491" s="4">
        <v>9.2796000000000003</v>
      </c>
      <c r="N14491" s="3">
        <v>105.86</v>
      </c>
      <c r="O14491" s="1" t="str">
        <f t="shared" si="226"/>
        <v>2020_84</v>
      </c>
    </row>
    <row r="14492" spans="1:15" x14ac:dyDescent="0.35">
      <c r="A14492">
        <v>2020</v>
      </c>
      <c r="B14492">
        <v>85</v>
      </c>
      <c r="C14492" s="2">
        <v>4.6663999999999997E-2</v>
      </c>
      <c r="D14492">
        <v>66308</v>
      </c>
      <c r="E14492">
        <v>3094</v>
      </c>
      <c r="F14492">
        <v>64761</v>
      </c>
      <c r="G14492">
        <v>636549</v>
      </c>
      <c r="H14492" s="3">
        <v>9.6</v>
      </c>
      <c r="I14492">
        <v>9597</v>
      </c>
      <c r="J14492">
        <v>7698</v>
      </c>
      <c r="K14492" s="4">
        <v>0.80220000000000002</v>
      </c>
      <c r="L14492">
        <v>84452</v>
      </c>
      <c r="M14492" s="4">
        <v>8.7998999999999992</v>
      </c>
      <c r="N14492" s="3">
        <v>100.1</v>
      </c>
      <c r="O14492" s="1" t="str">
        <f t="shared" si="226"/>
        <v>2020_85</v>
      </c>
    </row>
    <row r="14493" spans="1:15" x14ac:dyDescent="0.35">
      <c r="A14493">
        <v>2020</v>
      </c>
      <c r="B14493">
        <v>86</v>
      </c>
      <c r="C14493" s="2">
        <v>5.1942000000000002E-2</v>
      </c>
      <c r="D14493">
        <v>63213</v>
      </c>
      <c r="E14493">
        <v>3283</v>
      </c>
      <c r="F14493">
        <v>61572</v>
      </c>
      <c r="G14493">
        <v>571789</v>
      </c>
      <c r="H14493" s="3">
        <v>9.0500000000000007</v>
      </c>
      <c r="I14493">
        <v>8943</v>
      </c>
      <c r="J14493">
        <v>7260</v>
      </c>
      <c r="K14493" s="4">
        <v>0.81179999999999997</v>
      </c>
      <c r="L14493">
        <v>74855</v>
      </c>
      <c r="M14493" s="4">
        <v>8.3697999999999997</v>
      </c>
      <c r="N14493" s="3">
        <v>94.94</v>
      </c>
      <c r="O14493" s="1" t="str">
        <f t="shared" si="226"/>
        <v>2020_86</v>
      </c>
    </row>
    <row r="14494" spans="1:15" x14ac:dyDescent="0.35">
      <c r="A14494">
        <v>2020</v>
      </c>
      <c r="B14494">
        <v>87</v>
      </c>
      <c r="C14494" s="2">
        <v>5.7923000000000002E-2</v>
      </c>
      <c r="D14494">
        <v>59930</v>
      </c>
      <c r="E14494">
        <v>3471</v>
      </c>
      <c r="F14494">
        <v>58194</v>
      </c>
      <c r="G14494">
        <v>510217</v>
      </c>
      <c r="H14494" s="3">
        <v>8.51</v>
      </c>
      <c r="I14494">
        <v>8288</v>
      </c>
      <c r="J14494">
        <v>6806</v>
      </c>
      <c r="K14494" s="4">
        <v>0.82120000000000004</v>
      </c>
      <c r="L14494">
        <v>65912</v>
      </c>
      <c r="M14494" s="4">
        <v>7.9523999999999999</v>
      </c>
      <c r="N14494" s="3">
        <v>89.93</v>
      </c>
      <c r="O14494" s="1" t="str">
        <f t="shared" si="226"/>
        <v>2020_87</v>
      </c>
    </row>
    <row r="14495" spans="1:15" x14ac:dyDescent="0.35">
      <c r="A14495">
        <v>2020</v>
      </c>
      <c r="B14495">
        <v>88</v>
      </c>
      <c r="C14495" s="2">
        <v>6.4644999999999994E-2</v>
      </c>
      <c r="D14495">
        <v>56459</v>
      </c>
      <c r="E14495">
        <v>3650</v>
      </c>
      <c r="F14495">
        <v>54634</v>
      </c>
      <c r="G14495">
        <v>452023</v>
      </c>
      <c r="H14495" s="3">
        <v>8.01</v>
      </c>
      <c r="I14495">
        <v>7633</v>
      </c>
      <c r="J14495">
        <v>6337</v>
      </c>
      <c r="K14495" s="4">
        <v>0.83030000000000004</v>
      </c>
      <c r="L14495">
        <v>57624</v>
      </c>
      <c r="M14495" s="4">
        <v>7.5495999999999999</v>
      </c>
      <c r="N14495" s="3">
        <v>85.1</v>
      </c>
      <c r="O14495" s="1" t="str">
        <f t="shared" si="226"/>
        <v>2020_88</v>
      </c>
    </row>
    <row r="14496" spans="1:15" x14ac:dyDescent="0.35">
      <c r="A14496">
        <v>2020</v>
      </c>
      <c r="B14496">
        <v>89</v>
      </c>
      <c r="C14496" s="2">
        <v>7.2269E-2</v>
      </c>
      <c r="D14496">
        <v>52809</v>
      </c>
      <c r="E14496">
        <v>3816</v>
      </c>
      <c r="F14496">
        <v>50901</v>
      </c>
      <c r="G14496">
        <v>397389</v>
      </c>
      <c r="H14496" s="3">
        <v>7.53</v>
      </c>
      <c r="I14496">
        <v>6979</v>
      </c>
      <c r="J14496">
        <v>5855</v>
      </c>
      <c r="K14496" s="4">
        <v>0.83889999999999998</v>
      </c>
      <c r="L14496">
        <v>49991</v>
      </c>
      <c r="M14496" s="4">
        <v>7.1632999999999996</v>
      </c>
      <c r="N14496" s="3">
        <v>80.459999999999994</v>
      </c>
      <c r="O14496" s="1" t="str">
        <f t="shared" si="226"/>
        <v>2020_89</v>
      </c>
    </row>
    <row r="14497" spans="1:15" x14ac:dyDescent="0.35">
      <c r="A14497">
        <v>2020</v>
      </c>
      <c r="B14497">
        <v>90</v>
      </c>
      <c r="C14497" s="2">
        <v>8.0546999999999994E-2</v>
      </c>
      <c r="D14497">
        <v>48992</v>
      </c>
      <c r="E14497">
        <v>3946</v>
      </c>
      <c r="F14497">
        <v>47019</v>
      </c>
      <c r="G14497">
        <v>346489</v>
      </c>
      <c r="H14497" s="3">
        <v>7.07</v>
      </c>
      <c r="I14497">
        <v>6329</v>
      </c>
      <c r="J14497">
        <v>5362</v>
      </c>
      <c r="K14497" s="4">
        <v>0.84719999999999995</v>
      </c>
      <c r="L14497">
        <v>43012</v>
      </c>
      <c r="M14497" s="4">
        <v>6.7962999999999996</v>
      </c>
      <c r="N14497" s="3">
        <v>76.06</v>
      </c>
      <c r="O14497" s="1" t="str">
        <f t="shared" si="226"/>
        <v>2020_90</v>
      </c>
    </row>
    <row r="14498" spans="1:15" x14ac:dyDescent="0.35">
      <c r="A14498">
        <v>2020</v>
      </c>
      <c r="B14498">
        <v>91</v>
      </c>
      <c r="C14498" s="2">
        <v>8.9504E-2</v>
      </c>
      <c r="D14498">
        <v>45046</v>
      </c>
      <c r="E14498">
        <v>4032</v>
      </c>
      <c r="F14498">
        <v>43030</v>
      </c>
      <c r="G14498">
        <v>299469</v>
      </c>
      <c r="H14498" s="3">
        <v>6.65</v>
      </c>
      <c r="I14498">
        <v>5688</v>
      </c>
      <c r="J14498">
        <v>4863</v>
      </c>
      <c r="K14498" s="4">
        <v>0.85499999999999998</v>
      </c>
      <c r="L14498">
        <v>36683</v>
      </c>
      <c r="M14498" s="4">
        <v>6.4489999999999998</v>
      </c>
      <c r="N14498" s="3">
        <v>71.89</v>
      </c>
      <c r="O14498" s="1" t="str">
        <f t="shared" si="226"/>
        <v>2020_91</v>
      </c>
    </row>
    <row r="14499" spans="1:15" x14ac:dyDescent="0.35">
      <c r="A14499">
        <v>2020</v>
      </c>
      <c r="B14499">
        <v>92</v>
      </c>
      <c r="C14499" s="2">
        <v>9.9220000000000003E-2</v>
      </c>
      <c r="D14499">
        <v>41014</v>
      </c>
      <c r="E14499">
        <v>4069</v>
      </c>
      <c r="F14499">
        <v>38980</v>
      </c>
      <c r="G14499">
        <v>256439</v>
      </c>
      <c r="H14499" s="3">
        <v>6.25</v>
      </c>
      <c r="I14499">
        <v>5063</v>
      </c>
      <c r="J14499">
        <v>4366</v>
      </c>
      <c r="K14499" s="4">
        <v>0.86240000000000006</v>
      </c>
      <c r="L14499">
        <v>30995</v>
      </c>
      <c r="M14499" s="4">
        <v>6.1223000000000001</v>
      </c>
      <c r="N14499" s="3">
        <v>67.97</v>
      </c>
      <c r="O14499" s="1" t="str">
        <f t="shared" si="226"/>
        <v>2020_92</v>
      </c>
    </row>
    <row r="14500" spans="1:15" x14ac:dyDescent="0.35">
      <c r="A14500">
        <v>2020</v>
      </c>
      <c r="B14500">
        <v>93</v>
      </c>
      <c r="C14500" s="2">
        <v>0.110003</v>
      </c>
      <c r="D14500">
        <v>36945</v>
      </c>
      <c r="E14500">
        <v>4064</v>
      </c>
      <c r="F14500">
        <v>34913</v>
      </c>
      <c r="G14500">
        <v>217459</v>
      </c>
      <c r="H14500" s="3">
        <v>5.89</v>
      </c>
      <c r="I14500">
        <v>4458</v>
      </c>
      <c r="J14500">
        <v>3875</v>
      </c>
      <c r="K14500" s="4">
        <v>0.86919999999999997</v>
      </c>
      <c r="L14500">
        <v>25933</v>
      </c>
      <c r="M14500" s="4">
        <v>5.8173000000000004</v>
      </c>
      <c r="N14500" s="3">
        <v>64.31</v>
      </c>
      <c r="O14500" s="1" t="str">
        <f t="shared" si="226"/>
        <v>2020_93</v>
      </c>
    </row>
    <row r="14501" spans="1:15" x14ac:dyDescent="0.35">
      <c r="A14501">
        <v>2020</v>
      </c>
      <c r="B14501">
        <v>94</v>
      </c>
      <c r="C14501" s="2">
        <v>0.12120300000000001</v>
      </c>
      <c r="D14501">
        <v>32881</v>
      </c>
      <c r="E14501">
        <v>3985</v>
      </c>
      <c r="F14501">
        <v>30888</v>
      </c>
      <c r="G14501">
        <v>182546</v>
      </c>
      <c r="H14501" s="3">
        <v>5.55</v>
      </c>
      <c r="I14501">
        <v>3878</v>
      </c>
      <c r="J14501">
        <v>3395</v>
      </c>
      <c r="K14501" s="4">
        <v>0.87549999999999994</v>
      </c>
      <c r="L14501">
        <v>21475</v>
      </c>
      <c r="M14501" s="4">
        <v>5.5372000000000003</v>
      </c>
      <c r="N14501" s="3">
        <v>60.95</v>
      </c>
      <c r="O14501" s="1" t="str">
        <f t="shared" si="226"/>
        <v>2020_94</v>
      </c>
    </row>
    <row r="14502" spans="1:15" x14ac:dyDescent="0.35">
      <c r="A14502">
        <v>2020</v>
      </c>
      <c r="B14502">
        <v>95</v>
      </c>
      <c r="C14502" s="2">
        <v>0.132435</v>
      </c>
      <c r="D14502">
        <v>28896</v>
      </c>
      <c r="E14502">
        <v>3827</v>
      </c>
      <c r="F14502">
        <v>26982</v>
      </c>
      <c r="G14502">
        <v>151658</v>
      </c>
      <c r="H14502" s="3">
        <v>5.25</v>
      </c>
      <c r="I14502">
        <v>3332</v>
      </c>
      <c r="J14502">
        <v>2936</v>
      </c>
      <c r="K14502" s="4">
        <v>0.88129999999999997</v>
      </c>
      <c r="L14502">
        <v>17596</v>
      </c>
      <c r="M14502" s="4">
        <v>5.2817999999999996</v>
      </c>
      <c r="N14502" s="3">
        <v>57.88</v>
      </c>
      <c r="O14502" s="1" t="str">
        <f t="shared" si="226"/>
        <v>2020_95</v>
      </c>
    </row>
    <row r="14503" spans="1:15" x14ac:dyDescent="0.35">
      <c r="A14503">
        <v>2020</v>
      </c>
      <c r="B14503">
        <v>96</v>
      </c>
      <c r="C14503" s="2">
        <v>0.14349500000000001</v>
      </c>
      <c r="D14503">
        <v>25069</v>
      </c>
      <c r="E14503">
        <v>3597</v>
      </c>
      <c r="F14503">
        <v>23270</v>
      </c>
      <c r="G14503">
        <v>124676</v>
      </c>
      <c r="H14503" s="3">
        <v>4.97</v>
      </c>
      <c r="I14503">
        <v>2825</v>
      </c>
      <c r="J14503">
        <v>2505</v>
      </c>
      <c r="K14503" s="4">
        <v>0.88649999999999995</v>
      </c>
      <c r="L14503">
        <v>14265</v>
      </c>
      <c r="M14503" s="4">
        <v>5.0488999999999997</v>
      </c>
      <c r="N14503" s="3">
        <v>55.09</v>
      </c>
      <c r="O14503" s="1" t="str">
        <f t="shared" si="226"/>
        <v>2020_96</v>
      </c>
    </row>
    <row r="14504" spans="1:15" x14ac:dyDescent="0.35">
      <c r="A14504">
        <v>2020</v>
      </c>
      <c r="B14504">
        <v>97</v>
      </c>
      <c r="C14504" s="2">
        <v>0.15416299999999999</v>
      </c>
      <c r="D14504">
        <v>21472</v>
      </c>
      <c r="E14504">
        <v>3310</v>
      </c>
      <c r="F14504">
        <v>19817</v>
      </c>
      <c r="G14504">
        <v>101405</v>
      </c>
      <c r="H14504" s="3">
        <v>4.72</v>
      </c>
      <c r="I14504">
        <v>2366</v>
      </c>
      <c r="J14504">
        <v>2108</v>
      </c>
      <c r="K14504" s="4">
        <v>0.89129999999999998</v>
      </c>
      <c r="L14504">
        <v>11440</v>
      </c>
      <c r="M14504" s="4">
        <v>4.8360000000000003</v>
      </c>
      <c r="N14504" s="3">
        <v>52.53</v>
      </c>
      <c r="O14504" s="1" t="str">
        <f t="shared" si="226"/>
        <v>2020_97</v>
      </c>
    </row>
    <row r="14505" spans="1:15" x14ac:dyDescent="0.35">
      <c r="A14505">
        <v>2020</v>
      </c>
      <c r="B14505">
        <v>98</v>
      </c>
      <c r="C14505" s="2">
        <v>0.16420699999999999</v>
      </c>
      <c r="D14505">
        <v>18161</v>
      </c>
      <c r="E14505">
        <v>2982</v>
      </c>
      <c r="F14505">
        <v>16670</v>
      </c>
      <c r="G14505">
        <v>81589</v>
      </c>
      <c r="H14505" s="3">
        <v>4.49</v>
      </c>
      <c r="I14505">
        <v>1956</v>
      </c>
      <c r="J14505">
        <v>1752</v>
      </c>
      <c r="K14505" s="4">
        <v>0.89570000000000005</v>
      </c>
      <c r="L14505">
        <v>9074</v>
      </c>
      <c r="M14505" s="4">
        <v>4.6394000000000002</v>
      </c>
      <c r="N14505" s="3">
        <v>50.17</v>
      </c>
      <c r="O14505" s="1" t="str">
        <f t="shared" si="226"/>
        <v>2020_98</v>
      </c>
    </row>
    <row r="14506" spans="1:15" x14ac:dyDescent="0.35">
      <c r="A14506">
        <v>2020</v>
      </c>
      <c r="B14506">
        <v>99</v>
      </c>
      <c r="C14506" s="2">
        <v>0.17339499999999999</v>
      </c>
      <c r="D14506">
        <v>15179</v>
      </c>
      <c r="E14506">
        <v>2632</v>
      </c>
      <c r="F14506">
        <v>13863</v>
      </c>
      <c r="G14506">
        <v>64919</v>
      </c>
      <c r="H14506" s="3">
        <v>4.28</v>
      </c>
      <c r="I14506">
        <v>1598</v>
      </c>
      <c r="J14506">
        <v>1438</v>
      </c>
      <c r="K14506" s="4">
        <v>0.89980000000000004</v>
      </c>
      <c r="L14506">
        <v>7118</v>
      </c>
      <c r="M14506" s="4">
        <v>4.4546000000000001</v>
      </c>
      <c r="N14506" s="3">
        <v>47.96</v>
      </c>
      <c r="O14506" s="1" t="str">
        <f t="shared" si="226"/>
        <v>2020_99</v>
      </c>
    </row>
    <row r="14507" spans="1:15" x14ac:dyDescent="0.35">
      <c r="A14507">
        <v>2020</v>
      </c>
      <c r="B14507">
        <v>100</v>
      </c>
      <c r="C14507" s="2">
        <v>0.18310199999999999</v>
      </c>
      <c r="D14507">
        <v>12547</v>
      </c>
      <c r="E14507">
        <v>2297</v>
      </c>
      <c r="F14507">
        <v>11399</v>
      </c>
      <c r="G14507">
        <v>51055</v>
      </c>
      <c r="H14507" s="3">
        <v>4.07</v>
      </c>
      <c r="I14507">
        <v>1291</v>
      </c>
      <c r="J14507">
        <v>1167</v>
      </c>
      <c r="K14507" s="4">
        <v>0.90390000000000004</v>
      </c>
      <c r="L14507">
        <v>5520</v>
      </c>
      <c r="M14507" s="4">
        <v>4.2754000000000003</v>
      </c>
      <c r="N14507" s="3">
        <v>45.8</v>
      </c>
      <c r="O14507" s="1" t="str">
        <f t="shared" si="226"/>
        <v>2020_100</v>
      </c>
    </row>
    <row r="14508" spans="1:15" x14ac:dyDescent="0.35">
      <c r="A14508">
        <v>2020</v>
      </c>
      <c r="B14508">
        <v>101</v>
      </c>
      <c r="C14508" s="2">
        <v>0.193356</v>
      </c>
      <c r="D14508">
        <v>10250</v>
      </c>
      <c r="E14508">
        <v>1982</v>
      </c>
      <c r="F14508">
        <v>9259</v>
      </c>
      <c r="G14508">
        <v>39657</v>
      </c>
      <c r="H14508" s="3">
        <v>3.87</v>
      </c>
      <c r="I14508">
        <v>1031</v>
      </c>
      <c r="J14508">
        <v>936</v>
      </c>
      <c r="K14508" s="4">
        <v>0.90780000000000005</v>
      </c>
      <c r="L14508">
        <v>4229</v>
      </c>
      <c r="M14508" s="4">
        <v>4.1017000000000001</v>
      </c>
      <c r="N14508" s="3">
        <v>43.72</v>
      </c>
      <c r="O14508" s="1" t="str">
        <f t="shared" si="226"/>
        <v>2020_101</v>
      </c>
    </row>
    <row r="14509" spans="1:15" x14ac:dyDescent="0.35">
      <c r="A14509">
        <v>2020</v>
      </c>
      <c r="B14509">
        <v>102</v>
      </c>
      <c r="C14509" s="2">
        <v>0.20418900000000001</v>
      </c>
      <c r="D14509">
        <v>8268</v>
      </c>
      <c r="E14509">
        <v>1688</v>
      </c>
      <c r="F14509">
        <v>7424</v>
      </c>
      <c r="G14509">
        <v>30398</v>
      </c>
      <c r="H14509" s="3">
        <v>3.68</v>
      </c>
      <c r="I14509">
        <v>813</v>
      </c>
      <c r="J14509">
        <v>741</v>
      </c>
      <c r="K14509" s="4">
        <v>0.91159999999999997</v>
      </c>
      <c r="L14509">
        <v>3198</v>
      </c>
      <c r="M14509" s="4">
        <v>3.9337</v>
      </c>
      <c r="N14509" s="3">
        <v>41.7</v>
      </c>
      <c r="O14509" s="1" t="str">
        <f t="shared" si="226"/>
        <v>2020_102</v>
      </c>
    </row>
    <row r="14510" spans="1:15" x14ac:dyDescent="0.35">
      <c r="A14510">
        <v>2020</v>
      </c>
      <c r="B14510">
        <v>103</v>
      </c>
      <c r="C14510" s="2">
        <v>0.21563399999999999</v>
      </c>
      <c r="D14510">
        <v>6580</v>
      </c>
      <c r="E14510">
        <v>1419</v>
      </c>
      <c r="F14510">
        <v>5870</v>
      </c>
      <c r="G14510">
        <v>22974</v>
      </c>
      <c r="H14510" s="3">
        <v>3.49</v>
      </c>
      <c r="I14510">
        <v>632</v>
      </c>
      <c r="J14510">
        <v>579</v>
      </c>
      <c r="K14510" s="4">
        <v>0.91520000000000001</v>
      </c>
      <c r="L14510">
        <v>2385</v>
      </c>
      <c r="M14510" s="4">
        <v>3.7711999999999999</v>
      </c>
      <c r="N14510" s="3">
        <v>39.75</v>
      </c>
      <c r="O14510" s="1" t="str">
        <f t="shared" si="226"/>
        <v>2020_103</v>
      </c>
    </row>
    <row r="14511" spans="1:15" x14ac:dyDescent="0.35">
      <c r="A14511">
        <v>2020</v>
      </c>
      <c r="B14511">
        <v>104</v>
      </c>
      <c r="C14511" s="2">
        <v>0.22772500000000001</v>
      </c>
      <c r="D14511">
        <v>5161</v>
      </c>
      <c r="E14511">
        <v>1175</v>
      </c>
      <c r="F14511">
        <v>4573</v>
      </c>
      <c r="G14511">
        <v>17104</v>
      </c>
      <c r="H14511" s="3">
        <v>3.31</v>
      </c>
      <c r="I14511">
        <v>485</v>
      </c>
      <c r="J14511">
        <v>446</v>
      </c>
      <c r="K14511" s="4">
        <v>0.91869999999999996</v>
      </c>
      <c r="L14511">
        <v>1753</v>
      </c>
      <c r="M14511" s="4">
        <v>3.6143000000000001</v>
      </c>
      <c r="N14511" s="3">
        <v>37.869999999999997</v>
      </c>
      <c r="O14511" s="1" t="str">
        <f t="shared" si="226"/>
        <v>2020_104</v>
      </c>
    </row>
    <row r="14512" spans="1:15" x14ac:dyDescent="0.35">
      <c r="A14512">
        <v>2020</v>
      </c>
      <c r="B14512">
        <v>105</v>
      </c>
      <c r="C14512" s="2">
        <v>0.24049899999999999</v>
      </c>
      <c r="D14512">
        <v>3986</v>
      </c>
      <c r="E14512">
        <v>959</v>
      </c>
      <c r="F14512">
        <v>3506</v>
      </c>
      <c r="G14512">
        <v>12530</v>
      </c>
      <c r="H14512" s="3">
        <v>3.14</v>
      </c>
      <c r="I14512">
        <v>366</v>
      </c>
      <c r="J14512">
        <v>338</v>
      </c>
      <c r="K14512" s="4">
        <v>0.92210000000000003</v>
      </c>
      <c r="L14512">
        <v>1268</v>
      </c>
      <c r="M14512" s="4">
        <v>3.4630999999999998</v>
      </c>
      <c r="N14512" s="3">
        <v>36.06</v>
      </c>
      <c r="O14512" s="1" t="str">
        <f t="shared" si="226"/>
        <v>2020_105</v>
      </c>
    </row>
    <row r="14513" spans="1:15" x14ac:dyDescent="0.35">
      <c r="A14513">
        <v>2020</v>
      </c>
      <c r="B14513">
        <v>106</v>
      </c>
      <c r="C14513" s="2">
        <v>0.25399500000000003</v>
      </c>
      <c r="D14513">
        <v>3027</v>
      </c>
      <c r="E14513">
        <v>769</v>
      </c>
      <c r="F14513">
        <v>2643</v>
      </c>
      <c r="G14513">
        <v>9024</v>
      </c>
      <c r="H14513" s="3">
        <v>2.98</v>
      </c>
      <c r="I14513">
        <v>272</v>
      </c>
      <c r="J14513">
        <v>252</v>
      </c>
      <c r="K14513" s="4">
        <v>0.9254</v>
      </c>
      <c r="L14513">
        <v>902</v>
      </c>
      <c r="M14513" s="4">
        <v>3.3176000000000001</v>
      </c>
      <c r="N14513" s="3">
        <v>34.31</v>
      </c>
      <c r="O14513" s="1" t="str">
        <f t="shared" si="226"/>
        <v>2020_106</v>
      </c>
    </row>
    <row r="14514" spans="1:15" x14ac:dyDescent="0.35">
      <c r="A14514">
        <v>2020</v>
      </c>
      <c r="B14514">
        <v>107</v>
      </c>
      <c r="C14514" s="2">
        <v>0.26825399999999999</v>
      </c>
      <c r="D14514">
        <v>2258</v>
      </c>
      <c r="E14514">
        <v>606</v>
      </c>
      <c r="F14514">
        <v>1955</v>
      </c>
      <c r="G14514">
        <v>6381</v>
      </c>
      <c r="H14514" s="3">
        <v>2.83</v>
      </c>
      <c r="I14514">
        <v>198</v>
      </c>
      <c r="J14514">
        <v>184</v>
      </c>
      <c r="K14514" s="4">
        <v>0.92849999999999999</v>
      </c>
      <c r="L14514">
        <v>630</v>
      </c>
      <c r="M14514" s="4">
        <v>3.1781000000000001</v>
      </c>
      <c r="N14514" s="3">
        <v>32.64</v>
      </c>
      <c r="O14514" s="1" t="str">
        <f t="shared" si="226"/>
        <v>2020_107</v>
      </c>
    </row>
    <row r="14515" spans="1:15" x14ac:dyDescent="0.35">
      <c r="A14515">
        <v>2020</v>
      </c>
      <c r="B14515">
        <v>108</v>
      </c>
      <c r="C14515" s="2">
        <v>0.28332000000000002</v>
      </c>
      <c r="D14515">
        <v>1652</v>
      </c>
      <c r="E14515">
        <v>468</v>
      </c>
      <c r="F14515">
        <v>1418</v>
      </c>
      <c r="G14515">
        <v>4426</v>
      </c>
      <c r="H14515" s="3">
        <v>2.68</v>
      </c>
      <c r="I14515">
        <v>142</v>
      </c>
      <c r="J14515">
        <v>132</v>
      </c>
      <c r="K14515" s="4">
        <v>0.93149999999999999</v>
      </c>
      <c r="L14515">
        <v>432</v>
      </c>
      <c r="M14515" s="4">
        <v>3.0451000000000001</v>
      </c>
      <c r="N14515" s="3">
        <v>31.04</v>
      </c>
      <c r="O14515" s="1" t="str">
        <f t="shared" si="226"/>
        <v>2020_108</v>
      </c>
    </row>
    <row r="14516" spans="1:15" x14ac:dyDescent="0.35">
      <c r="A14516">
        <v>2020</v>
      </c>
      <c r="B14516">
        <v>109</v>
      </c>
      <c r="C14516" s="2">
        <v>0.299238</v>
      </c>
      <c r="D14516">
        <v>1184</v>
      </c>
      <c r="E14516">
        <v>354</v>
      </c>
      <c r="F14516">
        <v>1007</v>
      </c>
      <c r="G14516">
        <v>3008</v>
      </c>
      <c r="H14516" s="3">
        <v>2.54</v>
      </c>
      <c r="I14516">
        <v>99</v>
      </c>
      <c r="J14516">
        <v>93</v>
      </c>
      <c r="K14516" s="4">
        <v>0.93440000000000001</v>
      </c>
      <c r="L14516">
        <v>290</v>
      </c>
      <c r="M14516" s="4">
        <v>2.9192</v>
      </c>
      <c r="N14516" s="3">
        <v>29.53</v>
      </c>
      <c r="O14516" s="1" t="str">
        <f t="shared" si="226"/>
        <v>2020_109</v>
      </c>
    </row>
    <row r="14517" spans="1:15" x14ac:dyDescent="0.35">
      <c r="A14517">
        <v>2020</v>
      </c>
      <c r="B14517">
        <v>110</v>
      </c>
      <c r="C14517" s="2">
        <v>0.31605699999999998</v>
      </c>
      <c r="D14517">
        <v>830</v>
      </c>
      <c r="E14517">
        <v>262</v>
      </c>
      <c r="F14517">
        <v>699</v>
      </c>
      <c r="G14517">
        <v>2001</v>
      </c>
      <c r="H14517" s="3">
        <v>2.41</v>
      </c>
      <c r="I14517">
        <v>68</v>
      </c>
      <c r="J14517">
        <v>64</v>
      </c>
      <c r="K14517" s="4">
        <v>0.93700000000000006</v>
      </c>
      <c r="L14517">
        <v>191</v>
      </c>
      <c r="M14517" s="4">
        <v>2.8016999999999999</v>
      </c>
      <c r="N14517" s="3">
        <v>28.12</v>
      </c>
      <c r="O14517" s="1" t="str">
        <f t="shared" si="226"/>
        <v>2020_110</v>
      </c>
    </row>
    <row r="14518" spans="1:15" x14ac:dyDescent="0.35">
      <c r="A14518">
        <v>2020</v>
      </c>
      <c r="B14518">
        <v>111</v>
      </c>
      <c r="C14518" s="2">
        <v>0.331563</v>
      </c>
      <c r="D14518">
        <v>568</v>
      </c>
      <c r="E14518">
        <v>188</v>
      </c>
      <c r="F14518">
        <v>474</v>
      </c>
      <c r="G14518">
        <v>1302</v>
      </c>
      <c r="H14518" s="3">
        <v>2.29</v>
      </c>
      <c r="I14518">
        <v>45</v>
      </c>
      <c r="J14518">
        <v>43</v>
      </c>
      <c r="K14518" s="4">
        <v>0.93940000000000001</v>
      </c>
      <c r="L14518">
        <v>123</v>
      </c>
      <c r="M14518" s="4">
        <v>2.6947999999999999</v>
      </c>
      <c r="N14518" s="3">
        <v>26.84</v>
      </c>
      <c r="O14518" s="1" t="str">
        <f t="shared" si="226"/>
        <v>2020_111</v>
      </c>
    </row>
    <row r="14519" spans="1:15" x14ac:dyDescent="0.35">
      <c r="A14519">
        <v>2020</v>
      </c>
      <c r="B14519">
        <v>112</v>
      </c>
      <c r="C14519" s="2">
        <v>0.346775</v>
      </c>
      <c r="D14519">
        <v>379</v>
      </c>
      <c r="E14519">
        <v>132</v>
      </c>
      <c r="F14519">
        <v>314</v>
      </c>
      <c r="G14519">
        <v>828</v>
      </c>
      <c r="H14519" s="3">
        <v>2.1800000000000002</v>
      </c>
      <c r="I14519">
        <v>30</v>
      </c>
      <c r="J14519">
        <v>28</v>
      </c>
      <c r="K14519" s="4">
        <v>0.94169999999999998</v>
      </c>
      <c r="L14519">
        <v>77</v>
      </c>
      <c r="M14519" s="4">
        <v>2.5937999999999999</v>
      </c>
      <c r="N14519" s="3">
        <v>25.63</v>
      </c>
      <c r="O14519" s="1" t="str">
        <f t="shared" si="226"/>
        <v>2020_112</v>
      </c>
    </row>
    <row r="14520" spans="1:15" x14ac:dyDescent="0.35">
      <c r="A14520">
        <v>2020</v>
      </c>
      <c r="B14520">
        <v>113</v>
      </c>
      <c r="C14520" s="2">
        <v>0.36269200000000001</v>
      </c>
      <c r="D14520">
        <v>248</v>
      </c>
      <c r="E14520">
        <v>90</v>
      </c>
      <c r="F14520">
        <v>203</v>
      </c>
      <c r="G14520">
        <v>515</v>
      </c>
      <c r="H14520" s="3">
        <v>2.08</v>
      </c>
      <c r="I14520">
        <v>19</v>
      </c>
      <c r="J14520">
        <v>18</v>
      </c>
      <c r="K14520" s="4">
        <v>0.94389999999999996</v>
      </c>
      <c r="L14520">
        <v>47</v>
      </c>
      <c r="M14520" s="4">
        <v>2.496</v>
      </c>
      <c r="N14520" s="3">
        <v>24.45</v>
      </c>
      <c r="O14520" s="1" t="str">
        <f t="shared" si="226"/>
        <v>2020_113</v>
      </c>
    </row>
    <row r="14521" spans="1:15" x14ac:dyDescent="0.35">
      <c r="A14521">
        <v>2020</v>
      </c>
      <c r="B14521">
        <v>114</v>
      </c>
      <c r="C14521" s="2">
        <v>0.37934699999999999</v>
      </c>
      <c r="D14521">
        <v>158</v>
      </c>
      <c r="E14521">
        <v>60</v>
      </c>
      <c r="F14521">
        <v>128</v>
      </c>
      <c r="G14521">
        <v>312</v>
      </c>
      <c r="H14521" s="3">
        <v>1.97</v>
      </c>
      <c r="I14521">
        <v>12</v>
      </c>
      <c r="J14521">
        <v>11</v>
      </c>
      <c r="K14521" s="4">
        <v>0.94599999999999995</v>
      </c>
      <c r="L14521">
        <v>28</v>
      </c>
      <c r="M14521" s="4">
        <v>2.4013</v>
      </c>
      <c r="N14521" s="3">
        <v>23.32</v>
      </c>
      <c r="O14521" s="1" t="str">
        <f t="shared" si="226"/>
        <v>2020_114</v>
      </c>
    </row>
    <row r="14522" spans="1:15" x14ac:dyDescent="0.35">
      <c r="A14522">
        <v>2020</v>
      </c>
      <c r="B14522">
        <v>115</v>
      </c>
      <c r="C14522" s="2">
        <v>0.39677499999999999</v>
      </c>
      <c r="D14522">
        <v>98</v>
      </c>
      <c r="E14522">
        <v>39</v>
      </c>
      <c r="F14522">
        <v>79</v>
      </c>
      <c r="G14522">
        <v>184</v>
      </c>
      <c r="H14522" s="3">
        <v>1.88</v>
      </c>
      <c r="I14522">
        <v>7</v>
      </c>
      <c r="J14522">
        <v>7</v>
      </c>
      <c r="K14522" s="4">
        <v>0.94810000000000005</v>
      </c>
      <c r="L14522">
        <v>17</v>
      </c>
      <c r="M14522" s="4">
        <v>2.3098000000000001</v>
      </c>
      <c r="N14522" s="3">
        <v>22.22</v>
      </c>
      <c r="O14522" s="1" t="str">
        <f t="shared" si="226"/>
        <v>2020_115</v>
      </c>
    </row>
    <row r="14523" spans="1:15" x14ac:dyDescent="0.35">
      <c r="A14523">
        <v>2020</v>
      </c>
      <c r="B14523">
        <v>116</v>
      </c>
      <c r="C14523" s="2">
        <v>0.41501199999999999</v>
      </c>
      <c r="D14523">
        <v>59</v>
      </c>
      <c r="E14523">
        <v>25</v>
      </c>
      <c r="F14523">
        <v>47</v>
      </c>
      <c r="G14523">
        <v>105</v>
      </c>
      <c r="H14523" s="3">
        <v>1.78</v>
      </c>
      <c r="I14523">
        <v>4</v>
      </c>
      <c r="J14523">
        <v>4</v>
      </c>
      <c r="K14523" s="4">
        <v>0.95009999999999994</v>
      </c>
      <c r="L14523">
        <v>9</v>
      </c>
      <c r="M14523" s="4">
        <v>2.2212000000000001</v>
      </c>
      <c r="N14523" s="3">
        <v>21.15</v>
      </c>
      <c r="O14523" s="1" t="str">
        <f t="shared" si="226"/>
        <v>2020_116</v>
      </c>
    </row>
    <row r="14524" spans="1:15" x14ac:dyDescent="0.35">
      <c r="A14524">
        <v>2020</v>
      </c>
      <c r="B14524">
        <v>117</v>
      </c>
      <c r="C14524" s="2">
        <v>0.43409599999999998</v>
      </c>
      <c r="D14524">
        <v>35</v>
      </c>
      <c r="E14524">
        <v>15</v>
      </c>
      <c r="F14524">
        <v>27</v>
      </c>
      <c r="G14524">
        <v>58</v>
      </c>
      <c r="H14524" s="3">
        <v>1.69</v>
      </c>
      <c r="I14524">
        <v>2</v>
      </c>
      <c r="J14524">
        <v>2</v>
      </c>
      <c r="K14524" s="4">
        <v>0.95199999999999996</v>
      </c>
      <c r="L14524">
        <v>5</v>
      </c>
      <c r="M14524" s="4">
        <v>2.1356000000000002</v>
      </c>
      <c r="N14524" s="3">
        <v>20.13</v>
      </c>
      <c r="O14524" s="1" t="str">
        <f t="shared" si="226"/>
        <v>2020_117</v>
      </c>
    </row>
    <row r="14525" spans="1:15" x14ac:dyDescent="0.35">
      <c r="A14525">
        <v>2020</v>
      </c>
      <c r="B14525">
        <v>118</v>
      </c>
      <c r="C14525" s="2">
        <v>0.454065</v>
      </c>
      <c r="D14525">
        <v>20</v>
      </c>
      <c r="E14525">
        <v>9</v>
      </c>
      <c r="F14525">
        <v>15</v>
      </c>
      <c r="G14525">
        <v>31</v>
      </c>
      <c r="H14525" s="3">
        <v>1.6</v>
      </c>
      <c r="I14525">
        <v>1</v>
      </c>
      <c r="J14525">
        <v>1</v>
      </c>
      <c r="K14525" s="4">
        <v>0.95379999999999998</v>
      </c>
      <c r="L14525">
        <v>3</v>
      </c>
      <c r="M14525" s="4">
        <v>2.0529000000000002</v>
      </c>
      <c r="N14525" s="3">
        <v>19.13</v>
      </c>
      <c r="O14525" s="1" t="str">
        <f t="shared" si="226"/>
        <v>2020_118</v>
      </c>
    </row>
    <row r="14526" spans="1:15" x14ac:dyDescent="0.35">
      <c r="A14526">
        <v>2020</v>
      </c>
      <c r="B14526">
        <v>119</v>
      </c>
      <c r="C14526" s="2">
        <v>0.474962</v>
      </c>
      <c r="D14526">
        <v>11</v>
      </c>
      <c r="E14526">
        <v>5</v>
      </c>
      <c r="F14526">
        <v>8</v>
      </c>
      <c r="G14526">
        <v>16</v>
      </c>
      <c r="H14526" s="3">
        <v>1.51</v>
      </c>
      <c r="I14526">
        <v>1</v>
      </c>
      <c r="J14526">
        <v>1</v>
      </c>
      <c r="K14526" s="4">
        <v>0.9556</v>
      </c>
      <c r="L14526">
        <v>1</v>
      </c>
      <c r="M14526" s="4">
        <v>1.9730000000000001</v>
      </c>
      <c r="N14526" s="3">
        <v>18.18</v>
      </c>
      <c r="O14526" s="1" t="str">
        <f t="shared" si="226"/>
        <v>2020_119</v>
      </c>
    </row>
    <row r="14527" spans="1:15" x14ac:dyDescent="0.35">
      <c r="A14527">
        <v>2021</v>
      </c>
      <c r="B14527">
        <v>0</v>
      </c>
      <c r="C14527" s="2">
        <v>4.8890000000000001E-3</v>
      </c>
      <c r="D14527">
        <v>100000</v>
      </c>
      <c r="E14527">
        <v>489</v>
      </c>
      <c r="F14527">
        <v>99573</v>
      </c>
      <c r="G14527">
        <v>8647523</v>
      </c>
      <c r="H14527" s="3">
        <v>86.48</v>
      </c>
      <c r="I14527">
        <v>100000</v>
      </c>
      <c r="J14527">
        <v>15075</v>
      </c>
      <c r="K14527" s="4">
        <v>0.15079999999999999</v>
      </c>
      <c r="L14527">
        <v>3777314</v>
      </c>
      <c r="M14527" s="4">
        <v>37.773099999999999</v>
      </c>
      <c r="N14527" s="3">
        <v>447.78</v>
      </c>
      <c r="O14527" s="1" t="str">
        <f t="shared" si="226"/>
        <v>2021_0</v>
      </c>
    </row>
    <row r="14528" spans="1:15" x14ac:dyDescent="0.35">
      <c r="A14528">
        <v>2021</v>
      </c>
      <c r="B14528">
        <v>1</v>
      </c>
      <c r="C14528" s="2">
        <v>3.4400000000000001E-4</v>
      </c>
      <c r="D14528">
        <v>99511</v>
      </c>
      <c r="E14528">
        <v>34</v>
      </c>
      <c r="F14528">
        <v>99494</v>
      </c>
      <c r="G14528">
        <v>8547950</v>
      </c>
      <c r="H14528" s="3">
        <v>85.9</v>
      </c>
      <c r="I14528">
        <v>97274</v>
      </c>
      <c r="J14528">
        <v>14597</v>
      </c>
      <c r="K14528" s="4">
        <v>0.15010000000000001</v>
      </c>
      <c r="L14528">
        <v>3677314</v>
      </c>
      <c r="M14528" s="4">
        <v>37.803699999999999</v>
      </c>
      <c r="N14528" s="3">
        <v>448.14</v>
      </c>
      <c r="O14528" s="1" t="str">
        <f t="shared" si="226"/>
        <v>2021_1</v>
      </c>
    </row>
    <row r="14529" spans="1:15" x14ac:dyDescent="0.35">
      <c r="A14529">
        <v>2021</v>
      </c>
      <c r="B14529">
        <v>2</v>
      </c>
      <c r="C14529" s="2">
        <v>1.9000000000000001E-4</v>
      </c>
      <c r="D14529">
        <v>99477</v>
      </c>
      <c r="E14529">
        <v>19</v>
      </c>
      <c r="F14529">
        <v>99467</v>
      </c>
      <c r="G14529">
        <v>8448456</v>
      </c>
      <c r="H14529" s="3">
        <v>84.93</v>
      </c>
      <c r="I14529">
        <v>95054</v>
      </c>
      <c r="J14529">
        <v>14565</v>
      </c>
      <c r="K14529" s="4">
        <v>0.1532</v>
      </c>
      <c r="L14529">
        <v>3580040</v>
      </c>
      <c r="M14529" s="4">
        <v>37.663200000000003</v>
      </c>
      <c r="N14529" s="3">
        <v>446.46</v>
      </c>
      <c r="O14529" s="1" t="str">
        <f t="shared" si="226"/>
        <v>2021_2</v>
      </c>
    </row>
    <row r="14530" spans="1:15" x14ac:dyDescent="0.35">
      <c r="A14530">
        <v>2021</v>
      </c>
      <c r="B14530">
        <v>3</v>
      </c>
      <c r="C14530" s="2">
        <v>1.56E-4</v>
      </c>
      <c r="D14530">
        <v>99458</v>
      </c>
      <c r="E14530">
        <v>16</v>
      </c>
      <c r="F14530">
        <v>99450</v>
      </c>
      <c r="G14530">
        <v>8348989</v>
      </c>
      <c r="H14530" s="3">
        <v>83.94</v>
      </c>
      <c r="I14530">
        <v>92899</v>
      </c>
      <c r="J14530">
        <v>14547</v>
      </c>
      <c r="K14530" s="4">
        <v>0.15659999999999999</v>
      </c>
      <c r="L14530">
        <v>3484986</v>
      </c>
      <c r="M14530" s="4">
        <v>37.513500000000001</v>
      </c>
      <c r="N14530" s="3">
        <v>444.66</v>
      </c>
      <c r="O14530" s="1" t="str">
        <f t="shared" si="226"/>
        <v>2021_3</v>
      </c>
    </row>
    <row r="14531" spans="1:15" x14ac:dyDescent="0.35">
      <c r="A14531">
        <v>2021</v>
      </c>
      <c r="B14531">
        <v>4</v>
      </c>
      <c r="C14531" s="2">
        <v>1.2999999999999999E-4</v>
      </c>
      <c r="D14531">
        <v>99443</v>
      </c>
      <c r="E14531">
        <v>13</v>
      </c>
      <c r="F14531">
        <v>99436</v>
      </c>
      <c r="G14531">
        <v>8249539</v>
      </c>
      <c r="H14531" s="3">
        <v>82.96</v>
      </c>
      <c r="I14531">
        <v>90797</v>
      </c>
      <c r="J14531">
        <v>14533</v>
      </c>
      <c r="K14531" s="4">
        <v>0.16009999999999999</v>
      </c>
      <c r="L14531">
        <v>3392086</v>
      </c>
      <c r="M14531" s="4">
        <v>37.359200000000001</v>
      </c>
      <c r="N14531" s="3">
        <v>442.81</v>
      </c>
      <c r="O14531" s="1" t="str">
        <f t="shared" si="226"/>
        <v>2021_4</v>
      </c>
    </row>
    <row r="14532" spans="1:15" x14ac:dyDescent="0.35">
      <c r="A14532">
        <v>2021</v>
      </c>
      <c r="B14532">
        <v>5</v>
      </c>
      <c r="C14532" s="2">
        <v>1.12E-4</v>
      </c>
      <c r="D14532">
        <v>99430</v>
      </c>
      <c r="E14532">
        <v>11</v>
      </c>
      <c r="F14532">
        <v>99424</v>
      </c>
      <c r="G14532">
        <v>8150103</v>
      </c>
      <c r="H14532" s="3">
        <v>81.97</v>
      </c>
      <c r="I14532">
        <v>88744</v>
      </c>
      <c r="J14532">
        <v>14521</v>
      </c>
      <c r="K14532" s="4">
        <v>0.1636</v>
      </c>
      <c r="L14532">
        <v>3301290</v>
      </c>
      <c r="M14532" s="4">
        <v>37.200299999999999</v>
      </c>
      <c r="N14532" s="3">
        <v>440.9</v>
      </c>
      <c r="O14532" s="1" t="str">
        <f t="shared" si="226"/>
        <v>2021_5</v>
      </c>
    </row>
    <row r="14533" spans="1:15" x14ac:dyDescent="0.35">
      <c r="A14533">
        <v>2021</v>
      </c>
      <c r="B14533">
        <v>6</v>
      </c>
      <c r="C14533" s="2">
        <v>1E-4</v>
      </c>
      <c r="D14533">
        <v>99418</v>
      </c>
      <c r="E14533">
        <v>10</v>
      </c>
      <c r="F14533">
        <v>99413</v>
      </c>
      <c r="G14533">
        <v>8050679</v>
      </c>
      <c r="H14533" s="3">
        <v>80.98</v>
      </c>
      <c r="I14533">
        <v>86739</v>
      </c>
      <c r="J14533">
        <v>14511</v>
      </c>
      <c r="K14533" s="4">
        <v>0.1673</v>
      </c>
      <c r="L14533">
        <v>3212546</v>
      </c>
      <c r="M14533" s="4">
        <v>37.036999999999999</v>
      </c>
      <c r="N14533" s="3">
        <v>438.94</v>
      </c>
      <c r="O14533" s="1" t="str">
        <f t="shared" si="226"/>
        <v>2021_6</v>
      </c>
    </row>
    <row r="14534" spans="1:15" x14ac:dyDescent="0.35">
      <c r="A14534">
        <v>2021</v>
      </c>
      <c r="B14534">
        <v>7</v>
      </c>
      <c r="C14534" s="2">
        <v>9.2999999999999997E-5</v>
      </c>
      <c r="D14534">
        <v>99408</v>
      </c>
      <c r="E14534">
        <v>9</v>
      </c>
      <c r="F14534">
        <v>99404</v>
      </c>
      <c r="G14534">
        <v>7951265</v>
      </c>
      <c r="H14534" s="3">
        <v>79.989999999999995</v>
      </c>
      <c r="I14534">
        <v>84780</v>
      </c>
      <c r="J14534">
        <v>14503</v>
      </c>
      <c r="K14534" s="4">
        <v>0.1711</v>
      </c>
      <c r="L14534">
        <v>3125807</v>
      </c>
      <c r="M14534" s="4">
        <v>36.869599999999998</v>
      </c>
      <c r="N14534" s="3">
        <v>436.94</v>
      </c>
      <c r="O14534" s="1" t="str">
        <f t="shared" si="226"/>
        <v>2021_7</v>
      </c>
    </row>
    <row r="14535" spans="1:15" x14ac:dyDescent="0.35">
      <c r="A14535">
        <v>2021</v>
      </c>
      <c r="B14535">
        <v>8</v>
      </c>
      <c r="C14535" s="2">
        <v>8.8999999999999995E-5</v>
      </c>
      <c r="D14535">
        <v>99399</v>
      </c>
      <c r="E14535">
        <v>9</v>
      </c>
      <c r="F14535">
        <v>99395</v>
      </c>
      <c r="G14535">
        <v>7851861</v>
      </c>
      <c r="H14535" s="3">
        <v>78.989999999999995</v>
      </c>
      <c r="I14535">
        <v>82866</v>
      </c>
      <c r="J14535">
        <v>14495</v>
      </c>
      <c r="K14535" s="4">
        <v>0.1749</v>
      </c>
      <c r="L14535">
        <v>3041027</v>
      </c>
      <c r="M14535" s="4">
        <v>36.698</v>
      </c>
      <c r="N14535" s="3">
        <v>434.88</v>
      </c>
      <c r="O14535" s="1" t="str">
        <f t="shared" si="226"/>
        <v>2021_8</v>
      </c>
    </row>
    <row r="14536" spans="1:15" x14ac:dyDescent="0.35">
      <c r="A14536">
        <v>2021</v>
      </c>
      <c r="B14536">
        <v>9</v>
      </c>
      <c r="C14536" s="2">
        <v>8.7000000000000001E-5</v>
      </c>
      <c r="D14536">
        <v>99390</v>
      </c>
      <c r="E14536">
        <v>9</v>
      </c>
      <c r="F14536">
        <v>99386</v>
      </c>
      <c r="G14536">
        <v>7752467</v>
      </c>
      <c r="H14536" s="3">
        <v>78</v>
      </c>
      <c r="I14536">
        <v>80996</v>
      </c>
      <c r="J14536">
        <v>14488</v>
      </c>
      <c r="K14536" s="4">
        <v>0.1789</v>
      </c>
      <c r="L14536">
        <v>2958161</v>
      </c>
      <c r="M14536" s="4">
        <v>36.522300000000001</v>
      </c>
      <c r="N14536" s="3">
        <v>432.77</v>
      </c>
      <c r="O14536" s="1" t="str">
        <f t="shared" ref="O14536:O14599" si="227">A14536&amp;"_"&amp;B14536</f>
        <v>2021_9</v>
      </c>
    </row>
    <row r="14537" spans="1:15" x14ac:dyDescent="0.35">
      <c r="A14537">
        <v>2021</v>
      </c>
      <c r="B14537">
        <v>10</v>
      </c>
      <c r="C14537" s="2">
        <v>9.0000000000000006E-5</v>
      </c>
      <c r="D14537">
        <v>99382</v>
      </c>
      <c r="E14537">
        <v>9</v>
      </c>
      <c r="F14537">
        <v>99377</v>
      </c>
      <c r="G14537">
        <v>7653081</v>
      </c>
      <c r="H14537" s="3">
        <v>77.010000000000005</v>
      </c>
      <c r="I14537">
        <v>79168</v>
      </c>
      <c r="J14537">
        <v>14481</v>
      </c>
      <c r="K14537" s="4">
        <v>0.18290000000000001</v>
      </c>
      <c r="L14537">
        <v>2877165</v>
      </c>
      <c r="M14537" s="4">
        <v>36.342500000000001</v>
      </c>
      <c r="N14537" s="3">
        <v>430.61</v>
      </c>
      <c r="O14537" s="1" t="str">
        <f t="shared" si="227"/>
        <v>2021_10</v>
      </c>
    </row>
    <row r="14538" spans="1:15" x14ac:dyDescent="0.35">
      <c r="A14538">
        <v>2021</v>
      </c>
      <c r="B14538">
        <v>11</v>
      </c>
      <c r="C14538" s="2">
        <v>9.7E-5</v>
      </c>
      <c r="D14538">
        <v>99373</v>
      </c>
      <c r="E14538">
        <v>10</v>
      </c>
      <c r="F14538">
        <v>99368</v>
      </c>
      <c r="G14538">
        <v>7553703</v>
      </c>
      <c r="H14538" s="3">
        <v>76.010000000000005</v>
      </c>
      <c r="I14538">
        <v>77381</v>
      </c>
      <c r="J14538">
        <v>14474</v>
      </c>
      <c r="K14538" s="4">
        <v>0.187</v>
      </c>
      <c r="L14538">
        <v>2797997</v>
      </c>
      <c r="M14538" s="4">
        <v>36.1586</v>
      </c>
      <c r="N14538" s="3">
        <v>428.4</v>
      </c>
      <c r="O14538" s="1" t="str">
        <f t="shared" si="227"/>
        <v>2021_11</v>
      </c>
    </row>
    <row r="14539" spans="1:15" x14ac:dyDescent="0.35">
      <c r="A14539">
        <v>2021</v>
      </c>
      <c r="B14539">
        <v>12</v>
      </c>
      <c r="C14539" s="2">
        <v>1.07E-4</v>
      </c>
      <c r="D14539">
        <v>99363</v>
      </c>
      <c r="E14539">
        <v>11</v>
      </c>
      <c r="F14539">
        <v>99358</v>
      </c>
      <c r="G14539">
        <v>7454335</v>
      </c>
      <c r="H14539" s="3">
        <v>75.02</v>
      </c>
      <c r="I14539">
        <v>75634</v>
      </c>
      <c r="J14539">
        <v>14467</v>
      </c>
      <c r="K14539" s="4">
        <v>0.1913</v>
      </c>
      <c r="L14539">
        <v>2720616</v>
      </c>
      <c r="M14539" s="4">
        <v>35.970700000000001</v>
      </c>
      <c r="N14539" s="3">
        <v>426.15</v>
      </c>
      <c r="O14539" s="1" t="str">
        <f t="shared" si="227"/>
        <v>2021_12</v>
      </c>
    </row>
    <row r="14540" spans="1:15" x14ac:dyDescent="0.35">
      <c r="A14540">
        <v>2021</v>
      </c>
      <c r="B14540">
        <v>13</v>
      </c>
      <c r="C14540" s="2">
        <v>1.22E-4</v>
      </c>
      <c r="D14540">
        <v>99352</v>
      </c>
      <c r="E14540">
        <v>12</v>
      </c>
      <c r="F14540">
        <v>99346</v>
      </c>
      <c r="G14540">
        <v>7354978</v>
      </c>
      <c r="H14540" s="3">
        <v>74.03</v>
      </c>
      <c r="I14540">
        <v>73926</v>
      </c>
      <c r="J14540">
        <v>14459</v>
      </c>
      <c r="K14540" s="4">
        <v>0.1956</v>
      </c>
      <c r="L14540">
        <v>2644981</v>
      </c>
      <c r="M14540" s="4">
        <v>35.7789</v>
      </c>
      <c r="N14540" s="3">
        <v>423.85</v>
      </c>
      <c r="O14540" s="1" t="str">
        <f t="shared" si="227"/>
        <v>2021_13</v>
      </c>
    </row>
    <row r="14541" spans="1:15" x14ac:dyDescent="0.35">
      <c r="A14541">
        <v>2021</v>
      </c>
      <c r="B14541">
        <v>14</v>
      </c>
      <c r="C14541" s="2">
        <v>1.4300000000000001E-4</v>
      </c>
      <c r="D14541">
        <v>99340</v>
      </c>
      <c r="E14541">
        <v>14</v>
      </c>
      <c r="F14541">
        <v>99333</v>
      </c>
      <c r="G14541">
        <v>7255631</v>
      </c>
      <c r="H14541" s="3">
        <v>73.040000000000006</v>
      </c>
      <c r="I14541">
        <v>72255</v>
      </c>
      <c r="J14541">
        <v>14450</v>
      </c>
      <c r="K14541" s="4">
        <v>0.2</v>
      </c>
      <c r="L14541">
        <v>2571056</v>
      </c>
      <c r="M14541" s="4">
        <v>35.583199999999998</v>
      </c>
      <c r="N14541" s="3">
        <v>421.5</v>
      </c>
      <c r="O14541" s="1" t="str">
        <f t="shared" si="227"/>
        <v>2021_14</v>
      </c>
    </row>
    <row r="14542" spans="1:15" x14ac:dyDescent="0.35">
      <c r="A14542">
        <v>2021</v>
      </c>
      <c r="B14542">
        <v>15</v>
      </c>
      <c r="C14542" s="2">
        <v>1.7100000000000001E-4</v>
      </c>
      <c r="D14542">
        <v>99326</v>
      </c>
      <c r="E14542">
        <v>17</v>
      </c>
      <c r="F14542">
        <v>99318</v>
      </c>
      <c r="G14542">
        <v>7156298</v>
      </c>
      <c r="H14542" s="3">
        <v>72.05</v>
      </c>
      <c r="I14542">
        <v>70620</v>
      </c>
      <c r="J14542">
        <v>14440</v>
      </c>
      <c r="K14542" s="4">
        <v>0.20449999999999999</v>
      </c>
      <c r="L14542">
        <v>2498801</v>
      </c>
      <c r="M14542" s="4">
        <v>35.383699999999997</v>
      </c>
      <c r="N14542" s="3">
        <v>419.1</v>
      </c>
      <c r="O14542" s="1" t="str">
        <f t="shared" si="227"/>
        <v>2021_15</v>
      </c>
    </row>
    <row r="14543" spans="1:15" x14ac:dyDescent="0.35">
      <c r="A14543">
        <v>2021</v>
      </c>
      <c r="B14543">
        <v>16</v>
      </c>
      <c r="C14543" s="2">
        <v>2.0699999999999999E-4</v>
      </c>
      <c r="D14543">
        <v>99309</v>
      </c>
      <c r="E14543">
        <v>21</v>
      </c>
      <c r="F14543">
        <v>99299</v>
      </c>
      <c r="G14543">
        <v>7056980</v>
      </c>
      <c r="H14543" s="3">
        <v>71.06</v>
      </c>
      <c r="I14543">
        <v>69021</v>
      </c>
      <c r="J14543">
        <v>14428</v>
      </c>
      <c r="K14543" s="4">
        <v>0.20899999999999999</v>
      </c>
      <c r="L14543">
        <v>2428181</v>
      </c>
      <c r="M14543" s="4">
        <v>35.180500000000002</v>
      </c>
      <c r="N14543" s="3">
        <v>416.67</v>
      </c>
      <c r="O14543" s="1" t="str">
        <f t="shared" si="227"/>
        <v>2021_16</v>
      </c>
    </row>
    <row r="14544" spans="1:15" x14ac:dyDescent="0.35">
      <c r="A14544">
        <v>2021</v>
      </c>
      <c r="B14544">
        <v>17</v>
      </c>
      <c r="C14544" s="2">
        <v>2.5000000000000001E-4</v>
      </c>
      <c r="D14544">
        <v>99289</v>
      </c>
      <c r="E14544">
        <v>25</v>
      </c>
      <c r="F14544">
        <v>99276</v>
      </c>
      <c r="G14544">
        <v>6957681</v>
      </c>
      <c r="H14544" s="3">
        <v>70.08</v>
      </c>
      <c r="I14544">
        <v>67455</v>
      </c>
      <c r="J14544">
        <v>14414</v>
      </c>
      <c r="K14544" s="4">
        <v>0.2137</v>
      </c>
      <c r="L14544">
        <v>2359160</v>
      </c>
      <c r="M14544" s="4">
        <v>34.9739</v>
      </c>
      <c r="N14544" s="3">
        <v>414.19</v>
      </c>
      <c r="O14544" s="1" t="str">
        <f t="shared" si="227"/>
        <v>2021_17</v>
      </c>
    </row>
    <row r="14545" spans="1:15" x14ac:dyDescent="0.35">
      <c r="A14545">
        <v>2021</v>
      </c>
      <c r="B14545">
        <v>18</v>
      </c>
      <c r="C14545" s="2">
        <v>2.9599999999999998E-4</v>
      </c>
      <c r="D14545">
        <v>99264</v>
      </c>
      <c r="E14545">
        <v>29</v>
      </c>
      <c r="F14545">
        <v>99249</v>
      </c>
      <c r="G14545">
        <v>6858405</v>
      </c>
      <c r="H14545" s="3">
        <v>69.09</v>
      </c>
      <c r="I14545">
        <v>65922</v>
      </c>
      <c r="J14545">
        <v>14398</v>
      </c>
      <c r="K14545" s="4">
        <v>0.21840000000000001</v>
      </c>
      <c r="L14545">
        <v>2291705</v>
      </c>
      <c r="M14545" s="4">
        <v>34.764000000000003</v>
      </c>
      <c r="N14545" s="3">
        <v>411.67</v>
      </c>
      <c r="O14545" s="1" t="str">
        <f t="shared" si="227"/>
        <v>2021_18</v>
      </c>
    </row>
    <row r="14546" spans="1:15" x14ac:dyDescent="0.35">
      <c r="A14546">
        <v>2021</v>
      </c>
      <c r="B14546">
        <v>19</v>
      </c>
      <c r="C14546" s="2">
        <v>3.3799999999999998E-4</v>
      </c>
      <c r="D14546">
        <v>99234</v>
      </c>
      <c r="E14546">
        <v>34</v>
      </c>
      <c r="F14546">
        <v>99218</v>
      </c>
      <c r="G14546">
        <v>6759156</v>
      </c>
      <c r="H14546" s="3">
        <v>68.11</v>
      </c>
      <c r="I14546">
        <v>64421</v>
      </c>
      <c r="J14546">
        <v>14379</v>
      </c>
      <c r="K14546" s="4">
        <v>0.22320000000000001</v>
      </c>
      <c r="L14546">
        <v>2225783</v>
      </c>
      <c r="M14546" s="4">
        <v>34.550800000000002</v>
      </c>
      <c r="N14546" s="3">
        <v>409.11</v>
      </c>
      <c r="O14546" s="1" t="str">
        <f t="shared" si="227"/>
        <v>2021_19</v>
      </c>
    </row>
    <row r="14547" spans="1:15" x14ac:dyDescent="0.35">
      <c r="A14547">
        <v>2021</v>
      </c>
      <c r="B14547">
        <v>20</v>
      </c>
      <c r="C14547" s="2">
        <v>3.7399999999999998E-4</v>
      </c>
      <c r="D14547">
        <v>99201</v>
      </c>
      <c r="E14547">
        <v>37</v>
      </c>
      <c r="F14547">
        <v>99182</v>
      </c>
      <c r="G14547">
        <v>6659939</v>
      </c>
      <c r="H14547" s="3">
        <v>67.14</v>
      </c>
      <c r="I14547">
        <v>62951</v>
      </c>
      <c r="J14547">
        <v>14357</v>
      </c>
      <c r="K14547" s="4">
        <v>0.2281</v>
      </c>
      <c r="L14547">
        <v>2161363</v>
      </c>
      <c r="M14547" s="4">
        <v>34.334099999999999</v>
      </c>
      <c r="N14547" s="3">
        <v>406.51</v>
      </c>
      <c r="O14547" s="1" t="str">
        <f t="shared" si="227"/>
        <v>2021_20</v>
      </c>
    </row>
    <row r="14548" spans="1:15" x14ac:dyDescent="0.35">
      <c r="A14548">
        <v>2021</v>
      </c>
      <c r="B14548">
        <v>21</v>
      </c>
      <c r="C14548" s="2">
        <v>4.0700000000000003E-4</v>
      </c>
      <c r="D14548">
        <v>99164</v>
      </c>
      <c r="E14548">
        <v>40</v>
      </c>
      <c r="F14548">
        <v>99143</v>
      </c>
      <c r="G14548">
        <v>6560757</v>
      </c>
      <c r="H14548" s="3">
        <v>66.16</v>
      </c>
      <c r="I14548">
        <v>61513</v>
      </c>
      <c r="J14548">
        <v>14334</v>
      </c>
      <c r="K14548" s="4">
        <v>0.23300000000000001</v>
      </c>
      <c r="L14548">
        <v>2098412</v>
      </c>
      <c r="M14548" s="4">
        <v>34.113500000000002</v>
      </c>
      <c r="N14548" s="3">
        <v>403.86</v>
      </c>
      <c r="O14548" s="1" t="str">
        <f t="shared" si="227"/>
        <v>2021_21</v>
      </c>
    </row>
    <row r="14549" spans="1:15" x14ac:dyDescent="0.35">
      <c r="A14549">
        <v>2021</v>
      </c>
      <c r="B14549">
        <v>22</v>
      </c>
      <c r="C14549" s="2">
        <v>4.37E-4</v>
      </c>
      <c r="D14549">
        <v>99123</v>
      </c>
      <c r="E14549">
        <v>43</v>
      </c>
      <c r="F14549">
        <v>99102</v>
      </c>
      <c r="G14549">
        <v>6461613</v>
      </c>
      <c r="H14549" s="3">
        <v>65.19</v>
      </c>
      <c r="I14549">
        <v>60105</v>
      </c>
      <c r="J14549">
        <v>14310</v>
      </c>
      <c r="K14549" s="4">
        <v>0.23810000000000001</v>
      </c>
      <c r="L14549">
        <v>2036899</v>
      </c>
      <c r="M14549" s="4">
        <v>33.8889</v>
      </c>
      <c r="N14549" s="3">
        <v>401.17</v>
      </c>
      <c r="O14549" s="1" t="str">
        <f t="shared" si="227"/>
        <v>2021_22</v>
      </c>
    </row>
    <row r="14550" spans="1:15" x14ac:dyDescent="0.35">
      <c r="A14550">
        <v>2021</v>
      </c>
      <c r="B14550">
        <v>23</v>
      </c>
      <c r="C14550" s="2">
        <v>4.66E-4</v>
      </c>
      <c r="D14550">
        <v>99080</v>
      </c>
      <c r="E14550">
        <v>46</v>
      </c>
      <c r="F14550">
        <v>99057</v>
      </c>
      <c r="G14550">
        <v>6362511</v>
      </c>
      <c r="H14550" s="3">
        <v>64.22</v>
      </c>
      <c r="I14550">
        <v>58728</v>
      </c>
      <c r="J14550">
        <v>14284</v>
      </c>
      <c r="K14550" s="4">
        <v>0.2432</v>
      </c>
      <c r="L14550">
        <v>1976794</v>
      </c>
      <c r="M14550" s="4">
        <v>33.6601</v>
      </c>
      <c r="N14550" s="3">
        <v>398.42</v>
      </c>
      <c r="O14550" s="1" t="str">
        <f t="shared" si="227"/>
        <v>2021_23</v>
      </c>
    </row>
    <row r="14551" spans="1:15" x14ac:dyDescent="0.35">
      <c r="A14551">
        <v>2021</v>
      </c>
      <c r="B14551">
        <v>24</v>
      </c>
      <c r="C14551" s="2">
        <v>4.9399999999999997E-4</v>
      </c>
      <c r="D14551">
        <v>99034</v>
      </c>
      <c r="E14551">
        <v>49</v>
      </c>
      <c r="F14551">
        <v>99009</v>
      </c>
      <c r="G14551">
        <v>6263455</v>
      </c>
      <c r="H14551" s="3">
        <v>63.25</v>
      </c>
      <c r="I14551">
        <v>57381</v>
      </c>
      <c r="J14551">
        <v>14257</v>
      </c>
      <c r="K14551" s="4">
        <v>0.2485</v>
      </c>
      <c r="L14551">
        <v>1918066</v>
      </c>
      <c r="M14551" s="4">
        <v>33.4268</v>
      </c>
      <c r="N14551" s="3">
        <v>395.62</v>
      </c>
      <c r="O14551" s="1" t="str">
        <f t="shared" si="227"/>
        <v>2021_24</v>
      </c>
    </row>
    <row r="14552" spans="1:15" x14ac:dyDescent="0.35">
      <c r="A14552">
        <v>2021</v>
      </c>
      <c r="B14552">
        <v>25</v>
      </c>
      <c r="C14552" s="2">
        <v>5.2300000000000003E-4</v>
      </c>
      <c r="D14552">
        <v>98985</v>
      </c>
      <c r="E14552">
        <v>52</v>
      </c>
      <c r="F14552">
        <v>98959</v>
      </c>
      <c r="G14552">
        <v>6164445</v>
      </c>
      <c r="H14552" s="3">
        <v>62.28</v>
      </c>
      <c r="I14552">
        <v>56063</v>
      </c>
      <c r="J14552">
        <v>14230</v>
      </c>
      <c r="K14552" s="4">
        <v>0.25380000000000003</v>
      </c>
      <c r="L14552">
        <v>1860685</v>
      </c>
      <c r="M14552" s="4">
        <v>33.189</v>
      </c>
      <c r="N14552" s="3">
        <v>392.77</v>
      </c>
      <c r="O14552" s="1" t="str">
        <f t="shared" si="227"/>
        <v>2021_25</v>
      </c>
    </row>
    <row r="14553" spans="1:15" x14ac:dyDescent="0.35">
      <c r="A14553">
        <v>2021</v>
      </c>
      <c r="B14553">
        <v>26</v>
      </c>
      <c r="C14553" s="2">
        <v>5.5599999999999996E-4</v>
      </c>
      <c r="D14553">
        <v>98933</v>
      </c>
      <c r="E14553">
        <v>55</v>
      </c>
      <c r="F14553">
        <v>98906</v>
      </c>
      <c r="G14553">
        <v>6065486</v>
      </c>
      <c r="H14553" s="3">
        <v>61.31</v>
      </c>
      <c r="I14553">
        <v>54774</v>
      </c>
      <c r="J14553">
        <v>14201</v>
      </c>
      <c r="K14553" s="4">
        <v>0.25929999999999997</v>
      </c>
      <c r="L14553">
        <v>1804622</v>
      </c>
      <c r="M14553" s="4">
        <v>32.946599999999997</v>
      </c>
      <c r="N14553" s="3">
        <v>389.86</v>
      </c>
      <c r="O14553" s="1" t="str">
        <f t="shared" si="227"/>
        <v>2021_26</v>
      </c>
    </row>
    <row r="14554" spans="1:15" x14ac:dyDescent="0.35">
      <c r="A14554">
        <v>2021</v>
      </c>
      <c r="B14554">
        <v>27</v>
      </c>
      <c r="C14554" s="2">
        <v>5.9199999999999997E-4</v>
      </c>
      <c r="D14554">
        <v>98878</v>
      </c>
      <c r="E14554">
        <v>59</v>
      </c>
      <c r="F14554">
        <v>98849</v>
      </c>
      <c r="G14554">
        <v>5966580</v>
      </c>
      <c r="H14554" s="3">
        <v>60.34</v>
      </c>
      <c r="I14554">
        <v>53513</v>
      </c>
      <c r="J14554">
        <v>14171</v>
      </c>
      <c r="K14554" s="4">
        <v>0.26479999999999998</v>
      </c>
      <c r="L14554">
        <v>1749847</v>
      </c>
      <c r="M14554" s="4">
        <v>32.699599999999997</v>
      </c>
      <c r="N14554" s="3">
        <v>386.89</v>
      </c>
      <c r="O14554" s="1" t="str">
        <f t="shared" si="227"/>
        <v>2021_27</v>
      </c>
    </row>
    <row r="14555" spans="1:15" x14ac:dyDescent="0.35">
      <c r="A14555">
        <v>2021</v>
      </c>
      <c r="B14555">
        <v>28</v>
      </c>
      <c r="C14555" s="2">
        <v>6.3199999999999997E-4</v>
      </c>
      <c r="D14555">
        <v>98820</v>
      </c>
      <c r="E14555">
        <v>62</v>
      </c>
      <c r="F14555">
        <v>98788</v>
      </c>
      <c r="G14555">
        <v>5867731</v>
      </c>
      <c r="H14555" s="3">
        <v>59.38</v>
      </c>
      <c r="I14555">
        <v>52279</v>
      </c>
      <c r="J14555">
        <v>14140</v>
      </c>
      <c r="K14555" s="4">
        <v>0.27050000000000002</v>
      </c>
      <c r="L14555">
        <v>1696335</v>
      </c>
      <c r="M14555" s="4">
        <v>32.447899999999997</v>
      </c>
      <c r="N14555" s="3">
        <v>383.87</v>
      </c>
      <c r="O14555" s="1" t="str">
        <f t="shared" si="227"/>
        <v>2021_28</v>
      </c>
    </row>
    <row r="14556" spans="1:15" x14ac:dyDescent="0.35">
      <c r="A14556">
        <v>2021</v>
      </c>
      <c r="B14556">
        <v>29</v>
      </c>
      <c r="C14556" s="2">
        <v>6.7500000000000004E-4</v>
      </c>
      <c r="D14556">
        <v>98757</v>
      </c>
      <c r="E14556">
        <v>67</v>
      </c>
      <c r="F14556">
        <v>98724</v>
      </c>
      <c r="G14556">
        <v>5768943</v>
      </c>
      <c r="H14556" s="3">
        <v>58.42</v>
      </c>
      <c r="I14556">
        <v>51071</v>
      </c>
      <c r="J14556">
        <v>14108</v>
      </c>
      <c r="K14556" s="4">
        <v>0.2762</v>
      </c>
      <c r="L14556">
        <v>1644056</v>
      </c>
      <c r="M14556" s="4">
        <v>32.191499999999998</v>
      </c>
      <c r="N14556" s="3">
        <v>380.8</v>
      </c>
      <c r="O14556" s="1" t="str">
        <f t="shared" si="227"/>
        <v>2021_29</v>
      </c>
    </row>
    <row r="14557" spans="1:15" x14ac:dyDescent="0.35">
      <c r="A14557">
        <v>2021</v>
      </c>
      <c r="B14557">
        <v>30</v>
      </c>
      <c r="C14557" s="2">
        <v>7.2099999999999996E-4</v>
      </c>
      <c r="D14557">
        <v>98691</v>
      </c>
      <c r="E14557">
        <v>71</v>
      </c>
      <c r="F14557">
        <v>98655</v>
      </c>
      <c r="G14557">
        <v>5670219</v>
      </c>
      <c r="H14557" s="3">
        <v>57.45</v>
      </c>
      <c r="I14557">
        <v>49889</v>
      </c>
      <c r="J14557">
        <v>14074</v>
      </c>
      <c r="K14557" s="4">
        <v>0.28210000000000002</v>
      </c>
      <c r="L14557">
        <v>1592985</v>
      </c>
      <c r="M14557" s="4">
        <v>31.930499999999999</v>
      </c>
      <c r="N14557" s="3">
        <v>377.67</v>
      </c>
      <c r="O14557" s="1" t="str">
        <f t="shared" si="227"/>
        <v>2021_30</v>
      </c>
    </row>
    <row r="14558" spans="1:15" x14ac:dyDescent="0.35">
      <c r="A14558">
        <v>2021</v>
      </c>
      <c r="B14558">
        <v>31</v>
      </c>
      <c r="C14558" s="2">
        <v>7.67E-4</v>
      </c>
      <c r="D14558">
        <v>98619</v>
      </c>
      <c r="E14558">
        <v>76</v>
      </c>
      <c r="F14558">
        <v>98582</v>
      </c>
      <c r="G14558">
        <v>5571564</v>
      </c>
      <c r="H14558" s="3">
        <v>56.5</v>
      </c>
      <c r="I14558">
        <v>48732</v>
      </c>
      <c r="J14558">
        <v>14039</v>
      </c>
      <c r="K14558" s="4">
        <v>0.28810000000000002</v>
      </c>
      <c r="L14558">
        <v>1543095</v>
      </c>
      <c r="M14558" s="4">
        <v>31.6647</v>
      </c>
      <c r="N14558" s="3">
        <v>374.48</v>
      </c>
      <c r="O14558" s="1" t="str">
        <f t="shared" si="227"/>
        <v>2021_31</v>
      </c>
    </row>
    <row r="14559" spans="1:15" x14ac:dyDescent="0.35">
      <c r="A14559">
        <v>2021</v>
      </c>
      <c r="B14559">
        <v>32</v>
      </c>
      <c r="C14559" s="2">
        <v>8.0900000000000004E-4</v>
      </c>
      <c r="D14559">
        <v>98544</v>
      </c>
      <c r="E14559">
        <v>80</v>
      </c>
      <c r="F14559">
        <v>98504</v>
      </c>
      <c r="G14559">
        <v>5472983</v>
      </c>
      <c r="H14559" s="3">
        <v>55.54</v>
      </c>
      <c r="I14559">
        <v>47600</v>
      </c>
      <c r="J14559">
        <v>14003</v>
      </c>
      <c r="K14559" s="4">
        <v>0.29420000000000002</v>
      </c>
      <c r="L14559">
        <v>1494363</v>
      </c>
      <c r="M14559" s="4">
        <v>31.394100000000002</v>
      </c>
      <c r="N14559" s="3">
        <v>371.23</v>
      </c>
      <c r="O14559" s="1" t="str">
        <f t="shared" si="227"/>
        <v>2021_32</v>
      </c>
    </row>
    <row r="14560" spans="1:15" x14ac:dyDescent="0.35">
      <c r="A14560">
        <v>2021</v>
      </c>
      <c r="B14560">
        <v>33</v>
      </c>
      <c r="C14560" s="2">
        <v>8.43E-4</v>
      </c>
      <c r="D14560">
        <v>98464</v>
      </c>
      <c r="E14560">
        <v>83</v>
      </c>
      <c r="F14560">
        <v>98423</v>
      </c>
      <c r="G14560">
        <v>5374479</v>
      </c>
      <c r="H14560" s="3">
        <v>54.58</v>
      </c>
      <c r="I14560">
        <v>46492</v>
      </c>
      <c r="J14560">
        <v>13965</v>
      </c>
      <c r="K14560" s="4">
        <v>0.3004</v>
      </c>
      <c r="L14560">
        <v>1446763</v>
      </c>
      <c r="M14560" s="4">
        <v>31.118300000000001</v>
      </c>
      <c r="N14560" s="3">
        <v>367.92</v>
      </c>
      <c r="O14560" s="1" t="str">
        <f t="shared" si="227"/>
        <v>2021_33</v>
      </c>
    </row>
    <row r="14561" spans="1:15" x14ac:dyDescent="0.35">
      <c r="A14561">
        <v>2021</v>
      </c>
      <c r="B14561">
        <v>34</v>
      </c>
      <c r="C14561" s="2">
        <v>8.7000000000000001E-4</v>
      </c>
      <c r="D14561">
        <v>98381</v>
      </c>
      <c r="E14561">
        <v>86</v>
      </c>
      <c r="F14561">
        <v>98338</v>
      </c>
      <c r="G14561">
        <v>5276056</v>
      </c>
      <c r="H14561" s="3">
        <v>53.63</v>
      </c>
      <c r="I14561">
        <v>45409</v>
      </c>
      <c r="J14561">
        <v>13927</v>
      </c>
      <c r="K14561" s="4">
        <v>0.30669999999999997</v>
      </c>
      <c r="L14561">
        <v>1400271</v>
      </c>
      <c r="M14561" s="4">
        <v>30.837</v>
      </c>
      <c r="N14561" s="3">
        <v>364.54</v>
      </c>
      <c r="O14561" s="1" t="str">
        <f t="shared" si="227"/>
        <v>2021_34</v>
      </c>
    </row>
    <row r="14562" spans="1:15" x14ac:dyDescent="0.35">
      <c r="A14562">
        <v>2021</v>
      </c>
      <c r="B14562">
        <v>35</v>
      </c>
      <c r="C14562" s="2">
        <v>8.9700000000000001E-4</v>
      </c>
      <c r="D14562">
        <v>98295</v>
      </c>
      <c r="E14562">
        <v>88</v>
      </c>
      <c r="F14562">
        <v>98251</v>
      </c>
      <c r="G14562">
        <v>5177718</v>
      </c>
      <c r="H14562" s="3">
        <v>52.68</v>
      </c>
      <c r="I14562">
        <v>44349</v>
      </c>
      <c r="J14562">
        <v>13888</v>
      </c>
      <c r="K14562" s="4">
        <v>0.31319999999999998</v>
      </c>
      <c r="L14562">
        <v>1354862</v>
      </c>
      <c r="M14562" s="4">
        <v>30.549800000000001</v>
      </c>
      <c r="N14562" s="3">
        <v>361.1</v>
      </c>
      <c r="O14562" s="1" t="str">
        <f t="shared" si="227"/>
        <v>2021_35</v>
      </c>
    </row>
    <row r="14563" spans="1:15" x14ac:dyDescent="0.35">
      <c r="A14563">
        <v>2021</v>
      </c>
      <c r="B14563">
        <v>36</v>
      </c>
      <c r="C14563" s="2">
        <v>9.3000000000000005E-4</v>
      </c>
      <c r="D14563">
        <v>98207</v>
      </c>
      <c r="E14563">
        <v>91</v>
      </c>
      <c r="F14563">
        <v>98162</v>
      </c>
      <c r="G14563">
        <v>5079467</v>
      </c>
      <c r="H14563" s="3">
        <v>51.72</v>
      </c>
      <c r="I14563">
        <v>43313</v>
      </c>
      <c r="J14563">
        <v>13849</v>
      </c>
      <c r="K14563" s="4">
        <v>0.31969999999999998</v>
      </c>
      <c r="L14563">
        <v>1310513</v>
      </c>
      <c r="M14563" s="4">
        <v>30.256599999999999</v>
      </c>
      <c r="N14563" s="3">
        <v>357.58</v>
      </c>
      <c r="O14563" s="1" t="str">
        <f t="shared" si="227"/>
        <v>2021_36</v>
      </c>
    </row>
    <row r="14564" spans="1:15" x14ac:dyDescent="0.35">
      <c r="A14564">
        <v>2021</v>
      </c>
      <c r="B14564">
        <v>37</v>
      </c>
      <c r="C14564" s="2">
        <v>9.6599999999999995E-4</v>
      </c>
      <c r="D14564">
        <v>98116</v>
      </c>
      <c r="E14564">
        <v>95</v>
      </c>
      <c r="F14564">
        <v>98069</v>
      </c>
      <c r="G14564">
        <v>4981305</v>
      </c>
      <c r="H14564" s="3">
        <v>50.77</v>
      </c>
      <c r="I14564">
        <v>42300</v>
      </c>
      <c r="J14564">
        <v>13810</v>
      </c>
      <c r="K14564" s="4">
        <v>0.32650000000000001</v>
      </c>
      <c r="L14564">
        <v>1267199</v>
      </c>
      <c r="M14564" s="4">
        <v>29.9574</v>
      </c>
      <c r="N14564" s="3">
        <v>353.99</v>
      </c>
      <c r="O14564" s="1" t="str">
        <f t="shared" si="227"/>
        <v>2021_37</v>
      </c>
    </row>
    <row r="14565" spans="1:15" x14ac:dyDescent="0.35">
      <c r="A14565">
        <v>2021</v>
      </c>
      <c r="B14565">
        <v>38</v>
      </c>
      <c r="C14565" s="2">
        <v>1.003E-3</v>
      </c>
      <c r="D14565">
        <v>98021</v>
      </c>
      <c r="E14565">
        <v>98</v>
      </c>
      <c r="F14565">
        <v>97972</v>
      </c>
      <c r="G14565">
        <v>4883237</v>
      </c>
      <c r="H14565" s="3">
        <v>49.82</v>
      </c>
      <c r="I14565">
        <v>41309</v>
      </c>
      <c r="J14565">
        <v>13770</v>
      </c>
      <c r="K14565" s="4">
        <v>0.33329999999999999</v>
      </c>
      <c r="L14565">
        <v>1224899</v>
      </c>
      <c r="M14565" s="4">
        <v>29.652000000000001</v>
      </c>
      <c r="N14565" s="3">
        <v>350.32</v>
      </c>
      <c r="O14565" s="1" t="str">
        <f t="shared" si="227"/>
        <v>2021_38</v>
      </c>
    </row>
    <row r="14566" spans="1:15" x14ac:dyDescent="0.35">
      <c r="A14566">
        <v>2021</v>
      </c>
      <c r="B14566">
        <v>39</v>
      </c>
      <c r="C14566" s="2">
        <v>1.034E-3</v>
      </c>
      <c r="D14566">
        <v>97923</v>
      </c>
      <c r="E14566">
        <v>101</v>
      </c>
      <c r="F14566">
        <v>97872</v>
      </c>
      <c r="G14566">
        <v>4785265</v>
      </c>
      <c r="H14566" s="3">
        <v>48.87</v>
      </c>
      <c r="I14566">
        <v>40340</v>
      </c>
      <c r="J14566">
        <v>13729</v>
      </c>
      <c r="K14566" s="4">
        <v>0.34029999999999999</v>
      </c>
      <c r="L14566">
        <v>1183590</v>
      </c>
      <c r="M14566" s="4">
        <v>29.340499999999999</v>
      </c>
      <c r="N14566" s="3">
        <v>346.59</v>
      </c>
      <c r="O14566" s="1" t="str">
        <f t="shared" si="227"/>
        <v>2021_39</v>
      </c>
    </row>
    <row r="14567" spans="1:15" x14ac:dyDescent="0.35">
      <c r="A14567">
        <v>2021</v>
      </c>
      <c r="B14567">
        <v>40</v>
      </c>
      <c r="C14567" s="2">
        <v>1.0560000000000001E-3</v>
      </c>
      <c r="D14567">
        <v>97822</v>
      </c>
      <c r="E14567">
        <v>103</v>
      </c>
      <c r="F14567">
        <v>97770</v>
      </c>
      <c r="G14567">
        <v>4687393</v>
      </c>
      <c r="H14567" s="3">
        <v>47.92</v>
      </c>
      <c r="I14567">
        <v>39392</v>
      </c>
      <c r="J14567">
        <v>13689</v>
      </c>
      <c r="K14567" s="4">
        <v>0.34749999999999998</v>
      </c>
      <c r="L14567">
        <v>1143250</v>
      </c>
      <c r="M14567" s="4">
        <v>29.022300000000001</v>
      </c>
      <c r="N14567" s="3">
        <v>342.77</v>
      </c>
      <c r="O14567" s="1" t="str">
        <f t="shared" si="227"/>
        <v>2021_40</v>
      </c>
    </row>
    <row r="14568" spans="1:15" x14ac:dyDescent="0.35">
      <c r="A14568">
        <v>2021</v>
      </c>
      <c r="B14568">
        <v>41</v>
      </c>
      <c r="C14568" s="2">
        <v>1.0759999999999999E-3</v>
      </c>
      <c r="D14568">
        <v>97718</v>
      </c>
      <c r="E14568">
        <v>105</v>
      </c>
      <c r="F14568">
        <v>97666</v>
      </c>
      <c r="G14568">
        <v>4589623</v>
      </c>
      <c r="H14568" s="3">
        <v>46.97</v>
      </c>
      <c r="I14568">
        <v>38466</v>
      </c>
      <c r="J14568">
        <v>13648</v>
      </c>
      <c r="K14568" s="4">
        <v>0.3548</v>
      </c>
      <c r="L14568">
        <v>1103858</v>
      </c>
      <c r="M14568" s="4">
        <v>28.697099999999999</v>
      </c>
      <c r="N14568" s="3">
        <v>338.87</v>
      </c>
      <c r="O14568" s="1" t="str">
        <f t="shared" si="227"/>
        <v>2021_41</v>
      </c>
    </row>
    <row r="14569" spans="1:15" x14ac:dyDescent="0.35">
      <c r="A14569">
        <v>2021</v>
      </c>
      <c r="B14569">
        <v>42</v>
      </c>
      <c r="C14569" s="2">
        <v>1.103E-3</v>
      </c>
      <c r="D14569">
        <v>97613</v>
      </c>
      <c r="E14569">
        <v>108</v>
      </c>
      <c r="F14569">
        <v>97559</v>
      </c>
      <c r="G14569">
        <v>4491957</v>
      </c>
      <c r="H14569" s="3">
        <v>46.02</v>
      </c>
      <c r="I14569">
        <v>37561</v>
      </c>
      <c r="J14569">
        <v>13607</v>
      </c>
      <c r="K14569" s="4">
        <v>0.36230000000000001</v>
      </c>
      <c r="L14569">
        <v>1065392</v>
      </c>
      <c r="M14569" s="4">
        <v>28.364699999999999</v>
      </c>
      <c r="N14569" s="3">
        <v>334.88</v>
      </c>
      <c r="O14569" s="1" t="str">
        <f t="shared" si="227"/>
        <v>2021_42</v>
      </c>
    </row>
    <row r="14570" spans="1:15" x14ac:dyDescent="0.35">
      <c r="A14570">
        <v>2021</v>
      </c>
      <c r="B14570">
        <v>43</v>
      </c>
      <c r="C14570" s="2">
        <v>1.1440000000000001E-3</v>
      </c>
      <c r="D14570">
        <v>97505</v>
      </c>
      <c r="E14570">
        <v>112</v>
      </c>
      <c r="F14570">
        <v>97450</v>
      </c>
      <c r="G14570">
        <v>4394398</v>
      </c>
      <c r="H14570" s="3">
        <v>45.07</v>
      </c>
      <c r="I14570">
        <v>36676</v>
      </c>
      <c r="J14570">
        <v>13567</v>
      </c>
      <c r="K14570" s="4">
        <v>0.36990000000000001</v>
      </c>
      <c r="L14570">
        <v>1027832</v>
      </c>
      <c r="M14570" s="4">
        <v>28.024999999999999</v>
      </c>
      <c r="N14570" s="3">
        <v>330.8</v>
      </c>
      <c r="O14570" s="1" t="str">
        <f t="shared" si="227"/>
        <v>2021_43</v>
      </c>
    </row>
    <row r="14571" spans="1:15" x14ac:dyDescent="0.35">
      <c r="A14571">
        <v>2021</v>
      </c>
      <c r="B14571">
        <v>44</v>
      </c>
      <c r="C14571" s="2">
        <v>1.1999999999999999E-3</v>
      </c>
      <c r="D14571">
        <v>97394</v>
      </c>
      <c r="E14571">
        <v>117</v>
      </c>
      <c r="F14571">
        <v>97336</v>
      </c>
      <c r="G14571">
        <v>4296948</v>
      </c>
      <c r="H14571" s="3">
        <v>44.12</v>
      </c>
      <c r="I14571">
        <v>35810</v>
      </c>
      <c r="J14571">
        <v>13526</v>
      </c>
      <c r="K14571" s="4">
        <v>0.37769999999999998</v>
      </c>
      <c r="L14571">
        <v>991156</v>
      </c>
      <c r="M14571" s="4">
        <v>27.6782</v>
      </c>
      <c r="N14571" s="3">
        <v>326.64</v>
      </c>
      <c r="O14571" s="1" t="str">
        <f t="shared" si="227"/>
        <v>2021_44</v>
      </c>
    </row>
    <row r="14572" spans="1:15" x14ac:dyDescent="0.35">
      <c r="A14572">
        <v>2021</v>
      </c>
      <c r="B14572">
        <v>45</v>
      </c>
      <c r="C14572" s="2">
        <v>1.2700000000000001E-3</v>
      </c>
      <c r="D14572">
        <v>97277</v>
      </c>
      <c r="E14572">
        <v>124</v>
      </c>
      <c r="F14572">
        <v>97215</v>
      </c>
      <c r="G14572">
        <v>4199612</v>
      </c>
      <c r="H14572" s="3">
        <v>43.17</v>
      </c>
      <c r="I14572">
        <v>34963</v>
      </c>
      <c r="J14572">
        <v>13484</v>
      </c>
      <c r="K14572" s="4">
        <v>0.38569999999999999</v>
      </c>
      <c r="L14572">
        <v>955346</v>
      </c>
      <c r="M14572" s="4">
        <v>27.3246</v>
      </c>
      <c r="N14572" s="3">
        <v>322.39999999999998</v>
      </c>
      <c r="O14572" s="1" t="str">
        <f t="shared" si="227"/>
        <v>2021_45</v>
      </c>
    </row>
    <row r="14573" spans="1:15" x14ac:dyDescent="0.35">
      <c r="A14573">
        <v>2021</v>
      </c>
      <c r="B14573">
        <v>46</v>
      </c>
      <c r="C14573" s="2">
        <v>1.3500000000000001E-3</v>
      </c>
      <c r="D14573">
        <v>97154</v>
      </c>
      <c r="E14573">
        <v>131</v>
      </c>
      <c r="F14573">
        <v>97088</v>
      </c>
      <c r="G14573">
        <v>4102397</v>
      </c>
      <c r="H14573" s="3">
        <v>42.23</v>
      </c>
      <c r="I14573">
        <v>34133</v>
      </c>
      <c r="J14573">
        <v>13440</v>
      </c>
      <c r="K14573" s="4">
        <v>0.39379999999999998</v>
      </c>
      <c r="L14573">
        <v>920384</v>
      </c>
      <c r="M14573" s="4">
        <v>26.964300000000001</v>
      </c>
      <c r="N14573" s="3">
        <v>318.07</v>
      </c>
      <c r="O14573" s="1" t="str">
        <f t="shared" si="227"/>
        <v>2021_46</v>
      </c>
    </row>
    <row r="14574" spans="1:15" x14ac:dyDescent="0.35">
      <c r="A14574">
        <v>2021</v>
      </c>
      <c r="B14574">
        <v>47</v>
      </c>
      <c r="C14574" s="2">
        <v>1.4369999999999999E-3</v>
      </c>
      <c r="D14574">
        <v>97022</v>
      </c>
      <c r="E14574">
        <v>139</v>
      </c>
      <c r="F14574">
        <v>96953</v>
      </c>
      <c r="G14574">
        <v>4005309</v>
      </c>
      <c r="H14574" s="3">
        <v>41.28</v>
      </c>
      <c r="I14574">
        <v>33321</v>
      </c>
      <c r="J14574">
        <v>13395</v>
      </c>
      <c r="K14574" s="4">
        <v>0.40200000000000002</v>
      </c>
      <c r="L14574">
        <v>886250</v>
      </c>
      <c r="M14574" s="4">
        <v>26.5974</v>
      </c>
      <c r="N14574" s="3">
        <v>313.67</v>
      </c>
      <c r="O14574" s="1" t="str">
        <f t="shared" si="227"/>
        <v>2021_47</v>
      </c>
    </row>
    <row r="14575" spans="1:15" x14ac:dyDescent="0.35">
      <c r="A14575">
        <v>2021</v>
      </c>
      <c r="B14575">
        <v>48</v>
      </c>
      <c r="C14575" s="2">
        <v>1.539E-3</v>
      </c>
      <c r="D14575">
        <v>96883</v>
      </c>
      <c r="E14575">
        <v>149</v>
      </c>
      <c r="F14575">
        <v>96808</v>
      </c>
      <c r="G14575">
        <v>3908357</v>
      </c>
      <c r="H14575" s="3">
        <v>40.340000000000003</v>
      </c>
      <c r="I14575">
        <v>32525</v>
      </c>
      <c r="J14575">
        <v>13349</v>
      </c>
      <c r="K14575" s="4">
        <v>0.41039999999999999</v>
      </c>
      <c r="L14575">
        <v>852929</v>
      </c>
      <c r="M14575" s="4">
        <v>26.223800000000001</v>
      </c>
      <c r="N14575" s="3">
        <v>309.19</v>
      </c>
      <c r="O14575" s="1" t="str">
        <f t="shared" si="227"/>
        <v>2021_48</v>
      </c>
    </row>
    <row r="14576" spans="1:15" x14ac:dyDescent="0.35">
      <c r="A14576">
        <v>2021</v>
      </c>
      <c r="B14576">
        <v>49</v>
      </c>
      <c r="C14576" s="2">
        <v>1.665E-3</v>
      </c>
      <c r="D14576">
        <v>96734</v>
      </c>
      <c r="E14576">
        <v>161</v>
      </c>
      <c r="F14576">
        <v>96653</v>
      </c>
      <c r="G14576">
        <v>3811548</v>
      </c>
      <c r="H14576" s="3">
        <v>39.4</v>
      </c>
      <c r="I14576">
        <v>31745</v>
      </c>
      <c r="J14576">
        <v>13300</v>
      </c>
      <c r="K14576" s="4">
        <v>0.41899999999999998</v>
      </c>
      <c r="L14576">
        <v>820404</v>
      </c>
      <c r="M14576" s="4">
        <v>25.843800000000002</v>
      </c>
      <c r="N14576" s="3">
        <v>304.63</v>
      </c>
      <c r="O14576" s="1" t="str">
        <f t="shared" si="227"/>
        <v>2021_49</v>
      </c>
    </row>
    <row r="14577" spans="1:15" x14ac:dyDescent="0.35">
      <c r="A14577">
        <v>2021</v>
      </c>
      <c r="B14577">
        <v>50</v>
      </c>
      <c r="C14577" s="2">
        <v>1.8190000000000001E-3</v>
      </c>
      <c r="D14577">
        <v>96573</v>
      </c>
      <c r="E14577">
        <v>176</v>
      </c>
      <c r="F14577">
        <v>96485</v>
      </c>
      <c r="G14577">
        <v>3714895</v>
      </c>
      <c r="H14577" s="3">
        <v>38.47</v>
      </c>
      <c r="I14577">
        <v>30979</v>
      </c>
      <c r="J14577">
        <v>13248</v>
      </c>
      <c r="K14577" s="4">
        <v>0.42759999999999998</v>
      </c>
      <c r="L14577">
        <v>788659</v>
      </c>
      <c r="M14577" s="4">
        <v>25.457599999999999</v>
      </c>
      <c r="N14577" s="3">
        <v>299.99</v>
      </c>
      <c r="O14577" s="1" t="str">
        <f t="shared" si="227"/>
        <v>2021_50</v>
      </c>
    </row>
    <row r="14578" spans="1:15" x14ac:dyDescent="0.35">
      <c r="A14578">
        <v>2021</v>
      </c>
      <c r="B14578">
        <v>51</v>
      </c>
      <c r="C14578" s="2">
        <v>1.9819999999999998E-3</v>
      </c>
      <c r="D14578">
        <v>96397</v>
      </c>
      <c r="E14578">
        <v>191</v>
      </c>
      <c r="F14578">
        <v>96302</v>
      </c>
      <c r="G14578">
        <v>3618410</v>
      </c>
      <c r="H14578" s="3">
        <v>37.54</v>
      </c>
      <c r="I14578">
        <v>30228</v>
      </c>
      <c r="J14578">
        <v>13193</v>
      </c>
      <c r="K14578" s="4">
        <v>0.4365</v>
      </c>
      <c r="L14578">
        <v>757680</v>
      </c>
      <c r="M14578" s="4">
        <v>25.0657</v>
      </c>
      <c r="N14578" s="3">
        <v>295.29000000000002</v>
      </c>
      <c r="O14578" s="1" t="str">
        <f t="shared" si="227"/>
        <v>2021_51</v>
      </c>
    </row>
    <row r="14579" spans="1:15" x14ac:dyDescent="0.35">
      <c r="A14579">
        <v>2021</v>
      </c>
      <c r="B14579">
        <v>52</v>
      </c>
      <c r="C14579" s="2">
        <v>2.153E-3</v>
      </c>
      <c r="D14579">
        <v>96206</v>
      </c>
      <c r="E14579">
        <v>207</v>
      </c>
      <c r="F14579">
        <v>96102</v>
      </c>
      <c r="G14579">
        <v>3522109</v>
      </c>
      <c r="H14579" s="3">
        <v>36.61</v>
      </c>
      <c r="I14579">
        <v>29490</v>
      </c>
      <c r="J14579">
        <v>13134</v>
      </c>
      <c r="K14579" s="4">
        <v>0.44540000000000002</v>
      </c>
      <c r="L14579">
        <v>727452</v>
      </c>
      <c r="M14579" s="4">
        <v>24.668099999999999</v>
      </c>
      <c r="N14579" s="3">
        <v>290.52</v>
      </c>
      <c r="O14579" s="1" t="str">
        <f t="shared" si="227"/>
        <v>2021_52</v>
      </c>
    </row>
    <row r="14580" spans="1:15" x14ac:dyDescent="0.35">
      <c r="A14580">
        <v>2021</v>
      </c>
      <c r="B14580">
        <v>53</v>
      </c>
      <c r="C14580" s="2">
        <v>2.3379999999999998E-3</v>
      </c>
      <c r="D14580">
        <v>95999</v>
      </c>
      <c r="E14580">
        <v>224</v>
      </c>
      <c r="F14580">
        <v>95887</v>
      </c>
      <c r="G14580">
        <v>3426006</v>
      </c>
      <c r="H14580" s="3">
        <v>35.69</v>
      </c>
      <c r="I14580">
        <v>28765</v>
      </c>
      <c r="J14580">
        <v>13072</v>
      </c>
      <c r="K14580" s="4">
        <v>0.45450000000000002</v>
      </c>
      <c r="L14580">
        <v>697963</v>
      </c>
      <c r="M14580" s="4">
        <v>24.264700000000001</v>
      </c>
      <c r="N14580" s="3">
        <v>285.68</v>
      </c>
      <c r="O14580" s="1" t="str">
        <f t="shared" si="227"/>
        <v>2021_53</v>
      </c>
    </row>
    <row r="14581" spans="1:15" x14ac:dyDescent="0.35">
      <c r="A14581">
        <v>2021</v>
      </c>
      <c r="B14581">
        <v>54</v>
      </c>
      <c r="C14581" s="2">
        <v>2.5400000000000002E-3</v>
      </c>
      <c r="D14581">
        <v>95774</v>
      </c>
      <c r="E14581">
        <v>243</v>
      </c>
      <c r="F14581">
        <v>95653</v>
      </c>
      <c r="G14581">
        <v>3330120</v>
      </c>
      <c r="H14581" s="3">
        <v>34.770000000000003</v>
      </c>
      <c r="I14581">
        <v>28052</v>
      </c>
      <c r="J14581">
        <v>13007</v>
      </c>
      <c r="K14581" s="4">
        <v>0.4637</v>
      </c>
      <c r="L14581">
        <v>669198</v>
      </c>
      <c r="M14581" s="4">
        <v>23.855599999999999</v>
      </c>
      <c r="N14581" s="3">
        <v>280.77</v>
      </c>
      <c r="O14581" s="1" t="str">
        <f t="shared" si="227"/>
        <v>2021_54</v>
      </c>
    </row>
    <row r="14582" spans="1:15" x14ac:dyDescent="0.35">
      <c r="A14582">
        <v>2021</v>
      </c>
      <c r="B14582">
        <v>55</v>
      </c>
      <c r="C14582" s="2">
        <v>2.7569999999999999E-3</v>
      </c>
      <c r="D14582">
        <v>95531</v>
      </c>
      <c r="E14582">
        <v>263</v>
      </c>
      <c r="F14582">
        <v>95399</v>
      </c>
      <c r="G14582">
        <v>3234467</v>
      </c>
      <c r="H14582" s="3">
        <v>33.86</v>
      </c>
      <c r="I14582">
        <v>27352</v>
      </c>
      <c r="J14582">
        <v>12937</v>
      </c>
      <c r="K14582" s="4">
        <v>0.47299999999999998</v>
      </c>
      <c r="L14582">
        <v>641146</v>
      </c>
      <c r="M14582" s="4">
        <v>23.440799999999999</v>
      </c>
      <c r="N14582" s="3">
        <v>275.79000000000002</v>
      </c>
      <c r="O14582" s="1" t="str">
        <f t="shared" si="227"/>
        <v>2021_55</v>
      </c>
    </row>
    <row r="14583" spans="1:15" x14ac:dyDescent="0.35">
      <c r="A14583">
        <v>2021</v>
      </c>
      <c r="B14583">
        <v>56</v>
      </c>
      <c r="C14583" s="2">
        <v>2.983E-3</v>
      </c>
      <c r="D14583">
        <v>95268</v>
      </c>
      <c r="E14583">
        <v>284</v>
      </c>
      <c r="F14583">
        <v>95126</v>
      </c>
      <c r="G14583">
        <v>3139067</v>
      </c>
      <c r="H14583" s="3">
        <v>32.950000000000003</v>
      </c>
      <c r="I14583">
        <v>26663</v>
      </c>
      <c r="J14583">
        <v>12863</v>
      </c>
      <c r="K14583" s="4">
        <v>0.4824</v>
      </c>
      <c r="L14583">
        <v>613794</v>
      </c>
      <c r="M14583" s="4">
        <v>23.020399999999999</v>
      </c>
      <c r="N14583" s="3">
        <v>270.74</v>
      </c>
      <c r="O14583" s="1" t="str">
        <f t="shared" si="227"/>
        <v>2021_56</v>
      </c>
    </row>
    <row r="14584" spans="1:15" x14ac:dyDescent="0.35">
      <c r="A14584">
        <v>2021</v>
      </c>
      <c r="B14584">
        <v>57</v>
      </c>
      <c r="C14584" s="2">
        <v>3.209E-3</v>
      </c>
      <c r="D14584">
        <v>94984</v>
      </c>
      <c r="E14584">
        <v>305</v>
      </c>
      <c r="F14584">
        <v>94831</v>
      </c>
      <c r="G14584">
        <v>3043942</v>
      </c>
      <c r="H14584" s="3">
        <v>32.049999999999997</v>
      </c>
      <c r="I14584">
        <v>25986</v>
      </c>
      <c r="J14584">
        <v>12785</v>
      </c>
      <c r="K14584" s="4">
        <v>0.49199999999999999</v>
      </c>
      <c r="L14584">
        <v>587131</v>
      </c>
      <c r="M14584" s="4">
        <v>22.594200000000001</v>
      </c>
      <c r="N14584" s="3">
        <v>265.63</v>
      </c>
      <c r="O14584" s="1" t="str">
        <f t="shared" si="227"/>
        <v>2021_57</v>
      </c>
    </row>
    <row r="14585" spans="1:15" x14ac:dyDescent="0.35">
      <c r="A14585">
        <v>2021</v>
      </c>
      <c r="B14585">
        <v>58</v>
      </c>
      <c r="C14585" s="2">
        <v>3.4329999999999999E-3</v>
      </c>
      <c r="D14585">
        <v>94679</v>
      </c>
      <c r="E14585">
        <v>325</v>
      </c>
      <c r="F14585">
        <v>94516</v>
      </c>
      <c r="G14585">
        <v>2949111</v>
      </c>
      <c r="H14585" s="3">
        <v>31.15</v>
      </c>
      <c r="I14585">
        <v>25320</v>
      </c>
      <c r="J14585">
        <v>12704</v>
      </c>
      <c r="K14585" s="4">
        <v>0.50170000000000003</v>
      </c>
      <c r="L14585">
        <v>561145</v>
      </c>
      <c r="M14585" s="4">
        <v>22.161999999999999</v>
      </c>
      <c r="N14585" s="3">
        <v>260.44</v>
      </c>
      <c r="O14585" s="1" t="str">
        <f t="shared" si="227"/>
        <v>2021_58</v>
      </c>
    </row>
    <row r="14586" spans="1:15" x14ac:dyDescent="0.35">
      <c r="A14586">
        <v>2021</v>
      </c>
      <c r="B14586">
        <v>59</v>
      </c>
      <c r="C14586" s="2">
        <v>3.6510000000000002E-3</v>
      </c>
      <c r="D14586">
        <v>94354</v>
      </c>
      <c r="E14586">
        <v>344</v>
      </c>
      <c r="F14586">
        <v>94182</v>
      </c>
      <c r="G14586">
        <v>2854594</v>
      </c>
      <c r="H14586" s="3">
        <v>30.25</v>
      </c>
      <c r="I14586">
        <v>24666</v>
      </c>
      <c r="J14586">
        <v>12619</v>
      </c>
      <c r="K14586" s="4">
        <v>0.51160000000000005</v>
      </c>
      <c r="L14586">
        <v>535825</v>
      </c>
      <c r="M14586" s="4">
        <v>21.723299999999998</v>
      </c>
      <c r="N14586" s="3">
        <v>255.18</v>
      </c>
      <c r="O14586" s="1" t="str">
        <f t="shared" si="227"/>
        <v>2021_59</v>
      </c>
    </row>
    <row r="14587" spans="1:15" x14ac:dyDescent="0.35">
      <c r="A14587">
        <v>2021</v>
      </c>
      <c r="B14587">
        <v>60</v>
      </c>
      <c r="C14587" s="2">
        <v>3.8609999999999998E-3</v>
      </c>
      <c r="D14587">
        <v>94009</v>
      </c>
      <c r="E14587">
        <v>363</v>
      </c>
      <c r="F14587">
        <v>93828</v>
      </c>
      <c r="G14587">
        <v>2760413</v>
      </c>
      <c r="H14587" s="3">
        <v>29.36</v>
      </c>
      <c r="I14587">
        <v>24023</v>
      </c>
      <c r="J14587">
        <v>12531</v>
      </c>
      <c r="K14587" s="4">
        <v>0.52159999999999995</v>
      </c>
      <c r="L14587">
        <v>511159</v>
      </c>
      <c r="M14587" s="4">
        <v>21.2776</v>
      </c>
      <c r="N14587" s="3">
        <v>249.83</v>
      </c>
      <c r="O14587" s="1" t="str">
        <f t="shared" si="227"/>
        <v>2021_60</v>
      </c>
    </row>
    <row r="14588" spans="1:15" x14ac:dyDescent="0.35">
      <c r="A14588">
        <v>2021</v>
      </c>
      <c r="B14588">
        <v>61</v>
      </c>
      <c r="C14588" s="2">
        <v>4.058E-3</v>
      </c>
      <c r="D14588">
        <v>93646</v>
      </c>
      <c r="E14588">
        <v>380</v>
      </c>
      <c r="F14588">
        <v>93456</v>
      </c>
      <c r="G14588">
        <v>2666585</v>
      </c>
      <c r="H14588" s="3">
        <v>28.48</v>
      </c>
      <c r="I14588">
        <v>23393</v>
      </c>
      <c r="J14588">
        <v>12440</v>
      </c>
      <c r="K14588" s="4">
        <v>0.53180000000000005</v>
      </c>
      <c r="L14588">
        <v>487136</v>
      </c>
      <c r="M14588" s="4">
        <v>20.824400000000001</v>
      </c>
      <c r="N14588" s="3">
        <v>244.39</v>
      </c>
      <c r="O14588" s="1" t="str">
        <f t="shared" si="227"/>
        <v>2021_61</v>
      </c>
    </row>
    <row r="14589" spans="1:15" x14ac:dyDescent="0.35">
      <c r="A14589">
        <v>2021</v>
      </c>
      <c r="B14589">
        <v>62</v>
      </c>
      <c r="C14589" s="2">
        <v>4.2579999999999996E-3</v>
      </c>
      <c r="D14589">
        <v>93266</v>
      </c>
      <c r="E14589">
        <v>397</v>
      </c>
      <c r="F14589">
        <v>93068</v>
      </c>
      <c r="G14589">
        <v>2573129</v>
      </c>
      <c r="H14589" s="3">
        <v>27.59</v>
      </c>
      <c r="I14589">
        <v>22774</v>
      </c>
      <c r="J14589">
        <v>12347</v>
      </c>
      <c r="K14589" s="4">
        <v>0.54220000000000002</v>
      </c>
      <c r="L14589">
        <v>463744</v>
      </c>
      <c r="M14589" s="4">
        <v>20.363</v>
      </c>
      <c r="N14589" s="3">
        <v>238.86</v>
      </c>
      <c r="O14589" s="1" t="str">
        <f t="shared" si="227"/>
        <v>2021_62</v>
      </c>
    </row>
    <row r="14590" spans="1:15" x14ac:dyDescent="0.35">
      <c r="A14590">
        <v>2021</v>
      </c>
      <c r="B14590">
        <v>63</v>
      </c>
      <c r="C14590" s="2">
        <v>4.5149999999999999E-3</v>
      </c>
      <c r="D14590">
        <v>92869</v>
      </c>
      <c r="E14590">
        <v>419</v>
      </c>
      <c r="F14590">
        <v>92659</v>
      </c>
      <c r="G14590">
        <v>2480061</v>
      </c>
      <c r="H14590" s="3">
        <v>26.7</v>
      </c>
      <c r="I14590">
        <v>22167</v>
      </c>
      <c r="J14590">
        <v>12253</v>
      </c>
      <c r="K14590" s="4">
        <v>0.55269999999999997</v>
      </c>
      <c r="L14590">
        <v>440970</v>
      </c>
      <c r="M14590" s="4">
        <v>19.8931</v>
      </c>
      <c r="N14590" s="3">
        <v>233.22</v>
      </c>
      <c r="O14590" s="1" t="str">
        <f t="shared" si="227"/>
        <v>2021_63</v>
      </c>
    </row>
    <row r="14591" spans="1:15" x14ac:dyDescent="0.35">
      <c r="A14591">
        <v>2021</v>
      </c>
      <c r="B14591">
        <v>64</v>
      </c>
      <c r="C14591" s="2">
        <v>4.9189999999999998E-3</v>
      </c>
      <c r="D14591">
        <v>92450</v>
      </c>
      <c r="E14591">
        <v>455</v>
      </c>
      <c r="F14591">
        <v>92222</v>
      </c>
      <c r="G14591">
        <v>2387402</v>
      </c>
      <c r="H14591" s="3">
        <v>25.82</v>
      </c>
      <c r="I14591">
        <v>21571</v>
      </c>
      <c r="J14591">
        <v>12155</v>
      </c>
      <c r="K14591" s="4">
        <v>0.5635</v>
      </c>
      <c r="L14591">
        <v>418803</v>
      </c>
      <c r="M14591" s="4">
        <v>19.415299999999998</v>
      </c>
      <c r="N14591" s="3">
        <v>227.48</v>
      </c>
      <c r="O14591" s="1" t="str">
        <f t="shared" si="227"/>
        <v>2021_64</v>
      </c>
    </row>
    <row r="14592" spans="1:15" x14ac:dyDescent="0.35">
      <c r="A14592">
        <v>2021</v>
      </c>
      <c r="B14592">
        <v>65</v>
      </c>
      <c r="C14592" s="2">
        <v>5.5079999999999999E-3</v>
      </c>
      <c r="D14592">
        <v>91995</v>
      </c>
      <c r="E14592">
        <v>507</v>
      </c>
      <c r="F14592">
        <v>91742</v>
      </c>
      <c r="G14592">
        <v>2295179</v>
      </c>
      <c r="H14592" s="3">
        <v>24.95</v>
      </c>
      <c r="I14592">
        <v>20982</v>
      </c>
      <c r="J14592">
        <v>12051</v>
      </c>
      <c r="K14592" s="4">
        <v>0.57440000000000002</v>
      </c>
      <c r="L14592">
        <v>397232</v>
      </c>
      <c r="M14592" s="4">
        <v>18.931999999999999</v>
      </c>
      <c r="N14592" s="3">
        <v>221.68</v>
      </c>
      <c r="O14592" s="1" t="str">
        <f t="shared" si="227"/>
        <v>2021_65</v>
      </c>
    </row>
    <row r="14593" spans="1:15" x14ac:dyDescent="0.35">
      <c r="A14593">
        <v>2021</v>
      </c>
      <c r="B14593">
        <v>66</v>
      </c>
      <c r="C14593" s="2">
        <v>6.0330000000000002E-3</v>
      </c>
      <c r="D14593">
        <v>91488</v>
      </c>
      <c r="E14593">
        <v>552</v>
      </c>
      <c r="F14593">
        <v>91212</v>
      </c>
      <c r="G14593">
        <v>2203437</v>
      </c>
      <c r="H14593" s="3">
        <v>24.08</v>
      </c>
      <c r="I14593">
        <v>20397</v>
      </c>
      <c r="J14593">
        <v>11938</v>
      </c>
      <c r="K14593" s="4">
        <v>0.58530000000000004</v>
      </c>
      <c r="L14593">
        <v>376250</v>
      </c>
      <c r="M14593" s="4">
        <v>18.446000000000002</v>
      </c>
      <c r="N14593" s="3">
        <v>215.85</v>
      </c>
      <c r="O14593" s="1" t="str">
        <f t="shared" si="227"/>
        <v>2021_66</v>
      </c>
    </row>
    <row r="14594" spans="1:15" x14ac:dyDescent="0.35">
      <c r="A14594">
        <v>2021</v>
      </c>
      <c r="B14594">
        <v>67</v>
      </c>
      <c r="C14594" s="2">
        <v>6.5120000000000004E-3</v>
      </c>
      <c r="D14594">
        <v>90936</v>
      </c>
      <c r="E14594">
        <v>592</v>
      </c>
      <c r="F14594">
        <v>90640</v>
      </c>
      <c r="G14594">
        <v>2112225</v>
      </c>
      <c r="H14594" s="3">
        <v>23.23</v>
      </c>
      <c r="I14594">
        <v>19818</v>
      </c>
      <c r="J14594">
        <v>11818</v>
      </c>
      <c r="K14594" s="4">
        <v>0.59630000000000005</v>
      </c>
      <c r="L14594">
        <v>355853</v>
      </c>
      <c r="M14594" s="4">
        <v>17.9556</v>
      </c>
      <c r="N14594" s="3">
        <v>209.97</v>
      </c>
      <c r="O14594" s="1" t="str">
        <f t="shared" si="227"/>
        <v>2021_67</v>
      </c>
    </row>
    <row r="14595" spans="1:15" x14ac:dyDescent="0.35">
      <c r="A14595">
        <v>2021</v>
      </c>
      <c r="B14595">
        <v>68</v>
      </c>
      <c r="C14595" s="2">
        <v>7.0270000000000003E-3</v>
      </c>
      <c r="D14595">
        <v>90344</v>
      </c>
      <c r="E14595">
        <v>635</v>
      </c>
      <c r="F14595">
        <v>90027</v>
      </c>
      <c r="G14595">
        <v>2021585</v>
      </c>
      <c r="H14595" s="3">
        <v>22.38</v>
      </c>
      <c r="I14595">
        <v>19247</v>
      </c>
      <c r="J14595">
        <v>11692</v>
      </c>
      <c r="K14595" s="4">
        <v>0.60750000000000004</v>
      </c>
      <c r="L14595">
        <v>336034</v>
      </c>
      <c r="M14595" s="4">
        <v>17.459299999999999</v>
      </c>
      <c r="N14595" s="3">
        <v>204.01</v>
      </c>
      <c r="O14595" s="1" t="str">
        <f t="shared" si="227"/>
        <v>2021_68</v>
      </c>
    </row>
    <row r="14596" spans="1:15" x14ac:dyDescent="0.35">
      <c r="A14596">
        <v>2021</v>
      </c>
      <c r="B14596">
        <v>69</v>
      </c>
      <c r="C14596" s="2">
        <v>7.6410000000000002E-3</v>
      </c>
      <c r="D14596">
        <v>89709</v>
      </c>
      <c r="E14596">
        <v>685</v>
      </c>
      <c r="F14596">
        <v>89367</v>
      </c>
      <c r="G14596">
        <v>1931558</v>
      </c>
      <c r="H14596" s="3">
        <v>21.53</v>
      </c>
      <c r="I14596">
        <v>18682</v>
      </c>
      <c r="J14596">
        <v>11560</v>
      </c>
      <c r="K14596" s="4">
        <v>0.61880000000000002</v>
      </c>
      <c r="L14596">
        <v>316787</v>
      </c>
      <c r="M14596" s="4">
        <v>16.957000000000001</v>
      </c>
      <c r="N14596" s="3">
        <v>197.98</v>
      </c>
      <c r="O14596" s="1" t="str">
        <f t="shared" si="227"/>
        <v>2021_69</v>
      </c>
    </row>
    <row r="14597" spans="1:15" x14ac:dyDescent="0.35">
      <c r="A14597">
        <v>2021</v>
      </c>
      <c r="B14597">
        <v>70</v>
      </c>
      <c r="C14597" s="2">
        <v>8.3890000000000006E-3</v>
      </c>
      <c r="D14597">
        <v>89024</v>
      </c>
      <c r="E14597">
        <v>747</v>
      </c>
      <c r="F14597">
        <v>88650</v>
      </c>
      <c r="G14597">
        <v>1842191</v>
      </c>
      <c r="H14597" s="3">
        <v>20.69</v>
      </c>
      <c r="I14597">
        <v>18122</v>
      </c>
      <c r="J14597">
        <v>11420</v>
      </c>
      <c r="K14597" s="4">
        <v>0.63019999999999998</v>
      </c>
      <c r="L14597">
        <v>298106</v>
      </c>
      <c r="M14597" s="4">
        <v>16.4497</v>
      </c>
      <c r="N14597" s="3">
        <v>191.9</v>
      </c>
      <c r="O14597" s="1" t="str">
        <f t="shared" si="227"/>
        <v>2021_70</v>
      </c>
    </row>
    <row r="14598" spans="1:15" x14ac:dyDescent="0.35">
      <c r="A14598">
        <v>2021</v>
      </c>
      <c r="B14598">
        <v>71</v>
      </c>
      <c r="C14598" s="2">
        <v>9.2840000000000006E-3</v>
      </c>
      <c r="D14598">
        <v>88277</v>
      </c>
      <c r="E14598">
        <v>820</v>
      </c>
      <c r="F14598">
        <v>87867</v>
      </c>
      <c r="G14598">
        <v>1753541</v>
      </c>
      <c r="H14598" s="3">
        <v>19.86</v>
      </c>
      <c r="I14598">
        <v>17566</v>
      </c>
      <c r="J14598">
        <v>11271</v>
      </c>
      <c r="K14598" s="4">
        <v>0.64170000000000005</v>
      </c>
      <c r="L14598">
        <v>279983</v>
      </c>
      <c r="M14598" s="4">
        <v>15.938700000000001</v>
      </c>
      <c r="N14598" s="3">
        <v>185.76</v>
      </c>
      <c r="O14598" s="1" t="str">
        <f t="shared" si="227"/>
        <v>2021_71</v>
      </c>
    </row>
    <row r="14599" spans="1:15" x14ac:dyDescent="0.35">
      <c r="A14599">
        <v>2021</v>
      </c>
      <c r="B14599">
        <v>72</v>
      </c>
      <c r="C14599" s="2">
        <v>1.0317E-2</v>
      </c>
      <c r="D14599">
        <v>87457</v>
      </c>
      <c r="E14599">
        <v>902</v>
      </c>
      <c r="F14599">
        <v>87006</v>
      </c>
      <c r="G14599">
        <v>1665673</v>
      </c>
      <c r="H14599" s="3">
        <v>19.05</v>
      </c>
      <c r="I14599">
        <v>17012</v>
      </c>
      <c r="J14599">
        <v>11112</v>
      </c>
      <c r="K14599" s="4">
        <v>0.6532</v>
      </c>
      <c r="L14599">
        <v>262417</v>
      </c>
      <c r="M14599" s="4">
        <v>15.425599999999999</v>
      </c>
      <c r="N14599" s="3">
        <v>179.61</v>
      </c>
      <c r="O14599" s="1" t="str">
        <f t="shared" si="227"/>
        <v>2021_72</v>
      </c>
    </row>
    <row r="14600" spans="1:15" x14ac:dyDescent="0.35">
      <c r="A14600">
        <v>2021</v>
      </c>
      <c r="B14600">
        <v>73</v>
      </c>
      <c r="C14600" s="2">
        <v>1.1455E-2</v>
      </c>
      <c r="D14600">
        <v>86555</v>
      </c>
      <c r="E14600">
        <v>991</v>
      </c>
      <c r="F14600">
        <v>86059</v>
      </c>
      <c r="G14600">
        <v>1578667</v>
      </c>
      <c r="H14600" s="3">
        <v>18.239999999999998</v>
      </c>
      <c r="I14600">
        <v>16458</v>
      </c>
      <c r="J14600">
        <v>10940</v>
      </c>
      <c r="K14600" s="4">
        <v>0.66479999999999995</v>
      </c>
      <c r="L14600">
        <v>245405</v>
      </c>
      <c r="M14600" s="4">
        <v>14.911199999999999</v>
      </c>
      <c r="N14600" s="3">
        <v>173.43</v>
      </c>
      <c r="O14600" s="1" t="str">
        <f t="shared" ref="O14600:O14663" si="228">A14600&amp;"_"&amp;B14600</f>
        <v>2021_73</v>
      </c>
    </row>
    <row r="14601" spans="1:15" x14ac:dyDescent="0.35">
      <c r="A14601">
        <v>2021</v>
      </c>
      <c r="B14601">
        <v>74</v>
      </c>
      <c r="C14601" s="2">
        <v>1.2661E-2</v>
      </c>
      <c r="D14601">
        <v>85564</v>
      </c>
      <c r="E14601">
        <v>1083</v>
      </c>
      <c r="F14601">
        <v>85022</v>
      </c>
      <c r="G14601">
        <v>1492608</v>
      </c>
      <c r="H14601" s="3">
        <v>17.440000000000001</v>
      </c>
      <c r="I14601">
        <v>15903</v>
      </c>
      <c r="J14601">
        <v>10756</v>
      </c>
      <c r="K14601" s="4">
        <v>0.67630000000000001</v>
      </c>
      <c r="L14601">
        <v>228947</v>
      </c>
      <c r="M14601" s="4">
        <v>14.396000000000001</v>
      </c>
      <c r="N14601" s="3">
        <v>167.25</v>
      </c>
      <c r="O14601" s="1" t="str">
        <f t="shared" si="228"/>
        <v>2021_74</v>
      </c>
    </row>
    <row r="14602" spans="1:15" x14ac:dyDescent="0.35">
      <c r="A14602">
        <v>2021</v>
      </c>
      <c r="B14602">
        <v>75</v>
      </c>
      <c r="C14602" s="2">
        <v>1.3950000000000001E-2</v>
      </c>
      <c r="D14602">
        <v>84480</v>
      </c>
      <c r="E14602">
        <v>1178</v>
      </c>
      <c r="F14602">
        <v>83891</v>
      </c>
      <c r="G14602">
        <v>1407586</v>
      </c>
      <c r="H14602" s="3">
        <v>16.66</v>
      </c>
      <c r="I14602">
        <v>15349</v>
      </c>
      <c r="J14602">
        <v>10559</v>
      </c>
      <c r="K14602" s="4">
        <v>0.68789999999999996</v>
      </c>
      <c r="L14602">
        <v>213044</v>
      </c>
      <c r="M14602" s="4">
        <v>13.879899999999999</v>
      </c>
      <c r="N14602" s="3">
        <v>161.06</v>
      </c>
      <c r="O14602" s="1" t="str">
        <f t="shared" si="228"/>
        <v>2021_75</v>
      </c>
    </row>
    <row r="14603" spans="1:15" x14ac:dyDescent="0.35">
      <c r="A14603">
        <v>2021</v>
      </c>
      <c r="B14603">
        <v>76</v>
      </c>
      <c r="C14603" s="2">
        <v>1.5372E-2</v>
      </c>
      <c r="D14603">
        <v>83302</v>
      </c>
      <c r="E14603">
        <v>1281</v>
      </c>
      <c r="F14603">
        <v>82662</v>
      </c>
      <c r="G14603">
        <v>1323694</v>
      </c>
      <c r="H14603" s="3">
        <v>15.89</v>
      </c>
      <c r="I14603">
        <v>14795</v>
      </c>
      <c r="J14603">
        <v>10350</v>
      </c>
      <c r="K14603" s="4">
        <v>0.6996</v>
      </c>
      <c r="L14603">
        <v>197695</v>
      </c>
      <c r="M14603" s="4">
        <v>13.362500000000001</v>
      </c>
      <c r="N14603" s="3">
        <v>154.85</v>
      </c>
      <c r="O14603" s="1" t="str">
        <f t="shared" si="228"/>
        <v>2021_76</v>
      </c>
    </row>
    <row r="14604" spans="1:15" x14ac:dyDescent="0.35">
      <c r="A14604">
        <v>2021</v>
      </c>
      <c r="B14604">
        <v>77</v>
      </c>
      <c r="C14604" s="2">
        <v>1.6990999999999999E-2</v>
      </c>
      <c r="D14604">
        <v>82021</v>
      </c>
      <c r="E14604">
        <v>1394</v>
      </c>
      <c r="F14604">
        <v>81325</v>
      </c>
      <c r="G14604">
        <v>1241033</v>
      </c>
      <c r="H14604" s="3">
        <v>15.13</v>
      </c>
      <c r="I14604">
        <v>14240</v>
      </c>
      <c r="J14604">
        <v>10128</v>
      </c>
      <c r="K14604" s="4">
        <v>0.71120000000000005</v>
      </c>
      <c r="L14604">
        <v>182900</v>
      </c>
      <c r="M14604" s="4">
        <v>12.8443</v>
      </c>
      <c r="N14604" s="3">
        <v>148.63</v>
      </c>
      <c r="O14604" s="1" t="str">
        <f t="shared" si="228"/>
        <v>2021_77</v>
      </c>
    </row>
    <row r="14605" spans="1:15" x14ac:dyDescent="0.35">
      <c r="A14605">
        <v>2021</v>
      </c>
      <c r="B14605">
        <v>78</v>
      </c>
      <c r="C14605" s="2">
        <v>1.8853000000000002E-2</v>
      </c>
      <c r="D14605">
        <v>80628</v>
      </c>
      <c r="E14605">
        <v>1520</v>
      </c>
      <c r="F14605">
        <v>79868</v>
      </c>
      <c r="G14605">
        <v>1159708</v>
      </c>
      <c r="H14605" s="3">
        <v>14.38</v>
      </c>
      <c r="I14605">
        <v>13683</v>
      </c>
      <c r="J14605">
        <v>9891</v>
      </c>
      <c r="K14605" s="4">
        <v>0.72289999999999999</v>
      </c>
      <c r="L14605">
        <v>168660</v>
      </c>
      <c r="M14605" s="4">
        <v>12.3262</v>
      </c>
      <c r="N14605" s="3">
        <v>142.41</v>
      </c>
      <c r="O14605" s="1" t="str">
        <f t="shared" si="228"/>
        <v>2021_78</v>
      </c>
    </row>
    <row r="14606" spans="1:15" x14ac:dyDescent="0.35">
      <c r="A14606">
        <v>2021</v>
      </c>
      <c r="B14606">
        <v>79</v>
      </c>
      <c r="C14606" s="2">
        <v>2.0995E-2</v>
      </c>
      <c r="D14606">
        <v>79108</v>
      </c>
      <c r="E14606">
        <v>1661</v>
      </c>
      <c r="F14606">
        <v>78277</v>
      </c>
      <c r="G14606">
        <v>1079840</v>
      </c>
      <c r="H14606" s="3">
        <v>13.65</v>
      </c>
      <c r="I14606">
        <v>13123</v>
      </c>
      <c r="J14606">
        <v>9639</v>
      </c>
      <c r="K14606" s="4">
        <v>0.73450000000000004</v>
      </c>
      <c r="L14606">
        <v>154977</v>
      </c>
      <c r="M14606" s="4">
        <v>11.8093</v>
      </c>
      <c r="N14606" s="3">
        <v>136.21</v>
      </c>
      <c r="O14606" s="1" t="str">
        <f t="shared" si="228"/>
        <v>2021_79</v>
      </c>
    </row>
    <row r="14607" spans="1:15" x14ac:dyDescent="0.35">
      <c r="A14607">
        <v>2021</v>
      </c>
      <c r="B14607">
        <v>80</v>
      </c>
      <c r="C14607" s="2">
        <v>2.351E-2</v>
      </c>
      <c r="D14607">
        <v>77447</v>
      </c>
      <c r="E14607">
        <v>1821</v>
      </c>
      <c r="F14607">
        <v>76536</v>
      </c>
      <c r="G14607">
        <v>1001563</v>
      </c>
      <c r="H14607" s="3">
        <v>12.93</v>
      </c>
      <c r="I14607">
        <v>12559</v>
      </c>
      <c r="J14607">
        <v>9370</v>
      </c>
      <c r="K14607" s="4">
        <v>0.74609999999999999</v>
      </c>
      <c r="L14607">
        <v>141854</v>
      </c>
      <c r="M14607" s="4">
        <v>11.2951</v>
      </c>
      <c r="N14607" s="3">
        <v>130.04</v>
      </c>
      <c r="O14607" s="1" t="str">
        <f t="shared" si="228"/>
        <v>2021_80</v>
      </c>
    </row>
    <row r="14608" spans="1:15" x14ac:dyDescent="0.35">
      <c r="A14608">
        <v>2021</v>
      </c>
      <c r="B14608">
        <v>81</v>
      </c>
      <c r="C14608" s="2">
        <v>2.6397E-2</v>
      </c>
      <c r="D14608">
        <v>75626</v>
      </c>
      <c r="E14608">
        <v>1996</v>
      </c>
      <c r="F14608">
        <v>74628</v>
      </c>
      <c r="G14608">
        <v>925027</v>
      </c>
      <c r="H14608" s="3">
        <v>12.23</v>
      </c>
      <c r="I14608">
        <v>11988</v>
      </c>
      <c r="J14608">
        <v>9081</v>
      </c>
      <c r="K14608" s="4">
        <v>0.75749999999999995</v>
      </c>
      <c r="L14608">
        <v>129295</v>
      </c>
      <c r="M14608" s="4">
        <v>10.785399999999999</v>
      </c>
      <c r="N14608" s="3">
        <v>123.92</v>
      </c>
      <c r="O14608" s="1" t="str">
        <f t="shared" si="228"/>
        <v>2021_81</v>
      </c>
    </row>
    <row r="14609" spans="1:15" x14ac:dyDescent="0.35">
      <c r="A14609">
        <v>2021</v>
      </c>
      <c r="B14609">
        <v>82</v>
      </c>
      <c r="C14609" s="2">
        <v>2.9727E-2</v>
      </c>
      <c r="D14609">
        <v>73630</v>
      </c>
      <c r="E14609">
        <v>2189</v>
      </c>
      <c r="F14609">
        <v>72535</v>
      </c>
      <c r="G14609">
        <v>850399</v>
      </c>
      <c r="H14609" s="3">
        <v>11.55</v>
      </c>
      <c r="I14609">
        <v>11409</v>
      </c>
      <c r="J14609">
        <v>8772</v>
      </c>
      <c r="K14609" s="4">
        <v>0.76880000000000004</v>
      </c>
      <c r="L14609">
        <v>117307</v>
      </c>
      <c r="M14609" s="4">
        <v>10.2819</v>
      </c>
      <c r="N14609" s="3">
        <v>117.88</v>
      </c>
      <c r="O14609" s="1" t="str">
        <f t="shared" si="228"/>
        <v>2021_82</v>
      </c>
    </row>
    <row r="14610" spans="1:15" x14ac:dyDescent="0.35">
      <c r="A14610">
        <v>2021</v>
      </c>
      <c r="B14610">
        <v>83</v>
      </c>
      <c r="C14610" s="2">
        <v>3.3387E-2</v>
      </c>
      <c r="D14610">
        <v>71441</v>
      </c>
      <c r="E14610">
        <v>2385</v>
      </c>
      <c r="F14610">
        <v>70248</v>
      </c>
      <c r="G14610">
        <v>777864</v>
      </c>
      <c r="H14610" s="3">
        <v>10.89</v>
      </c>
      <c r="I14610">
        <v>10821</v>
      </c>
      <c r="J14610">
        <v>8440</v>
      </c>
      <c r="K14610" s="4">
        <v>0.78</v>
      </c>
      <c r="L14610">
        <v>105898</v>
      </c>
      <c r="M14610" s="4">
        <v>9.7863000000000007</v>
      </c>
      <c r="N14610" s="3">
        <v>111.94</v>
      </c>
      <c r="O14610" s="1" t="str">
        <f t="shared" si="228"/>
        <v>2021_83</v>
      </c>
    </row>
    <row r="14611" spans="1:15" x14ac:dyDescent="0.35">
      <c r="A14611">
        <v>2021</v>
      </c>
      <c r="B14611">
        <v>84</v>
      </c>
      <c r="C14611" s="2">
        <v>3.7293E-2</v>
      </c>
      <c r="D14611">
        <v>69056</v>
      </c>
      <c r="E14611">
        <v>2575</v>
      </c>
      <c r="F14611">
        <v>67768</v>
      </c>
      <c r="G14611">
        <v>707615</v>
      </c>
      <c r="H14611" s="3">
        <v>10.25</v>
      </c>
      <c r="I14611">
        <v>10225</v>
      </c>
      <c r="J14611">
        <v>8087</v>
      </c>
      <c r="K14611" s="4">
        <v>0.79090000000000005</v>
      </c>
      <c r="L14611">
        <v>95077</v>
      </c>
      <c r="M14611" s="4">
        <v>9.2988</v>
      </c>
      <c r="N14611" s="3">
        <v>106.09</v>
      </c>
      <c r="O14611" s="1" t="str">
        <f t="shared" si="228"/>
        <v>2021_84</v>
      </c>
    </row>
    <row r="14612" spans="1:15" x14ac:dyDescent="0.35">
      <c r="A14612">
        <v>2021</v>
      </c>
      <c r="B14612">
        <v>85</v>
      </c>
      <c r="C14612" s="2">
        <v>4.6464999999999999E-2</v>
      </c>
      <c r="D14612">
        <v>66480</v>
      </c>
      <c r="E14612">
        <v>3089</v>
      </c>
      <c r="F14612">
        <v>64936</v>
      </c>
      <c r="G14612">
        <v>639847</v>
      </c>
      <c r="H14612" s="3">
        <v>9.6199999999999992</v>
      </c>
      <c r="I14612">
        <v>9622</v>
      </c>
      <c r="J14612">
        <v>7714</v>
      </c>
      <c r="K14612" s="4">
        <v>0.80169999999999997</v>
      </c>
      <c r="L14612">
        <v>84852</v>
      </c>
      <c r="M14612" s="4">
        <v>8.8186</v>
      </c>
      <c r="N14612" s="3">
        <v>100.32</v>
      </c>
      <c r="O14612" s="1" t="str">
        <f t="shared" si="228"/>
        <v>2021_85</v>
      </c>
    </row>
    <row r="14613" spans="1:15" x14ac:dyDescent="0.35">
      <c r="A14613">
        <v>2021</v>
      </c>
      <c r="B14613">
        <v>86</v>
      </c>
      <c r="C14613" s="2">
        <v>5.1721999999999997E-2</v>
      </c>
      <c r="D14613">
        <v>63391</v>
      </c>
      <c r="E14613">
        <v>3279</v>
      </c>
      <c r="F14613">
        <v>61752</v>
      </c>
      <c r="G14613">
        <v>574911</v>
      </c>
      <c r="H14613" s="3">
        <v>9.07</v>
      </c>
      <c r="I14613">
        <v>8969</v>
      </c>
      <c r="J14613">
        <v>7277</v>
      </c>
      <c r="K14613" s="4">
        <v>0.81140000000000001</v>
      </c>
      <c r="L14613">
        <v>75230</v>
      </c>
      <c r="M14613" s="4">
        <v>8.3880999999999997</v>
      </c>
      <c r="N14613" s="3">
        <v>95.16</v>
      </c>
      <c r="O14613" s="1" t="str">
        <f t="shared" si="228"/>
        <v>2021_86</v>
      </c>
    </row>
    <row r="14614" spans="1:15" x14ac:dyDescent="0.35">
      <c r="A14614">
        <v>2021</v>
      </c>
      <c r="B14614">
        <v>87</v>
      </c>
      <c r="C14614" s="2">
        <v>5.7680000000000002E-2</v>
      </c>
      <c r="D14614">
        <v>60113</v>
      </c>
      <c r="E14614">
        <v>3467</v>
      </c>
      <c r="F14614">
        <v>58379</v>
      </c>
      <c r="G14614">
        <v>513159</v>
      </c>
      <c r="H14614" s="3">
        <v>8.5399999999999991</v>
      </c>
      <c r="I14614">
        <v>8314</v>
      </c>
      <c r="J14614">
        <v>6824</v>
      </c>
      <c r="K14614" s="4">
        <v>0.82079999999999997</v>
      </c>
      <c r="L14614">
        <v>66262</v>
      </c>
      <c r="M14614" s="4">
        <v>7.9702999999999999</v>
      </c>
      <c r="N14614" s="3">
        <v>90.14</v>
      </c>
      <c r="O14614" s="1" t="str">
        <f t="shared" si="228"/>
        <v>2021_87</v>
      </c>
    </row>
    <row r="14615" spans="1:15" x14ac:dyDescent="0.35">
      <c r="A14615">
        <v>2021</v>
      </c>
      <c r="B14615">
        <v>88</v>
      </c>
      <c r="C14615" s="2">
        <v>6.4376000000000003E-2</v>
      </c>
      <c r="D14615">
        <v>56645</v>
      </c>
      <c r="E14615">
        <v>3647</v>
      </c>
      <c r="F14615">
        <v>54822</v>
      </c>
      <c r="G14615">
        <v>454780</v>
      </c>
      <c r="H14615" s="3">
        <v>8.0299999999999994</v>
      </c>
      <c r="I14615">
        <v>7658</v>
      </c>
      <c r="J14615">
        <v>6355</v>
      </c>
      <c r="K14615" s="4">
        <v>0.82989999999999997</v>
      </c>
      <c r="L14615">
        <v>57948</v>
      </c>
      <c r="M14615" s="4">
        <v>7.5670999999999999</v>
      </c>
      <c r="N14615" s="3">
        <v>85.31</v>
      </c>
      <c r="O14615" s="1" t="str">
        <f t="shared" si="228"/>
        <v>2021_88</v>
      </c>
    </row>
    <row r="14616" spans="1:15" x14ac:dyDescent="0.35">
      <c r="A14616">
        <v>2021</v>
      </c>
      <c r="B14616">
        <v>89</v>
      </c>
      <c r="C14616" s="2">
        <v>7.1970999999999993E-2</v>
      </c>
      <c r="D14616">
        <v>52999</v>
      </c>
      <c r="E14616">
        <v>3814</v>
      </c>
      <c r="F14616">
        <v>51092</v>
      </c>
      <c r="G14616">
        <v>399958</v>
      </c>
      <c r="H14616" s="3">
        <v>7.55</v>
      </c>
      <c r="I14616">
        <v>7004</v>
      </c>
      <c r="J14616">
        <v>5873</v>
      </c>
      <c r="K14616" s="4">
        <v>0.83860000000000001</v>
      </c>
      <c r="L14616">
        <v>50290</v>
      </c>
      <c r="M14616" s="4">
        <v>7.1803999999999997</v>
      </c>
      <c r="N14616" s="3">
        <v>80.66</v>
      </c>
      <c r="O14616" s="1" t="str">
        <f t="shared" si="228"/>
        <v>2021_89</v>
      </c>
    </row>
    <row r="14617" spans="1:15" x14ac:dyDescent="0.35">
      <c r="A14617">
        <v>2021</v>
      </c>
      <c r="B14617">
        <v>90</v>
      </c>
      <c r="C14617" s="2">
        <v>8.0216999999999997E-2</v>
      </c>
      <c r="D14617">
        <v>49184</v>
      </c>
      <c r="E14617">
        <v>3945</v>
      </c>
      <c r="F14617">
        <v>47212</v>
      </c>
      <c r="G14617">
        <v>348867</v>
      </c>
      <c r="H14617" s="3">
        <v>7.09</v>
      </c>
      <c r="I14617">
        <v>6354</v>
      </c>
      <c r="J14617">
        <v>5380</v>
      </c>
      <c r="K14617" s="4">
        <v>0.8468</v>
      </c>
      <c r="L14617">
        <v>43286</v>
      </c>
      <c r="M14617" s="4">
        <v>6.8129</v>
      </c>
      <c r="N14617" s="3">
        <v>76.25</v>
      </c>
      <c r="O14617" s="1" t="str">
        <f t="shared" si="228"/>
        <v>2021_90</v>
      </c>
    </row>
    <row r="14618" spans="1:15" x14ac:dyDescent="0.35">
      <c r="A14618">
        <v>2021</v>
      </c>
      <c r="B14618">
        <v>91</v>
      </c>
      <c r="C14618" s="2">
        <v>8.9139999999999997E-2</v>
      </c>
      <c r="D14618">
        <v>45239</v>
      </c>
      <c r="E14618">
        <v>4033</v>
      </c>
      <c r="F14618">
        <v>43223</v>
      </c>
      <c r="G14618">
        <v>301655</v>
      </c>
      <c r="H14618" s="3">
        <v>6.67</v>
      </c>
      <c r="I14618">
        <v>5713</v>
      </c>
      <c r="J14618">
        <v>4882</v>
      </c>
      <c r="K14618" s="4">
        <v>0.85460000000000003</v>
      </c>
      <c r="L14618">
        <v>36933</v>
      </c>
      <c r="M14618" s="4">
        <v>6.4652000000000003</v>
      </c>
      <c r="N14618" s="3">
        <v>72.08</v>
      </c>
      <c r="O14618" s="1" t="str">
        <f t="shared" si="228"/>
        <v>2021_91</v>
      </c>
    </row>
    <row r="14619" spans="1:15" x14ac:dyDescent="0.35">
      <c r="A14619">
        <v>2021</v>
      </c>
      <c r="B14619">
        <v>92</v>
      </c>
      <c r="C14619" s="2">
        <v>9.8819000000000004E-2</v>
      </c>
      <c r="D14619">
        <v>41206</v>
      </c>
      <c r="E14619">
        <v>4072</v>
      </c>
      <c r="F14619">
        <v>39170</v>
      </c>
      <c r="G14619">
        <v>258432</v>
      </c>
      <c r="H14619" s="3">
        <v>6.27</v>
      </c>
      <c r="I14619">
        <v>5086</v>
      </c>
      <c r="J14619">
        <v>4384</v>
      </c>
      <c r="K14619" s="4">
        <v>0.86199999999999999</v>
      </c>
      <c r="L14619">
        <v>31220</v>
      </c>
      <c r="M14619" s="4">
        <v>6.1379999999999999</v>
      </c>
      <c r="N14619" s="3">
        <v>68.16</v>
      </c>
      <c r="O14619" s="1" t="str">
        <f t="shared" si="228"/>
        <v>2021_92</v>
      </c>
    </row>
    <row r="14620" spans="1:15" x14ac:dyDescent="0.35">
      <c r="A14620">
        <v>2021</v>
      </c>
      <c r="B14620">
        <v>93</v>
      </c>
      <c r="C14620" s="2">
        <v>0.109565</v>
      </c>
      <c r="D14620">
        <v>37134</v>
      </c>
      <c r="E14620">
        <v>4069</v>
      </c>
      <c r="F14620">
        <v>35100</v>
      </c>
      <c r="G14620">
        <v>219262</v>
      </c>
      <c r="H14620" s="3">
        <v>5.9</v>
      </c>
      <c r="I14620">
        <v>4481</v>
      </c>
      <c r="J14620">
        <v>3893</v>
      </c>
      <c r="K14620" s="4">
        <v>0.86890000000000001</v>
      </c>
      <c r="L14620">
        <v>26134</v>
      </c>
      <c r="M14620" s="4">
        <v>5.8326000000000002</v>
      </c>
      <c r="N14620" s="3">
        <v>64.489999999999995</v>
      </c>
      <c r="O14620" s="1" t="str">
        <f t="shared" si="228"/>
        <v>2021_93</v>
      </c>
    </row>
    <row r="14621" spans="1:15" x14ac:dyDescent="0.35">
      <c r="A14621">
        <v>2021</v>
      </c>
      <c r="B14621">
        <v>94</v>
      </c>
      <c r="C14621" s="2">
        <v>0.120725</v>
      </c>
      <c r="D14621">
        <v>33066</v>
      </c>
      <c r="E14621">
        <v>3992</v>
      </c>
      <c r="F14621">
        <v>31070</v>
      </c>
      <c r="G14621">
        <v>184161</v>
      </c>
      <c r="H14621" s="3">
        <v>5.57</v>
      </c>
      <c r="I14621">
        <v>3900</v>
      </c>
      <c r="J14621">
        <v>3413</v>
      </c>
      <c r="K14621" s="4">
        <v>0.87519999999999998</v>
      </c>
      <c r="L14621">
        <v>21653</v>
      </c>
      <c r="M14621" s="4">
        <v>5.5519999999999996</v>
      </c>
      <c r="N14621" s="3">
        <v>61.12</v>
      </c>
      <c r="O14621" s="1" t="str">
        <f t="shared" si="228"/>
        <v>2021_94</v>
      </c>
    </row>
    <row r="14622" spans="1:15" x14ac:dyDescent="0.35">
      <c r="A14622">
        <v>2021</v>
      </c>
      <c r="B14622">
        <v>95</v>
      </c>
      <c r="C14622" s="2">
        <v>0.13191800000000001</v>
      </c>
      <c r="D14622">
        <v>29074</v>
      </c>
      <c r="E14622">
        <v>3835</v>
      </c>
      <c r="F14622">
        <v>27156</v>
      </c>
      <c r="G14622">
        <v>153092</v>
      </c>
      <c r="H14622" s="3">
        <v>5.27</v>
      </c>
      <c r="I14622">
        <v>3352</v>
      </c>
      <c r="J14622">
        <v>2953</v>
      </c>
      <c r="K14622" s="4">
        <v>0.88090000000000002</v>
      </c>
      <c r="L14622">
        <v>17753</v>
      </c>
      <c r="M14622" s="4">
        <v>5.2961</v>
      </c>
      <c r="N14622" s="3">
        <v>58.05</v>
      </c>
      <c r="O14622" s="1" t="str">
        <f t="shared" si="228"/>
        <v>2021_95</v>
      </c>
    </row>
    <row r="14623" spans="1:15" x14ac:dyDescent="0.35">
      <c r="A14623">
        <v>2021</v>
      </c>
      <c r="B14623">
        <v>96</v>
      </c>
      <c r="C14623" s="2">
        <v>0.14293900000000001</v>
      </c>
      <c r="D14623">
        <v>25239</v>
      </c>
      <c r="E14623">
        <v>3608</v>
      </c>
      <c r="F14623">
        <v>23435</v>
      </c>
      <c r="G14623">
        <v>125935</v>
      </c>
      <c r="H14623" s="3">
        <v>4.99</v>
      </c>
      <c r="I14623">
        <v>2844</v>
      </c>
      <c r="J14623">
        <v>2521</v>
      </c>
      <c r="K14623" s="4">
        <v>0.88619999999999999</v>
      </c>
      <c r="L14623">
        <v>14401</v>
      </c>
      <c r="M14623" s="4">
        <v>5.0628000000000002</v>
      </c>
      <c r="N14623" s="3">
        <v>55.25</v>
      </c>
      <c r="O14623" s="1" t="str">
        <f t="shared" si="228"/>
        <v>2021_96</v>
      </c>
    </row>
    <row r="14624" spans="1:15" x14ac:dyDescent="0.35">
      <c r="A14624">
        <v>2021</v>
      </c>
      <c r="B14624">
        <v>97</v>
      </c>
      <c r="C14624" s="2">
        <v>0.15357000000000001</v>
      </c>
      <c r="D14624">
        <v>21631</v>
      </c>
      <c r="E14624">
        <v>3322</v>
      </c>
      <c r="F14624">
        <v>19970</v>
      </c>
      <c r="G14624">
        <v>102501</v>
      </c>
      <c r="H14624" s="3">
        <v>4.74</v>
      </c>
      <c r="I14624">
        <v>2383</v>
      </c>
      <c r="J14624">
        <v>2123</v>
      </c>
      <c r="K14624" s="4">
        <v>0.89100000000000001</v>
      </c>
      <c r="L14624">
        <v>11557</v>
      </c>
      <c r="M14624" s="4">
        <v>4.8494000000000002</v>
      </c>
      <c r="N14624" s="3">
        <v>52.69</v>
      </c>
      <c r="O14624" s="1" t="str">
        <f t="shared" si="228"/>
        <v>2021_97</v>
      </c>
    </row>
    <row r="14625" spans="1:15" x14ac:dyDescent="0.35">
      <c r="A14625">
        <v>2021</v>
      </c>
      <c r="B14625">
        <v>98</v>
      </c>
      <c r="C14625" s="2">
        <v>0.16358</v>
      </c>
      <c r="D14625">
        <v>18309</v>
      </c>
      <c r="E14625">
        <v>2995</v>
      </c>
      <c r="F14625">
        <v>16812</v>
      </c>
      <c r="G14625">
        <v>82530</v>
      </c>
      <c r="H14625" s="3">
        <v>4.51</v>
      </c>
      <c r="I14625">
        <v>1972</v>
      </c>
      <c r="J14625">
        <v>1766</v>
      </c>
      <c r="K14625" s="4">
        <v>0.89539999999999997</v>
      </c>
      <c r="L14625">
        <v>9173</v>
      </c>
      <c r="M14625" s="4">
        <v>4.6524000000000001</v>
      </c>
      <c r="N14625" s="3">
        <v>50.33</v>
      </c>
      <c r="O14625" s="1" t="str">
        <f t="shared" si="228"/>
        <v>2021_98</v>
      </c>
    </row>
    <row r="14626" spans="1:15" x14ac:dyDescent="0.35">
      <c r="A14626">
        <v>2021</v>
      </c>
      <c r="B14626">
        <v>99</v>
      </c>
      <c r="C14626" s="2">
        <v>0.172738</v>
      </c>
      <c r="D14626">
        <v>15314</v>
      </c>
      <c r="E14626">
        <v>2645</v>
      </c>
      <c r="F14626">
        <v>13991</v>
      </c>
      <c r="G14626">
        <v>65719</v>
      </c>
      <c r="H14626" s="3">
        <v>4.29</v>
      </c>
      <c r="I14626">
        <v>1612</v>
      </c>
      <c r="J14626">
        <v>1450</v>
      </c>
      <c r="K14626" s="4">
        <v>0.89959999999999996</v>
      </c>
      <c r="L14626">
        <v>7202</v>
      </c>
      <c r="M14626" s="4">
        <v>4.4671000000000003</v>
      </c>
      <c r="N14626" s="3">
        <v>48.11</v>
      </c>
      <c r="O14626" s="1" t="str">
        <f t="shared" si="228"/>
        <v>2021_99</v>
      </c>
    </row>
    <row r="14627" spans="1:15" x14ac:dyDescent="0.35">
      <c r="A14627">
        <v>2021</v>
      </c>
      <c r="B14627">
        <v>100</v>
      </c>
      <c r="C14627" s="2">
        <v>0.18241099999999999</v>
      </c>
      <c r="D14627">
        <v>12669</v>
      </c>
      <c r="E14627">
        <v>2311</v>
      </c>
      <c r="F14627">
        <v>11513</v>
      </c>
      <c r="G14627">
        <v>51727</v>
      </c>
      <c r="H14627" s="3">
        <v>4.08</v>
      </c>
      <c r="I14627">
        <v>1304</v>
      </c>
      <c r="J14627">
        <v>1178</v>
      </c>
      <c r="K14627" s="4">
        <v>0.90359999999999996</v>
      </c>
      <c r="L14627">
        <v>5590</v>
      </c>
      <c r="M14627" s="4">
        <v>4.2874999999999996</v>
      </c>
      <c r="N14627" s="3">
        <v>45.95</v>
      </c>
      <c r="O14627" s="1" t="str">
        <f t="shared" si="228"/>
        <v>2021_100</v>
      </c>
    </row>
    <row r="14628" spans="1:15" x14ac:dyDescent="0.35">
      <c r="A14628">
        <v>2021</v>
      </c>
      <c r="B14628">
        <v>101</v>
      </c>
      <c r="C14628" s="2">
        <v>0.192631</v>
      </c>
      <c r="D14628">
        <v>10358</v>
      </c>
      <c r="E14628">
        <v>1995</v>
      </c>
      <c r="F14628">
        <v>9360</v>
      </c>
      <c r="G14628">
        <v>40214</v>
      </c>
      <c r="H14628" s="3">
        <v>3.88</v>
      </c>
      <c r="I14628">
        <v>1042</v>
      </c>
      <c r="J14628">
        <v>946</v>
      </c>
      <c r="K14628" s="4">
        <v>0.90749999999999997</v>
      </c>
      <c r="L14628">
        <v>4286</v>
      </c>
      <c r="M14628" s="4">
        <v>4.1134000000000004</v>
      </c>
      <c r="N14628" s="3">
        <v>43.86</v>
      </c>
      <c r="O14628" s="1" t="str">
        <f t="shared" si="228"/>
        <v>2021_101</v>
      </c>
    </row>
    <row r="14629" spans="1:15" x14ac:dyDescent="0.35">
      <c r="A14629">
        <v>2021</v>
      </c>
      <c r="B14629">
        <v>102</v>
      </c>
      <c r="C14629" s="2">
        <v>0.203428</v>
      </c>
      <c r="D14629">
        <v>8363</v>
      </c>
      <c r="E14629">
        <v>1701</v>
      </c>
      <c r="F14629">
        <v>7512</v>
      </c>
      <c r="G14629">
        <v>30854</v>
      </c>
      <c r="H14629" s="3">
        <v>3.69</v>
      </c>
      <c r="I14629">
        <v>822</v>
      </c>
      <c r="J14629">
        <v>749</v>
      </c>
      <c r="K14629" s="4">
        <v>0.9113</v>
      </c>
      <c r="L14629">
        <v>3244</v>
      </c>
      <c r="M14629" s="4">
        <v>3.9449999999999998</v>
      </c>
      <c r="N14629" s="3">
        <v>41.84</v>
      </c>
      <c r="O14629" s="1" t="str">
        <f t="shared" si="228"/>
        <v>2021_102</v>
      </c>
    </row>
    <row r="14630" spans="1:15" x14ac:dyDescent="0.35">
      <c r="A14630">
        <v>2021</v>
      </c>
      <c r="B14630">
        <v>103</v>
      </c>
      <c r="C14630" s="2">
        <v>0.214834</v>
      </c>
      <c r="D14630">
        <v>6661</v>
      </c>
      <c r="E14630">
        <v>1431</v>
      </c>
      <c r="F14630">
        <v>5946</v>
      </c>
      <c r="G14630">
        <v>23342</v>
      </c>
      <c r="H14630" s="3">
        <v>3.5</v>
      </c>
      <c r="I14630">
        <v>640</v>
      </c>
      <c r="J14630">
        <v>586</v>
      </c>
      <c r="K14630" s="4">
        <v>0.91500000000000004</v>
      </c>
      <c r="L14630">
        <v>2422</v>
      </c>
      <c r="M14630" s="4">
        <v>3.7820999999999998</v>
      </c>
      <c r="N14630" s="3">
        <v>39.89</v>
      </c>
      <c r="O14630" s="1" t="str">
        <f t="shared" si="228"/>
        <v>2021_103</v>
      </c>
    </row>
    <row r="14631" spans="1:15" x14ac:dyDescent="0.35">
      <c r="A14631">
        <v>2021</v>
      </c>
      <c r="B14631">
        <v>104</v>
      </c>
      <c r="C14631" s="2">
        <v>0.226886</v>
      </c>
      <c r="D14631">
        <v>5230</v>
      </c>
      <c r="E14631">
        <v>1187</v>
      </c>
      <c r="F14631">
        <v>4637</v>
      </c>
      <c r="G14631">
        <v>17396</v>
      </c>
      <c r="H14631" s="3">
        <v>3.33</v>
      </c>
      <c r="I14631">
        <v>491</v>
      </c>
      <c r="J14631">
        <v>451</v>
      </c>
      <c r="K14631" s="4">
        <v>0.91849999999999998</v>
      </c>
      <c r="L14631">
        <v>1781</v>
      </c>
      <c r="M14631" s="4">
        <v>3.6248</v>
      </c>
      <c r="N14631" s="3">
        <v>38</v>
      </c>
      <c r="O14631" s="1" t="str">
        <f t="shared" si="228"/>
        <v>2021_104</v>
      </c>
    </row>
    <row r="14632" spans="1:15" x14ac:dyDescent="0.35">
      <c r="A14632">
        <v>2021</v>
      </c>
      <c r="B14632">
        <v>105</v>
      </c>
      <c r="C14632" s="2">
        <v>0.239618</v>
      </c>
      <c r="D14632">
        <v>4044</v>
      </c>
      <c r="E14632">
        <v>969</v>
      </c>
      <c r="F14632">
        <v>3559</v>
      </c>
      <c r="G14632">
        <v>12759</v>
      </c>
      <c r="H14632" s="3">
        <v>3.16</v>
      </c>
      <c r="I14632">
        <v>371</v>
      </c>
      <c r="J14632">
        <v>342</v>
      </c>
      <c r="K14632" s="4">
        <v>0.92190000000000005</v>
      </c>
      <c r="L14632">
        <v>1290</v>
      </c>
      <c r="M14632" s="4">
        <v>3.4731999999999998</v>
      </c>
      <c r="N14632" s="3">
        <v>36.18</v>
      </c>
      <c r="O14632" s="1" t="str">
        <f t="shared" si="228"/>
        <v>2021_105</v>
      </c>
    </row>
    <row r="14633" spans="1:15" x14ac:dyDescent="0.35">
      <c r="A14633">
        <v>2021</v>
      </c>
      <c r="B14633">
        <v>106</v>
      </c>
      <c r="C14633" s="2">
        <v>0.25307000000000002</v>
      </c>
      <c r="D14633">
        <v>3075</v>
      </c>
      <c r="E14633">
        <v>778</v>
      </c>
      <c r="F14633">
        <v>2686</v>
      </c>
      <c r="G14633">
        <v>9200</v>
      </c>
      <c r="H14633" s="3">
        <v>2.99</v>
      </c>
      <c r="I14633">
        <v>276</v>
      </c>
      <c r="J14633">
        <v>255</v>
      </c>
      <c r="K14633" s="4">
        <v>0.92520000000000002</v>
      </c>
      <c r="L14633">
        <v>919</v>
      </c>
      <c r="M14633" s="4">
        <v>3.3273999999999999</v>
      </c>
      <c r="N14633" s="3">
        <v>34.43</v>
      </c>
      <c r="O14633" s="1" t="str">
        <f t="shared" si="228"/>
        <v>2021_106</v>
      </c>
    </row>
    <row r="14634" spans="1:15" x14ac:dyDescent="0.35">
      <c r="A14634">
        <v>2021</v>
      </c>
      <c r="B14634">
        <v>107</v>
      </c>
      <c r="C14634" s="2">
        <v>0.26728299999999999</v>
      </c>
      <c r="D14634">
        <v>2297</v>
      </c>
      <c r="E14634">
        <v>614</v>
      </c>
      <c r="F14634">
        <v>1990</v>
      </c>
      <c r="G14634">
        <v>6514</v>
      </c>
      <c r="H14634" s="3">
        <v>2.84</v>
      </c>
      <c r="I14634">
        <v>202</v>
      </c>
      <c r="J14634">
        <v>187</v>
      </c>
      <c r="K14634" s="4">
        <v>0.92830000000000001</v>
      </c>
      <c r="L14634">
        <v>642</v>
      </c>
      <c r="M14634" s="4">
        <v>3.1876000000000002</v>
      </c>
      <c r="N14634" s="3">
        <v>32.75</v>
      </c>
      <c r="O14634" s="1" t="str">
        <f t="shared" si="228"/>
        <v>2021_107</v>
      </c>
    </row>
    <row r="14635" spans="1:15" x14ac:dyDescent="0.35">
      <c r="A14635">
        <v>2021</v>
      </c>
      <c r="B14635">
        <v>108</v>
      </c>
      <c r="C14635" s="2">
        <v>0.2823</v>
      </c>
      <c r="D14635">
        <v>1683</v>
      </c>
      <c r="E14635">
        <v>475</v>
      </c>
      <c r="F14635">
        <v>1445</v>
      </c>
      <c r="G14635">
        <v>4525</v>
      </c>
      <c r="H14635" s="3">
        <v>2.69</v>
      </c>
      <c r="I14635">
        <v>144</v>
      </c>
      <c r="J14635">
        <v>134</v>
      </c>
      <c r="K14635" s="4">
        <v>0.93130000000000002</v>
      </c>
      <c r="L14635">
        <v>441</v>
      </c>
      <c r="M14635" s="4">
        <v>3.0543</v>
      </c>
      <c r="N14635" s="3">
        <v>31.15</v>
      </c>
      <c r="O14635" s="1" t="str">
        <f t="shared" si="228"/>
        <v>2021_108</v>
      </c>
    </row>
    <row r="14636" spans="1:15" x14ac:dyDescent="0.35">
      <c r="A14636">
        <v>2021</v>
      </c>
      <c r="B14636">
        <v>109</v>
      </c>
      <c r="C14636" s="2">
        <v>0.29816700000000002</v>
      </c>
      <c r="D14636">
        <v>1208</v>
      </c>
      <c r="E14636">
        <v>360</v>
      </c>
      <c r="F14636">
        <v>1028</v>
      </c>
      <c r="G14636">
        <v>3079</v>
      </c>
      <c r="H14636" s="3">
        <v>2.5499999999999998</v>
      </c>
      <c r="I14636">
        <v>101</v>
      </c>
      <c r="J14636">
        <v>95</v>
      </c>
      <c r="K14636" s="4">
        <v>0.93420000000000003</v>
      </c>
      <c r="L14636">
        <v>297</v>
      </c>
      <c r="M14636" s="4">
        <v>2.9281999999999999</v>
      </c>
      <c r="N14636" s="3">
        <v>29.64</v>
      </c>
      <c r="O14636" s="1" t="str">
        <f t="shared" si="228"/>
        <v>2021_109</v>
      </c>
    </row>
    <row r="14637" spans="1:15" x14ac:dyDescent="0.35">
      <c r="A14637">
        <v>2021</v>
      </c>
      <c r="B14637">
        <v>110</v>
      </c>
      <c r="C14637" s="2">
        <v>0.31493199999999999</v>
      </c>
      <c r="D14637">
        <v>848</v>
      </c>
      <c r="E14637">
        <v>267</v>
      </c>
      <c r="F14637">
        <v>714</v>
      </c>
      <c r="G14637">
        <v>2052</v>
      </c>
      <c r="H14637" s="3">
        <v>2.42</v>
      </c>
      <c r="I14637">
        <v>69</v>
      </c>
      <c r="J14637">
        <v>65</v>
      </c>
      <c r="K14637" s="4">
        <v>0.93679999999999997</v>
      </c>
      <c r="L14637">
        <v>195</v>
      </c>
      <c r="M14637" s="4">
        <v>2.8106</v>
      </c>
      <c r="N14637" s="3">
        <v>28.23</v>
      </c>
      <c r="O14637" s="1" t="str">
        <f t="shared" si="228"/>
        <v>2021_110</v>
      </c>
    </row>
    <row r="14638" spans="1:15" x14ac:dyDescent="0.35">
      <c r="A14638">
        <v>2021</v>
      </c>
      <c r="B14638">
        <v>111</v>
      </c>
      <c r="C14638" s="2">
        <v>0.330262</v>
      </c>
      <c r="D14638">
        <v>581</v>
      </c>
      <c r="E14638">
        <v>192</v>
      </c>
      <c r="F14638">
        <v>485</v>
      </c>
      <c r="G14638">
        <v>1338</v>
      </c>
      <c r="H14638" s="3">
        <v>2.2999999999999998</v>
      </c>
      <c r="I14638">
        <v>47</v>
      </c>
      <c r="J14638">
        <v>44</v>
      </c>
      <c r="K14638" s="4">
        <v>0.93920000000000003</v>
      </c>
      <c r="L14638">
        <v>126</v>
      </c>
      <c r="M14638" s="4">
        <v>2.7037</v>
      </c>
      <c r="N14638" s="3">
        <v>26.94</v>
      </c>
      <c r="O14638" s="1" t="str">
        <f t="shared" si="228"/>
        <v>2021_111</v>
      </c>
    </row>
    <row r="14639" spans="1:15" x14ac:dyDescent="0.35">
      <c r="A14639">
        <v>2021</v>
      </c>
      <c r="B14639">
        <v>112</v>
      </c>
      <c r="C14639" s="2">
        <v>0.34542099999999998</v>
      </c>
      <c r="D14639">
        <v>389</v>
      </c>
      <c r="E14639">
        <v>134</v>
      </c>
      <c r="F14639">
        <v>322</v>
      </c>
      <c r="G14639">
        <v>853</v>
      </c>
      <c r="H14639" s="3">
        <v>2.19</v>
      </c>
      <c r="I14639">
        <v>30</v>
      </c>
      <c r="J14639">
        <v>29</v>
      </c>
      <c r="K14639" s="4">
        <v>0.9415</v>
      </c>
      <c r="L14639">
        <v>79</v>
      </c>
      <c r="M14639" s="4">
        <v>2.6023999999999998</v>
      </c>
      <c r="N14639" s="3">
        <v>25.73</v>
      </c>
      <c r="O14639" s="1" t="str">
        <f t="shared" si="228"/>
        <v>2021_112</v>
      </c>
    </row>
    <row r="14640" spans="1:15" x14ac:dyDescent="0.35">
      <c r="A14640">
        <v>2021</v>
      </c>
      <c r="B14640">
        <v>113</v>
      </c>
      <c r="C14640" s="2">
        <v>0.36128300000000002</v>
      </c>
      <c r="D14640">
        <v>255</v>
      </c>
      <c r="E14640">
        <v>92</v>
      </c>
      <c r="F14640">
        <v>209</v>
      </c>
      <c r="G14640">
        <v>531</v>
      </c>
      <c r="H14640" s="3">
        <v>2.09</v>
      </c>
      <c r="I14640">
        <v>19</v>
      </c>
      <c r="J14640">
        <v>18</v>
      </c>
      <c r="K14640" s="4">
        <v>0.94369999999999998</v>
      </c>
      <c r="L14640">
        <v>49</v>
      </c>
      <c r="M14640" s="4">
        <v>2.5043000000000002</v>
      </c>
      <c r="N14640" s="3">
        <v>24.55</v>
      </c>
      <c r="O14640" s="1" t="str">
        <f t="shared" si="228"/>
        <v>2021_113</v>
      </c>
    </row>
    <row r="14641" spans="1:15" x14ac:dyDescent="0.35">
      <c r="A14641">
        <v>2021</v>
      </c>
      <c r="B14641">
        <v>114</v>
      </c>
      <c r="C14641" s="2">
        <v>0.37788100000000002</v>
      </c>
      <c r="D14641">
        <v>163</v>
      </c>
      <c r="E14641">
        <v>61</v>
      </c>
      <c r="F14641">
        <v>132</v>
      </c>
      <c r="G14641">
        <v>322</v>
      </c>
      <c r="H14641" s="3">
        <v>1.98</v>
      </c>
      <c r="I14641">
        <v>12</v>
      </c>
      <c r="J14641">
        <v>12</v>
      </c>
      <c r="K14641" s="4">
        <v>0.94579999999999997</v>
      </c>
      <c r="L14641">
        <v>29</v>
      </c>
      <c r="M14641" s="4">
        <v>2.4093</v>
      </c>
      <c r="N14641" s="3">
        <v>23.41</v>
      </c>
      <c r="O14641" s="1" t="str">
        <f t="shared" si="228"/>
        <v>2021_114</v>
      </c>
    </row>
    <row r="14642" spans="1:15" x14ac:dyDescent="0.35">
      <c r="A14642">
        <v>2021</v>
      </c>
      <c r="B14642">
        <v>115</v>
      </c>
      <c r="C14642" s="2">
        <v>0.39524999999999999</v>
      </c>
      <c r="D14642">
        <v>101</v>
      </c>
      <c r="E14642">
        <v>40</v>
      </c>
      <c r="F14642">
        <v>81</v>
      </c>
      <c r="G14642">
        <v>191</v>
      </c>
      <c r="H14642" s="3">
        <v>1.88</v>
      </c>
      <c r="I14642">
        <v>7</v>
      </c>
      <c r="J14642">
        <v>7</v>
      </c>
      <c r="K14642" s="4">
        <v>0.94789999999999996</v>
      </c>
      <c r="L14642">
        <v>17</v>
      </c>
      <c r="M14642" s="4">
        <v>2.3174999999999999</v>
      </c>
      <c r="N14642" s="3">
        <v>22.31</v>
      </c>
      <c r="O14642" s="1" t="str">
        <f t="shared" si="228"/>
        <v>2021_115</v>
      </c>
    </row>
    <row r="14643" spans="1:15" x14ac:dyDescent="0.35">
      <c r="A14643">
        <v>2021</v>
      </c>
      <c r="B14643">
        <v>116</v>
      </c>
      <c r="C14643" s="2">
        <v>0.41342400000000001</v>
      </c>
      <c r="D14643">
        <v>61</v>
      </c>
      <c r="E14643">
        <v>25</v>
      </c>
      <c r="F14643">
        <v>49</v>
      </c>
      <c r="G14643">
        <v>109</v>
      </c>
      <c r="H14643" s="3">
        <v>1.79</v>
      </c>
      <c r="I14643">
        <v>4</v>
      </c>
      <c r="J14643">
        <v>4</v>
      </c>
      <c r="K14643" s="4">
        <v>0.94989999999999997</v>
      </c>
      <c r="L14643">
        <v>10</v>
      </c>
      <c r="M14643" s="4">
        <v>2.2286000000000001</v>
      </c>
      <c r="N14643" s="3">
        <v>21.24</v>
      </c>
      <c r="O14643" s="1" t="str">
        <f t="shared" si="228"/>
        <v>2021_116</v>
      </c>
    </row>
    <row r="14644" spans="1:15" x14ac:dyDescent="0.35">
      <c r="A14644">
        <v>2021</v>
      </c>
      <c r="B14644">
        <v>117</v>
      </c>
      <c r="C14644" s="2">
        <v>0.43244300000000002</v>
      </c>
      <c r="D14644">
        <v>36</v>
      </c>
      <c r="E14644">
        <v>16</v>
      </c>
      <c r="F14644">
        <v>28</v>
      </c>
      <c r="G14644">
        <v>61</v>
      </c>
      <c r="H14644" s="3">
        <v>1.7</v>
      </c>
      <c r="I14644">
        <v>3</v>
      </c>
      <c r="J14644">
        <v>2</v>
      </c>
      <c r="K14644" s="4">
        <v>0.95179999999999998</v>
      </c>
      <c r="L14644">
        <v>5</v>
      </c>
      <c r="M14644" s="4">
        <v>2.1427</v>
      </c>
      <c r="N14644" s="3">
        <v>20.21</v>
      </c>
      <c r="O14644" s="1" t="str">
        <f t="shared" si="228"/>
        <v>2021_117</v>
      </c>
    </row>
    <row r="14645" spans="1:15" x14ac:dyDescent="0.35">
      <c r="A14645">
        <v>2021</v>
      </c>
      <c r="B14645">
        <v>118</v>
      </c>
      <c r="C14645" s="2">
        <v>0.452345</v>
      </c>
      <c r="D14645">
        <v>20</v>
      </c>
      <c r="E14645">
        <v>9</v>
      </c>
      <c r="F14645">
        <v>16</v>
      </c>
      <c r="G14645">
        <v>33</v>
      </c>
      <c r="H14645" s="3">
        <v>1.61</v>
      </c>
      <c r="I14645">
        <v>1</v>
      </c>
      <c r="J14645">
        <v>1</v>
      </c>
      <c r="K14645" s="4">
        <v>0.95369999999999999</v>
      </c>
      <c r="L14645">
        <v>3</v>
      </c>
      <c r="M14645" s="4">
        <v>2.0596999999999999</v>
      </c>
      <c r="N14645" s="3">
        <v>19.22</v>
      </c>
      <c r="O14645" s="1" t="str">
        <f t="shared" si="228"/>
        <v>2021_118</v>
      </c>
    </row>
    <row r="14646" spans="1:15" x14ac:dyDescent="0.35">
      <c r="A14646">
        <v>2021</v>
      </c>
      <c r="B14646">
        <v>119</v>
      </c>
      <c r="C14646" s="2">
        <v>0.47317199999999998</v>
      </c>
      <c r="D14646">
        <v>11</v>
      </c>
      <c r="E14646">
        <v>5</v>
      </c>
      <c r="F14646">
        <v>9</v>
      </c>
      <c r="G14646">
        <v>17</v>
      </c>
      <c r="H14646" s="3">
        <v>1.52</v>
      </c>
      <c r="I14646">
        <v>1</v>
      </c>
      <c r="J14646">
        <v>1</v>
      </c>
      <c r="K14646" s="4">
        <v>0.95550000000000002</v>
      </c>
      <c r="L14646">
        <v>1</v>
      </c>
      <c r="M14646" s="4">
        <v>1.9796</v>
      </c>
      <c r="N14646" s="3">
        <v>18.25</v>
      </c>
      <c r="O14646" s="1" t="str">
        <f t="shared" si="228"/>
        <v>2021_119</v>
      </c>
    </row>
    <row r="14647" spans="1:15" x14ac:dyDescent="0.35">
      <c r="A14647">
        <v>2022</v>
      </c>
      <c r="B14647">
        <v>0</v>
      </c>
      <c r="C14647" s="2">
        <v>4.8149999999999998E-3</v>
      </c>
      <c r="D14647">
        <v>100000</v>
      </c>
      <c r="E14647">
        <v>482</v>
      </c>
      <c r="F14647">
        <v>99579</v>
      </c>
      <c r="G14647">
        <v>8654888</v>
      </c>
      <c r="H14647" s="3">
        <v>86.55</v>
      </c>
      <c r="I14647">
        <v>100000</v>
      </c>
      <c r="J14647">
        <v>15042</v>
      </c>
      <c r="K14647" s="4">
        <v>0.15040000000000001</v>
      </c>
      <c r="L14647">
        <v>3778773</v>
      </c>
      <c r="M14647" s="4">
        <v>37.787700000000001</v>
      </c>
      <c r="N14647" s="3">
        <v>447.95</v>
      </c>
      <c r="O14647" s="1" t="str">
        <f t="shared" si="228"/>
        <v>2022_0</v>
      </c>
    </row>
    <row r="14648" spans="1:15" x14ac:dyDescent="0.35">
      <c r="A14648">
        <v>2022</v>
      </c>
      <c r="B14648">
        <v>1</v>
      </c>
      <c r="C14648" s="2">
        <v>3.2600000000000001E-4</v>
      </c>
      <c r="D14648">
        <v>99518</v>
      </c>
      <c r="E14648">
        <v>32</v>
      </c>
      <c r="F14648">
        <v>99502</v>
      </c>
      <c r="G14648">
        <v>8555309</v>
      </c>
      <c r="H14648" s="3">
        <v>85.97</v>
      </c>
      <c r="I14648">
        <v>97281</v>
      </c>
      <c r="J14648">
        <v>14572</v>
      </c>
      <c r="K14648" s="4">
        <v>0.14979999999999999</v>
      </c>
      <c r="L14648">
        <v>3678773</v>
      </c>
      <c r="M14648" s="4">
        <v>37.815899999999999</v>
      </c>
      <c r="N14648" s="3">
        <v>448.29</v>
      </c>
      <c r="O14648" s="1" t="str">
        <f t="shared" si="228"/>
        <v>2022_1</v>
      </c>
    </row>
    <row r="14649" spans="1:15" x14ac:dyDescent="0.35">
      <c r="A14649">
        <v>2022</v>
      </c>
      <c r="B14649">
        <v>2</v>
      </c>
      <c r="C14649" s="2">
        <v>1.85E-4</v>
      </c>
      <c r="D14649">
        <v>99486</v>
      </c>
      <c r="E14649">
        <v>18</v>
      </c>
      <c r="F14649">
        <v>99477</v>
      </c>
      <c r="G14649">
        <v>8455807</v>
      </c>
      <c r="H14649" s="3">
        <v>84.99</v>
      </c>
      <c r="I14649">
        <v>95063</v>
      </c>
      <c r="J14649">
        <v>14541</v>
      </c>
      <c r="K14649" s="4">
        <v>0.153</v>
      </c>
      <c r="L14649">
        <v>3581492</v>
      </c>
      <c r="M14649" s="4">
        <v>37.674999999999997</v>
      </c>
      <c r="N14649" s="3">
        <v>446.6</v>
      </c>
      <c r="O14649" s="1" t="str">
        <f t="shared" si="228"/>
        <v>2022_2</v>
      </c>
    </row>
    <row r="14650" spans="1:15" x14ac:dyDescent="0.35">
      <c r="A14650">
        <v>2022</v>
      </c>
      <c r="B14650">
        <v>3</v>
      </c>
      <c r="C14650" s="2">
        <v>1.54E-4</v>
      </c>
      <c r="D14650">
        <v>99468</v>
      </c>
      <c r="E14650">
        <v>15</v>
      </c>
      <c r="F14650">
        <v>99460</v>
      </c>
      <c r="G14650">
        <v>8356330</v>
      </c>
      <c r="H14650" s="3">
        <v>84.01</v>
      </c>
      <c r="I14650">
        <v>92908</v>
      </c>
      <c r="J14650">
        <v>14523</v>
      </c>
      <c r="K14650" s="4">
        <v>0.15629999999999999</v>
      </c>
      <c r="L14650">
        <v>3486429</v>
      </c>
      <c r="M14650" s="4">
        <v>37.525500000000001</v>
      </c>
      <c r="N14650" s="3">
        <v>444.81</v>
      </c>
      <c r="O14650" s="1" t="str">
        <f t="shared" si="228"/>
        <v>2022_3</v>
      </c>
    </row>
    <row r="14651" spans="1:15" x14ac:dyDescent="0.35">
      <c r="A14651">
        <v>2022</v>
      </c>
      <c r="B14651">
        <v>4</v>
      </c>
      <c r="C14651" s="2">
        <v>1.2899999999999999E-4</v>
      </c>
      <c r="D14651">
        <v>99452</v>
      </c>
      <c r="E14651">
        <v>13</v>
      </c>
      <c r="F14651">
        <v>99446</v>
      </c>
      <c r="G14651">
        <v>8256870</v>
      </c>
      <c r="H14651" s="3">
        <v>83.02</v>
      </c>
      <c r="I14651">
        <v>90806</v>
      </c>
      <c r="J14651">
        <v>14509</v>
      </c>
      <c r="K14651" s="4">
        <v>0.1598</v>
      </c>
      <c r="L14651">
        <v>3393521</v>
      </c>
      <c r="M14651" s="4">
        <v>37.371299999999998</v>
      </c>
      <c r="N14651" s="3">
        <v>442.96</v>
      </c>
      <c r="O14651" s="1" t="str">
        <f t="shared" si="228"/>
        <v>2022_4</v>
      </c>
    </row>
    <row r="14652" spans="1:15" x14ac:dyDescent="0.35">
      <c r="A14652">
        <v>2022</v>
      </c>
      <c r="B14652">
        <v>5</v>
      </c>
      <c r="C14652" s="2">
        <v>1.11E-4</v>
      </c>
      <c r="D14652">
        <v>99439</v>
      </c>
      <c r="E14652">
        <v>11</v>
      </c>
      <c r="F14652">
        <v>99434</v>
      </c>
      <c r="G14652">
        <v>8157424</v>
      </c>
      <c r="H14652" s="3">
        <v>82.03</v>
      </c>
      <c r="I14652">
        <v>88753</v>
      </c>
      <c r="J14652">
        <v>14498</v>
      </c>
      <c r="K14652" s="4">
        <v>0.16339999999999999</v>
      </c>
      <c r="L14652">
        <v>3302715</v>
      </c>
      <c r="M14652" s="4">
        <v>37.212600000000002</v>
      </c>
      <c r="N14652" s="3">
        <v>441.05</v>
      </c>
      <c r="O14652" s="1" t="str">
        <f t="shared" si="228"/>
        <v>2022_5</v>
      </c>
    </row>
    <row r="14653" spans="1:15" x14ac:dyDescent="0.35">
      <c r="A14653">
        <v>2022</v>
      </c>
      <c r="B14653">
        <v>6</v>
      </c>
      <c r="C14653" s="2">
        <v>9.8999999999999994E-5</v>
      </c>
      <c r="D14653">
        <v>99428</v>
      </c>
      <c r="E14653">
        <v>10</v>
      </c>
      <c r="F14653">
        <v>99424</v>
      </c>
      <c r="G14653">
        <v>8057990</v>
      </c>
      <c r="H14653" s="3">
        <v>81.040000000000006</v>
      </c>
      <c r="I14653">
        <v>86748</v>
      </c>
      <c r="J14653">
        <v>14488</v>
      </c>
      <c r="K14653" s="4">
        <v>0.16700000000000001</v>
      </c>
      <c r="L14653">
        <v>3213963</v>
      </c>
      <c r="M14653" s="4">
        <v>37.049599999999998</v>
      </c>
      <c r="N14653" s="3">
        <v>439.1</v>
      </c>
      <c r="O14653" s="1" t="str">
        <f t="shared" si="228"/>
        <v>2022_6</v>
      </c>
    </row>
    <row r="14654" spans="1:15" x14ac:dyDescent="0.35">
      <c r="A14654">
        <v>2022</v>
      </c>
      <c r="B14654">
        <v>7</v>
      </c>
      <c r="C14654" s="2">
        <v>9.2E-5</v>
      </c>
      <c r="D14654">
        <v>99419</v>
      </c>
      <c r="E14654">
        <v>9</v>
      </c>
      <c r="F14654">
        <v>99414</v>
      </c>
      <c r="G14654">
        <v>7958566</v>
      </c>
      <c r="H14654" s="3">
        <v>80.05</v>
      </c>
      <c r="I14654">
        <v>84789</v>
      </c>
      <c r="J14654">
        <v>14480</v>
      </c>
      <c r="K14654" s="4">
        <v>0.17080000000000001</v>
      </c>
      <c r="L14654">
        <v>3127215</v>
      </c>
      <c r="M14654" s="4">
        <v>36.882399999999997</v>
      </c>
      <c r="N14654" s="3">
        <v>437.09</v>
      </c>
      <c r="O14654" s="1" t="str">
        <f t="shared" si="228"/>
        <v>2022_7</v>
      </c>
    </row>
    <row r="14655" spans="1:15" x14ac:dyDescent="0.35">
      <c r="A14655">
        <v>2022</v>
      </c>
      <c r="B14655">
        <v>8</v>
      </c>
      <c r="C14655" s="2">
        <v>8.7000000000000001E-5</v>
      </c>
      <c r="D14655">
        <v>99410</v>
      </c>
      <c r="E14655">
        <v>9</v>
      </c>
      <c r="F14655">
        <v>99405</v>
      </c>
      <c r="G14655">
        <v>7859152</v>
      </c>
      <c r="H14655" s="3">
        <v>79.06</v>
      </c>
      <c r="I14655">
        <v>82875</v>
      </c>
      <c r="J14655">
        <v>14472</v>
      </c>
      <c r="K14655" s="4">
        <v>0.17460000000000001</v>
      </c>
      <c r="L14655">
        <v>3042426</v>
      </c>
      <c r="M14655" s="4">
        <v>36.711100000000002</v>
      </c>
      <c r="N14655" s="3">
        <v>435.03</v>
      </c>
      <c r="O14655" s="1" t="str">
        <f t="shared" si="228"/>
        <v>2022_8</v>
      </c>
    </row>
    <row r="14656" spans="1:15" x14ac:dyDescent="0.35">
      <c r="A14656">
        <v>2022</v>
      </c>
      <c r="B14656">
        <v>9</v>
      </c>
      <c r="C14656" s="2">
        <v>8.6000000000000003E-5</v>
      </c>
      <c r="D14656">
        <v>99401</v>
      </c>
      <c r="E14656">
        <v>9</v>
      </c>
      <c r="F14656">
        <v>99397</v>
      </c>
      <c r="G14656">
        <v>7759747</v>
      </c>
      <c r="H14656" s="3">
        <v>78.069999999999993</v>
      </c>
      <c r="I14656">
        <v>81005</v>
      </c>
      <c r="J14656">
        <v>14465</v>
      </c>
      <c r="K14656" s="4">
        <v>0.17860000000000001</v>
      </c>
      <c r="L14656">
        <v>2959552</v>
      </c>
      <c r="M14656" s="4">
        <v>36.535600000000002</v>
      </c>
      <c r="N14656" s="3">
        <v>432.93</v>
      </c>
      <c r="O14656" s="1" t="str">
        <f t="shared" si="228"/>
        <v>2022_9</v>
      </c>
    </row>
    <row r="14657" spans="1:15" x14ac:dyDescent="0.35">
      <c r="A14657">
        <v>2022</v>
      </c>
      <c r="B14657">
        <v>10</v>
      </c>
      <c r="C14657" s="2">
        <v>8.8999999999999995E-5</v>
      </c>
      <c r="D14657">
        <v>99392</v>
      </c>
      <c r="E14657">
        <v>9</v>
      </c>
      <c r="F14657">
        <v>99388</v>
      </c>
      <c r="G14657">
        <v>7660351</v>
      </c>
      <c r="H14657" s="3">
        <v>77.069999999999993</v>
      </c>
      <c r="I14657">
        <v>79176</v>
      </c>
      <c r="J14657">
        <v>14458</v>
      </c>
      <c r="K14657" s="4">
        <v>0.18260000000000001</v>
      </c>
      <c r="L14657">
        <v>2878547</v>
      </c>
      <c r="M14657" s="4">
        <v>36.356099999999998</v>
      </c>
      <c r="N14657" s="3">
        <v>430.77</v>
      </c>
      <c r="O14657" s="1" t="str">
        <f t="shared" si="228"/>
        <v>2022_10</v>
      </c>
    </row>
    <row r="14658" spans="1:15" x14ac:dyDescent="0.35">
      <c r="A14658">
        <v>2022</v>
      </c>
      <c r="B14658">
        <v>11</v>
      </c>
      <c r="C14658" s="2">
        <v>9.5000000000000005E-5</v>
      </c>
      <c r="D14658">
        <v>99383</v>
      </c>
      <c r="E14658">
        <v>9</v>
      </c>
      <c r="F14658">
        <v>99379</v>
      </c>
      <c r="G14658">
        <v>7560963</v>
      </c>
      <c r="H14658" s="3">
        <v>76.08</v>
      </c>
      <c r="I14658">
        <v>77389</v>
      </c>
      <c r="J14658">
        <v>14452</v>
      </c>
      <c r="K14658" s="4">
        <v>0.1867</v>
      </c>
      <c r="L14658">
        <v>2799371</v>
      </c>
      <c r="M14658" s="4">
        <v>36.172499999999999</v>
      </c>
      <c r="N14658" s="3">
        <v>428.57</v>
      </c>
      <c r="O14658" s="1" t="str">
        <f t="shared" si="228"/>
        <v>2022_11</v>
      </c>
    </row>
    <row r="14659" spans="1:15" x14ac:dyDescent="0.35">
      <c r="A14659">
        <v>2022</v>
      </c>
      <c r="B14659">
        <v>12</v>
      </c>
      <c r="C14659" s="2">
        <v>1.06E-4</v>
      </c>
      <c r="D14659">
        <v>99374</v>
      </c>
      <c r="E14659">
        <v>11</v>
      </c>
      <c r="F14659">
        <v>99369</v>
      </c>
      <c r="G14659">
        <v>7461584</v>
      </c>
      <c r="H14659" s="3">
        <v>75.09</v>
      </c>
      <c r="I14659">
        <v>75642</v>
      </c>
      <c r="J14659">
        <v>14444</v>
      </c>
      <c r="K14659" s="4">
        <v>0.191</v>
      </c>
      <c r="L14659">
        <v>2721981</v>
      </c>
      <c r="M14659" s="4">
        <v>35.984900000000003</v>
      </c>
      <c r="N14659" s="3">
        <v>426.32</v>
      </c>
      <c r="O14659" s="1" t="str">
        <f t="shared" si="228"/>
        <v>2022_12</v>
      </c>
    </row>
    <row r="14660" spans="1:15" x14ac:dyDescent="0.35">
      <c r="A14660">
        <v>2022</v>
      </c>
      <c r="B14660">
        <v>13</v>
      </c>
      <c r="C14660" s="2">
        <v>1.21E-4</v>
      </c>
      <c r="D14660">
        <v>99363</v>
      </c>
      <c r="E14660">
        <v>12</v>
      </c>
      <c r="F14660">
        <v>99357</v>
      </c>
      <c r="G14660">
        <v>7362215</v>
      </c>
      <c r="H14660" s="3">
        <v>74.09</v>
      </c>
      <c r="I14660">
        <v>73934</v>
      </c>
      <c r="J14660">
        <v>14436</v>
      </c>
      <c r="K14660" s="4">
        <v>0.1953</v>
      </c>
      <c r="L14660">
        <v>2646339</v>
      </c>
      <c r="M14660" s="4">
        <v>35.793300000000002</v>
      </c>
      <c r="N14660" s="3">
        <v>424.02</v>
      </c>
      <c r="O14660" s="1" t="str">
        <f t="shared" si="228"/>
        <v>2022_13</v>
      </c>
    </row>
    <row r="14661" spans="1:15" x14ac:dyDescent="0.35">
      <c r="A14661">
        <v>2022</v>
      </c>
      <c r="B14661">
        <v>14</v>
      </c>
      <c r="C14661" s="2">
        <v>1.4100000000000001E-4</v>
      </c>
      <c r="D14661">
        <v>99351</v>
      </c>
      <c r="E14661">
        <v>14</v>
      </c>
      <c r="F14661">
        <v>99344</v>
      </c>
      <c r="G14661">
        <v>7262858</v>
      </c>
      <c r="H14661" s="3">
        <v>73.099999999999994</v>
      </c>
      <c r="I14661">
        <v>72263</v>
      </c>
      <c r="J14661">
        <v>14428</v>
      </c>
      <c r="K14661" s="4">
        <v>0.19969999999999999</v>
      </c>
      <c r="L14661">
        <v>2572405</v>
      </c>
      <c r="M14661" s="4">
        <v>35.597900000000003</v>
      </c>
      <c r="N14661" s="3">
        <v>421.67</v>
      </c>
      <c r="O14661" s="1" t="str">
        <f t="shared" si="228"/>
        <v>2022_14</v>
      </c>
    </row>
    <row r="14662" spans="1:15" x14ac:dyDescent="0.35">
      <c r="A14662">
        <v>2022</v>
      </c>
      <c r="B14662">
        <v>15</v>
      </c>
      <c r="C14662" s="2">
        <v>1.7000000000000001E-4</v>
      </c>
      <c r="D14662">
        <v>99337</v>
      </c>
      <c r="E14662">
        <v>17</v>
      </c>
      <c r="F14662">
        <v>99329</v>
      </c>
      <c r="G14662">
        <v>7163514</v>
      </c>
      <c r="H14662" s="3">
        <v>72.11</v>
      </c>
      <c r="I14662">
        <v>70628</v>
      </c>
      <c r="J14662">
        <v>14418</v>
      </c>
      <c r="K14662" s="4">
        <v>0.2041</v>
      </c>
      <c r="L14662">
        <v>2500142</v>
      </c>
      <c r="M14662" s="4">
        <v>35.398600000000002</v>
      </c>
      <c r="N14662" s="3">
        <v>419.28</v>
      </c>
      <c r="O14662" s="1" t="str">
        <f t="shared" si="228"/>
        <v>2022_15</v>
      </c>
    </row>
    <row r="14663" spans="1:15" x14ac:dyDescent="0.35">
      <c r="A14663">
        <v>2022</v>
      </c>
      <c r="B14663">
        <v>16</v>
      </c>
      <c r="C14663" s="2">
        <v>2.0599999999999999E-4</v>
      </c>
      <c r="D14663">
        <v>99321</v>
      </c>
      <c r="E14663">
        <v>20</v>
      </c>
      <c r="F14663">
        <v>99310</v>
      </c>
      <c r="G14663">
        <v>7064185</v>
      </c>
      <c r="H14663" s="3">
        <v>71.13</v>
      </c>
      <c r="I14663">
        <v>69029</v>
      </c>
      <c r="J14663">
        <v>14406</v>
      </c>
      <c r="K14663" s="4">
        <v>0.2087</v>
      </c>
      <c r="L14663">
        <v>2429514</v>
      </c>
      <c r="M14663" s="4">
        <v>35.195799999999998</v>
      </c>
      <c r="N14663" s="3">
        <v>416.85</v>
      </c>
      <c r="O14663" s="1" t="str">
        <f t="shared" si="228"/>
        <v>2022_16</v>
      </c>
    </row>
    <row r="14664" spans="1:15" x14ac:dyDescent="0.35">
      <c r="A14664">
        <v>2022</v>
      </c>
      <c r="B14664">
        <v>17</v>
      </c>
      <c r="C14664" s="2">
        <v>2.4800000000000001E-4</v>
      </c>
      <c r="D14664">
        <v>99300</v>
      </c>
      <c r="E14664">
        <v>25</v>
      </c>
      <c r="F14664">
        <v>99288</v>
      </c>
      <c r="G14664">
        <v>6964874</v>
      </c>
      <c r="H14664" s="3">
        <v>70.14</v>
      </c>
      <c r="I14664">
        <v>67463</v>
      </c>
      <c r="J14664">
        <v>14392</v>
      </c>
      <c r="K14664" s="4">
        <v>0.21329999999999999</v>
      </c>
      <c r="L14664">
        <v>2360485</v>
      </c>
      <c r="M14664" s="4">
        <v>34.9895</v>
      </c>
      <c r="N14664" s="3">
        <v>414.37</v>
      </c>
      <c r="O14664" s="1" t="str">
        <f t="shared" ref="O14664:O14727" si="229">A14664&amp;"_"&amp;B14664</f>
        <v>2022_17</v>
      </c>
    </row>
    <row r="14665" spans="1:15" x14ac:dyDescent="0.35">
      <c r="A14665">
        <v>2022</v>
      </c>
      <c r="B14665">
        <v>18</v>
      </c>
      <c r="C14665" s="2">
        <v>2.9399999999999999E-4</v>
      </c>
      <c r="D14665">
        <v>99275</v>
      </c>
      <c r="E14665">
        <v>29</v>
      </c>
      <c r="F14665">
        <v>99261</v>
      </c>
      <c r="G14665">
        <v>6865587</v>
      </c>
      <c r="H14665" s="3">
        <v>69.16</v>
      </c>
      <c r="I14665">
        <v>65930</v>
      </c>
      <c r="J14665">
        <v>14376</v>
      </c>
      <c r="K14665" s="4">
        <v>0.218</v>
      </c>
      <c r="L14665">
        <v>2293023</v>
      </c>
      <c r="M14665" s="4">
        <v>34.779899999999998</v>
      </c>
      <c r="N14665" s="3">
        <v>411.86</v>
      </c>
      <c r="O14665" s="1" t="str">
        <f t="shared" si="229"/>
        <v>2022_18</v>
      </c>
    </row>
    <row r="14666" spans="1:15" x14ac:dyDescent="0.35">
      <c r="A14666">
        <v>2022</v>
      </c>
      <c r="B14666">
        <v>19</v>
      </c>
      <c r="C14666" s="2">
        <v>3.3500000000000001E-4</v>
      </c>
      <c r="D14666">
        <v>99246</v>
      </c>
      <c r="E14666">
        <v>33</v>
      </c>
      <c r="F14666">
        <v>99230</v>
      </c>
      <c r="G14666">
        <v>6766326</v>
      </c>
      <c r="H14666" s="3">
        <v>68.180000000000007</v>
      </c>
      <c r="I14666">
        <v>64428</v>
      </c>
      <c r="J14666">
        <v>14357</v>
      </c>
      <c r="K14666" s="4">
        <v>0.2228</v>
      </c>
      <c r="L14666">
        <v>2227093</v>
      </c>
      <c r="M14666" s="4">
        <v>34.567</v>
      </c>
      <c r="N14666" s="3">
        <v>409.3</v>
      </c>
      <c r="O14666" s="1" t="str">
        <f t="shared" si="229"/>
        <v>2022_19</v>
      </c>
    </row>
    <row r="14667" spans="1:15" x14ac:dyDescent="0.35">
      <c r="A14667">
        <v>2022</v>
      </c>
      <c r="B14667">
        <v>20</v>
      </c>
      <c r="C14667" s="2">
        <v>3.7199999999999999E-4</v>
      </c>
      <c r="D14667">
        <v>99213</v>
      </c>
      <c r="E14667">
        <v>37</v>
      </c>
      <c r="F14667">
        <v>99195</v>
      </c>
      <c r="G14667">
        <v>6667096</v>
      </c>
      <c r="H14667" s="3">
        <v>67.2</v>
      </c>
      <c r="I14667">
        <v>62959</v>
      </c>
      <c r="J14667">
        <v>14336</v>
      </c>
      <c r="K14667" s="4">
        <v>0.22770000000000001</v>
      </c>
      <c r="L14667">
        <v>2162665</v>
      </c>
      <c r="M14667" s="4">
        <v>34.350499999999997</v>
      </c>
      <c r="N14667" s="3">
        <v>406.71</v>
      </c>
      <c r="O14667" s="1" t="str">
        <f t="shared" si="229"/>
        <v>2022_20</v>
      </c>
    </row>
    <row r="14668" spans="1:15" x14ac:dyDescent="0.35">
      <c r="A14668">
        <v>2022</v>
      </c>
      <c r="B14668">
        <v>21</v>
      </c>
      <c r="C14668" s="2">
        <v>4.0400000000000001E-4</v>
      </c>
      <c r="D14668">
        <v>99176</v>
      </c>
      <c r="E14668">
        <v>40</v>
      </c>
      <c r="F14668">
        <v>99156</v>
      </c>
      <c r="G14668">
        <v>6567901</v>
      </c>
      <c r="H14668" s="3">
        <v>66.22</v>
      </c>
      <c r="I14668">
        <v>61520</v>
      </c>
      <c r="J14668">
        <v>14313</v>
      </c>
      <c r="K14668" s="4">
        <v>0.23269999999999999</v>
      </c>
      <c r="L14668">
        <v>2099706</v>
      </c>
      <c r="M14668" s="4">
        <v>34.130299999999998</v>
      </c>
      <c r="N14668" s="3">
        <v>404.06</v>
      </c>
      <c r="O14668" s="1" t="str">
        <f t="shared" si="229"/>
        <v>2022_21</v>
      </c>
    </row>
    <row r="14669" spans="1:15" x14ac:dyDescent="0.35">
      <c r="A14669">
        <v>2022</v>
      </c>
      <c r="B14669">
        <v>22</v>
      </c>
      <c r="C14669" s="2">
        <v>4.3399999999999998E-4</v>
      </c>
      <c r="D14669">
        <v>99136</v>
      </c>
      <c r="E14669">
        <v>43</v>
      </c>
      <c r="F14669">
        <v>99115</v>
      </c>
      <c r="G14669">
        <v>6468745</v>
      </c>
      <c r="H14669" s="3">
        <v>65.25</v>
      </c>
      <c r="I14669">
        <v>60113</v>
      </c>
      <c r="J14669">
        <v>14289</v>
      </c>
      <c r="K14669" s="4">
        <v>0.23769999999999999</v>
      </c>
      <c r="L14669">
        <v>2038185</v>
      </c>
      <c r="M14669" s="4">
        <v>33.905900000000003</v>
      </c>
      <c r="N14669" s="3">
        <v>401.37</v>
      </c>
      <c r="O14669" s="1" t="str">
        <f t="shared" si="229"/>
        <v>2022_22</v>
      </c>
    </row>
    <row r="14670" spans="1:15" x14ac:dyDescent="0.35">
      <c r="A14670">
        <v>2022</v>
      </c>
      <c r="B14670">
        <v>23</v>
      </c>
      <c r="C14670" s="2">
        <v>4.6200000000000001E-4</v>
      </c>
      <c r="D14670">
        <v>99093</v>
      </c>
      <c r="E14670">
        <v>46</v>
      </c>
      <c r="F14670">
        <v>99070</v>
      </c>
      <c r="G14670">
        <v>6369631</v>
      </c>
      <c r="H14670" s="3">
        <v>64.28</v>
      </c>
      <c r="I14670">
        <v>58736</v>
      </c>
      <c r="J14670">
        <v>14263</v>
      </c>
      <c r="K14670" s="4">
        <v>0.24279999999999999</v>
      </c>
      <c r="L14670">
        <v>1978073</v>
      </c>
      <c r="M14670" s="4">
        <v>33.677399999999999</v>
      </c>
      <c r="N14670" s="3">
        <v>398.63</v>
      </c>
      <c r="O14670" s="1" t="str">
        <f t="shared" si="229"/>
        <v>2022_23</v>
      </c>
    </row>
    <row r="14671" spans="1:15" x14ac:dyDescent="0.35">
      <c r="A14671">
        <v>2022</v>
      </c>
      <c r="B14671">
        <v>24</v>
      </c>
      <c r="C14671" s="2">
        <v>4.8999999999999998E-4</v>
      </c>
      <c r="D14671">
        <v>99047</v>
      </c>
      <c r="E14671">
        <v>49</v>
      </c>
      <c r="F14671">
        <v>99023</v>
      </c>
      <c r="G14671">
        <v>6270560</v>
      </c>
      <c r="H14671" s="3">
        <v>63.31</v>
      </c>
      <c r="I14671">
        <v>57389</v>
      </c>
      <c r="J14671">
        <v>14237</v>
      </c>
      <c r="K14671" s="4">
        <v>0.24809999999999999</v>
      </c>
      <c r="L14671">
        <v>1919337</v>
      </c>
      <c r="M14671" s="4">
        <v>33.444400000000002</v>
      </c>
      <c r="N14671" s="3">
        <v>395.83</v>
      </c>
      <c r="O14671" s="1" t="str">
        <f t="shared" si="229"/>
        <v>2022_24</v>
      </c>
    </row>
    <row r="14672" spans="1:15" x14ac:dyDescent="0.35">
      <c r="A14672">
        <v>2022</v>
      </c>
      <c r="B14672">
        <v>25</v>
      </c>
      <c r="C14672" s="2">
        <v>5.1900000000000004E-4</v>
      </c>
      <c r="D14672">
        <v>98999</v>
      </c>
      <c r="E14672">
        <v>51</v>
      </c>
      <c r="F14672">
        <v>98973</v>
      </c>
      <c r="G14672">
        <v>6171537</v>
      </c>
      <c r="H14672" s="3">
        <v>62.34</v>
      </c>
      <c r="I14672">
        <v>56071</v>
      </c>
      <c r="J14672">
        <v>14209</v>
      </c>
      <c r="K14672" s="4">
        <v>0.25340000000000001</v>
      </c>
      <c r="L14672">
        <v>1861948</v>
      </c>
      <c r="M14672" s="4">
        <v>33.206899999999997</v>
      </c>
      <c r="N14672" s="3">
        <v>392.98</v>
      </c>
      <c r="O14672" s="1" t="str">
        <f t="shared" si="229"/>
        <v>2022_25</v>
      </c>
    </row>
    <row r="14673" spans="1:15" x14ac:dyDescent="0.35">
      <c r="A14673">
        <v>2022</v>
      </c>
      <c r="B14673">
        <v>26</v>
      </c>
      <c r="C14673" s="2">
        <v>5.5199999999999997E-4</v>
      </c>
      <c r="D14673">
        <v>98947</v>
      </c>
      <c r="E14673">
        <v>55</v>
      </c>
      <c r="F14673">
        <v>98920</v>
      </c>
      <c r="G14673">
        <v>6072564</v>
      </c>
      <c r="H14673" s="3">
        <v>61.37</v>
      </c>
      <c r="I14673">
        <v>54782</v>
      </c>
      <c r="J14673">
        <v>14181</v>
      </c>
      <c r="K14673" s="4">
        <v>0.25890000000000002</v>
      </c>
      <c r="L14673">
        <v>1805877</v>
      </c>
      <c r="M14673" s="4">
        <v>32.964799999999997</v>
      </c>
      <c r="N14673" s="3">
        <v>390.08</v>
      </c>
      <c r="O14673" s="1" t="str">
        <f t="shared" si="229"/>
        <v>2022_26</v>
      </c>
    </row>
    <row r="14674" spans="1:15" x14ac:dyDescent="0.35">
      <c r="A14674">
        <v>2022</v>
      </c>
      <c r="B14674">
        <v>27</v>
      </c>
      <c r="C14674" s="2">
        <v>5.8799999999999998E-4</v>
      </c>
      <c r="D14674">
        <v>98893</v>
      </c>
      <c r="E14674">
        <v>58</v>
      </c>
      <c r="F14674">
        <v>98864</v>
      </c>
      <c r="G14674">
        <v>5973644</v>
      </c>
      <c r="H14674" s="3">
        <v>60.41</v>
      </c>
      <c r="I14674">
        <v>53521</v>
      </c>
      <c r="J14674">
        <v>14151</v>
      </c>
      <c r="K14674" s="4">
        <v>0.26440000000000002</v>
      </c>
      <c r="L14674">
        <v>1751095</v>
      </c>
      <c r="M14674" s="4">
        <v>32.718000000000004</v>
      </c>
      <c r="N14674" s="3">
        <v>387.12</v>
      </c>
      <c r="O14674" s="1" t="str">
        <f t="shared" si="229"/>
        <v>2022_27</v>
      </c>
    </row>
    <row r="14675" spans="1:15" x14ac:dyDescent="0.35">
      <c r="A14675">
        <v>2022</v>
      </c>
      <c r="B14675">
        <v>28</v>
      </c>
      <c r="C14675" s="2">
        <v>6.2699999999999995E-4</v>
      </c>
      <c r="D14675">
        <v>98835</v>
      </c>
      <c r="E14675">
        <v>62</v>
      </c>
      <c r="F14675">
        <v>98804</v>
      </c>
      <c r="G14675">
        <v>5874780</v>
      </c>
      <c r="H14675" s="3">
        <v>59.44</v>
      </c>
      <c r="I14675">
        <v>52287</v>
      </c>
      <c r="J14675">
        <v>14120</v>
      </c>
      <c r="K14675" s="4">
        <v>0.27010000000000001</v>
      </c>
      <c r="L14675">
        <v>1697574</v>
      </c>
      <c r="M14675" s="4">
        <v>32.4666</v>
      </c>
      <c r="N14675" s="3">
        <v>384.1</v>
      </c>
      <c r="O14675" s="1" t="str">
        <f t="shared" si="229"/>
        <v>2022_28</v>
      </c>
    </row>
    <row r="14676" spans="1:15" x14ac:dyDescent="0.35">
      <c r="A14676">
        <v>2022</v>
      </c>
      <c r="B14676">
        <v>29</v>
      </c>
      <c r="C14676" s="2">
        <v>6.69E-4</v>
      </c>
      <c r="D14676">
        <v>98773</v>
      </c>
      <c r="E14676">
        <v>66</v>
      </c>
      <c r="F14676">
        <v>98740</v>
      </c>
      <c r="G14676">
        <v>5775977</v>
      </c>
      <c r="H14676" s="3">
        <v>58.48</v>
      </c>
      <c r="I14676">
        <v>51079</v>
      </c>
      <c r="J14676">
        <v>14088</v>
      </c>
      <c r="K14676" s="4">
        <v>0.27579999999999999</v>
      </c>
      <c r="L14676">
        <v>1645287</v>
      </c>
      <c r="M14676" s="4">
        <v>32.210500000000003</v>
      </c>
      <c r="N14676" s="3">
        <v>381.03</v>
      </c>
      <c r="O14676" s="1" t="str">
        <f t="shared" si="229"/>
        <v>2022_29</v>
      </c>
    </row>
    <row r="14677" spans="1:15" x14ac:dyDescent="0.35">
      <c r="A14677">
        <v>2022</v>
      </c>
      <c r="B14677">
        <v>30</v>
      </c>
      <c r="C14677" s="2">
        <v>7.1500000000000003E-4</v>
      </c>
      <c r="D14677">
        <v>98707</v>
      </c>
      <c r="E14677">
        <v>71</v>
      </c>
      <c r="F14677">
        <v>98671</v>
      </c>
      <c r="G14677">
        <v>5677237</v>
      </c>
      <c r="H14677" s="3">
        <v>57.52</v>
      </c>
      <c r="I14677">
        <v>49897</v>
      </c>
      <c r="J14677">
        <v>14055</v>
      </c>
      <c r="K14677" s="4">
        <v>0.28170000000000001</v>
      </c>
      <c r="L14677">
        <v>1594208</v>
      </c>
      <c r="M14677" s="4">
        <v>31.9497</v>
      </c>
      <c r="N14677" s="3">
        <v>377.9</v>
      </c>
      <c r="O14677" s="1" t="str">
        <f t="shared" si="229"/>
        <v>2022_30</v>
      </c>
    </row>
    <row r="14678" spans="1:15" x14ac:dyDescent="0.35">
      <c r="A14678">
        <v>2022</v>
      </c>
      <c r="B14678">
        <v>31</v>
      </c>
      <c r="C14678" s="2">
        <v>7.6099999999999996E-4</v>
      </c>
      <c r="D14678">
        <v>98636</v>
      </c>
      <c r="E14678">
        <v>75</v>
      </c>
      <c r="F14678">
        <v>98599</v>
      </c>
      <c r="G14678">
        <v>5578565</v>
      </c>
      <c r="H14678" s="3">
        <v>56.56</v>
      </c>
      <c r="I14678">
        <v>48741</v>
      </c>
      <c r="J14678">
        <v>14020</v>
      </c>
      <c r="K14678" s="4">
        <v>0.28760000000000002</v>
      </c>
      <c r="L14678">
        <v>1544310</v>
      </c>
      <c r="M14678" s="4">
        <v>31.6843</v>
      </c>
      <c r="N14678" s="3">
        <v>374.71</v>
      </c>
      <c r="O14678" s="1" t="str">
        <f t="shared" si="229"/>
        <v>2022_31</v>
      </c>
    </row>
    <row r="14679" spans="1:15" x14ac:dyDescent="0.35">
      <c r="A14679">
        <v>2022</v>
      </c>
      <c r="B14679">
        <v>32</v>
      </c>
      <c r="C14679" s="2">
        <v>8.0199999999999998E-4</v>
      </c>
      <c r="D14679">
        <v>98561</v>
      </c>
      <c r="E14679">
        <v>79</v>
      </c>
      <c r="F14679">
        <v>98521</v>
      </c>
      <c r="G14679">
        <v>5479967</v>
      </c>
      <c r="H14679" s="3">
        <v>55.6</v>
      </c>
      <c r="I14679">
        <v>47609</v>
      </c>
      <c r="J14679">
        <v>13984</v>
      </c>
      <c r="K14679" s="4">
        <v>0.29370000000000002</v>
      </c>
      <c r="L14679">
        <v>1495570</v>
      </c>
      <c r="M14679" s="4">
        <v>31.413900000000002</v>
      </c>
      <c r="N14679" s="3">
        <v>371.47</v>
      </c>
      <c r="O14679" s="1" t="str">
        <f t="shared" si="229"/>
        <v>2022_32</v>
      </c>
    </row>
    <row r="14680" spans="1:15" x14ac:dyDescent="0.35">
      <c r="A14680">
        <v>2022</v>
      </c>
      <c r="B14680">
        <v>33</v>
      </c>
      <c r="C14680" s="2">
        <v>8.3500000000000002E-4</v>
      </c>
      <c r="D14680">
        <v>98482</v>
      </c>
      <c r="E14680">
        <v>82</v>
      </c>
      <c r="F14680">
        <v>98441</v>
      </c>
      <c r="G14680">
        <v>5381445</v>
      </c>
      <c r="H14680" s="3">
        <v>54.64</v>
      </c>
      <c r="I14680">
        <v>46501</v>
      </c>
      <c r="J14680">
        <v>13946</v>
      </c>
      <c r="K14680" s="4">
        <v>0.2999</v>
      </c>
      <c r="L14680">
        <v>1447961</v>
      </c>
      <c r="M14680" s="4">
        <v>31.138400000000001</v>
      </c>
      <c r="N14680" s="3">
        <v>368.16</v>
      </c>
      <c r="O14680" s="1" t="str">
        <f t="shared" si="229"/>
        <v>2022_33</v>
      </c>
    </row>
    <row r="14681" spans="1:15" x14ac:dyDescent="0.35">
      <c r="A14681">
        <v>2022</v>
      </c>
      <c r="B14681">
        <v>34</v>
      </c>
      <c r="C14681" s="2">
        <v>8.6200000000000003E-4</v>
      </c>
      <c r="D14681">
        <v>98400</v>
      </c>
      <c r="E14681">
        <v>85</v>
      </c>
      <c r="F14681">
        <v>98357</v>
      </c>
      <c r="G14681">
        <v>5283004</v>
      </c>
      <c r="H14681" s="3">
        <v>53.69</v>
      </c>
      <c r="I14681">
        <v>45417</v>
      </c>
      <c r="J14681">
        <v>13909</v>
      </c>
      <c r="K14681" s="4">
        <v>0.30620000000000003</v>
      </c>
      <c r="L14681">
        <v>1401460</v>
      </c>
      <c r="M14681" s="4">
        <v>30.857299999999999</v>
      </c>
      <c r="N14681" s="3">
        <v>364.79</v>
      </c>
      <c r="O14681" s="1" t="str">
        <f t="shared" si="229"/>
        <v>2022_34</v>
      </c>
    </row>
    <row r="14682" spans="1:15" x14ac:dyDescent="0.35">
      <c r="A14682">
        <v>2022</v>
      </c>
      <c r="B14682">
        <v>35</v>
      </c>
      <c r="C14682" s="2">
        <v>8.8999999999999995E-4</v>
      </c>
      <c r="D14682">
        <v>98315</v>
      </c>
      <c r="E14682">
        <v>87</v>
      </c>
      <c r="F14682">
        <v>98271</v>
      </c>
      <c r="G14682">
        <v>5184647</v>
      </c>
      <c r="H14682" s="3">
        <v>52.74</v>
      </c>
      <c r="I14682">
        <v>44358</v>
      </c>
      <c r="J14682">
        <v>13870</v>
      </c>
      <c r="K14682" s="4">
        <v>0.31269999999999998</v>
      </c>
      <c r="L14682">
        <v>1356043</v>
      </c>
      <c r="M14682" s="4">
        <v>30.570399999999999</v>
      </c>
      <c r="N14682" s="3">
        <v>361.35</v>
      </c>
      <c r="O14682" s="1" t="str">
        <f t="shared" si="229"/>
        <v>2022_35</v>
      </c>
    </row>
    <row r="14683" spans="1:15" x14ac:dyDescent="0.35">
      <c r="A14683">
        <v>2022</v>
      </c>
      <c r="B14683">
        <v>36</v>
      </c>
      <c r="C14683" s="2">
        <v>9.2100000000000005E-4</v>
      </c>
      <c r="D14683">
        <v>98227</v>
      </c>
      <c r="E14683">
        <v>91</v>
      </c>
      <c r="F14683">
        <v>98182</v>
      </c>
      <c r="G14683">
        <v>5086376</v>
      </c>
      <c r="H14683" s="3">
        <v>51.78</v>
      </c>
      <c r="I14683">
        <v>43322</v>
      </c>
      <c r="J14683">
        <v>13832</v>
      </c>
      <c r="K14683" s="4">
        <v>0.31929999999999997</v>
      </c>
      <c r="L14683">
        <v>1311685</v>
      </c>
      <c r="M14683" s="4">
        <v>30.2775</v>
      </c>
      <c r="N14683" s="3">
        <v>357.83</v>
      </c>
      <c r="O14683" s="1" t="str">
        <f t="shared" si="229"/>
        <v>2022_36</v>
      </c>
    </row>
    <row r="14684" spans="1:15" x14ac:dyDescent="0.35">
      <c r="A14684">
        <v>2022</v>
      </c>
      <c r="B14684">
        <v>37</v>
      </c>
      <c r="C14684" s="2">
        <v>9.5799999999999998E-4</v>
      </c>
      <c r="D14684">
        <v>98137</v>
      </c>
      <c r="E14684">
        <v>94</v>
      </c>
      <c r="F14684">
        <v>98090</v>
      </c>
      <c r="G14684">
        <v>4988194</v>
      </c>
      <c r="H14684" s="3">
        <v>50.83</v>
      </c>
      <c r="I14684">
        <v>42309</v>
      </c>
      <c r="J14684">
        <v>13793</v>
      </c>
      <c r="K14684" s="4">
        <v>0.32600000000000001</v>
      </c>
      <c r="L14684">
        <v>1268363</v>
      </c>
      <c r="M14684" s="4">
        <v>29.9785</v>
      </c>
      <c r="N14684" s="3">
        <v>354.24</v>
      </c>
      <c r="O14684" s="1" t="str">
        <f t="shared" si="229"/>
        <v>2022_37</v>
      </c>
    </row>
    <row r="14685" spans="1:15" x14ac:dyDescent="0.35">
      <c r="A14685">
        <v>2022</v>
      </c>
      <c r="B14685">
        <v>38</v>
      </c>
      <c r="C14685" s="2">
        <v>9.9400000000000009E-4</v>
      </c>
      <c r="D14685">
        <v>98043</v>
      </c>
      <c r="E14685">
        <v>97</v>
      </c>
      <c r="F14685">
        <v>97994</v>
      </c>
      <c r="G14685">
        <v>4890104</v>
      </c>
      <c r="H14685" s="3">
        <v>49.88</v>
      </c>
      <c r="I14685">
        <v>41318</v>
      </c>
      <c r="J14685">
        <v>13753</v>
      </c>
      <c r="K14685" s="4">
        <v>0.33289999999999997</v>
      </c>
      <c r="L14685">
        <v>1226054</v>
      </c>
      <c r="M14685" s="4">
        <v>29.673400000000001</v>
      </c>
      <c r="N14685" s="3">
        <v>350.58</v>
      </c>
      <c r="O14685" s="1" t="str">
        <f t="shared" si="229"/>
        <v>2022_38</v>
      </c>
    </row>
    <row r="14686" spans="1:15" x14ac:dyDescent="0.35">
      <c r="A14686">
        <v>2022</v>
      </c>
      <c r="B14686">
        <v>39</v>
      </c>
      <c r="C14686" s="2">
        <v>1.024E-3</v>
      </c>
      <c r="D14686">
        <v>97945</v>
      </c>
      <c r="E14686">
        <v>100</v>
      </c>
      <c r="F14686">
        <v>97895</v>
      </c>
      <c r="G14686">
        <v>4792110</v>
      </c>
      <c r="H14686" s="3">
        <v>48.93</v>
      </c>
      <c r="I14686">
        <v>40349</v>
      </c>
      <c r="J14686">
        <v>13713</v>
      </c>
      <c r="K14686" s="4">
        <v>0.33989999999999998</v>
      </c>
      <c r="L14686">
        <v>1184736</v>
      </c>
      <c r="M14686" s="4">
        <v>29.362100000000002</v>
      </c>
      <c r="N14686" s="3">
        <v>346.85</v>
      </c>
      <c r="O14686" s="1" t="str">
        <f t="shared" si="229"/>
        <v>2022_39</v>
      </c>
    </row>
    <row r="14687" spans="1:15" x14ac:dyDescent="0.35">
      <c r="A14687">
        <v>2022</v>
      </c>
      <c r="B14687">
        <v>40</v>
      </c>
      <c r="C14687" s="2">
        <v>1.0460000000000001E-3</v>
      </c>
      <c r="D14687">
        <v>97845</v>
      </c>
      <c r="E14687">
        <v>102</v>
      </c>
      <c r="F14687">
        <v>97794</v>
      </c>
      <c r="G14687">
        <v>4694215</v>
      </c>
      <c r="H14687" s="3">
        <v>47.98</v>
      </c>
      <c r="I14687">
        <v>39402</v>
      </c>
      <c r="J14687">
        <v>13672</v>
      </c>
      <c r="K14687" s="4">
        <v>0.34699999999999998</v>
      </c>
      <c r="L14687">
        <v>1144386</v>
      </c>
      <c r="M14687" s="4">
        <v>29.0442</v>
      </c>
      <c r="N14687" s="3">
        <v>343.03</v>
      </c>
      <c r="O14687" s="1" t="str">
        <f t="shared" si="229"/>
        <v>2022_40</v>
      </c>
    </row>
    <row r="14688" spans="1:15" x14ac:dyDescent="0.35">
      <c r="A14688">
        <v>2022</v>
      </c>
      <c r="B14688">
        <v>41</v>
      </c>
      <c r="C14688" s="2">
        <v>1.0660000000000001E-3</v>
      </c>
      <c r="D14688">
        <v>97743</v>
      </c>
      <c r="E14688">
        <v>104</v>
      </c>
      <c r="F14688">
        <v>97691</v>
      </c>
      <c r="G14688">
        <v>4596421</v>
      </c>
      <c r="H14688" s="3">
        <v>47.03</v>
      </c>
      <c r="I14688">
        <v>38475</v>
      </c>
      <c r="J14688">
        <v>13632</v>
      </c>
      <c r="K14688" s="4">
        <v>0.3543</v>
      </c>
      <c r="L14688">
        <v>1104985</v>
      </c>
      <c r="M14688" s="4">
        <v>28.719200000000001</v>
      </c>
      <c r="N14688" s="3">
        <v>339.13</v>
      </c>
      <c r="O14688" s="1" t="str">
        <f t="shared" si="229"/>
        <v>2022_41</v>
      </c>
    </row>
    <row r="14689" spans="1:15" x14ac:dyDescent="0.35">
      <c r="A14689">
        <v>2022</v>
      </c>
      <c r="B14689">
        <v>42</v>
      </c>
      <c r="C14689" s="2">
        <v>1.093E-3</v>
      </c>
      <c r="D14689">
        <v>97639</v>
      </c>
      <c r="E14689">
        <v>107</v>
      </c>
      <c r="F14689">
        <v>97585</v>
      </c>
      <c r="G14689">
        <v>4498730</v>
      </c>
      <c r="H14689" s="3">
        <v>46.08</v>
      </c>
      <c r="I14689">
        <v>37570</v>
      </c>
      <c r="J14689">
        <v>13592</v>
      </c>
      <c r="K14689" s="4">
        <v>0.36180000000000001</v>
      </c>
      <c r="L14689">
        <v>1066509</v>
      </c>
      <c r="M14689" s="4">
        <v>28.387</v>
      </c>
      <c r="N14689" s="3">
        <v>335.14</v>
      </c>
      <c r="O14689" s="1" t="str">
        <f t="shared" si="229"/>
        <v>2022_42</v>
      </c>
    </row>
    <row r="14690" spans="1:15" x14ac:dyDescent="0.35">
      <c r="A14690">
        <v>2022</v>
      </c>
      <c r="B14690">
        <v>43</v>
      </c>
      <c r="C14690" s="2">
        <v>1.1329999999999999E-3</v>
      </c>
      <c r="D14690">
        <v>97532</v>
      </c>
      <c r="E14690">
        <v>110</v>
      </c>
      <c r="F14690">
        <v>97477</v>
      </c>
      <c r="G14690">
        <v>4401145</v>
      </c>
      <c r="H14690" s="3">
        <v>45.13</v>
      </c>
      <c r="I14690">
        <v>36685</v>
      </c>
      <c r="J14690">
        <v>13552</v>
      </c>
      <c r="K14690" s="4">
        <v>0.36940000000000001</v>
      </c>
      <c r="L14690">
        <v>1028939</v>
      </c>
      <c r="M14690" s="4">
        <v>28.047599999999999</v>
      </c>
      <c r="N14690" s="3">
        <v>331.07</v>
      </c>
      <c r="O14690" s="1" t="str">
        <f t="shared" si="229"/>
        <v>2022_43</v>
      </c>
    </row>
    <row r="14691" spans="1:15" x14ac:dyDescent="0.35">
      <c r="A14691">
        <v>2022</v>
      </c>
      <c r="B14691">
        <v>44</v>
      </c>
      <c r="C14691" s="2">
        <v>1.188E-3</v>
      </c>
      <c r="D14691">
        <v>97421</v>
      </c>
      <c r="E14691">
        <v>116</v>
      </c>
      <c r="F14691">
        <v>97363</v>
      </c>
      <c r="G14691">
        <v>4303668</v>
      </c>
      <c r="H14691" s="3">
        <v>44.18</v>
      </c>
      <c r="I14691">
        <v>35820</v>
      </c>
      <c r="J14691">
        <v>13511</v>
      </c>
      <c r="K14691" s="4">
        <v>0.37719999999999998</v>
      </c>
      <c r="L14691">
        <v>992254</v>
      </c>
      <c r="M14691" s="4">
        <v>27.7011</v>
      </c>
      <c r="N14691" s="3">
        <v>326.91000000000003</v>
      </c>
      <c r="O14691" s="1" t="str">
        <f t="shared" si="229"/>
        <v>2022_44</v>
      </c>
    </row>
    <row r="14692" spans="1:15" x14ac:dyDescent="0.35">
      <c r="A14692">
        <v>2022</v>
      </c>
      <c r="B14692">
        <v>45</v>
      </c>
      <c r="C14692" s="2">
        <v>1.258E-3</v>
      </c>
      <c r="D14692">
        <v>97306</v>
      </c>
      <c r="E14692">
        <v>122</v>
      </c>
      <c r="F14692">
        <v>97244</v>
      </c>
      <c r="G14692">
        <v>4206305</v>
      </c>
      <c r="H14692" s="3">
        <v>43.23</v>
      </c>
      <c r="I14692">
        <v>34973</v>
      </c>
      <c r="J14692">
        <v>13470</v>
      </c>
      <c r="K14692" s="4">
        <v>0.3851</v>
      </c>
      <c r="L14692">
        <v>956434</v>
      </c>
      <c r="M14692" s="4">
        <v>27.3477</v>
      </c>
      <c r="N14692" s="3">
        <v>322.67</v>
      </c>
      <c r="O14692" s="1" t="str">
        <f t="shared" si="229"/>
        <v>2022_45</v>
      </c>
    </row>
    <row r="14693" spans="1:15" x14ac:dyDescent="0.35">
      <c r="A14693">
        <v>2022</v>
      </c>
      <c r="B14693">
        <v>46</v>
      </c>
      <c r="C14693" s="2">
        <v>1.3359999999999999E-3</v>
      </c>
      <c r="D14693">
        <v>97183</v>
      </c>
      <c r="E14693">
        <v>130</v>
      </c>
      <c r="F14693">
        <v>97118</v>
      </c>
      <c r="G14693">
        <v>4109061</v>
      </c>
      <c r="H14693" s="3">
        <v>42.28</v>
      </c>
      <c r="I14693">
        <v>34144</v>
      </c>
      <c r="J14693">
        <v>13427</v>
      </c>
      <c r="K14693" s="4">
        <v>0.39319999999999999</v>
      </c>
      <c r="L14693">
        <v>921460</v>
      </c>
      <c r="M14693" s="4">
        <v>26.9876</v>
      </c>
      <c r="N14693" s="3">
        <v>318.35000000000002</v>
      </c>
      <c r="O14693" s="1" t="str">
        <f t="shared" si="229"/>
        <v>2022_46</v>
      </c>
    </row>
    <row r="14694" spans="1:15" x14ac:dyDescent="0.35">
      <c r="A14694">
        <v>2022</v>
      </c>
      <c r="B14694">
        <v>47</v>
      </c>
      <c r="C14694" s="2">
        <v>1.423E-3</v>
      </c>
      <c r="D14694">
        <v>97053</v>
      </c>
      <c r="E14694">
        <v>138</v>
      </c>
      <c r="F14694">
        <v>96984</v>
      </c>
      <c r="G14694">
        <v>4011942</v>
      </c>
      <c r="H14694" s="3">
        <v>41.34</v>
      </c>
      <c r="I14694">
        <v>33332</v>
      </c>
      <c r="J14694">
        <v>13382</v>
      </c>
      <c r="K14694" s="4">
        <v>0.40150000000000002</v>
      </c>
      <c r="L14694">
        <v>887317</v>
      </c>
      <c r="M14694" s="4">
        <v>26.620899999999999</v>
      </c>
      <c r="N14694" s="3">
        <v>313.95</v>
      </c>
      <c r="O14694" s="1" t="str">
        <f t="shared" si="229"/>
        <v>2022_47</v>
      </c>
    </row>
    <row r="14695" spans="1:15" x14ac:dyDescent="0.35">
      <c r="A14695">
        <v>2022</v>
      </c>
      <c r="B14695">
        <v>48</v>
      </c>
      <c r="C14695" s="2">
        <v>1.524E-3</v>
      </c>
      <c r="D14695">
        <v>96915</v>
      </c>
      <c r="E14695">
        <v>148</v>
      </c>
      <c r="F14695">
        <v>96841</v>
      </c>
      <c r="G14695">
        <v>3914958</v>
      </c>
      <c r="H14695" s="3">
        <v>40.4</v>
      </c>
      <c r="I14695">
        <v>32536</v>
      </c>
      <c r="J14695">
        <v>13336</v>
      </c>
      <c r="K14695" s="4">
        <v>0.40989999999999999</v>
      </c>
      <c r="L14695">
        <v>853985</v>
      </c>
      <c r="M14695" s="4">
        <v>26.247599999999998</v>
      </c>
      <c r="N14695" s="3">
        <v>309.47000000000003</v>
      </c>
      <c r="O14695" s="1" t="str">
        <f t="shared" si="229"/>
        <v>2022_48</v>
      </c>
    </row>
    <row r="14696" spans="1:15" x14ac:dyDescent="0.35">
      <c r="A14696">
        <v>2022</v>
      </c>
      <c r="B14696">
        <v>49</v>
      </c>
      <c r="C14696" s="2">
        <v>1.6490000000000001E-3</v>
      </c>
      <c r="D14696">
        <v>96767</v>
      </c>
      <c r="E14696">
        <v>160</v>
      </c>
      <c r="F14696">
        <v>96688</v>
      </c>
      <c r="G14696">
        <v>3818117</v>
      </c>
      <c r="H14696" s="3">
        <v>39.46</v>
      </c>
      <c r="I14696">
        <v>31756</v>
      </c>
      <c r="J14696">
        <v>13287</v>
      </c>
      <c r="K14696" s="4">
        <v>0.41839999999999999</v>
      </c>
      <c r="L14696">
        <v>821449</v>
      </c>
      <c r="M14696" s="4">
        <v>25.867699999999999</v>
      </c>
      <c r="N14696" s="3">
        <v>304.91000000000003</v>
      </c>
      <c r="O14696" s="1" t="str">
        <f t="shared" si="229"/>
        <v>2022_49</v>
      </c>
    </row>
    <row r="14697" spans="1:15" x14ac:dyDescent="0.35">
      <c r="A14697">
        <v>2022</v>
      </c>
      <c r="B14697">
        <v>50</v>
      </c>
      <c r="C14697" s="2">
        <v>1.802E-3</v>
      </c>
      <c r="D14697">
        <v>96608</v>
      </c>
      <c r="E14697">
        <v>174</v>
      </c>
      <c r="F14697">
        <v>96521</v>
      </c>
      <c r="G14697">
        <v>3721429</v>
      </c>
      <c r="H14697" s="3">
        <v>38.520000000000003</v>
      </c>
      <c r="I14697">
        <v>30991</v>
      </c>
      <c r="J14697">
        <v>13236</v>
      </c>
      <c r="K14697" s="4">
        <v>0.42709999999999998</v>
      </c>
      <c r="L14697">
        <v>789693</v>
      </c>
      <c r="M14697" s="4">
        <v>25.4817</v>
      </c>
      <c r="N14697" s="3">
        <v>300.27999999999997</v>
      </c>
      <c r="O14697" s="1" t="str">
        <f t="shared" si="229"/>
        <v>2022_50</v>
      </c>
    </row>
    <row r="14698" spans="1:15" x14ac:dyDescent="0.35">
      <c r="A14698">
        <v>2022</v>
      </c>
      <c r="B14698">
        <v>51</v>
      </c>
      <c r="C14698" s="2">
        <v>1.964E-3</v>
      </c>
      <c r="D14698">
        <v>96434</v>
      </c>
      <c r="E14698">
        <v>189</v>
      </c>
      <c r="F14698">
        <v>96339</v>
      </c>
      <c r="G14698">
        <v>3624908</v>
      </c>
      <c r="H14698" s="3">
        <v>37.590000000000003</v>
      </c>
      <c r="I14698">
        <v>30239</v>
      </c>
      <c r="J14698">
        <v>13181</v>
      </c>
      <c r="K14698" s="4">
        <v>0.43590000000000001</v>
      </c>
      <c r="L14698">
        <v>758703</v>
      </c>
      <c r="M14698" s="4">
        <v>25.09</v>
      </c>
      <c r="N14698" s="3">
        <v>295.58</v>
      </c>
      <c r="O14698" s="1" t="str">
        <f t="shared" si="229"/>
        <v>2022_51</v>
      </c>
    </row>
    <row r="14699" spans="1:15" x14ac:dyDescent="0.35">
      <c r="A14699">
        <v>2022</v>
      </c>
      <c r="B14699">
        <v>52</v>
      </c>
      <c r="C14699" s="2">
        <v>2.1329999999999999E-3</v>
      </c>
      <c r="D14699">
        <v>96244</v>
      </c>
      <c r="E14699">
        <v>205</v>
      </c>
      <c r="F14699">
        <v>96142</v>
      </c>
      <c r="G14699">
        <v>3528569</v>
      </c>
      <c r="H14699" s="3">
        <v>36.659999999999997</v>
      </c>
      <c r="I14699">
        <v>29501</v>
      </c>
      <c r="J14699">
        <v>13123</v>
      </c>
      <c r="K14699" s="4">
        <v>0.44479999999999997</v>
      </c>
      <c r="L14699">
        <v>728464</v>
      </c>
      <c r="M14699" s="4">
        <v>24.692499999999999</v>
      </c>
      <c r="N14699" s="3">
        <v>290.81</v>
      </c>
      <c r="O14699" s="1" t="str">
        <f t="shared" si="229"/>
        <v>2022_52</v>
      </c>
    </row>
    <row r="14700" spans="1:15" x14ac:dyDescent="0.35">
      <c r="A14700">
        <v>2022</v>
      </c>
      <c r="B14700">
        <v>53</v>
      </c>
      <c r="C14700" s="2">
        <v>2.3159999999999999E-3</v>
      </c>
      <c r="D14700">
        <v>96039</v>
      </c>
      <c r="E14700">
        <v>222</v>
      </c>
      <c r="F14700">
        <v>95928</v>
      </c>
      <c r="G14700">
        <v>3432428</v>
      </c>
      <c r="H14700" s="3">
        <v>35.74</v>
      </c>
      <c r="I14700">
        <v>28777</v>
      </c>
      <c r="J14700">
        <v>13062</v>
      </c>
      <c r="K14700" s="4">
        <v>0.45390000000000003</v>
      </c>
      <c r="L14700">
        <v>698962</v>
      </c>
      <c r="M14700" s="4">
        <v>24.289300000000001</v>
      </c>
      <c r="N14700" s="3">
        <v>285.97000000000003</v>
      </c>
      <c r="O14700" s="1" t="str">
        <f t="shared" si="229"/>
        <v>2022_53</v>
      </c>
    </row>
    <row r="14701" spans="1:15" x14ac:dyDescent="0.35">
      <c r="A14701">
        <v>2022</v>
      </c>
      <c r="B14701">
        <v>54</v>
      </c>
      <c r="C14701" s="2">
        <v>2.516E-3</v>
      </c>
      <c r="D14701">
        <v>95817</v>
      </c>
      <c r="E14701">
        <v>241</v>
      </c>
      <c r="F14701">
        <v>95696</v>
      </c>
      <c r="G14701">
        <v>3336500</v>
      </c>
      <c r="H14701" s="3">
        <v>34.82</v>
      </c>
      <c r="I14701">
        <v>28064</v>
      </c>
      <c r="J14701">
        <v>12997</v>
      </c>
      <c r="K14701" s="4">
        <v>0.46310000000000001</v>
      </c>
      <c r="L14701">
        <v>670186</v>
      </c>
      <c r="M14701" s="4">
        <v>23.880199999999999</v>
      </c>
      <c r="N14701" s="3">
        <v>281.06</v>
      </c>
      <c r="O14701" s="1" t="str">
        <f t="shared" si="229"/>
        <v>2022_54</v>
      </c>
    </row>
    <row r="14702" spans="1:15" x14ac:dyDescent="0.35">
      <c r="A14702">
        <v>2022</v>
      </c>
      <c r="B14702">
        <v>55</v>
      </c>
      <c r="C14702" s="2">
        <v>2.7309999999999999E-3</v>
      </c>
      <c r="D14702">
        <v>95576</v>
      </c>
      <c r="E14702">
        <v>261</v>
      </c>
      <c r="F14702">
        <v>95445</v>
      </c>
      <c r="G14702">
        <v>3240804</v>
      </c>
      <c r="H14702" s="3">
        <v>33.909999999999997</v>
      </c>
      <c r="I14702">
        <v>27364</v>
      </c>
      <c r="J14702">
        <v>12928</v>
      </c>
      <c r="K14702" s="4">
        <v>0.47239999999999999</v>
      </c>
      <c r="L14702">
        <v>642121</v>
      </c>
      <c r="M14702" s="4">
        <v>23.465499999999999</v>
      </c>
      <c r="N14702" s="3">
        <v>276.08999999999997</v>
      </c>
      <c r="O14702" s="1" t="str">
        <f t="shared" si="229"/>
        <v>2022_55</v>
      </c>
    </row>
    <row r="14703" spans="1:15" x14ac:dyDescent="0.35">
      <c r="A14703">
        <v>2022</v>
      </c>
      <c r="B14703">
        <v>56</v>
      </c>
      <c r="C14703" s="2">
        <v>2.954E-3</v>
      </c>
      <c r="D14703">
        <v>95315</v>
      </c>
      <c r="E14703">
        <v>282</v>
      </c>
      <c r="F14703">
        <v>95174</v>
      </c>
      <c r="G14703">
        <v>3145359</v>
      </c>
      <c r="H14703" s="3">
        <v>33</v>
      </c>
      <c r="I14703">
        <v>26676</v>
      </c>
      <c r="J14703">
        <v>12855</v>
      </c>
      <c r="K14703" s="4">
        <v>0.4819</v>
      </c>
      <c r="L14703">
        <v>614757</v>
      </c>
      <c r="M14703" s="4">
        <v>23.045100000000001</v>
      </c>
      <c r="N14703" s="3">
        <v>271.04000000000002</v>
      </c>
      <c r="O14703" s="1" t="str">
        <f t="shared" si="229"/>
        <v>2022_56</v>
      </c>
    </row>
    <row r="14704" spans="1:15" x14ac:dyDescent="0.35">
      <c r="A14704">
        <v>2022</v>
      </c>
      <c r="B14704">
        <v>57</v>
      </c>
      <c r="C14704" s="2">
        <v>3.179E-3</v>
      </c>
      <c r="D14704">
        <v>95033</v>
      </c>
      <c r="E14704">
        <v>302</v>
      </c>
      <c r="F14704">
        <v>94882</v>
      </c>
      <c r="G14704">
        <v>3050185</v>
      </c>
      <c r="H14704" s="3">
        <v>32.1</v>
      </c>
      <c r="I14704">
        <v>25999</v>
      </c>
      <c r="J14704">
        <v>12778</v>
      </c>
      <c r="K14704" s="4">
        <v>0.49149999999999999</v>
      </c>
      <c r="L14704">
        <v>588080</v>
      </c>
      <c r="M14704" s="4">
        <v>22.619</v>
      </c>
      <c r="N14704" s="3">
        <v>265.93</v>
      </c>
      <c r="O14704" s="1" t="str">
        <f t="shared" si="229"/>
        <v>2022_57</v>
      </c>
    </row>
    <row r="14705" spans="1:15" x14ac:dyDescent="0.35">
      <c r="A14705">
        <v>2022</v>
      </c>
      <c r="B14705">
        <v>58</v>
      </c>
      <c r="C14705" s="2">
        <v>3.3990000000000001E-3</v>
      </c>
      <c r="D14705">
        <v>94731</v>
      </c>
      <c r="E14705">
        <v>322</v>
      </c>
      <c r="F14705">
        <v>94570</v>
      </c>
      <c r="G14705">
        <v>2955303</v>
      </c>
      <c r="H14705" s="3">
        <v>31.2</v>
      </c>
      <c r="I14705">
        <v>25334</v>
      </c>
      <c r="J14705">
        <v>12697</v>
      </c>
      <c r="K14705" s="4">
        <v>0.50119999999999998</v>
      </c>
      <c r="L14705">
        <v>562081</v>
      </c>
      <c r="M14705" s="4">
        <v>22.186800000000002</v>
      </c>
      <c r="N14705" s="3">
        <v>260.74</v>
      </c>
      <c r="O14705" s="1" t="str">
        <f t="shared" si="229"/>
        <v>2022_58</v>
      </c>
    </row>
    <row r="14706" spans="1:15" x14ac:dyDescent="0.35">
      <c r="A14706">
        <v>2022</v>
      </c>
      <c r="B14706">
        <v>59</v>
      </c>
      <c r="C14706" s="2">
        <v>3.6150000000000002E-3</v>
      </c>
      <c r="D14706">
        <v>94409</v>
      </c>
      <c r="E14706">
        <v>341</v>
      </c>
      <c r="F14706">
        <v>94238</v>
      </c>
      <c r="G14706">
        <v>2860733</v>
      </c>
      <c r="H14706" s="3">
        <v>30.3</v>
      </c>
      <c r="I14706">
        <v>24680</v>
      </c>
      <c r="J14706">
        <v>12613</v>
      </c>
      <c r="K14706" s="4">
        <v>0.51100000000000001</v>
      </c>
      <c r="L14706">
        <v>536747</v>
      </c>
      <c r="M14706" s="4">
        <v>21.748000000000001</v>
      </c>
      <c r="N14706" s="3">
        <v>255.48</v>
      </c>
      <c r="O14706" s="1" t="str">
        <f t="shared" si="229"/>
        <v>2022_59</v>
      </c>
    </row>
    <row r="14707" spans="1:15" x14ac:dyDescent="0.35">
      <c r="A14707">
        <v>2022</v>
      </c>
      <c r="B14707">
        <v>60</v>
      </c>
      <c r="C14707" s="2">
        <v>3.823E-3</v>
      </c>
      <c r="D14707">
        <v>94068</v>
      </c>
      <c r="E14707">
        <v>360</v>
      </c>
      <c r="F14707">
        <v>93888</v>
      </c>
      <c r="G14707">
        <v>2766495</v>
      </c>
      <c r="H14707" s="3">
        <v>29.41</v>
      </c>
      <c r="I14707">
        <v>24038</v>
      </c>
      <c r="J14707">
        <v>12525</v>
      </c>
      <c r="K14707" s="4">
        <v>0.52110000000000001</v>
      </c>
      <c r="L14707">
        <v>512067</v>
      </c>
      <c r="M14707" s="4">
        <v>21.302199999999999</v>
      </c>
      <c r="N14707" s="3">
        <v>250.13</v>
      </c>
      <c r="O14707" s="1" t="str">
        <f t="shared" si="229"/>
        <v>2022_60</v>
      </c>
    </row>
    <row r="14708" spans="1:15" x14ac:dyDescent="0.35">
      <c r="A14708">
        <v>2022</v>
      </c>
      <c r="B14708">
        <v>61</v>
      </c>
      <c r="C14708" s="2">
        <v>4.0179999999999999E-3</v>
      </c>
      <c r="D14708">
        <v>93708</v>
      </c>
      <c r="E14708">
        <v>377</v>
      </c>
      <c r="F14708">
        <v>93520</v>
      </c>
      <c r="G14708">
        <v>2672607</v>
      </c>
      <c r="H14708" s="3">
        <v>28.52</v>
      </c>
      <c r="I14708">
        <v>23408</v>
      </c>
      <c r="J14708">
        <v>12436</v>
      </c>
      <c r="K14708" s="4">
        <v>0.53129999999999999</v>
      </c>
      <c r="L14708">
        <v>488028</v>
      </c>
      <c r="M14708" s="4">
        <v>20.8489</v>
      </c>
      <c r="N14708" s="3">
        <v>244.69</v>
      </c>
      <c r="O14708" s="1" t="str">
        <f t="shared" si="229"/>
        <v>2022_61</v>
      </c>
    </row>
    <row r="14709" spans="1:15" x14ac:dyDescent="0.35">
      <c r="A14709">
        <v>2022</v>
      </c>
      <c r="B14709">
        <v>62</v>
      </c>
      <c r="C14709" s="2">
        <v>4.2160000000000001E-3</v>
      </c>
      <c r="D14709">
        <v>93331</v>
      </c>
      <c r="E14709">
        <v>394</v>
      </c>
      <c r="F14709">
        <v>93135</v>
      </c>
      <c r="G14709">
        <v>2579087</v>
      </c>
      <c r="H14709" s="3">
        <v>27.63</v>
      </c>
      <c r="I14709">
        <v>22790</v>
      </c>
      <c r="J14709">
        <v>12344</v>
      </c>
      <c r="K14709" s="4">
        <v>0.54159999999999997</v>
      </c>
      <c r="L14709">
        <v>464621</v>
      </c>
      <c r="M14709" s="4">
        <v>20.3873</v>
      </c>
      <c r="N14709" s="3">
        <v>239.15</v>
      </c>
      <c r="O14709" s="1" t="str">
        <f t="shared" si="229"/>
        <v>2022_62</v>
      </c>
    </row>
    <row r="14710" spans="1:15" x14ac:dyDescent="0.35">
      <c r="A14710">
        <v>2022</v>
      </c>
      <c r="B14710">
        <v>63</v>
      </c>
      <c r="C14710" s="2">
        <v>4.4730000000000004E-3</v>
      </c>
      <c r="D14710">
        <v>92938</v>
      </c>
      <c r="E14710">
        <v>416</v>
      </c>
      <c r="F14710">
        <v>92730</v>
      </c>
      <c r="G14710">
        <v>2485953</v>
      </c>
      <c r="H14710" s="3">
        <v>26.75</v>
      </c>
      <c r="I14710">
        <v>22183</v>
      </c>
      <c r="J14710">
        <v>12250</v>
      </c>
      <c r="K14710" s="4">
        <v>0.55220000000000002</v>
      </c>
      <c r="L14710">
        <v>441831</v>
      </c>
      <c r="M14710" s="4">
        <v>19.917200000000001</v>
      </c>
      <c r="N14710" s="3">
        <v>233.51</v>
      </c>
      <c r="O14710" s="1" t="str">
        <f t="shared" si="229"/>
        <v>2022_63</v>
      </c>
    </row>
    <row r="14711" spans="1:15" x14ac:dyDescent="0.35">
      <c r="A14711">
        <v>2022</v>
      </c>
      <c r="B14711">
        <v>64</v>
      </c>
      <c r="C14711" s="2">
        <v>4.8760000000000001E-3</v>
      </c>
      <c r="D14711">
        <v>92522</v>
      </c>
      <c r="E14711">
        <v>451</v>
      </c>
      <c r="F14711">
        <v>92297</v>
      </c>
      <c r="G14711">
        <v>2393223</v>
      </c>
      <c r="H14711" s="3">
        <v>25.87</v>
      </c>
      <c r="I14711">
        <v>21588</v>
      </c>
      <c r="J14711">
        <v>12153</v>
      </c>
      <c r="K14711" s="4">
        <v>0.56289999999999996</v>
      </c>
      <c r="L14711">
        <v>419647</v>
      </c>
      <c r="M14711" s="4">
        <v>19.4392</v>
      </c>
      <c r="N14711" s="3">
        <v>227.77</v>
      </c>
      <c r="O14711" s="1" t="str">
        <f t="shared" si="229"/>
        <v>2022_64</v>
      </c>
    </row>
    <row r="14712" spans="1:15" x14ac:dyDescent="0.35">
      <c r="A14712">
        <v>2022</v>
      </c>
      <c r="B14712">
        <v>65</v>
      </c>
      <c r="C14712" s="2">
        <v>5.4669999999999996E-3</v>
      </c>
      <c r="D14712">
        <v>92071</v>
      </c>
      <c r="E14712">
        <v>503</v>
      </c>
      <c r="F14712">
        <v>91819</v>
      </c>
      <c r="G14712">
        <v>2300926</v>
      </c>
      <c r="H14712" s="3">
        <v>24.99</v>
      </c>
      <c r="I14712">
        <v>20999</v>
      </c>
      <c r="J14712">
        <v>12050</v>
      </c>
      <c r="K14712" s="4">
        <v>0.57379999999999998</v>
      </c>
      <c r="L14712">
        <v>398060</v>
      </c>
      <c r="M14712" s="4">
        <v>18.9558</v>
      </c>
      <c r="N14712" s="3">
        <v>221.97</v>
      </c>
      <c r="O14712" s="1" t="str">
        <f t="shared" si="229"/>
        <v>2022_65</v>
      </c>
    </row>
    <row r="14713" spans="1:15" x14ac:dyDescent="0.35">
      <c r="A14713">
        <v>2022</v>
      </c>
      <c r="B14713">
        <v>66</v>
      </c>
      <c r="C14713" s="2">
        <v>5.9919999999999999E-3</v>
      </c>
      <c r="D14713">
        <v>91568</v>
      </c>
      <c r="E14713">
        <v>549</v>
      </c>
      <c r="F14713">
        <v>91293</v>
      </c>
      <c r="G14713">
        <v>2209106</v>
      </c>
      <c r="H14713" s="3">
        <v>24.13</v>
      </c>
      <c r="I14713">
        <v>20415</v>
      </c>
      <c r="J14713">
        <v>11938</v>
      </c>
      <c r="K14713" s="4">
        <v>0.5847</v>
      </c>
      <c r="L14713">
        <v>377060</v>
      </c>
      <c r="M14713" s="4">
        <v>18.4697</v>
      </c>
      <c r="N14713" s="3">
        <v>216.14</v>
      </c>
      <c r="O14713" s="1" t="str">
        <f t="shared" si="229"/>
        <v>2022_66</v>
      </c>
    </row>
    <row r="14714" spans="1:15" x14ac:dyDescent="0.35">
      <c r="A14714">
        <v>2022</v>
      </c>
      <c r="B14714">
        <v>67</v>
      </c>
      <c r="C14714" s="2">
        <v>6.4689999999999999E-3</v>
      </c>
      <c r="D14714">
        <v>91019</v>
      </c>
      <c r="E14714">
        <v>589</v>
      </c>
      <c r="F14714">
        <v>90725</v>
      </c>
      <c r="G14714">
        <v>2117813</v>
      </c>
      <c r="H14714" s="3">
        <v>23.27</v>
      </c>
      <c r="I14714">
        <v>19836</v>
      </c>
      <c r="J14714">
        <v>11818</v>
      </c>
      <c r="K14714" s="4">
        <v>0.5958</v>
      </c>
      <c r="L14714">
        <v>356645</v>
      </c>
      <c r="M14714" s="4">
        <v>17.979299999999999</v>
      </c>
      <c r="N14714" s="3">
        <v>210.25</v>
      </c>
      <c r="O14714" s="1" t="str">
        <f t="shared" si="229"/>
        <v>2022_67</v>
      </c>
    </row>
    <row r="14715" spans="1:15" x14ac:dyDescent="0.35">
      <c r="A14715">
        <v>2022</v>
      </c>
      <c r="B14715">
        <v>68</v>
      </c>
      <c r="C14715" s="2">
        <v>6.9810000000000002E-3</v>
      </c>
      <c r="D14715">
        <v>90430</v>
      </c>
      <c r="E14715">
        <v>631</v>
      </c>
      <c r="F14715">
        <v>90115</v>
      </c>
      <c r="G14715">
        <v>2027088</v>
      </c>
      <c r="H14715" s="3">
        <v>22.42</v>
      </c>
      <c r="I14715">
        <v>19265</v>
      </c>
      <c r="J14715">
        <v>11693</v>
      </c>
      <c r="K14715" s="4">
        <v>0.6069</v>
      </c>
      <c r="L14715">
        <v>336809</v>
      </c>
      <c r="M14715" s="4">
        <v>17.482900000000001</v>
      </c>
      <c r="N14715" s="3">
        <v>204.29</v>
      </c>
      <c r="O14715" s="1" t="str">
        <f t="shared" si="229"/>
        <v>2022_68</v>
      </c>
    </row>
    <row r="14716" spans="1:15" x14ac:dyDescent="0.35">
      <c r="A14716">
        <v>2022</v>
      </c>
      <c r="B14716">
        <v>69</v>
      </c>
      <c r="C14716" s="2">
        <v>7.5919999999999998E-3</v>
      </c>
      <c r="D14716">
        <v>89799</v>
      </c>
      <c r="E14716">
        <v>682</v>
      </c>
      <c r="F14716">
        <v>89458</v>
      </c>
      <c r="G14716">
        <v>1936974</v>
      </c>
      <c r="H14716" s="3">
        <v>21.57</v>
      </c>
      <c r="I14716">
        <v>18700</v>
      </c>
      <c r="J14716">
        <v>11561</v>
      </c>
      <c r="K14716" s="4">
        <v>0.61819999999999997</v>
      </c>
      <c r="L14716">
        <v>317544</v>
      </c>
      <c r="M14716" s="4">
        <v>16.980499999999999</v>
      </c>
      <c r="N14716" s="3">
        <v>198.27</v>
      </c>
      <c r="O14716" s="1" t="str">
        <f t="shared" si="229"/>
        <v>2022_69</v>
      </c>
    </row>
    <row r="14717" spans="1:15" x14ac:dyDescent="0.35">
      <c r="A14717">
        <v>2022</v>
      </c>
      <c r="B14717">
        <v>70</v>
      </c>
      <c r="C14717" s="2">
        <v>8.3350000000000004E-3</v>
      </c>
      <c r="D14717">
        <v>89117</v>
      </c>
      <c r="E14717">
        <v>743</v>
      </c>
      <c r="F14717">
        <v>88746</v>
      </c>
      <c r="G14717">
        <v>1847516</v>
      </c>
      <c r="H14717" s="3">
        <v>20.73</v>
      </c>
      <c r="I14717">
        <v>18141</v>
      </c>
      <c r="J14717">
        <v>11422</v>
      </c>
      <c r="K14717" s="4">
        <v>0.62960000000000005</v>
      </c>
      <c r="L14717">
        <v>298843</v>
      </c>
      <c r="M14717" s="4">
        <v>16.473099999999999</v>
      </c>
      <c r="N14717" s="3">
        <v>192.18</v>
      </c>
      <c r="O14717" s="1" t="str">
        <f t="shared" si="229"/>
        <v>2022_70</v>
      </c>
    </row>
    <row r="14718" spans="1:15" x14ac:dyDescent="0.35">
      <c r="A14718">
        <v>2022</v>
      </c>
      <c r="B14718">
        <v>71</v>
      </c>
      <c r="C14718" s="2">
        <v>9.2250000000000006E-3</v>
      </c>
      <c r="D14718">
        <v>88374</v>
      </c>
      <c r="E14718">
        <v>815</v>
      </c>
      <c r="F14718">
        <v>87967</v>
      </c>
      <c r="G14718">
        <v>1758770</v>
      </c>
      <c r="H14718" s="3">
        <v>19.899999999999999</v>
      </c>
      <c r="I14718">
        <v>17586</v>
      </c>
      <c r="J14718">
        <v>11275</v>
      </c>
      <c r="K14718" s="4">
        <v>0.6411</v>
      </c>
      <c r="L14718">
        <v>280702</v>
      </c>
      <c r="M14718" s="4">
        <v>15.9621</v>
      </c>
      <c r="N14718" s="3">
        <v>186.04</v>
      </c>
      <c r="O14718" s="1" t="str">
        <f t="shared" si="229"/>
        <v>2022_71</v>
      </c>
    </row>
    <row r="14719" spans="1:15" x14ac:dyDescent="0.35">
      <c r="A14719">
        <v>2022</v>
      </c>
      <c r="B14719">
        <v>72</v>
      </c>
      <c r="C14719" s="2">
        <v>1.0253E-2</v>
      </c>
      <c r="D14719">
        <v>87559</v>
      </c>
      <c r="E14719">
        <v>898</v>
      </c>
      <c r="F14719">
        <v>87110</v>
      </c>
      <c r="G14719">
        <v>1670803</v>
      </c>
      <c r="H14719" s="3">
        <v>19.079999999999998</v>
      </c>
      <c r="I14719">
        <v>17032</v>
      </c>
      <c r="J14719">
        <v>11116</v>
      </c>
      <c r="K14719" s="4">
        <v>0.65269999999999995</v>
      </c>
      <c r="L14719">
        <v>263116</v>
      </c>
      <c r="M14719" s="4">
        <v>15.448700000000001</v>
      </c>
      <c r="N14719" s="3">
        <v>179.88</v>
      </c>
      <c r="O14719" s="1" t="str">
        <f t="shared" si="229"/>
        <v>2022_72</v>
      </c>
    </row>
    <row r="14720" spans="1:15" x14ac:dyDescent="0.35">
      <c r="A14720">
        <v>2022</v>
      </c>
      <c r="B14720">
        <v>73</v>
      </c>
      <c r="C14720" s="2">
        <v>1.1384E-2</v>
      </c>
      <c r="D14720">
        <v>86661</v>
      </c>
      <c r="E14720">
        <v>987</v>
      </c>
      <c r="F14720">
        <v>86168</v>
      </c>
      <c r="G14720">
        <v>1583693</v>
      </c>
      <c r="H14720" s="3">
        <v>18.27</v>
      </c>
      <c r="I14720">
        <v>16478</v>
      </c>
      <c r="J14720">
        <v>10945</v>
      </c>
      <c r="K14720" s="4">
        <v>0.66420000000000001</v>
      </c>
      <c r="L14720">
        <v>246085</v>
      </c>
      <c r="M14720" s="4">
        <v>14.934100000000001</v>
      </c>
      <c r="N14720" s="3">
        <v>173.71</v>
      </c>
      <c r="O14720" s="1" t="str">
        <f t="shared" si="229"/>
        <v>2022_73</v>
      </c>
    </row>
    <row r="14721" spans="1:15" x14ac:dyDescent="0.35">
      <c r="A14721">
        <v>2022</v>
      </c>
      <c r="B14721">
        <v>74</v>
      </c>
      <c r="C14721" s="2">
        <v>1.2584E-2</v>
      </c>
      <c r="D14721">
        <v>85675</v>
      </c>
      <c r="E14721">
        <v>1078</v>
      </c>
      <c r="F14721">
        <v>85136</v>
      </c>
      <c r="G14721">
        <v>1497525</v>
      </c>
      <c r="H14721" s="3">
        <v>17.48</v>
      </c>
      <c r="I14721">
        <v>15924</v>
      </c>
      <c r="J14721">
        <v>10762</v>
      </c>
      <c r="K14721" s="4">
        <v>0.67579999999999996</v>
      </c>
      <c r="L14721">
        <v>229607</v>
      </c>
      <c r="M14721" s="4">
        <v>14.418799999999999</v>
      </c>
      <c r="N14721" s="3">
        <v>167.53</v>
      </c>
      <c r="O14721" s="1" t="str">
        <f t="shared" si="229"/>
        <v>2022_74</v>
      </c>
    </row>
    <row r="14722" spans="1:15" x14ac:dyDescent="0.35">
      <c r="A14722">
        <v>2022</v>
      </c>
      <c r="B14722">
        <v>75</v>
      </c>
      <c r="C14722" s="2">
        <v>1.3867000000000001E-2</v>
      </c>
      <c r="D14722">
        <v>84597</v>
      </c>
      <c r="E14722">
        <v>1173</v>
      </c>
      <c r="F14722">
        <v>84010</v>
      </c>
      <c r="G14722">
        <v>1412389</v>
      </c>
      <c r="H14722" s="3">
        <v>16.7</v>
      </c>
      <c r="I14722">
        <v>15370</v>
      </c>
      <c r="J14722">
        <v>10566</v>
      </c>
      <c r="K14722" s="4">
        <v>0.68740000000000001</v>
      </c>
      <c r="L14722">
        <v>213683</v>
      </c>
      <c r="M14722" s="4">
        <v>13.9024</v>
      </c>
      <c r="N14722" s="3">
        <v>161.33000000000001</v>
      </c>
      <c r="O14722" s="1" t="str">
        <f t="shared" si="229"/>
        <v>2022_75</v>
      </c>
    </row>
    <row r="14723" spans="1:15" x14ac:dyDescent="0.35">
      <c r="A14723">
        <v>2022</v>
      </c>
      <c r="B14723">
        <v>76</v>
      </c>
      <c r="C14723" s="2">
        <v>1.5282E-2</v>
      </c>
      <c r="D14723">
        <v>83424</v>
      </c>
      <c r="E14723">
        <v>1275</v>
      </c>
      <c r="F14723">
        <v>82786</v>
      </c>
      <c r="G14723">
        <v>1328379</v>
      </c>
      <c r="H14723" s="3">
        <v>15.92</v>
      </c>
      <c r="I14723">
        <v>14816</v>
      </c>
      <c r="J14723">
        <v>10358</v>
      </c>
      <c r="K14723" s="4">
        <v>0.69910000000000005</v>
      </c>
      <c r="L14723">
        <v>198312</v>
      </c>
      <c r="M14723" s="4">
        <v>13.3847</v>
      </c>
      <c r="N14723" s="3">
        <v>155.12</v>
      </c>
      <c r="O14723" s="1" t="str">
        <f t="shared" si="229"/>
        <v>2022_76</v>
      </c>
    </row>
    <row r="14724" spans="1:15" x14ac:dyDescent="0.35">
      <c r="A14724">
        <v>2022</v>
      </c>
      <c r="B14724">
        <v>77</v>
      </c>
      <c r="C14724" s="2">
        <v>1.6893999999999999E-2</v>
      </c>
      <c r="D14724">
        <v>82149</v>
      </c>
      <c r="E14724">
        <v>1388</v>
      </c>
      <c r="F14724">
        <v>81455</v>
      </c>
      <c r="G14724">
        <v>1245593</v>
      </c>
      <c r="H14724" s="3">
        <v>15.16</v>
      </c>
      <c r="I14724">
        <v>14262</v>
      </c>
      <c r="J14724">
        <v>10136</v>
      </c>
      <c r="K14724" s="4">
        <v>0.7107</v>
      </c>
      <c r="L14724">
        <v>183496</v>
      </c>
      <c r="M14724" s="4">
        <v>12.866199999999999</v>
      </c>
      <c r="N14724" s="3">
        <v>148.88999999999999</v>
      </c>
      <c r="O14724" s="1" t="str">
        <f t="shared" si="229"/>
        <v>2022_77</v>
      </c>
    </row>
    <row r="14725" spans="1:15" x14ac:dyDescent="0.35">
      <c r="A14725">
        <v>2022</v>
      </c>
      <c r="B14725">
        <v>78</v>
      </c>
      <c r="C14725" s="2">
        <v>1.8747E-2</v>
      </c>
      <c r="D14725">
        <v>80761</v>
      </c>
      <c r="E14725">
        <v>1514</v>
      </c>
      <c r="F14725">
        <v>80004</v>
      </c>
      <c r="G14725">
        <v>1164138</v>
      </c>
      <c r="H14725" s="3">
        <v>14.41</v>
      </c>
      <c r="I14725">
        <v>13706</v>
      </c>
      <c r="J14725">
        <v>9901</v>
      </c>
      <c r="K14725" s="4">
        <v>0.72240000000000004</v>
      </c>
      <c r="L14725">
        <v>169234</v>
      </c>
      <c r="M14725" s="4">
        <v>12.3477</v>
      </c>
      <c r="N14725" s="3">
        <v>142.66999999999999</v>
      </c>
      <c r="O14725" s="1" t="str">
        <f t="shared" si="229"/>
        <v>2022_78</v>
      </c>
    </row>
    <row r="14726" spans="1:15" x14ac:dyDescent="0.35">
      <c r="A14726">
        <v>2022</v>
      </c>
      <c r="B14726">
        <v>79</v>
      </c>
      <c r="C14726" s="2">
        <v>2.0892999999999998E-2</v>
      </c>
      <c r="D14726">
        <v>79247</v>
      </c>
      <c r="E14726">
        <v>1656</v>
      </c>
      <c r="F14726">
        <v>78419</v>
      </c>
      <c r="G14726">
        <v>1084134</v>
      </c>
      <c r="H14726" s="3">
        <v>13.68</v>
      </c>
      <c r="I14726">
        <v>13146</v>
      </c>
      <c r="J14726">
        <v>9650</v>
      </c>
      <c r="K14726" s="4">
        <v>0.73399999999999999</v>
      </c>
      <c r="L14726">
        <v>155529</v>
      </c>
      <c r="M14726" s="4">
        <v>11.830500000000001</v>
      </c>
      <c r="N14726" s="3">
        <v>136.47</v>
      </c>
      <c r="O14726" s="1" t="str">
        <f t="shared" si="229"/>
        <v>2022_79</v>
      </c>
    </row>
    <row r="14727" spans="1:15" x14ac:dyDescent="0.35">
      <c r="A14727">
        <v>2022</v>
      </c>
      <c r="B14727">
        <v>80</v>
      </c>
      <c r="C14727" s="2">
        <v>2.3382E-2</v>
      </c>
      <c r="D14727">
        <v>77591</v>
      </c>
      <c r="E14727">
        <v>1814</v>
      </c>
      <c r="F14727">
        <v>76684</v>
      </c>
      <c r="G14727">
        <v>1005715</v>
      </c>
      <c r="H14727" s="3">
        <v>12.96</v>
      </c>
      <c r="I14727">
        <v>12582</v>
      </c>
      <c r="J14727">
        <v>9381</v>
      </c>
      <c r="K14727" s="4">
        <v>0.74560000000000004</v>
      </c>
      <c r="L14727">
        <v>142382</v>
      </c>
      <c r="M14727" s="4">
        <v>11.316000000000001</v>
      </c>
      <c r="N14727" s="3">
        <v>130.29</v>
      </c>
      <c r="O14727" s="1" t="str">
        <f t="shared" si="229"/>
        <v>2022_80</v>
      </c>
    </row>
    <row r="14728" spans="1:15" x14ac:dyDescent="0.35">
      <c r="A14728">
        <v>2022</v>
      </c>
      <c r="B14728">
        <v>81</v>
      </c>
      <c r="C14728" s="2">
        <v>2.6256999999999999E-2</v>
      </c>
      <c r="D14728">
        <v>75777</v>
      </c>
      <c r="E14728">
        <v>1990</v>
      </c>
      <c r="F14728">
        <v>74782</v>
      </c>
      <c r="G14728">
        <v>929031</v>
      </c>
      <c r="H14728" s="3">
        <v>12.26</v>
      </c>
      <c r="I14728">
        <v>12012</v>
      </c>
      <c r="J14728">
        <v>9094</v>
      </c>
      <c r="K14728" s="4">
        <v>0.7571</v>
      </c>
      <c r="L14728">
        <v>129800</v>
      </c>
      <c r="M14728" s="4">
        <v>10.805999999999999</v>
      </c>
      <c r="N14728" s="3">
        <v>124.17</v>
      </c>
      <c r="O14728" s="1" t="str">
        <f t="shared" ref="O14728:O14791" si="230">A14728&amp;"_"&amp;B14728</f>
        <v>2022_81</v>
      </c>
    </row>
    <row r="14729" spans="1:15" x14ac:dyDescent="0.35">
      <c r="A14729">
        <v>2022</v>
      </c>
      <c r="B14729">
        <v>82</v>
      </c>
      <c r="C14729" s="2">
        <v>2.9571E-2</v>
      </c>
      <c r="D14729">
        <v>73787</v>
      </c>
      <c r="E14729">
        <v>2182</v>
      </c>
      <c r="F14729">
        <v>72696</v>
      </c>
      <c r="G14729">
        <v>854249</v>
      </c>
      <c r="H14729" s="3">
        <v>11.58</v>
      </c>
      <c r="I14729">
        <v>11433</v>
      </c>
      <c r="J14729">
        <v>8785</v>
      </c>
      <c r="K14729" s="4">
        <v>0.76839999999999997</v>
      </c>
      <c r="L14729">
        <v>117788</v>
      </c>
      <c r="M14729" s="4">
        <v>10.302</v>
      </c>
      <c r="N14729" s="3">
        <v>118.12</v>
      </c>
      <c r="O14729" s="1" t="str">
        <f t="shared" si="230"/>
        <v>2022_82</v>
      </c>
    </row>
    <row r="14730" spans="1:15" x14ac:dyDescent="0.35">
      <c r="A14730">
        <v>2022</v>
      </c>
      <c r="B14730">
        <v>83</v>
      </c>
      <c r="C14730" s="2">
        <v>3.3216000000000002E-2</v>
      </c>
      <c r="D14730">
        <v>71605</v>
      </c>
      <c r="E14730">
        <v>2378</v>
      </c>
      <c r="F14730">
        <v>70416</v>
      </c>
      <c r="G14730">
        <v>781553</v>
      </c>
      <c r="H14730" s="3">
        <v>10.91</v>
      </c>
      <c r="I14730">
        <v>10846</v>
      </c>
      <c r="J14730">
        <v>8455</v>
      </c>
      <c r="K14730" s="4">
        <v>0.77949999999999997</v>
      </c>
      <c r="L14730">
        <v>106354</v>
      </c>
      <c r="M14730" s="4">
        <v>9.8058999999999994</v>
      </c>
      <c r="N14730" s="3">
        <v>112.17</v>
      </c>
      <c r="O14730" s="1" t="str">
        <f t="shared" si="230"/>
        <v>2022_83</v>
      </c>
    </row>
    <row r="14731" spans="1:15" x14ac:dyDescent="0.35">
      <c r="A14731">
        <v>2022</v>
      </c>
      <c r="B14731">
        <v>84</v>
      </c>
      <c r="C14731" s="2">
        <v>3.7104999999999999E-2</v>
      </c>
      <c r="D14731">
        <v>69227</v>
      </c>
      <c r="E14731">
        <v>2569</v>
      </c>
      <c r="F14731">
        <v>67943</v>
      </c>
      <c r="G14731">
        <v>711137</v>
      </c>
      <c r="H14731" s="3">
        <v>10.27</v>
      </c>
      <c r="I14731">
        <v>10250</v>
      </c>
      <c r="J14731">
        <v>8103</v>
      </c>
      <c r="K14731" s="4">
        <v>0.79049999999999998</v>
      </c>
      <c r="L14731">
        <v>95509</v>
      </c>
      <c r="M14731" s="4">
        <v>9.3179999999999996</v>
      </c>
      <c r="N14731" s="3">
        <v>106.32</v>
      </c>
      <c r="O14731" s="1" t="str">
        <f t="shared" si="230"/>
        <v>2022_84</v>
      </c>
    </row>
    <row r="14732" spans="1:15" x14ac:dyDescent="0.35">
      <c r="A14732">
        <v>2022</v>
      </c>
      <c r="B14732">
        <v>85</v>
      </c>
      <c r="C14732" s="2">
        <v>4.6267999999999997E-2</v>
      </c>
      <c r="D14732">
        <v>66658</v>
      </c>
      <c r="E14732">
        <v>3084</v>
      </c>
      <c r="F14732">
        <v>65116</v>
      </c>
      <c r="G14732">
        <v>643194</v>
      </c>
      <c r="H14732" s="3">
        <v>9.65</v>
      </c>
      <c r="I14732">
        <v>9648</v>
      </c>
      <c r="J14732">
        <v>7731</v>
      </c>
      <c r="K14732" s="4">
        <v>0.80130000000000001</v>
      </c>
      <c r="L14732">
        <v>85259</v>
      </c>
      <c r="M14732" s="4">
        <v>8.8371999999999993</v>
      </c>
      <c r="N14732" s="3">
        <v>100.55</v>
      </c>
      <c r="O14732" s="1" t="str">
        <f t="shared" si="230"/>
        <v>2022_85</v>
      </c>
    </row>
    <row r="14733" spans="1:15" x14ac:dyDescent="0.35">
      <c r="A14733">
        <v>2022</v>
      </c>
      <c r="B14733">
        <v>86</v>
      </c>
      <c r="C14733" s="2">
        <v>5.1504000000000001E-2</v>
      </c>
      <c r="D14733">
        <v>63574</v>
      </c>
      <c r="E14733">
        <v>3274</v>
      </c>
      <c r="F14733">
        <v>61937</v>
      </c>
      <c r="G14733">
        <v>578078</v>
      </c>
      <c r="H14733" s="3">
        <v>9.09</v>
      </c>
      <c r="I14733">
        <v>8994</v>
      </c>
      <c r="J14733">
        <v>7295</v>
      </c>
      <c r="K14733" s="4">
        <v>0.81100000000000005</v>
      </c>
      <c r="L14733">
        <v>75611</v>
      </c>
      <c r="M14733" s="4">
        <v>8.4063999999999997</v>
      </c>
      <c r="N14733" s="3">
        <v>95.38</v>
      </c>
      <c r="O14733" s="1" t="str">
        <f t="shared" si="230"/>
        <v>2022_86</v>
      </c>
    </row>
    <row r="14734" spans="1:15" x14ac:dyDescent="0.35">
      <c r="A14734">
        <v>2022</v>
      </c>
      <c r="B14734">
        <v>87</v>
      </c>
      <c r="C14734" s="2">
        <v>5.7438999999999997E-2</v>
      </c>
      <c r="D14734">
        <v>60300</v>
      </c>
      <c r="E14734">
        <v>3464</v>
      </c>
      <c r="F14734">
        <v>58568</v>
      </c>
      <c r="G14734">
        <v>516141</v>
      </c>
      <c r="H14734" s="3">
        <v>8.56</v>
      </c>
      <c r="I14734">
        <v>8339</v>
      </c>
      <c r="J14734">
        <v>6842</v>
      </c>
      <c r="K14734" s="4">
        <v>0.82040000000000002</v>
      </c>
      <c r="L14734">
        <v>66616</v>
      </c>
      <c r="M14734" s="4">
        <v>7.9881000000000002</v>
      </c>
      <c r="N14734" s="3">
        <v>90.36</v>
      </c>
      <c r="O14734" s="1" t="str">
        <f t="shared" si="230"/>
        <v>2022_87</v>
      </c>
    </row>
    <row r="14735" spans="1:15" x14ac:dyDescent="0.35">
      <c r="A14735">
        <v>2022</v>
      </c>
      <c r="B14735">
        <v>88</v>
      </c>
      <c r="C14735" s="2">
        <v>6.411E-2</v>
      </c>
      <c r="D14735">
        <v>56836</v>
      </c>
      <c r="E14735">
        <v>3644</v>
      </c>
      <c r="F14735">
        <v>55014</v>
      </c>
      <c r="G14735">
        <v>457573</v>
      </c>
      <c r="H14735" s="3">
        <v>8.0500000000000007</v>
      </c>
      <c r="I14735">
        <v>7684</v>
      </c>
      <c r="J14735">
        <v>6373</v>
      </c>
      <c r="K14735" s="4">
        <v>0.82950000000000002</v>
      </c>
      <c r="L14735">
        <v>58277</v>
      </c>
      <c r="M14735" s="4">
        <v>7.5845000000000002</v>
      </c>
      <c r="N14735" s="3">
        <v>85.51</v>
      </c>
      <c r="O14735" s="1" t="str">
        <f t="shared" si="230"/>
        <v>2022_88</v>
      </c>
    </row>
    <row r="14736" spans="1:15" x14ac:dyDescent="0.35">
      <c r="A14736">
        <v>2022</v>
      </c>
      <c r="B14736">
        <v>89</v>
      </c>
      <c r="C14736" s="2">
        <v>7.1675000000000003E-2</v>
      </c>
      <c r="D14736">
        <v>53192</v>
      </c>
      <c r="E14736">
        <v>3813</v>
      </c>
      <c r="F14736">
        <v>51286</v>
      </c>
      <c r="G14736">
        <v>402559</v>
      </c>
      <c r="H14736" s="3">
        <v>7.57</v>
      </c>
      <c r="I14736">
        <v>7029</v>
      </c>
      <c r="J14736">
        <v>5892</v>
      </c>
      <c r="K14736" s="4">
        <v>0.83819999999999995</v>
      </c>
      <c r="L14736">
        <v>50593</v>
      </c>
      <c r="M14736" s="4">
        <v>7.1974</v>
      </c>
      <c r="N14736" s="3">
        <v>80.87</v>
      </c>
      <c r="O14736" s="1" t="str">
        <f t="shared" si="230"/>
        <v>2022_89</v>
      </c>
    </row>
    <row r="14737" spans="1:15" x14ac:dyDescent="0.35">
      <c r="A14737">
        <v>2022</v>
      </c>
      <c r="B14737">
        <v>90</v>
      </c>
      <c r="C14737" s="2">
        <v>7.9890000000000003E-2</v>
      </c>
      <c r="D14737">
        <v>49380</v>
      </c>
      <c r="E14737">
        <v>3945</v>
      </c>
      <c r="F14737">
        <v>47407</v>
      </c>
      <c r="G14737">
        <v>351273</v>
      </c>
      <c r="H14737" s="3">
        <v>7.11</v>
      </c>
      <c r="I14737">
        <v>6379</v>
      </c>
      <c r="J14737">
        <v>5399</v>
      </c>
      <c r="K14737" s="4">
        <v>0.84650000000000003</v>
      </c>
      <c r="L14737">
        <v>43564</v>
      </c>
      <c r="M14737" s="4">
        <v>6.8293999999999997</v>
      </c>
      <c r="N14737" s="3">
        <v>76.45</v>
      </c>
      <c r="O14737" s="1" t="str">
        <f t="shared" si="230"/>
        <v>2022_90</v>
      </c>
    </row>
    <row r="14738" spans="1:15" x14ac:dyDescent="0.35">
      <c r="A14738">
        <v>2022</v>
      </c>
      <c r="B14738">
        <v>91</v>
      </c>
      <c r="C14738" s="2">
        <v>8.8778999999999997E-2</v>
      </c>
      <c r="D14738">
        <v>45435</v>
      </c>
      <c r="E14738">
        <v>4034</v>
      </c>
      <c r="F14738">
        <v>43418</v>
      </c>
      <c r="G14738">
        <v>303866</v>
      </c>
      <c r="H14738" s="3">
        <v>6.69</v>
      </c>
      <c r="I14738">
        <v>5737</v>
      </c>
      <c r="J14738">
        <v>4901</v>
      </c>
      <c r="K14738" s="4">
        <v>0.85429999999999995</v>
      </c>
      <c r="L14738">
        <v>37185</v>
      </c>
      <c r="M14738" s="4">
        <v>6.4813000000000001</v>
      </c>
      <c r="N14738" s="3">
        <v>72.28</v>
      </c>
      <c r="O14738" s="1" t="str">
        <f t="shared" si="230"/>
        <v>2022_91</v>
      </c>
    </row>
    <row r="14739" spans="1:15" x14ac:dyDescent="0.35">
      <c r="A14739">
        <v>2022</v>
      </c>
      <c r="B14739">
        <v>92</v>
      </c>
      <c r="C14739" s="2">
        <v>9.8421999999999996E-2</v>
      </c>
      <c r="D14739">
        <v>41401</v>
      </c>
      <c r="E14739">
        <v>4075</v>
      </c>
      <c r="F14739">
        <v>39364</v>
      </c>
      <c r="G14739">
        <v>260448</v>
      </c>
      <c r="H14739" s="3">
        <v>6.29</v>
      </c>
      <c r="I14739">
        <v>5110</v>
      </c>
      <c r="J14739">
        <v>4403</v>
      </c>
      <c r="K14739" s="4">
        <v>0.86160000000000003</v>
      </c>
      <c r="L14739">
        <v>31448</v>
      </c>
      <c r="M14739" s="4">
        <v>6.1536999999999997</v>
      </c>
      <c r="N14739" s="3">
        <v>68.34</v>
      </c>
      <c r="O14739" s="1" t="str">
        <f t="shared" si="230"/>
        <v>2022_92</v>
      </c>
    </row>
    <row r="14740" spans="1:15" x14ac:dyDescent="0.35">
      <c r="A14740">
        <v>2022</v>
      </c>
      <c r="B14740">
        <v>93</v>
      </c>
      <c r="C14740" s="2">
        <v>0.10913</v>
      </c>
      <c r="D14740">
        <v>37326</v>
      </c>
      <c r="E14740">
        <v>4073</v>
      </c>
      <c r="F14740">
        <v>35290</v>
      </c>
      <c r="G14740">
        <v>221084</v>
      </c>
      <c r="H14740" s="3">
        <v>5.92</v>
      </c>
      <c r="I14740">
        <v>4504</v>
      </c>
      <c r="J14740">
        <v>3912</v>
      </c>
      <c r="K14740" s="4">
        <v>0.86850000000000005</v>
      </c>
      <c r="L14740">
        <v>26337</v>
      </c>
      <c r="M14740" s="4">
        <v>5.8478000000000003</v>
      </c>
      <c r="N14740" s="3">
        <v>64.67</v>
      </c>
      <c r="O14740" s="1" t="str">
        <f t="shared" si="230"/>
        <v>2022_93</v>
      </c>
    </row>
    <row r="14741" spans="1:15" x14ac:dyDescent="0.35">
      <c r="A14741">
        <v>2022</v>
      </c>
      <c r="B14741">
        <v>94</v>
      </c>
      <c r="C14741" s="2">
        <v>0.120251</v>
      </c>
      <c r="D14741">
        <v>33253</v>
      </c>
      <c r="E14741">
        <v>3999</v>
      </c>
      <c r="F14741">
        <v>31254</v>
      </c>
      <c r="G14741">
        <v>185794</v>
      </c>
      <c r="H14741" s="3">
        <v>5.59</v>
      </c>
      <c r="I14741">
        <v>3922</v>
      </c>
      <c r="J14741">
        <v>3431</v>
      </c>
      <c r="K14741" s="4">
        <v>0.87480000000000002</v>
      </c>
      <c r="L14741">
        <v>21834</v>
      </c>
      <c r="M14741" s="4">
        <v>5.5667999999999997</v>
      </c>
      <c r="N14741" s="3">
        <v>61.3</v>
      </c>
      <c r="O14741" s="1" t="str">
        <f t="shared" si="230"/>
        <v>2022_94</v>
      </c>
    </row>
    <row r="14742" spans="1:15" x14ac:dyDescent="0.35">
      <c r="A14742">
        <v>2022</v>
      </c>
      <c r="B14742">
        <v>95</v>
      </c>
      <c r="C14742" s="2">
        <v>0.13140499999999999</v>
      </c>
      <c r="D14742">
        <v>29254</v>
      </c>
      <c r="E14742">
        <v>3844</v>
      </c>
      <c r="F14742">
        <v>27332</v>
      </c>
      <c r="G14742">
        <v>154540</v>
      </c>
      <c r="H14742" s="3">
        <v>5.28</v>
      </c>
      <c r="I14742">
        <v>3373</v>
      </c>
      <c r="J14742">
        <v>2970</v>
      </c>
      <c r="K14742" s="4">
        <v>0.88060000000000005</v>
      </c>
      <c r="L14742">
        <v>17911</v>
      </c>
      <c r="M14742" s="4">
        <v>5.3103999999999996</v>
      </c>
      <c r="N14742" s="3">
        <v>58.22</v>
      </c>
      <c r="O14742" s="1" t="str">
        <f t="shared" si="230"/>
        <v>2022_95</v>
      </c>
    </row>
    <row r="14743" spans="1:15" x14ac:dyDescent="0.35">
      <c r="A14743">
        <v>2022</v>
      </c>
      <c r="B14743">
        <v>96</v>
      </c>
      <c r="C14743" s="2">
        <v>0.14238899999999999</v>
      </c>
      <c r="D14743">
        <v>25410</v>
      </c>
      <c r="E14743">
        <v>3618</v>
      </c>
      <c r="F14743">
        <v>23601</v>
      </c>
      <c r="G14743">
        <v>127208</v>
      </c>
      <c r="H14743" s="3">
        <v>5.01</v>
      </c>
      <c r="I14743">
        <v>2864</v>
      </c>
      <c r="J14743">
        <v>2537</v>
      </c>
      <c r="K14743" s="4">
        <v>0.88590000000000002</v>
      </c>
      <c r="L14743">
        <v>14538</v>
      </c>
      <c r="M14743" s="4">
        <v>5.0766</v>
      </c>
      <c r="N14743" s="3">
        <v>55.42</v>
      </c>
      <c r="O14743" s="1" t="str">
        <f t="shared" si="230"/>
        <v>2022_96</v>
      </c>
    </row>
    <row r="14744" spans="1:15" x14ac:dyDescent="0.35">
      <c r="A14744">
        <v>2022</v>
      </c>
      <c r="B14744">
        <v>97</v>
      </c>
      <c r="C14744" s="2">
        <v>0.15298400000000001</v>
      </c>
      <c r="D14744">
        <v>21792</v>
      </c>
      <c r="E14744">
        <v>3334</v>
      </c>
      <c r="F14744">
        <v>20125</v>
      </c>
      <c r="G14744">
        <v>103607</v>
      </c>
      <c r="H14744" s="3">
        <v>4.75</v>
      </c>
      <c r="I14744">
        <v>2401</v>
      </c>
      <c r="J14744">
        <v>2138</v>
      </c>
      <c r="K14744" s="4">
        <v>0.89070000000000005</v>
      </c>
      <c r="L14744">
        <v>11675</v>
      </c>
      <c r="M14744" s="4">
        <v>4.8628</v>
      </c>
      <c r="N14744" s="3">
        <v>52.85</v>
      </c>
      <c r="O14744" s="1" t="str">
        <f t="shared" si="230"/>
        <v>2022_97</v>
      </c>
    </row>
    <row r="14745" spans="1:15" x14ac:dyDescent="0.35">
      <c r="A14745">
        <v>2022</v>
      </c>
      <c r="B14745">
        <v>98</v>
      </c>
      <c r="C14745" s="2">
        <v>0.16295999999999999</v>
      </c>
      <c r="D14745">
        <v>18458</v>
      </c>
      <c r="E14745">
        <v>3008</v>
      </c>
      <c r="F14745">
        <v>16954</v>
      </c>
      <c r="G14745">
        <v>83482</v>
      </c>
      <c r="H14745" s="3">
        <v>4.5199999999999996</v>
      </c>
      <c r="I14745">
        <v>1988</v>
      </c>
      <c r="J14745">
        <v>1779</v>
      </c>
      <c r="K14745" s="4">
        <v>0.89510000000000001</v>
      </c>
      <c r="L14745">
        <v>9274</v>
      </c>
      <c r="M14745" s="4">
        <v>4.6653000000000002</v>
      </c>
      <c r="N14745" s="3">
        <v>50.48</v>
      </c>
      <c r="O14745" s="1" t="str">
        <f t="shared" si="230"/>
        <v>2022_98</v>
      </c>
    </row>
    <row r="14746" spans="1:15" x14ac:dyDescent="0.35">
      <c r="A14746">
        <v>2022</v>
      </c>
      <c r="B14746">
        <v>99</v>
      </c>
      <c r="C14746" s="2">
        <v>0.17208599999999999</v>
      </c>
      <c r="D14746">
        <v>15450</v>
      </c>
      <c r="E14746">
        <v>2659</v>
      </c>
      <c r="F14746">
        <v>14121</v>
      </c>
      <c r="G14746">
        <v>66528</v>
      </c>
      <c r="H14746" s="3">
        <v>4.3099999999999996</v>
      </c>
      <c r="I14746">
        <v>1626</v>
      </c>
      <c r="J14746">
        <v>1463</v>
      </c>
      <c r="K14746" s="4">
        <v>0.89929999999999999</v>
      </c>
      <c r="L14746">
        <v>7286</v>
      </c>
      <c r="M14746" s="4">
        <v>4.4795999999999996</v>
      </c>
      <c r="N14746" s="3">
        <v>48.26</v>
      </c>
      <c r="O14746" s="1" t="str">
        <f t="shared" si="230"/>
        <v>2022_99</v>
      </c>
    </row>
    <row r="14747" spans="1:15" x14ac:dyDescent="0.35">
      <c r="A14747">
        <v>2022</v>
      </c>
      <c r="B14747">
        <v>100</v>
      </c>
      <c r="C14747" s="2">
        <v>0.181727</v>
      </c>
      <c r="D14747">
        <v>12791</v>
      </c>
      <c r="E14747">
        <v>2325</v>
      </c>
      <c r="F14747">
        <v>11629</v>
      </c>
      <c r="G14747">
        <v>52407</v>
      </c>
      <c r="H14747" s="3">
        <v>4.0999999999999996</v>
      </c>
      <c r="I14747">
        <v>1316</v>
      </c>
      <c r="J14747">
        <v>1189</v>
      </c>
      <c r="K14747" s="4">
        <v>0.90329999999999999</v>
      </c>
      <c r="L14747">
        <v>5660</v>
      </c>
      <c r="M14747" s="4">
        <v>4.2995999999999999</v>
      </c>
      <c r="N14747" s="3">
        <v>46.09</v>
      </c>
      <c r="O14747" s="1" t="str">
        <f t="shared" si="230"/>
        <v>2022_100</v>
      </c>
    </row>
    <row r="14748" spans="1:15" x14ac:dyDescent="0.35">
      <c r="A14748">
        <v>2022</v>
      </c>
      <c r="B14748">
        <v>101</v>
      </c>
      <c r="C14748" s="2">
        <v>0.191913</v>
      </c>
      <c r="D14748">
        <v>10467</v>
      </c>
      <c r="E14748">
        <v>2009</v>
      </c>
      <c r="F14748">
        <v>9463</v>
      </c>
      <c r="G14748">
        <v>40778</v>
      </c>
      <c r="H14748" s="3">
        <v>3.9</v>
      </c>
      <c r="I14748">
        <v>1053</v>
      </c>
      <c r="J14748">
        <v>955</v>
      </c>
      <c r="K14748" s="4">
        <v>0.9073</v>
      </c>
      <c r="L14748">
        <v>4343</v>
      </c>
      <c r="M14748" s="4">
        <v>4.1250999999999998</v>
      </c>
      <c r="N14748" s="3">
        <v>44</v>
      </c>
      <c r="O14748" s="1" t="str">
        <f t="shared" si="230"/>
        <v>2022_101</v>
      </c>
    </row>
    <row r="14749" spans="1:15" x14ac:dyDescent="0.35">
      <c r="A14749">
        <v>2022</v>
      </c>
      <c r="B14749">
        <v>102</v>
      </c>
      <c r="C14749" s="2">
        <v>0.20267399999999999</v>
      </c>
      <c r="D14749">
        <v>8458</v>
      </c>
      <c r="E14749">
        <v>1714</v>
      </c>
      <c r="F14749">
        <v>7601</v>
      </c>
      <c r="G14749">
        <v>31315</v>
      </c>
      <c r="H14749" s="3">
        <v>3.7</v>
      </c>
      <c r="I14749">
        <v>832</v>
      </c>
      <c r="J14749">
        <v>758</v>
      </c>
      <c r="K14749" s="4">
        <v>0.91110000000000002</v>
      </c>
      <c r="L14749">
        <v>3290</v>
      </c>
      <c r="M14749" s="4">
        <v>3.9561999999999999</v>
      </c>
      <c r="N14749" s="3">
        <v>41.97</v>
      </c>
      <c r="O14749" s="1" t="str">
        <f t="shared" si="230"/>
        <v>2022_102</v>
      </c>
    </row>
    <row r="14750" spans="1:15" x14ac:dyDescent="0.35">
      <c r="A14750">
        <v>2022</v>
      </c>
      <c r="B14750">
        <v>103</v>
      </c>
      <c r="C14750" s="2">
        <v>0.21404300000000001</v>
      </c>
      <c r="D14750">
        <v>6744</v>
      </c>
      <c r="E14750">
        <v>1443</v>
      </c>
      <c r="F14750">
        <v>6022</v>
      </c>
      <c r="G14750">
        <v>23714</v>
      </c>
      <c r="H14750" s="3">
        <v>3.52</v>
      </c>
      <c r="I14750">
        <v>648</v>
      </c>
      <c r="J14750">
        <v>593</v>
      </c>
      <c r="K14750" s="4">
        <v>0.91469999999999996</v>
      </c>
      <c r="L14750">
        <v>2459</v>
      </c>
      <c r="M14750" s="4">
        <v>3.7930000000000001</v>
      </c>
      <c r="N14750" s="3">
        <v>40.020000000000003</v>
      </c>
      <c r="O14750" s="1" t="str">
        <f t="shared" si="230"/>
        <v>2022_103</v>
      </c>
    </row>
    <row r="14751" spans="1:15" x14ac:dyDescent="0.35">
      <c r="A14751">
        <v>2022</v>
      </c>
      <c r="B14751">
        <v>104</v>
      </c>
      <c r="C14751" s="2">
        <v>0.226054</v>
      </c>
      <c r="D14751">
        <v>5300</v>
      </c>
      <c r="E14751">
        <v>1198</v>
      </c>
      <c r="F14751">
        <v>4701</v>
      </c>
      <c r="G14751">
        <v>17692</v>
      </c>
      <c r="H14751" s="3">
        <v>3.34</v>
      </c>
      <c r="I14751">
        <v>498</v>
      </c>
      <c r="J14751">
        <v>457</v>
      </c>
      <c r="K14751" s="4">
        <v>0.91830000000000001</v>
      </c>
      <c r="L14751">
        <v>1810</v>
      </c>
      <c r="M14751" s="4">
        <v>3.6353</v>
      </c>
      <c r="N14751" s="3">
        <v>38.119999999999997</v>
      </c>
      <c r="O14751" s="1" t="str">
        <f t="shared" si="230"/>
        <v>2022_104</v>
      </c>
    </row>
    <row r="14752" spans="1:15" x14ac:dyDescent="0.35">
      <c r="A14752">
        <v>2022</v>
      </c>
      <c r="B14752">
        <v>105</v>
      </c>
      <c r="C14752" s="2">
        <v>0.23874500000000001</v>
      </c>
      <c r="D14752">
        <v>4102</v>
      </c>
      <c r="E14752">
        <v>979</v>
      </c>
      <c r="F14752">
        <v>3613</v>
      </c>
      <c r="G14752">
        <v>12991</v>
      </c>
      <c r="H14752" s="3">
        <v>3.17</v>
      </c>
      <c r="I14752">
        <v>377</v>
      </c>
      <c r="J14752">
        <v>347</v>
      </c>
      <c r="K14752" s="4">
        <v>0.92169999999999996</v>
      </c>
      <c r="L14752">
        <v>1312</v>
      </c>
      <c r="M14752" s="4">
        <v>3.4834000000000001</v>
      </c>
      <c r="N14752" s="3">
        <v>36.299999999999997</v>
      </c>
      <c r="O14752" s="1" t="str">
        <f t="shared" si="230"/>
        <v>2022_105</v>
      </c>
    </row>
    <row r="14753" spans="1:15" x14ac:dyDescent="0.35">
      <c r="A14753">
        <v>2022</v>
      </c>
      <c r="B14753">
        <v>106</v>
      </c>
      <c r="C14753" s="2">
        <v>0.25215399999999999</v>
      </c>
      <c r="D14753">
        <v>3123</v>
      </c>
      <c r="E14753">
        <v>787</v>
      </c>
      <c r="F14753">
        <v>2729</v>
      </c>
      <c r="G14753">
        <v>9378</v>
      </c>
      <c r="H14753" s="3">
        <v>3</v>
      </c>
      <c r="I14753">
        <v>280</v>
      </c>
      <c r="J14753">
        <v>259</v>
      </c>
      <c r="K14753" s="4">
        <v>0.92500000000000004</v>
      </c>
      <c r="L14753">
        <v>936</v>
      </c>
      <c r="M14753" s="4">
        <v>3.3372000000000002</v>
      </c>
      <c r="N14753" s="3">
        <v>34.549999999999997</v>
      </c>
      <c r="O14753" s="1" t="str">
        <f t="shared" si="230"/>
        <v>2022_106</v>
      </c>
    </row>
    <row r="14754" spans="1:15" x14ac:dyDescent="0.35">
      <c r="A14754">
        <v>2022</v>
      </c>
      <c r="B14754">
        <v>107</v>
      </c>
      <c r="C14754" s="2">
        <v>0.26632099999999997</v>
      </c>
      <c r="D14754">
        <v>2335</v>
      </c>
      <c r="E14754">
        <v>622</v>
      </c>
      <c r="F14754">
        <v>2024</v>
      </c>
      <c r="G14754">
        <v>6649</v>
      </c>
      <c r="H14754" s="3">
        <v>2.85</v>
      </c>
      <c r="I14754">
        <v>205</v>
      </c>
      <c r="J14754">
        <v>190</v>
      </c>
      <c r="K14754" s="4">
        <v>0.92810000000000004</v>
      </c>
      <c r="L14754">
        <v>655</v>
      </c>
      <c r="M14754" s="4">
        <v>3.1972</v>
      </c>
      <c r="N14754" s="3">
        <v>32.869999999999997</v>
      </c>
      <c r="O14754" s="1" t="str">
        <f t="shared" si="230"/>
        <v>2022_107</v>
      </c>
    </row>
    <row r="14755" spans="1:15" x14ac:dyDescent="0.35">
      <c r="A14755">
        <v>2022</v>
      </c>
      <c r="B14755">
        <v>108</v>
      </c>
      <c r="C14755" s="2">
        <v>0.28128900000000001</v>
      </c>
      <c r="D14755">
        <v>1713</v>
      </c>
      <c r="E14755">
        <v>482</v>
      </c>
      <c r="F14755">
        <v>1472</v>
      </c>
      <c r="G14755">
        <v>4625</v>
      </c>
      <c r="H14755" s="3">
        <v>2.7</v>
      </c>
      <c r="I14755">
        <v>147</v>
      </c>
      <c r="J14755">
        <v>137</v>
      </c>
      <c r="K14755" s="4">
        <v>0.93110000000000004</v>
      </c>
      <c r="L14755">
        <v>450</v>
      </c>
      <c r="M14755" s="4">
        <v>3.0636000000000001</v>
      </c>
      <c r="N14755" s="3">
        <v>31.26</v>
      </c>
      <c r="O14755" s="1" t="str">
        <f t="shared" si="230"/>
        <v>2022_108</v>
      </c>
    </row>
    <row r="14756" spans="1:15" x14ac:dyDescent="0.35">
      <c r="A14756">
        <v>2022</v>
      </c>
      <c r="B14756">
        <v>109</v>
      </c>
      <c r="C14756" s="2">
        <v>0.29710599999999998</v>
      </c>
      <c r="D14756">
        <v>1231</v>
      </c>
      <c r="E14756">
        <v>366</v>
      </c>
      <c r="F14756">
        <v>1049</v>
      </c>
      <c r="G14756">
        <v>3152</v>
      </c>
      <c r="H14756" s="3">
        <v>2.56</v>
      </c>
      <c r="I14756">
        <v>103</v>
      </c>
      <c r="J14756">
        <v>96</v>
      </c>
      <c r="K14756" s="4">
        <v>0.93400000000000005</v>
      </c>
      <c r="L14756">
        <v>303</v>
      </c>
      <c r="M14756" s="4">
        <v>2.9373</v>
      </c>
      <c r="N14756" s="3">
        <v>29.75</v>
      </c>
      <c r="O14756" s="1" t="str">
        <f t="shared" si="230"/>
        <v>2022_109</v>
      </c>
    </row>
    <row r="14757" spans="1:15" x14ac:dyDescent="0.35">
      <c r="A14757">
        <v>2022</v>
      </c>
      <c r="B14757">
        <v>110</v>
      </c>
      <c r="C14757" s="2">
        <v>0.31381799999999999</v>
      </c>
      <c r="D14757">
        <v>866</v>
      </c>
      <c r="E14757">
        <v>272</v>
      </c>
      <c r="F14757">
        <v>730</v>
      </c>
      <c r="G14757">
        <v>2104</v>
      </c>
      <c r="H14757" s="3">
        <v>2.4300000000000002</v>
      </c>
      <c r="I14757">
        <v>71</v>
      </c>
      <c r="J14757">
        <v>66</v>
      </c>
      <c r="K14757" s="4">
        <v>0.93659999999999999</v>
      </c>
      <c r="L14757">
        <v>200</v>
      </c>
      <c r="M14757" s="4">
        <v>2.8195000000000001</v>
      </c>
      <c r="N14757" s="3">
        <v>28.33</v>
      </c>
      <c r="O14757" s="1" t="str">
        <f t="shared" si="230"/>
        <v>2022_110</v>
      </c>
    </row>
    <row r="14758" spans="1:15" x14ac:dyDescent="0.35">
      <c r="A14758">
        <v>2022</v>
      </c>
      <c r="B14758">
        <v>111</v>
      </c>
      <c r="C14758" s="2">
        <v>0.32897199999999999</v>
      </c>
      <c r="D14758">
        <v>594</v>
      </c>
      <c r="E14758">
        <v>195</v>
      </c>
      <c r="F14758">
        <v>496</v>
      </c>
      <c r="G14758">
        <v>1374</v>
      </c>
      <c r="H14758" s="3">
        <v>2.31</v>
      </c>
      <c r="I14758">
        <v>48</v>
      </c>
      <c r="J14758">
        <v>45</v>
      </c>
      <c r="K14758" s="4">
        <v>0.93899999999999995</v>
      </c>
      <c r="L14758">
        <v>129</v>
      </c>
      <c r="M14758" s="4">
        <v>2.7126000000000001</v>
      </c>
      <c r="N14758" s="3">
        <v>27.05</v>
      </c>
      <c r="O14758" s="1" t="str">
        <f t="shared" si="230"/>
        <v>2022_111</v>
      </c>
    </row>
    <row r="14759" spans="1:15" x14ac:dyDescent="0.35">
      <c r="A14759">
        <v>2022</v>
      </c>
      <c r="B14759">
        <v>112</v>
      </c>
      <c r="C14759" s="2">
        <v>0.34407900000000002</v>
      </c>
      <c r="D14759">
        <v>399</v>
      </c>
      <c r="E14759">
        <v>137</v>
      </c>
      <c r="F14759">
        <v>330</v>
      </c>
      <c r="G14759">
        <v>878</v>
      </c>
      <c r="H14759" s="3">
        <v>2.2000000000000002</v>
      </c>
      <c r="I14759">
        <v>31</v>
      </c>
      <c r="J14759">
        <v>29</v>
      </c>
      <c r="K14759" s="4">
        <v>0.94130000000000003</v>
      </c>
      <c r="L14759">
        <v>82</v>
      </c>
      <c r="M14759" s="4">
        <v>2.6110000000000002</v>
      </c>
      <c r="N14759" s="3">
        <v>25.83</v>
      </c>
      <c r="O14759" s="1" t="str">
        <f t="shared" si="230"/>
        <v>2022_112</v>
      </c>
    </row>
    <row r="14760" spans="1:15" x14ac:dyDescent="0.35">
      <c r="A14760">
        <v>2022</v>
      </c>
      <c r="B14760">
        <v>113</v>
      </c>
      <c r="C14760" s="2">
        <v>0.35988700000000001</v>
      </c>
      <c r="D14760">
        <v>261</v>
      </c>
      <c r="E14760">
        <v>94</v>
      </c>
      <c r="F14760">
        <v>214</v>
      </c>
      <c r="G14760">
        <v>548</v>
      </c>
      <c r="H14760" s="3">
        <v>2.09</v>
      </c>
      <c r="I14760">
        <v>20</v>
      </c>
      <c r="J14760">
        <v>19</v>
      </c>
      <c r="K14760" s="4">
        <v>0.94350000000000001</v>
      </c>
      <c r="L14760">
        <v>50</v>
      </c>
      <c r="M14760" s="4">
        <v>2.5125000000000002</v>
      </c>
      <c r="N14760" s="3">
        <v>24.65</v>
      </c>
      <c r="O14760" s="1" t="str">
        <f t="shared" si="230"/>
        <v>2022_113</v>
      </c>
    </row>
    <row r="14761" spans="1:15" x14ac:dyDescent="0.35">
      <c r="A14761">
        <v>2022</v>
      </c>
      <c r="B14761">
        <v>114</v>
      </c>
      <c r="C14761" s="2">
        <v>0.37642799999999998</v>
      </c>
      <c r="D14761">
        <v>167</v>
      </c>
      <c r="E14761">
        <v>63</v>
      </c>
      <c r="F14761">
        <v>136</v>
      </c>
      <c r="G14761">
        <v>333</v>
      </c>
      <c r="H14761" s="3">
        <v>1.99</v>
      </c>
      <c r="I14761">
        <v>13</v>
      </c>
      <c r="J14761">
        <v>12</v>
      </c>
      <c r="K14761" s="4">
        <v>0.94569999999999999</v>
      </c>
      <c r="L14761">
        <v>30</v>
      </c>
      <c r="M14761" s="4">
        <v>2.4173</v>
      </c>
      <c r="N14761" s="3">
        <v>23.51</v>
      </c>
      <c r="O14761" s="1" t="str">
        <f t="shared" si="230"/>
        <v>2022_114</v>
      </c>
    </row>
    <row r="14762" spans="1:15" x14ac:dyDescent="0.35">
      <c r="A14762">
        <v>2022</v>
      </c>
      <c r="B14762">
        <v>115</v>
      </c>
      <c r="C14762" s="2">
        <v>0.393737</v>
      </c>
      <c r="D14762">
        <v>104</v>
      </c>
      <c r="E14762">
        <v>41</v>
      </c>
      <c r="F14762">
        <v>84</v>
      </c>
      <c r="G14762">
        <v>197</v>
      </c>
      <c r="H14762" s="3">
        <v>1.89</v>
      </c>
      <c r="I14762">
        <v>8</v>
      </c>
      <c r="J14762">
        <v>7</v>
      </c>
      <c r="K14762" s="4">
        <v>0.94769999999999999</v>
      </c>
      <c r="L14762">
        <v>18</v>
      </c>
      <c r="M14762" s="4">
        <v>2.3250999999999999</v>
      </c>
      <c r="N14762" s="3">
        <v>22.4</v>
      </c>
      <c r="O14762" s="1" t="str">
        <f t="shared" si="230"/>
        <v>2022_115</v>
      </c>
    </row>
    <row r="14763" spans="1:15" x14ac:dyDescent="0.35">
      <c r="A14763">
        <v>2022</v>
      </c>
      <c r="B14763">
        <v>116</v>
      </c>
      <c r="C14763" s="2">
        <v>0.41184999999999999</v>
      </c>
      <c r="D14763">
        <v>63</v>
      </c>
      <c r="E14763">
        <v>26</v>
      </c>
      <c r="F14763">
        <v>50</v>
      </c>
      <c r="G14763">
        <v>114</v>
      </c>
      <c r="H14763" s="3">
        <v>1.8</v>
      </c>
      <c r="I14763">
        <v>5</v>
      </c>
      <c r="J14763">
        <v>4</v>
      </c>
      <c r="K14763" s="4">
        <v>0.94969999999999999</v>
      </c>
      <c r="L14763">
        <v>10</v>
      </c>
      <c r="M14763" s="4">
        <v>2.2360000000000002</v>
      </c>
      <c r="N14763" s="3">
        <v>21.33</v>
      </c>
      <c r="O14763" s="1" t="str">
        <f t="shared" si="230"/>
        <v>2022_116</v>
      </c>
    </row>
    <row r="14764" spans="1:15" x14ac:dyDescent="0.35">
      <c r="A14764">
        <v>2022</v>
      </c>
      <c r="B14764">
        <v>117</v>
      </c>
      <c r="C14764" s="2">
        <v>0.43080499999999999</v>
      </c>
      <c r="D14764">
        <v>37</v>
      </c>
      <c r="E14764">
        <v>16</v>
      </c>
      <c r="F14764">
        <v>29</v>
      </c>
      <c r="G14764">
        <v>63</v>
      </c>
      <c r="H14764" s="3">
        <v>1.7</v>
      </c>
      <c r="I14764">
        <v>3</v>
      </c>
      <c r="J14764">
        <v>2</v>
      </c>
      <c r="K14764" s="4">
        <v>0.95169999999999999</v>
      </c>
      <c r="L14764">
        <v>6</v>
      </c>
      <c r="M14764" s="4">
        <v>2.1497999999999999</v>
      </c>
      <c r="N14764" s="3">
        <v>20.3</v>
      </c>
      <c r="O14764" s="1" t="str">
        <f t="shared" si="230"/>
        <v>2022_117</v>
      </c>
    </row>
    <row r="14765" spans="1:15" x14ac:dyDescent="0.35">
      <c r="A14765">
        <v>2022</v>
      </c>
      <c r="B14765">
        <v>118</v>
      </c>
      <c r="C14765" s="2">
        <v>0.45063999999999999</v>
      </c>
      <c r="D14765">
        <v>21</v>
      </c>
      <c r="E14765">
        <v>10</v>
      </c>
      <c r="F14765">
        <v>16</v>
      </c>
      <c r="G14765">
        <v>34</v>
      </c>
      <c r="H14765" s="3">
        <v>1.61</v>
      </c>
      <c r="I14765">
        <v>1</v>
      </c>
      <c r="J14765">
        <v>1</v>
      </c>
      <c r="K14765" s="4">
        <v>0.95350000000000001</v>
      </c>
      <c r="L14765">
        <v>3</v>
      </c>
      <c r="M14765" s="4">
        <v>2.0666000000000002</v>
      </c>
      <c r="N14765" s="3">
        <v>19.3</v>
      </c>
      <c r="O14765" s="1" t="str">
        <f t="shared" si="230"/>
        <v>2022_118</v>
      </c>
    </row>
    <row r="14766" spans="1:15" x14ac:dyDescent="0.35">
      <c r="A14766">
        <v>2022</v>
      </c>
      <c r="B14766">
        <v>119</v>
      </c>
      <c r="C14766" s="2">
        <v>0.47139799999999998</v>
      </c>
      <c r="D14766">
        <v>12</v>
      </c>
      <c r="E14766">
        <v>5</v>
      </c>
      <c r="F14766">
        <v>9</v>
      </c>
      <c r="G14766">
        <v>18</v>
      </c>
      <c r="H14766" s="3">
        <v>1.53</v>
      </c>
      <c r="I14766">
        <v>1</v>
      </c>
      <c r="J14766">
        <v>1</v>
      </c>
      <c r="K14766" s="4">
        <v>0.95530000000000004</v>
      </c>
      <c r="L14766">
        <v>2</v>
      </c>
      <c r="M14766" s="4">
        <v>1.9861</v>
      </c>
      <c r="N14766" s="3">
        <v>18.329999999999998</v>
      </c>
      <c r="O14766" s="1" t="str">
        <f t="shared" si="230"/>
        <v>2022_119</v>
      </c>
    </row>
    <row r="14767" spans="1:15" x14ac:dyDescent="0.35">
      <c r="A14767">
        <v>2023</v>
      </c>
      <c r="B14767">
        <v>0</v>
      </c>
      <c r="C14767" s="2">
        <v>4.7410000000000004E-3</v>
      </c>
      <c r="D14767">
        <v>100000</v>
      </c>
      <c r="E14767">
        <v>474</v>
      </c>
      <c r="F14767">
        <v>99586</v>
      </c>
      <c r="G14767">
        <v>8662129</v>
      </c>
      <c r="H14767" s="3">
        <v>86.62</v>
      </c>
      <c r="I14767">
        <v>100000</v>
      </c>
      <c r="J14767">
        <v>15010</v>
      </c>
      <c r="K14767" s="4">
        <v>0.15010000000000001</v>
      </c>
      <c r="L14767">
        <v>3780185</v>
      </c>
      <c r="M14767" s="4">
        <v>37.801900000000003</v>
      </c>
      <c r="N14767" s="3">
        <v>448.12</v>
      </c>
      <c r="O14767" s="1" t="str">
        <f t="shared" si="230"/>
        <v>2023_0</v>
      </c>
    </row>
    <row r="14768" spans="1:15" x14ac:dyDescent="0.35">
      <c r="A14768">
        <v>2023</v>
      </c>
      <c r="B14768">
        <v>1</v>
      </c>
      <c r="C14768" s="2">
        <v>3.1799999999999998E-4</v>
      </c>
      <c r="D14768">
        <v>99526</v>
      </c>
      <c r="E14768">
        <v>32</v>
      </c>
      <c r="F14768">
        <v>99510</v>
      </c>
      <c r="G14768">
        <v>8562543</v>
      </c>
      <c r="H14768" s="3">
        <v>86.03</v>
      </c>
      <c r="I14768">
        <v>97288</v>
      </c>
      <c r="J14768">
        <v>14547</v>
      </c>
      <c r="K14768" s="4">
        <v>0.14949999999999999</v>
      </c>
      <c r="L14768">
        <v>3680185</v>
      </c>
      <c r="M14768" s="4">
        <v>37.827599999999997</v>
      </c>
      <c r="N14768" s="3">
        <v>448.43</v>
      </c>
      <c r="O14768" s="1" t="str">
        <f t="shared" si="230"/>
        <v>2023_1</v>
      </c>
    </row>
    <row r="14769" spans="1:15" x14ac:dyDescent="0.35">
      <c r="A14769">
        <v>2023</v>
      </c>
      <c r="B14769">
        <v>2</v>
      </c>
      <c r="C14769" s="2">
        <v>1.83E-4</v>
      </c>
      <c r="D14769">
        <v>99494</v>
      </c>
      <c r="E14769">
        <v>18</v>
      </c>
      <c r="F14769">
        <v>99485</v>
      </c>
      <c r="G14769">
        <v>8463033</v>
      </c>
      <c r="H14769" s="3">
        <v>85.06</v>
      </c>
      <c r="I14769">
        <v>95071</v>
      </c>
      <c r="J14769">
        <v>14517</v>
      </c>
      <c r="K14769" s="4">
        <v>0.1527</v>
      </c>
      <c r="L14769">
        <v>3582897</v>
      </c>
      <c r="M14769" s="4">
        <v>37.686700000000002</v>
      </c>
      <c r="N14769" s="3">
        <v>446.74</v>
      </c>
      <c r="O14769" s="1" t="str">
        <f t="shared" si="230"/>
        <v>2023_2</v>
      </c>
    </row>
    <row r="14770" spans="1:15" x14ac:dyDescent="0.35">
      <c r="A14770">
        <v>2023</v>
      </c>
      <c r="B14770">
        <v>3</v>
      </c>
      <c r="C14770" s="2">
        <v>1.5200000000000001E-4</v>
      </c>
      <c r="D14770">
        <v>99476</v>
      </c>
      <c r="E14770">
        <v>15</v>
      </c>
      <c r="F14770">
        <v>99468</v>
      </c>
      <c r="G14770">
        <v>8363548</v>
      </c>
      <c r="H14770" s="3">
        <v>84.08</v>
      </c>
      <c r="I14770">
        <v>92916</v>
      </c>
      <c r="J14770">
        <v>14500</v>
      </c>
      <c r="K14770" s="4">
        <v>0.15609999999999999</v>
      </c>
      <c r="L14770">
        <v>3487826</v>
      </c>
      <c r="M14770" s="4">
        <v>37.537300000000002</v>
      </c>
      <c r="N14770" s="3">
        <v>444.95</v>
      </c>
      <c r="O14770" s="1" t="str">
        <f t="shared" si="230"/>
        <v>2023_3</v>
      </c>
    </row>
    <row r="14771" spans="1:15" x14ac:dyDescent="0.35">
      <c r="A14771">
        <v>2023</v>
      </c>
      <c r="B14771">
        <v>4</v>
      </c>
      <c r="C14771" s="2">
        <v>1.27E-4</v>
      </c>
      <c r="D14771">
        <v>99461</v>
      </c>
      <c r="E14771">
        <v>13</v>
      </c>
      <c r="F14771">
        <v>99455</v>
      </c>
      <c r="G14771">
        <v>8264079</v>
      </c>
      <c r="H14771" s="3">
        <v>83.09</v>
      </c>
      <c r="I14771">
        <v>90813</v>
      </c>
      <c r="J14771">
        <v>14486</v>
      </c>
      <c r="K14771" s="4">
        <v>0.1595</v>
      </c>
      <c r="L14771">
        <v>3394910</v>
      </c>
      <c r="M14771" s="4">
        <v>37.383400000000002</v>
      </c>
      <c r="N14771" s="3">
        <v>443.1</v>
      </c>
      <c r="O14771" s="1" t="str">
        <f t="shared" si="230"/>
        <v>2023_4</v>
      </c>
    </row>
    <row r="14772" spans="1:15" x14ac:dyDescent="0.35">
      <c r="A14772">
        <v>2023</v>
      </c>
      <c r="B14772">
        <v>5</v>
      </c>
      <c r="C14772" s="2">
        <v>1.0900000000000001E-4</v>
      </c>
      <c r="D14772">
        <v>99448</v>
      </c>
      <c r="E14772">
        <v>11</v>
      </c>
      <c r="F14772">
        <v>99443</v>
      </c>
      <c r="G14772">
        <v>8164625</v>
      </c>
      <c r="H14772" s="3">
        <v>82.1</v>
      </c>
      <c r="I14772">
        <v>88760</v>
      </c>
      <c r="J14772">
        <v>14475</v>
      </c>
      <c r="K14772" s="4">
        <v>0.16309999999999999</v>
      </c>
      <c r="L14772">
        <v>3304097</v>
      </c>
      <c r="M14772" s="4">
        <v>37.224899999999998</v>
      </c>
      <c r="N14772" s="3">
        <v>441.2</v>
      </c>
      <c r="O14772" s="1" t="str">
        <f t="shared" si="230"/>
        <v>2023_5</v>
      </c>
    </row>
    <row r="14773" spans="1:15" x14ac:dyDescent="0.35">
      <c r="A14773">
        <v>2023</v>
      </c>
      <c r="B14773">
        <v>6</v>
      </c>
      <c r="C14773" s="2">
        <v>9.7999999999999997E-5</v>
      </c>
      <c r="D14773">
        <v>99437</v>
      </c>
      <c r="E14773">
        <v>10</v>
      </c>
      <c r="F14773">
        <v>99433</v>
      </c>
      <c r="G14773">
        <v>8065182</v>
      </c>
      <c r="H14773" s="3">
        <v>81.11</v>
      </c>
      <c r="I14773">
        <v>86755</v>
      </c>
      <c r="J14773">
        <v>14465</v>
      </c>
      <c r="K14773" s="4">
        <v>0.16669999999999999</v>
      </c>
      <c r="L14773">
        <v>3215336</v>
      </c>
      <c r="M14773" s="4">
        <v>37.062100000000001</v>
      </c>
      <c r="N14773" s="3">
        <v>439.25</v>
      </c>
      <c r="O14773" s="1" t="str">
        <f t="shared" si="230"/>
        <v>2023_6</v>
      </c>
    </row>
    <row r="14774" spans="1:15" x14ac:dyDescent="0.35">
      <c r="A14774">
        <v>2023</v>
      </c>
      <c r="B14774">
        <v>7</v>
      </c>
      <c r="C14774" s="2">
        <v>9.1000000000000003E-5</v>
      </c>
      <c r="D14774">
        <v>99428</v>
      </c>
      <c r="E14774">
        <v>9</v>
      </c>
      <c r="F14774">
        <v>99423</v>
      </c>
      <c r="G14774">
        <v>7965749</v>
      </c>
      <c r="H14774" s="3">
        <v>80.12</v>
      </c>
      <c r="I14774">
        <v>84796</v>
      </c>
      <c r="J14774">
        <v>14457</v>
      </c>
      <c r="K14774" s="4">
        <v>0.17050000000000001</v>
      </c>
      <c r="L14774">
        <v>3128581</v>
      </c>
      <c r="M14774" s="4">
        <v>36.895200000000003</v>
      </c>
      <c r="N14774" s="3">
        <v>437.24</v>
      </c>
      <c r="O14774" s="1" t="str">
        <f t="shared" si="230"/>
        <v>2023_7</v>
      </c>
    </row>
    <row r="14775" spans="1:15" x14ac:dyDescent="0.35">
      <c r="A14775">
        <v>2023</v>
      </c>
      <c r="B14775">
        <v>8</v>
      </c>
      <c r="C14775" s="2">
        <v>8.6000000000000003E-5</v>
      </c>
      <c r="D14775">
        <v>99419</v>
      </c>
      <c r="E14775">
        <v>9</v>
      </c>
      <c r="F14775">
        <v>99414</v>
      </c>
      <c r="G14775">
        <v>7866326</v>
      </c>
      <c r="H14775" s="3">
        <v>79.12</v>
      </c>
      <c r="I14775">
        <v>82883</v>
      </c>
      <c r="J14775">
        <v>14449</v>
      </c>
      <c r="K14775" s="4">
        <v>0.17430000000000001</v>
      </c>
      <c r="L14775">
        <v>3043785</v>
      </c>
      <c r="M14775" s="4">
        <v>36.7241</v>
      </c>
      <c r="N14775" s="3">
        <v>435.19</v>
      </c>
      <c r="O14775" s="1" t="str">
        <f t="shared" si="230"/>
        <v>2023_8</v>
      </c>
    </row>
    <row r="14776" spans="1:15" x14ac:dyDescent="0.35">
      <c r="A14776">
        <v>2023</v>
      </c>
      <c r="B14776">
        <v>9</v>
      </c>
      <c r="C14776" s="2">
        <v>8.5000000000000006E-5</v>
      </c>
      <c r="D14776">
        <v>99410</v>
      </c>
      <c r="E14776">
        <v>8</v>
      </c>
      <c r="F14776">
        <v>99406</v>
      </c>
      <c r="G14776">
        <v>7766912</v>
      </c>
      <c r="H14776" s="3">
        <v>78.13</v>
      </c>
      <c r="I14776">
        <v>81012</v>
      </c>
      <c r="J14776">
        <v>14442</v>
      </c>
      <c r="K14776" s="4">
        <v>0.17829999999999999</v>
      </c>
      <c r="L14776">
        <v>2960902</v>
      </c>
      <c r="M14776" s="4">
        <v>36.548900000000003</v>
      </c>
      <c r="N14776" s="3">
        <v>433.09</v>
      </c>
      <c r="O14776" s="1" t="str">
        <f t="shared" si="230"/>
        <v>2023_9</v>
      </c>
    </row>
    <row r="14777" spans="1:15" x14ac:dyDescent="0.35">
      <c r="A14777">
        <v>2023</v>
      </c>
      <c r="B14777">
        <v>10</v>
      </c>
      <c r="C14777" s="2">
        <v>8.7000000000000001E-5</v>
      </c>
      <c r="D14777">
        <v>99402</v>
      </c>
      <c r="E14777">
        <v>9</v>
      </c>
      <c r="F14777">
        <v>99397</v>
      </c>
      <c r="G14777">
        <v>7667506</v>
      </c>
      <c r="H14777" s="3">
        <v>77.14</v>
      </c>
      <c r="I14777">
        <v>79184</v>
      </c>
      <c r="J14777">
        <v>14436</v>
      </c>
      <c r="K14777" s="4">
        <v>0.18229999999999999</v>
      </c>
      <c r="L14777">
        <v>2879890</v>
      </c>
      <c r="M14777" s="4">
        <v>36.369599999999998</v>
      </c>
      <c r="N14777" s="3">
        <v>430.94</v>
      </c>
      <c r="O14777" s="1" t="str">
        <f t="shared" si="230"/>
        <v>2023_10</v>
      </c>
    </row>
    <row r="14778" spans="1:15" x14ac:dyDescent="0.35">
      <c r="A14778">
        <v>2023</v>
      </c>
      <c r="B14778">
        <v>11</v>
      </c>
      <c r="C14778" s="2">
        <v>9.3999999999999994E-5</v>
      </c>
      <c r="D14778">
        <v>99393</v>
      </c>
      <c r="E14778">
        <v>9</v>
      </c>
      <c r="F14778">
        <v>99388</v>
      </c>
      <c r="G14778">
        <v>7568109</v>
      </c>
      <c r="H14778" s="3">
        <v>76.14</v>
      </c>
      <c r="I14778">
        <v>77397</v>
      </c>
      <c r="J14778">
        <v>14429</v>
      </c>
      <c r="K14778" s="4">
        <v>0.18640000000000001</v>
      </c>
      <c r="L14778">
        <v>2800706</v>
      </c>
      <c r="M14778" s="4">
        <v>36.186300000000003</v>
      </c>
      <c r="N14778" s="3">
        <v>428.74</v>
      </c>
      <c r="O14778" s="1" t="str">
        <f t="shared" si="230"/>
        <v>2023_11</v>
      </c>
    </row>
    <row r="14779" spans="1:15" x14ac:dyDescent="0.35">
      <c r="A14779">
        <v>2023</v>
      </c>
      <c r="B14779">
        <v>12</v>
      </c>
      <c r="C14779" s="2">
        <v>1.05E-4</v>
      </c>
      <c r="D14779">
        <v>99384</v>
      </c>
      <c r="E14779">
        <v>10</v>
      </c>
      <c r="F14779">
        <v>99378</v>
      </c>
      <c r="G14779">
        <v>7468720</v>
      </c>
      <c r="H14779" s="3">
        <v>75.150000000000006</v>
      </c>
      <c r="I14779">
        <v>75650</v>
      </c>
      <c r="J14779">
        <v>14422</v>
      </c>
      <c r="K14779" s="4">
        <v>0.19059999999999999</v>
      </c>
      <c r="L14779">
        <v>2723309</v>
      </c>
      <c r="M14779" s="4">
        <v>35.999000000000002</v>
      </c>
      <c r="N14779" s="3">
        <v>426.49</v>
      </c>
      <c r="O14779" s="1" t="str">
        <f t="shared" si="230"/>
        <v>2023_12</v>
      </c>
    </row>
    <row r="14780" spans="1:15" x14ac:dyDescent="0.35">
      <c r="A14780">
        <v>2023</v>
      </c>
      <c r="B14780">
        <v>13</v>
      </c>
      <c r="C14780" s="2">
        <v>1.1900000000000001E-4</v>
      </c>
      <c r="D14780">
        <v>99373</v>
      </c>
      <c r="E14780">
        <v>12</v>
      </c>
      <c r="F14780">
        <v>99367</v>
      </c>
      <c r="G14780">
        <v>7369342</v>
      </c>
      <c r="H14780" s="3">
        <v>74.16</v>
      </c>
      <c r="I14780">
        <v>73941</v>
      </c>
      <c r="J14780">
        <v>14414</v>
      </c>
      <c r="K14780" s="4">
        <v>0.19489999999999999</v>
      </c>
      <c r="L14780">
        <v>2647660</v>
      </c>
      <c r="M14780" s="4">
        <v>35.807699999999997</v>
      </c>
      <c r="N14780" s="3">
        <v>424.19</v>
      </c>
      <c r="O14780" s="1" t="str">
        <f t="shared" si="230"/>
        <v>2023_13</v>
      </c>
    </row>
    <row r="14781" spans="1:15" x14ac:dyDescent="0.35">
      <c r="A14781">
        <v>2023</v>
      </c>
      <c r="B14781">
        <v>14</v>
      </c>
      <c r="C14781" s="2">
        <v>1.3999999999999999E-4</v>
      </c>
      <c r="D14781">
        <v>99361</v>
      </c>
      <c r="E14781">
        <v>14</v>
      </c>
      <c r="F14781">
        <v>99354</v>
      </c>
      <c r="G14781">
        <v>7269975</v>
      </c>
      <c r="H14781" s="3">
        <v>73.17</v>
      </c>
      <c r="I14781">
        <v>72270</v>
      </c>
      <c r="J14781">
        <v>14405</v>
      </c>
      <c r="K14781" s="4">
        <v>0.1993</v>
      </c>
      <c r="L14781">
        <v>2573718</v>
      </c>
      <c r="M14781" s="4">
        <v>35.612499999999997</v>
      </c>
      <c r="N14781" s="3">
        <v>421.85</v>
      </c>
      <c r="O14781" s="1" t="str">
        <f t="shared" si="230"/>
        <v>2023_14</v>
      </c>
    </row>
    <row r="14782" spans="1:15" x14ac:dyDescent="0.35">
      <c r="A14782">
        <v>2023</v>
      </c>
      <c r="B14782">
        <v>15</v>
      </c>
      <c r="C14782" s="2">
        <v>1.6799999999999999E-4</v>
      </c>
      <c r="D14782">
        <v>99347</v>
      </c>
      <c r="E14782">
        <v>17</v>
      </c>
      <c r="F14782">
        <v>99339</v>
      </c>
      <c r="G14782">
        <v>7170620</v>
      </c>
      <c r="H14782" s="3">
        <v>72.180000000000007</v>
      </c>
      <c r="I14782">
        <v>70635</v>
      </c>
      <c r="J14782">
        <v>14396</v>
      </c>
      <c r="K14782" s="4">
        <v>0.20380000000000001</v>
      </c>
      <c r="L14782">
        <v>2501448</v>
      </c>
      <c r="M14782" s="4">
        <v>35.413499999999999</v>
      </c>
      <c r="N14782" s="3">
        <v>419.46</v>
      </c>
      <c r="O14782" s="1" t="str">
        <f t="shared" si="230"/>
        <v>2023_15</v>
      </c>
    </row>
    <row r="14783" spans="1:15" x14ac:dyDescent="0.35">
      <c r="A14783">
        <v>2023</v>
      </c>
      <c r="B14783">
        <v>16</v>
      </c>
      <c r="C14783" s="2">
        <v>2.04E-4</v>
      </c>
      <c r="D14783">
        <v>99331</v>
      </c>
      <c r="E14783">
        <v>20</v>
      </c>
      <c r="F14783">
        <v>99321</v>
      </c>
      <c r="G14783">
        <v>7071281</v>
      </c>
      <c r="H14783" s="3">
        <v>71.19</v>
      </c>
      <c r="I14783">
        <v>69036</v>
      </c>
      <c r="J14783">
        <v>14384</v>
      </c>
      <c r="K14783" s="4">
        <v>0.2084</v>
      </c>
      <c r="L14783">
        <v>2430813</v>
      </c>
      <c r="M14783" s="4">
        <v>35.210999999999999</v>
      </c>
      <c r="N14783" s="3">
        <v>417.03</v>
      </c>
      <c r="O14783" s="1" t="str">
        <f t="shared" si="230"/>
        <v>2023_16</v>
      </c>
    </row>
    <row r="14784" spans="1:15" x14ac:dyDescent="0.35">
      <c r="A14784">
        <v>2023</v>
      </c>
      <c r="B14784">
        <v>17</v>
      </c>
      <c r="C14784" s="2">
        <v>2.4600000000000002E-4</v>
      </c>
      <c r="D14784">
        <v>99310</v>
      </c>
      <c r="E14784">
        <v>24</v>
      </c>
      <c r="F14784">
        <v>99298</v>
      </c>
      <c r="G14784">
        <v>6971961</v>
      </c>
      <c r="H14784" s="3">
        <v>70.2</v>
      </c>
      <c r="I14784">
        <v>67470</v>
      </c>
      <c r="J14784">
        <v>14370</v>
      </c>
      <c r="K14784" s="4">
        <v>0.21299999999999999</v>
      </c>
      <c r="L14784">
        <v>2361777</v>
      </c>
      <c r="M14784" s="4">
        <v>35.005000000000003</v>
      </c>
      <c r="N14784" s="3">
        <v>414.56</v>
      </c>
      <c r="O14784" s="1" t="str">
        <f t="shared" si="230"/>
        <v>2023_17</v>
      </c>
    </row>
    <row r="14785" spans="1:15" x14ac:dyDescent="0.35">
      <c r="A14785">
        <v>2023</v>
      </c>
      <c r="B14785">
        <v>18</v>
      </c>
      <c r="C14785" s="2">
        <v>2.9100000000000003E-4</v>
      </c>
      <c r="D14785">
        <v>99286</v>
      </c>
      <c r="E14785">
        <v>29</v>
      </c>
      <c r="F14785">
        <v>99272</v>
      </c>
      <c r="G14785">
        <v>6872662</v>
      </c>
      <c r="H14785" s="3">
        <v>69.22</v>
      </c>
      <c r="I14785">
        <v>65937</v>
      </c>
      <c r="J14785">
        <v>14354</v>
      </c>
      <c r="K14785" s="4">
        <v>0.2177</v>
      </c>
      <c r="L14785">
        <v>2294307</v>
      </c>
      <c r="M14785" s="4">
        <v>34.7956</v>
      </c>
      <c r="N14785" s="3">
        <v>412.05</v>
      </c>
      <c r="O14785" s="1" t="str">
        <f t="shared" si="230"/>
        <v>2023_18</v>
      </c>
    </row>
    <row r="14786" spans="1:15" x14ac:dyDescent="0.35">
      <c r="A14786">
        <v>2023</v>
      </c>
      <c r="B14786">
        <v>19</v>
      </c>
      <c r="C14786" s="2">
        <v>3.3300000000000002E-4</v>
      </c>
      <c r="D14786">
        <v>99257</v>
      </c>
      <c r="E14786">
        <v>33</v>
      </c>
      <c r="F14786">
        <v>99241</v>
      </c>
      <c r="G14786">
        <v>6773391</v>
      </c>
      <c r="H14786" s="3">
        <v>68.239999999999995</v>
      </c>
      <c r="I14786">
        <v>64435</v>
      </c>
      <c r="J14786">
        <v>14335</v>
      </c>
      <c r="K14786" s="4">
        <v>0.2225</v>
      </c>
      <c r="L14786">
        <v>2228371</v>
      </c>
      <c r="M14786" s="4">
        <v>34.582999999999998</v>
      </c>
      <c r="N14786" s="3">
        <v>409.5</v>
      </c>
      <c r="O14786" s="1" t="str">
        <f t="shared" si="230"/>
        <v>2023_19</v>
      </c>
    </row>
    <row r="14787" spans="1:15" x14ac:dyDescent="0.35">
      <c r="A14787">
        <v>2023</v>
      </c>
      <c r="B14787">
        <v>20</v>
      </c>
      <c r="C14787" s="2">
        <v>3.6900000000000002E-4</v>
      </c>
      <c r="D14787">
        <v>99224</v>
      </c>
      <c r="E14787">
        <v>37</v>
      </c>
      <c r="F14787">
        <v>99206</v>
      </c>
      <c r="G14787">
        <v>6674150</v>
      </c>
      <c r="H14787" s="3">
        <v>67.260000000000005</v>
      </c>
      <c r="I14787">
        <v>62966</v>
      </c>
      <c r="J14787">
        <v>14314</v>
      </c>
      <c r="K14787" s="4">
        <v>0.2273</v>
      </c>
      <c r="L14787">
        <v>2163935</v>
      </c>
      <c r="M14787" s="4">
        <v>34.366900000000001</v>
      </c>
      <c r="N14787" s="3">
        <v>406.9</v>
      </c>
      <c r="O14787" s="1" t="str">
        <f t="shared" si="230"/>
        <v>2023_20</v>
      </c>
    </row>
    <row r="14788" spans="1:15" x14ac:dyDescent="0.35">
      <c r="A14788">
        <v>2023</v>
      </c>
      <c r="B14788">
        <v>21</v>
      </c>
      <c r="C14788" s="2">
        <v>4.0099999999999999E-4</v>
      </c>
      <c r="D14788">
        <v>99188</v>
      </c>
      <c r="E14788">
        <v>40</v>
      </c>
      <c r="F14788">
        <v>99168</v>
      </c>
      <c r="G14788">
        <v>6574944</v>
      </c>
      <c r="H14788" s="3">
        <v>66.290000000000006</v>
      </c>
      <c r="I14788">
        <v>61527</v>
      </c>
      <c r="J14788">
        <v>14292</v>
      </c>
      <c r="K14788" s="4">
        <v>0.23230000000000001</v>
      </c>
      <c r="L14788">
        <v>2100970</v>
      </c>
      <c r="M14788" s="4">
        <v>34.146900000000002</v>
      </c>
      <c r="N14788" s="3">
        <v>404.26</v>
      </c>
      <c r="O14788" s="1" t="str">
        <f t="shared" si="230"/>
        <v>2023_21</v>
      </c>
    </row>
    <row r="14789" spans="1:15" x14ac:dyDescent="0.35">
      <c r="A14789">
        <v>2023</v>
      </c>
      <c r="B14789">
        <v>22</v>
      </c>
      <c r="C14789" s="2">
        <v>4.2999999999999999E-4</v>
      </c>
      <c r="D14789">
        <v>99148</v>
      </c>
      <c r="E14789">
        <v>43</v>
      </c>
      <c r="F14789">
        <v>99126</v>
      </c>
      <c r="G14789">
        <v>6475777</v>
      </c>
      <c r="H14789" s="3">
        <v>65.31</v>
      </c>
      <c r="I14789">
        <v>60120</v>
      </c>
      <c r="J14789">
        <v>14267</v>
      </c>
      <c r="K14789" s="4">
        <v>0.23730000000000001</v>
      </c>
      <c r="L14789">
        <v>2039442</v>
      </c>
      <c r="M14789" s="4">
        <v>33.922899999999998</v>
      </c>
      <c r="N14789" s="3">
        <v>401.57</v>
      </c>
      <c r="O14789" s="1" t="str">
        <f t="shared" si="230"/>
        <v>2023_22</v>
      </c>
    </row>
    <row r="14790" spans="1:15" x14ac:dyDescent="0.35">
      <c r="A14790">
        <v>2023</v>
      </c>
      <c r="B14790">
        <v>23</v>
      </c>
      <c r="C14790" s="2">
        <v>4.5899999999999999E-4</v>
      </c>
      <c r="D14790">
        <v>99105</v>
      </c>
      <c r="E14790">
        <v>45</v>
      </c>
      <c r="F14790">
        <v>99082</v>
      </c>
      <c r="G14790">
        <v>6376650</v>
      </c>
      <c r="H14790" s="3">
        <v>64.34</v>
      </c>
      <c r="I14790">
        <v>58743</v>
      </c>
      <c r="J14790">
        <v>14242</v>
      </c>
      <c r="K14790" s="4">
        <v>0.2424</v>
      </c>
      <c r="L14790">
        <v>1979322</v>
      </c>
      <c r="M14790" s="4">
        <v>33.694600000000001</v>
      </c>
      <c r="N14790" s="3">
        <v>398.83</v>
      </c>
      <c r="O14790" s="1" t="str">
        <f t="shared" si="230"/>
        <v>2023_23</v>
      </c>
    </row>
    <row r="14791" spans="1:15" x14ac:dyDescent="0.35">
      <c r="A14791">
        <v>2023</v>
      </c>
      <c r="B14791">
        <v>24</v>
      </c>
      <c r="C14791" s="2">
        <v>4.86E-4</v>
      </c>
      <c r="D14791">
        <v>99060</v>
      </c>
      <c r="E14791">
        <v>48</v>
      </c>
      <c r="F14791">
        <v>99036</v>
      </c>
      <c r="G14791">
        <v>6277568</v>
      </c>
      <c r="H14791" s="3">
        <v>63.37</v>
      </c>
      <c r="I14791">
        <v>57396</v>
      </c>
      <c r="J14791">
        <v>14216</v>
      </c>
      <c r="K14791" s="4">
        <v>0.2477</v>
      </c>
      <c r="L14791">
        <v>1920579</v>
      </c>
      <c r="M14791" s="4">
        <v>33.4619</v>
      </c>
      <c r="N14791" s="3">
        <v>396.04</v>
      </c>
      <c r="O14791" s="1" t="str">
        <f t="shared" si="230"/>
        <v>2023_24</v>
      </c>
    </row>
    <row r="14792" spans="1:15" x14ac:dyDescent="0.35">
      <c r="A14792">
        <v>2023</v>
      </c>
      <c r="B14792">
        <v>25</v>
      </c>
      <c r="C14792" s="2">
        <v>5.1500000000000005E-4</v>
      </c>
      <c r="D14792">
        <v>99012</v>
      </c>
      <c r="E14792">
        <v>51</v>
      </c>
      <c r="F14792">
        <v>98986</v>
      </c>
      <c r="G14792">
        <v>6178532</v>
      </c>
      <c r="H14792" s="3">
        <v>62.4</v>
      </c>
      <c r="I14792">
        <v>56078</v>
      </c>
      <c r="J14792">
        <v>14189</v>
      </c>
      <c r="K14792" s="4">
        <v>0.253</v>
      </c>
      <c r="L14792">
        <v>1863183</v>
      </c>
      <c r="M14792" s="4">
        <v>33.224699999999999</v>
      </c>
      <c r="N14792" s="3">
        <v>393.2</v>
      </c>
      <c r="O14792" s="1" t="str">
        <f t="shared" ref="O14792:O14855" si="231">A14792&amp;"_"&amp;B14792</f>
        <v>2023_25</v>
      </c>
    </row>
    <row r="14793" spans="1:15" x14ac:dyDescent="0.35">
      <c r="A14793">
        <v>2023</v>
      </c>
      <c r="B14793">
        <v>26</v>
      </c>
      <c r="C14793" s="2">
        <v>5.4699999999999996E-4</v>
      </c>
      <c r="D14793">
        <v>98961</v>
      </c>
      <c r="E14793">
        <v>54</v>
      </c>
      <c r="F14793">
        <v>98933</v>
      </c>
      <c r="G14793">
        <v>6079546</v>
      </c>
      <c r="H14793" s="3">
        <v>61.43</v>
      </c>
      <c r="I14793">
        <v>54789</v>
      </c>
      <c r="J14793">
        <v>14160</v>
      </c>
      <c r="K14793" s="4">
        <v>0.25850000000000001</v>
      </c>
      <c r="L14793">
        <v>1807105</v>
      </c>
      <c r="M14793" s="4">
        <v>32.982799999999997</v>
      </c>
      <c r="N14793" s="3">
        <v>390.29</v>
      </c>
      <c r="O14793" s="1" t="str">
        <f t="shared" si="231"/>
        <v>2023_26</v>
      </c>
    </row>
    <row r="14794" spans="1:15" x14ac:dyDescent="0.35">
      <c r="A14794">
        <v>2023</v>
      </c>
      <c r="B14794">
        <v>27</v>
      </c>
      <c r="C14794" s="2">
        <v>5.8299999999999997E-4</v>
      </c>
      <c r="D14794">
        <v>98906</v>
      </c>
      <c r="E14794">
        <v>58</v>
      </c>
      <c r="F14794">
        <v>98878</v>
      </c>
      <c r="G14794">
        <v>5980613</v>
      </c>
      <c r="H14794" s="3">
        <v>60.47</v>
      </c>
      <c r="I14794">
        <v>53528</v>
      </c>
      <c r="J14794">
        <v>14131</v>
      </c>
      <c r="K14794" s="4">
        <v>0.26400000000000001</v>
      </c>
      <c r="L14794">
        <v>1752316</v>
      </c>
      <c r="M14794" s="4">
        <v>32.7363</v>
      </c>
      <c r="N14794" s="3">
        <v>387.34</v>
      </c>
      <c r="O14794" s="1" t="str">
        <f t="shared" si="231"/>
        <v>2023_27</v>
      </c>
    </row>
    <row r="14795" spans="1:15" x14ac:dyDescent="0.35">
      <c r="A14795">
        <v>2023</v>
      </c>
      <c r="B14795">
        <v>28</v>
      </c>
      <c r="C14795" s="2">
        <v>6.2200000000000005E-4</v>
      </c>
      <c r="D14795">
        <v>98849</v>
      </c>
      <c r="E14795">
        <v>61</v>
      </c>
      <c r="F14795">
        <v>98818</v>
      </c>
      <c r="G14795">
        <v>5881735</v>
      </c>
      <c r="H14795" s="3">
        <v>59.5</v>
      </c>
      <c r="I14795">
        <v>52294</v>
      </c>
      <c r="J14795">
        <v>14101</v>
      </c>
      <c r="K14795" s="4">
        <v>0.26960000000000001</v>
      </c>
      <c r="L14795">
        <v>1698788</v>
      </c>
      <c r="M14795" s="4">
        <v>32.485199999999999</v>
      </c>
      <c r="N14795" s="3">
        <v>384.32</v>
      </c>
      <c r="O14795" s="1" t="str">
        <f t="shared" si="231"/>
        <v>2023_28</v>
      </c>
    </row>
    <row r="14796" spans="1:15" x14ac:dyDescent="0.35">
      <c r="A14796">
        <v>2023</v>
      </c>
      <c r="B14796">
        <v>29</v>
      </c>
      <c r="C14796" s="2">
        <v>6.6399999999999999E-4</v>
      </c>
      <c r="D14796">
        <v>98787</v>
      </c>
      <c r="E14796">
        <v>66</v>
      </c>
      <c r="F14796">
        <v>98754</v>
      </c>
      <c r="G14796">
        <v>5782917</v>
      </c>
      <c r="H14796" s="3">
        <v>58.54</v>
      </c>
      <c r="I14796">
        <v>51087</v>
      </c>
      <c r="J14796">
        <v>14069</v>
      </c>
      <c r="K14796" s="4">
        <v>0.27539999999999998</v>
      </c>
      <c r="L14796">
        <v>1646493</v>
      </c>
      <c r="M14796" s="4">
        <v>32.229399999999998</v>
      </c>
      <c r="N14796" s="3">
        <v>381.25</v>
      </c>
      <c r="O14796" s="1" t="str">
        <f t="shared" si="231"/>
        <v>2023_29</v>
      </c>
    </row>
    <row r="14797" spans="1:15" x14ac:dyDescent="0.35">
      <c r="A14797">
        <v>2023</v>
      </c>
      <c r="B14797">
        <v>30</v>
      </c>
      <c r="C14797" s="2">
        <v>7.1000000000000002E-4</v>
      </c>
      <c r="D14797">
        <v>98722</v>
      </c>
      <c r="E14797">
        <v>70</v>
      </c>
      <c r="F14797">
        <v>98687</v>
      </c>
      <c r="G14797">
        <v>5684163</v>
      </c>
      <c r="H14797" s="3">
        <v>57.58</v>
      </c>
      <c r="I14797">
        <v>49905</v>
      </c>
      <c r="J14797">
        <v>14036</v>
      </c>
      <c r="K14797" s="4">
        <v>0.28120000000000001</v>
      </c>
      <c r="L14797">
        <v>1595407</v>
      </c>
      <c r="M14797" s="4">
        <v>31.968900000000001</v>
      </c>
      <c r="N14797" s="3">
        <v>378.13</v>
      </c>
      <c r="O14797" s="1" t="str">
        <f t="shared" si="231"/>
        <v>2023_30</v>
      </c>
    </row>
    <row r="14798" spans="1:15" x14ac:dyDescent="0.35">
      <c r="A14798">
        <v>2023</v>
      </c>
      <c r="B14798">
        <v>31</v>
      </c>
      <c r="C14798" s="2">
        <v>7.5500000000000003E-4</v>
      </c>
      <c r="D14798">
        <v>98652</v>
      </c>
      <c r="E14798">
        <v>74</v>
      </c>
      <c r="F14798">
        <v>98614</v>
      </c>
      <c r="G14798">
        <v>5585476</v>
      </c>
      <c r="H14798" s="3">
        <v>56.62</v>
      </c>
      <c r="I14798">
        <v>48748</v>
      </c>
      <c r="J14798">
        <v>14001</v>
      </c>
      <c r="K14798" s="4">
        <v>0.28720000000000001</v>
      </c>
      <c r="L14798">
        <v>1545502</v>
      </c>
      <c r="M14798" s="4">
        <v>31.703700000000001</v>
      </c>
      <c r="N14798" s="3">
        <v>374.94</v>
      </c>
      <c r="O14798" s="1" t="str">
        <f t="shared" si="231"/>
        <v>2023_31</v>
      </c>
    </row>
    <row r="14799" spans="1:15" x14ac:dyDescent="0.35">
      <c r="A14799">
        <v>2023</v>
      </c>
      <c r="B14799">
        <v>32</v>
      </c>
      <c r="C14799" s="2">
        <v>7.9500000000000003E-4</v>
      </c>
      <c r="D14799">
        <v>98577</v>
      </c>
      <c r="E14799">
        <v>78</v>
      </c>
      <c r="F14799">
        <v>98538</v>
      </c>
      <c r="G14799">
        <v>5486862</v>
      </c>
      <c r="H14799" s="3">
        <v>55.66</v>
      </c>
      <c r="I14799">
        <v>47616</v>
      </c>
      <c r="J14799">
        <v>13965</v>
      </c>
      <c r="K14799" s="4">
        <v>0.29330000000000001</v>
      </c>
      <c r="L14799">
        <v>1496753</v>
      </c>
      <c r="M14799" s="4">
        <v>31.433599999999998</v>
      </c>
      <c r="N14799" s="3">
        <v>371.7</v>
      </c>
      <c r="O14799" s="1" t="str">
        <f t="shared" si="231"/>
        <v>2023_32</v>
      </c>
    </row>
    <row r="14800" spans="1:15" x14ac:dyDescent="0.35">
      <c r="A14800">
        <v>2023</v>
      </c>
      <c r="B14800">
        <v>33</v>
      </c>
      <c r="C14800" s="2">
        <v>8.2799999999999996E-4</v>
      </c>
      <c r="D14800">
        <v>98499</v>
      </c>
      <c r="E14800">
        <v>82</v>
      </c>
      <c r="F14800">
        <v>98458</v>
      </c>
      <c r="G14800">
        <v>5388324</v>
      </c>
      <c r="H14800" s="3">
        <v>54.7</v>
      </c>
      <c r="I14800">
        <v>46509</v>
      </c>
      <c r="J14800">
        <v>13928</v>
      </c>
      <c r="K14800" s="4">
        <v>0.29949999999999999</v>
      </c>
      <c r="L14800">
        <v>1449137</v>
      </c>
      <c r="M14800" s="4">
        <v>31.1584</v>
      </c>
      <c r="N14800" s="3">
        <v>368.4</v>
      </c>
      <c r="O14800" s="1" t="str">
        <f t="shared" si="231"/>
        <v>2023_33</v>
      </c>
    </row>
    <row r="14801" spans="1:15" x14ac:dyDescent="0.35">
      <c r="A14801">
        <v>2023</v>
      </c>
      <c r="B14801">
        <v>34</v>
      </c>
      <c r="C14801" s="2">
        <v>8.5499999999999997E-4</v>
      </c>
      <c r="D14801">
        <v>98417</v>
      </c>
      <c r="E14801">
        <v>84</v>
      </c>
      <c r="F14801">
        <v>98375</v>
      </c>
      <c r="G14801">
        <v>5289866</v>
      </c>
      <c r="H14801" s="3">
        <v>53.75</v>
      </c>
      <c r="I14801">
        <v>45425</v>
      </c>
      <c r="J14801">
        <v>13890</v>
      </c>
      <c r="K14801" s="4">
        <v>0.30580000000000002</v>
      </c>
      <c r="L14801">
        <v>1402628</v>
      </c>
      <c r="M14801" s="4">
        <v>30.877600000000001</v>
      </c>
      <c r="N14801" s="3">
        <v>365.03</v>
      </c>
      <c r="O14801" s="1" t="str">
        <f t="shared" si="231"/>
        <v>2023_34</v>
      </c>
    </row>
    <row r="14802" spans="1:15" x14ac:dyDescent="0.35">
      <c r="A14802">
        <v>2023</v>
      </c>
      <c r="B14802">
        <v>35</v>
      </c>
      <c r="C14802" s="2">
        <v>8.8199999999999997E-4</v>
      </c>
      <c r="D14802">
        <v>98333</v>
      </c>
      <c r="E14802">
        <v>87</v>
      </c>
      <c r="F14802">
        <v>98290</v>
      </c>
      <c r="G14802">
        <v>5191491</v>
      </c>
      <c r="H14802" s="3">
        <v>52.79</v>
      </c>
      <c r="I14802">
        <v>44366</v>
      </c>
      <c r="J14802">
        <v>13852</v>
      </c>
      <c r="K14802" s="4">
        <v>0.31219999999999998</v>
      </c>
      <c r="L14802">
        <v>1357203</v>
      </c>
      <c r="M14802" s="4">
        <v>30.590900000000001</v>
      </c>
      <c r="N14802" s="3">
        <v>361.59</v>
      </c>
      <c r="O14802" s="1" t="str">
        <f t="shared" si="231"/>
        <v>2023_35</v>
      </c>
    </row>
    <row r="14803" spans="1:15" x14ac:dyDescent="0.35">
      <c r="A14803">
        <v>2023</v>
      </c>
      <c r="B14803">
        <v>36</v>
      </c>
      <c r="C14803" s="2">
        <v>9.1299999999999997E-4</v>
      </c>
      <c r="D14803">
        <v>98246</v>
      </c>
      <c r="E14803">
        <v>90</v>
      </c>
      <c r="F14803">
        <v>98201</v>
      </c>
      <c r="G14803">
        <v>5093201</v>
      </c>
      <c r="H14803" s="3">
        <v>51.84</v>
      </c>
      <c r="I14803">
        <v>43330</v>
      </c>
      <c r="J14803">
        <v>13814</v>
      </c>
      <c r="K14803" s="4">
        <v>0.31879999999999997</v>
      </c>
      <c r="L14803">
        <v>1312837</v>
      </c>
      <c r="M14803" s="4">
        <v>30.298200000000001</v>
      </c>
      <c r="N14803" s="3">
        <v>358.08</v>
      </c>
      <c r="O14803" s="1" t="str">
        <f t="shared" si="231"/>
        <v>2023_36</v>
      </c>
    </row>
    <row r="14804" spans="1:15" x14ac:dyDescent="0.35">
      <c r="A14804">
        <v>2023</v>
      </c>
      <c r="B14804">
        <v>37</v>
      </c>
      <c r="C14804" s="2">
        <v>9.4899999999999997E-4</v>
      </c>
      <c r="D14804">
        <v>98157</v>
      </c>
      <c r="E14804">
        <v>93</v>
      </c>
      <c r="F14804">
        <v>98110</v>
      </c>
      <c r="G14804">
        <v>4995000</v>
      </c>
      <c r="H14804" s="3">
        <v>50.89</v>
      </c>
      <c r="I14804">
        <v>42318</v>
      </c>
      <c r="J14804">
        <v>13775</v>
      </c>
      <c r="K14804" s="4">
        <v>0.32550000000000001</v>
      </c>
      <c r="L14804">
        <v>1269506</v>
      </c>
      <c r="M14804" s="4">
        <v>29.999500000000001</v>
      </c>
      <c r="N14804" s="3">
        <v>354.49</v>
      </c>
      <c r="O14804" s="1" t="str">
        <f t="shared" si="231"/>
        <v>2023_37</v>
      </c>
    </row>
    <row r="14805" spans="1:15" x14ac:dyDescent="0.35">
      <c r="A14805">
        <v>2023</v>
      </c>
      <c r="B14805">
        <v>38</v>
      </c>
      <c r="C14805" s="2">
        <v>9.8499999999999998E-4</v>
      </c>
      <c r="D14805">
        <v>98063</v>
      </c>
      <c r="E14805">
        <v>97</v>
      </c>
      <c r="F14805">
        <v>98015</v>
      </c>
      <c r="G14805">
        <v>4896890</v>
      </c>
      <c r="H14805" s="3">
        <v>49.94</v>
      </c>
      <c r="I14805">
        <v>41327</v>
      </c>
      <c r="J14805">
        <v>13736</v>
      </c>
      <c r="K14805" s="4">
        <v>0.33239999999999997</v>
      </c>
      <c r="L14805">
        <v>1227189</v>
      </c>
      <c r="M14805" s="4">
        <v>29.694700000000001</v>
      </c>
      <c r="N14805" s="3">
        <v>350.84</v>
      </c>
      <c r="O14805" s="1" t="str">
        <f t="shared" si="231"/>
        <v>2023_38</v>
      </c>
    </row>
    <row r="14806" spans="1:15" x14ac:dyDescent="0.35">
      <c r="A14806">
        <v>2023</v>
      </c>
      <c r="B14806">
        <v>39</v>
      </c>
      <c r="C14806" s="2">
        <v>1.0150000000000001E-3</v>
      </c>
      <c r="D14806">
        <v>97967</v>
      </c>
      <c r="E14806">
        <v>99</v>
      </c>
      <c r="F14806">
        <v>97917</v>
      </c>
      <c r="G14806">
        <v>4798874</v>
      </c>
      <c r="H14806" s="3">
        <v>48.98</v>
      </c>
      <c r="I14806">
        <v>40358</v>
      </c>
      <c r="J14806">
        <v>13696</v>
      </c>
      <c r="K14806" s="4">
        <v>0.33939999999999998</v>
      </c>
      <c r="L14806">
        <v>1185862</v>
      </c>
      <c r="M14806" s="4">
        <v>29.383600000000001</v>
      </c>
      <c r="N14806" s="3">
        <v>347.1</v>
      </c>
      <c r="O14806" s="1" t="str">
        <f t="shared" si="231"/>
        <v>2023_39</v>
      </c>
    </row>
    <row r="14807" spans="1:15" x14ac:dyDescent="0.35">
      <c r="A14807">
        <v>2023</v>
      </c>
      <c r="B14807">
        <v>40</v>
      </c>
      <c r="C14807" s="2">
        <v>1.036E-3</v>
      </c>
      <c r="D14807">
        <v>97867</v>
      </c>
      <c r="E14807">
        <v>101</v>
      </c>
      <c r="F14807">
        <v>97817</v>
      </c>
      <c r="G14807">
        <v>4700957</v>
      </c>
      <c r="H14807" s="3">
        <v>48.03</v>
      </c>
      <c r="I14807">
        <v>39411</v>
      </c>
      <c r="J14807">
        <v>13656</v>
      </c>
      <c r="K14807" s="4">
        <v>0.34649999999999997</v>
      </c>
      <c r="L14807">
        <v>1145504</v>
      </c>
      <c r="M14807" s="4">
        <v>29.065899999999999</v>
      </c>
      <c r="N14807" s="3">
        <v>343.29</v>
      </c>
      <c r="O14807" s="1" t="str">
        <f t="shared" si="231"/>
        <v>2023_40</v>
      </c>
    </row>
    <row r="14808" spans="1:15" x14ac:dyDescent="0.35">
      <c r="A14808">
        <v>2023</v>
      </c>
      <c r="B14808">
        <v>41</v>
      </c>
      <c r="C14808" s="2">
        <v>1.0560000000000001E-3</v>
      </c>
      <c r="D14808">
        <v>97766</v>
      </c>
      <c r="E14808">
        <v>103</v>
      </c>
      <c r="F14808">
        <v>97714</v>
      </c>
      <c r="G14808">
        <v>4603141</v>
      </c>
      <c r="H14808" s="3">
        <v>47.08</v>
      </c>
      <c r="I14808">
        <v>38485</v>
      </c>
      <c r="J14808">
        <v>13616</v>
      </c>
      <c r="K14808" s="4">
        <v>0.3538</v>
      </c>
      <c r="L14808">
        <v>1106093</v>
      </c>
      <c r="M14808" s="4">
        <v>28.741199999999999</v>
      </c>
      <c r="N14808" s="3">
        <v>339.39</v>
      </c>
      <c r="O14808" s="1" t="str">
        <f t="shared" si="231"/>
        <v>2023_41</v>
      </c>
    </row>
    <row r="14809" spans="1:15" x14ac:dyDescent="0.35">
      <c r="A14809">
        <v>2023</v>
      </c>
      <c r="B14809">
        <v>42</v>
      </c>
      <c r="C14809" s="2">
        <v>1.0820000000000001E-3</v>
      </c>
      <c r="D14809">
        <v>97663</v>
      </c>
      <c r="E14809">
        <v>106</v>
      </c>
      <c r="F14809">
        <v>97610</v>
      </c>
      <c r="G14809">
        <v>4505427</v>
      </c>
      <c r="H14809" s="3">
        <v>46.13</v>
      </c>
      <c r="I14809">
        <v>37580</v>
      </c>
      <c r="J14809">
        <v>13577</v>
      </c>
      <c r="K14809" s="4">
        <v>0.36130000000000001</v>
      </c>
      <c r="L14809">
        <v>1067609</v>
      </c>
      <c r="M14809" s="4">
        <v>28.409300000000002</v>
      </c>
      <c r="N14809" s="3">
        <v>335.41</v>
      </c>
      <c r="O14809" s="1" t="str">
        <f t="shared" si="231"/>
        <v>2023_42</v>
      </c>
    </row>
    <row r="14810" spans="1:15" x14ac:dyDescent="0.35">
      <c r="A14810">
        <v>2023</v>
      </c>
      <c r="B14810">
        <v>43</v>
      </c>
      <c r="C14810" s="2">
        <v>1.122E-3</v>
      </c>
      <c r="D14810">
        <v>97557</v>
      </c>
      <c r="E14810">
        <v>109</v>
      </c>
      <c r="F14810">
        <v>97502</v>
      </c>
      <c r="G14810">
        <v>4407817</v>
      </c>
      <c r="H14810" s="3">
        <v>45.18</v>
      </c>
      <c r="I14810">
        <v>36695</v>
      </c>
      <c r="J14810">
        <v>13537</v>
      </c>
      <c r="K14810" s="4">
        <v>0.36890000000000001</v>
      </c>
      <c r="L14810">
        <v>1030029</v>
      </c>
      <c r="M14810" s="4">
        <v>28.0701</v>
      </c>
      <c r="N14810" s="3">
        <v>331.34</v>
      </c>
      <c r="O14810" s="1" t="str">
        <f t="shared" si="231"/>
        <v>2023_43</v>
      </c>
    </row>
    <row r="14811" spans="1:15" x14ac:dyDescent="0.35">
      <c r="A14811">
        <v>2023</v>
      </c>
      <c r="B14811">
        <v>44</v>
      </c>
      <c r="C14811" s="2">
        <v>1.1770000000000001E-3</v>
      </c>
      <c r="D14811">
        <v>97448</v>
      </c>
      <c r="E14811">
        <v>115</v>
      </c>
      <c r="F14811">
        <v>97390</v>
      </c>
      <c r="G14811">
        <v>4310314</v>
      </c>
      <c r="H14811" s="3">
        <v>44.23</v>
      </c>
      <c r="I14811">
        <v>35830</v>
      </c>
      <c r="J14811">
        <v>13497</v>
      </c>
      <c r="K14811" s="4">
        <v>0.37669999999999998</v>
      </c>
      <c r="L14811">
        <v>993334</v>
      </c>
      <c r="M14811" s="4">
        <v>27.723800000000001</v>
      </c>
      <c r="N14811" s="3">
        <v>327.19</v>
      </c>
      <c r="O14811" s="1" t="str">
        <f t="shared" si="231"/>
        <v>2023_44</v>
      </c>
    </row>
    <row r="14812" spans="1:15" x14ac:dyDescent="0.35">
      <c r="A14812">
        <v>2023</v>
      </c>
      <c r="B14812">
        <v>45</v>
      </c>
      <c r="C14812" s="2">
        <v>1.2459999999999999E-3</v>
      </c>
      <c r="D14812">
        <v>97333</v>
      </c>
      <c r="E14812">
        <v>121</v>
      </c>
      <c r="F14812">
        <v>97272</v>
      </c>
      <c r="G14812">
        <v>4212924</v>
      </c>
      <c r="H14812" s="3">
        <v>43.28</v>
      </c>
      <c r="I14812">
        <v>34983</v>
      </c>
      <c r="J14812">
        <v>13455</v>
      </c>
      <c r="K14812" s="4">
        <v>0.3846</v>
      </c>
      <c r="L14812">
        <v>957504</v>
      </c>
      <c r="M14812" s="4">
        <v>27.3706</v>
      </c>
      <c r="N14812" s="3">
        <v>322.95</v>
      </c>
      <c r="O14812" s="1" t="str">
        <f t="shared" si="231"/>
        <v>2023_45</v>
      </c>
    </row>
    <row r="14813" spans="1:15" x14ac:dyDescent="0.35">
      <c r="A14813">
        <v>2023</v>
      </c>
      <c r="B14813">
        <v>46</v>
      </c>
      <c r="C14813" s="2">
        <v>1.323E-3</v>
      </c>
      <c r="D14813">
        <v>97212</v>
      </c>
      <c r="E14813">
        <v>129</v>
      </c>
      <c r="F14813">
        <v>97147</v>
      </c>
      <c r="G14813">
        <v>4115652</v>
      </c>
      <c r="H14813" s="3">
        <v>42.34</v>
      </c>
      <c r="I14813">
        <v>34154</v>
      </c>
      <c r="J14813">
        <v>13413</v>
      </c>
      <c r="K14813" s="4">
        <v>0.39269999999999999</v>
      </c>
      <c r="L14813">
        <v>922522</v>
      </c>
      <c r="M14813" s="4">
        <v>27.0108</v>
      </c>
      <c r="N14813" s="3">
        <v>318.63</v>
      </c>
      <c r="O14813" s="1" t="str">
        <f t="shared" si="231"/>
        <v>2023_46</v>
      </c>
    </row>
    <row r="14814" spans="1:15" x14ac:dyDescent="0.35">
      <c r="A14814">
        <v>2023</v>
      </c>
      <c r="B14814">
        <v>47</v>
      </c>
      <c r="C14814" s="2">
        <v>1.4090000000000001E-3</v>
      </c>
      <c r="D14814">
        <v>97083</v>
      </c>
      <c r="E14814">
        <v>137</v>
      </c>
      <c r="F14814">
        <v>97015</v>
      </c>
      <c r="G14814">
        <v>4018505</v>
      </c>
      <c r="H14814" s="3">
        <v>41.39</v>
      </c>
      <c r="I14814">
        <v>33342</v>
      </c>
      <c r="J14814">
        <v>13369</v>
      </c>
      <c r="K14814" s="4">
        <v>0.40100000000000002</v>
      </c>
      <c r="L14814">
        <v>888368</v>
      </c>
      <c r="M14814" s="4">
        <v>26.644300000000001</v>
      </c>
      <c r="N14814" s="3">
        <v>314.23</v>
      </c>
      <c r="O14814" s="1" t="str">
        <f t="shared" si="231"/>
        <v>2023_47</v>
      </c>
    </row>
    <row r="14815" spans="1:15" x14ac:dyDescent="0.35">
      <c r="A14815">
        <v>2023</v>
      </c>
      <c r="B14815">
        <v>48</v>
      </c>
      <c r="C14815" s="2">
        <v>1.5089999999999999E-3</v>
      </c>
      <c r="D14815">
        <v>96946</v>
      </c>
      <c r="E14815">
        <v>146</v>
      </c>
      <c r="F14815">
        <v>96873</v>
      </c>
      <c r="G14815">
        <v>3921490</v>
      </c>
      <c r="H14815" s="3">
        <v>40.450000000000003</v>
      </c>
      <c r="I14815">
        <v>32546</v>
      </c>
      <c r="J14815">
        <v>13323</v>
      </c>
      <c r="K14815" s="4">
        <v>0.4093</v>
      </c>
      <c r="L14815">
        <v>855026</v>
      </c>
      <c r="M14815" s="4">
        <v>26.2712</v>
      </c>
      <c r="N14815" s="3">
        <v>309.75</v>
      </c>
      <c r="O14815" s="1" t="str">
        <f t="shared" si="231"/>
        <v>2023_48</v>
      </c>
    </row>
    <row r="14816" spans="1:15" x14ac:dyDescent="0.35">
      <c r="A14816">
        <v>2023</v>
      </c>
      <c r="B14816">
        <v>49</v>
      </c>
      <c r="C14816" s="2">
        <v>1.634E-3</v>
      </c>
      <c r="D14816">
        <v>96800</v>
      </c>
      <c r="E14816">
        <v>158</v>
      </c>
      <c r="F14816">
        <v>96721</v>
      </c>
      <c r="G14816">
        <v>3824617</v>
      </c>
      <c r="H14816" s="3">
        <v>39.51</v>
      </c>
      <c r="I14816">
        <v>31766</v>
      </c>
      <c r="J14816">
        <v>13275</v>
      </c>
      <c r="K14816" s="4">
        <v>0.41789999999999999</v>
      </c>
      <c r="L14816">
        <v>822480</v>
      </c>
      <c r="M14816" s="4">
        <v>25.891500000000001</v>
      </c>
      <c r="N14816" s="3">
        <v>305.2</v>
      </c>
      <c r="O14816" s="1" t="str">
        <f t="shared" si="231"/>
        <v>2023_49</v>
      </c>
    </row>
    <row r="14817" spans="1:15" x14ac:dyDescent="0.35">
      <c r="A14817">
        <v>2023</v>
      </c>
      <c r="B14817">
        <v>50</v>
      </c>
      <c r="C14817" s="2">
        <v>1.7849999999999999E-3</v>
      </c>
      <c r="D14817">
        <v>96642</v>
      </c>
      <c r="E14817">
        <v>173</v>
      </c>
      <c r="F14817">
        <v>96555</v>
      </c>
      <c r="G14817">
        <v>3727897</v>
      </c>
      <c r="H14817" s="3">
        <v>38.57</v>
      </c>
      <c r="I14817">
        <v>31001</v>
      </c>
      <c r="J14817">
        <v>13224</v>
      </c>
      <c r="K14817" s="4">
        <v>0.42659999999999998</v>
      </c>
      <c r="L14817">
        <v>790713</v>
      </c>
      <c r="M14817" s="4">
        <v>25.505700000000001</v>
      </c>
      <c r="N14817" s="3">
        <v>300.57</v>
      </c>
      <c r="O14817" s="1" t="str">
        <f t="shared" si="231"/>
        <v>2023_50</v>
      </c>
    </row>
    <row r="14818" spans="1:15" x14ac:dyDescent="0.35">
      <c r="A14818">
        <v>2023</v>
      </c>
      <c r="B14818">
        <v>51</v>
      </c>
      <c r="C14818" s="2">
        <v>1.946E-3</v>
      </c>
      <c r="D14818">
        <v>96469</v>
      </c>
      <c r="E14818">
        <v>188</v>
      </c>
      <c r="F14818">
        <v>96375</v>
      </c>
      <c r="G14818">
        <v>3631341</v>
      </c>
      <c r="H14818" s="3">
        <v>37.64</v>
      </c>
      <c r="I14818">
        <v>30250</v>
      </c>
      <c r="J14818">
        <v>13170</v>
      </c>
      <c r="K14818" s="4">
        <v>0.43540000000000001</v>
      </c>
      <c r="L14818">
        <v>759712</v>
      </c>
      <c r="M14818" s="4">
        <v>25.114100000000001</v>
      </c>
      <c r="N14818" s="3">
        <v>295.87</v>
      </c>
      <c r="O14818" s="1" t="str">
        <f t="shared" si="231"/>
        <v>2023_51</v>
      </c>
    </row>
    <row r="14819" spans="1:15" x14ac:dyDescent="0.35">
      <c r="A14819">
        <v>2023</v>
      </c>
      <c r="B14819">
        <v>52</v>
      </c>
      <c r="C14819" s="2">
        <v>2.114E-3</v>
      </c>
      <c r="D14819">
        <v>96281</v>
      </c>
      <c r="E14819">
        <v>204</v>
      </c>
      <c r="F14819">
        <v>96180</v>
      </c>
      <c r="G14819">
        <v>3534966</v>
      </c>
      <c r="H14819" s="3">
        <v>36.71</v>
      </c>
      <c r="I14819">
        <v>29513</v>
      </c>
      <c r="J14819">
        <v>13112</v>
      </c>
      <c r="K14819" s="4">
        <v>0.44429999999999997</v>
      </c>
      <c r="L14819">
        <v>729462</v>
      </c>
      <c r="M14819" s="4">
        <v>24.716799999999999</v>
      </c>
      <c r="N14819" s="3">
        <v>291.10000000000002</v>
      </c>
      <c r="O14819" s="1" t="str">
        <f t="shared" si="231"/>
        <v>2023_52</v>
      </c>
    </row>
    <row r="14820" spans="1:15" x14ac:dyDescent="0.35">
      <c r="A14820">
        <v>2023</v>
      </c>
      <c r="B14820">
        <v>53</v>
      </c>
      <c r="C14820" s="2">
        <v>2.2950000000000002E-3</v>
      </c>
      <c r="D14820">
        <v>96078</v>
      </c>
      <c r="E14820">
        <v>220</v>
      </c>
      <c r="F14820">
        <v>95968</v>
      </c>
      <c r="G14820">
        <v>3438786</v>
      </c>
      <c r="H14820" s="3">
        <v>35.79</v>
      </c>
      <c r="I14820">
        <v>28788</v>
      </c>
      <c r="J14820">
        <v>13051</v>
      </c>
      <c r="K14820" s="4">
        <v>0.45340000000000003</v>
      </c>
      <c r="L14820">
        <v>699949</v>
      </c>
      <c r="M14820" s="4">
        <v>24.313700000000001</v>
      </c>
      <c r="N14820" s="3">
        <v>286.26</v>
      </c>
      <c r="O14820" s="1" t="str">
        <f t="shared" si="231"/>
        <v>2023_53</v>
      </c>
    </row>
    <row r="14821" spans="1:15" x14ac:dyDescent="0.35">
      <c r="A14821">
        <v>2023</v>
      </c>
      <c r="B14821">
        <v>54</v>
      </c>
      <c r="C14821" s="2">
        <v>2.4919999999999999E-3</v>
      </c>
      <c r="D14821">
        <v>95857</v>
      </c>
      <c r="E14821">
        <v>239</v>
      </c>
      <c r="F14821">
        <v>95738</v>
      </c>
      <c r="G14821">
        <v>3342819</v>
      </c>
      <c r="H14821" s="3">
        <v>34.869999999999997</v>
      </c>
      <c r="I14821">
        <v>28076</v>
      </c>
      <c r="J14821">
        <v>12987</v>
      </c>
      <c r="K14821" s="4">
        <v>0.46260000000000001</v>
      </c>
      <c r="L14821">
        <v>671161</v>
      </c>
      <c r="M14821" s="4">
        <v>23.904800000000002</v>
      </c>
      <c r="N14821" s="3">
        <v>281.36</v>
      </c>
      <c r="O14821" s="1" t="str">
        <f t="shared" si="231"/>
        <v>2023_54</v>
      </c>
    </row>
    <row r="14822" spans="1:15" x14ac:dyDescent="0.35">
      <c r="A14822">
        <v>2023</v>
      </c>
      <c r="B14822">
        <v>55</v>
      </c>
      <c r="C14822" s="2">
        <v>2.7049999999999999E-3</v>
      </c>
      <c r="D14822">
        <v>95619</v>
      </c>
      <c r="E14822">
        <v>259</v>
      </c>
      <c r="F14822">
        <v>95489</v>
      </c>
      <c r="G14822">
        <v>3247081</v>
      </c>
      <c r="H14822" s="3">
        <v>33.96</v>
      </c>
      <c r="I14822">
        <v>27377</v>
      </c>
      <c r="J14822">
        <v>12918</v>
      </c>
      <c r="K14822" s="4">
        <v>0.47189999999999999</v>
      </c>
      <c r="L14822">
        <v>643084</v>
      </c>
      <c r="M14822" s="4">
        <v>23.490100000000002</v>
      </c>
      <c r="N14822" s="3">
        <v>276.38</v>
      </c>
      <c r="O14822" s="1" t="str">
        <f t="shared" si="231"/>
        <v>2023_55</v>
      </c>
    </row>
    <row r="14823" spans="1:15" x14ac:dyDescent="0.35">
      <c r="A14823">
        <v>2023</v>
      </c>
      <c r="B14823">
        <v>56</v>
      </c>
      <c r="C14823" s="2">
        <v>2.9260000000000002E-3</v>
      </c>
      <c r="D14823">
        <v>95360</v>
      </c>
      <c r="E14823">
        <v>279</v>
      </c>
      <c r="F14823">
        <v>95220</v>
      </c>
      <c r="G14823">
        <v>3151591</v>
      </c>
      <c r="H14823" s="3">
        <v>33.049999999999997</v>
      </c>
      <c r="I14823">
        <v>26689</v>
      </c>
      <c r="J14823">
        <v>12846</v>
      </c>
      <c r="K14823" s="4">
        <v>0.48130000000000001</v>
      </c>
      <c r="L14823">
        <v>615707</v>
      </c>
      <c r="M14823" s="4">
        <v>23.069800000000001</v>
      </c>
      <c r="N14823" s="3">
        <v>271.33999999999997</v>
      </c>
      <c r="O14823" s="1" t="str">
        <f t="shared" si="231"/>
        <v>2023_56</v>
      </c>
    </row>
    <row r="14824" spans="1:15" x14ac:dyDescent="0.35">
      <c r="A14824">
        <v>2023</v>
      </c>
      <c r="B14824">
        <v>57</v>
      </c>
      <c r="C14824" s="2">
        <v>3.1480000000000002E-3</v>
      </c>
      <c r="D14824">
        <v>95081</v>
      </c>
      <c r="E14824">
        <v>299</v>
      </c>
      <c r="F14824">
        <v>94931</v>
      </c>
      <c r="G14824">
        <v>3056371</v>
      </c>
      <c r="H14824" s="3">
        <v>32.14</v>
      </c>
      <c r="I14824">
        <v>26013</v>
      </c>
      <c r="J14824">
        <v>12770</v>
      </c>
      <c r="K14824" s="4">
        <v>0.4909</v>
      </c>
      <c r="L14824">
        <v>589018</v>
      </c>
      <c r="M14824" s="4">
        <v>22.643699999999999</v>
      </c>
      <c r="N14824" s="3">
        <v>266.22000000000003</v>
      </c>
      <c r="O14824" s="1" t="str">
        <f t="shared" si="231"/>
        <v>2023_57</v>
      </c>
    </row>
    <row r="14825" spans="1:15" x14ac:dyDescent="0.35">
      <c r="A14825">
        <v>2023</v>
      </c>
      <c r="B14825">
        <v>58</v>
      </c>
      <c r="C14825" s="2">
        <v>3.3670000000000002E-3</v>
      </c>
      <c r="D14825">
        <v>94782</v>
      </c>
      <c r="E14825">
        <v>319</v>
      </c>
      <c r="F14825">
        <v>94622</v>
      </c>
      <c r="G14825">
        <v>2961440</v>
      </c>
      <c r="H14825" s="3">
        <v>31.24</v>
      </c>
      <c r="I14825">
        <v>25348</v>
      </c>
      <c r="J14825">
        <v>12690</v>
      </c>
      <c r="K14825" s="4">
        <v>0.50060000000000004</v>
      </c>
      <c r="L14825">
        <v>563006</v>
      </c>
      <c r="M14825" s="4">
        <v>22.211400000000001</v>
      </c>
      <c r="N14825" s="3">
        <v>261.04000000000002</v>
      </c>
      <c r="O14825" s="1" t="str">
        <f t="shared" si="231"/>
        <v>2023_58</v>
      </c>
    </row>
    <row r="14826" spans="1:15" x14ac:dyDescent="0.35">
      <c r="A14826">
        <v>2023</v>
      </c>
      <c r="B14826">
        <v>59</v>
      </c>
      <c r="C14826" s="2">
        <v>3.5799999999999998E-3</v>
      </c>
      <c r="D14826">
        <v>94462</v>
      </c>
      <c r="E14826">
        <v>338</v>
      </c>
      <c r="F14826">
        <v>94293</v>
      </c>
      <c r="G14826">
        <v>2866817</v>
      </c>
      <c r="H14826" s="3">
        <v>30.35</v>
      </c>
      <c r="I14826">
        <v>24694</v>
      </c>
      <c r="J14826">
        <v>12606</v>
      </c>
      <c r="K14826" s="4">
        <v>0.51049999999999995</v>
      </c>
      <c r="L14826">
        <v>537658</v>
      </c>
      <c r="M14826" s="4">
        <v>21.772600000000001</v>
      </c>
      <c r="N14826" s="3">
        <v>255.77</v>
      </c>
      <c r="O14826" s="1" t="str">
        <f t="shared" si="231"/>
        <v>2023_59</v>
      </c>
    </row>
    <row r="14827" spans="1:15" x14ac:dyDescent="0.35">
      <c r="A14827">
        <v>2023</v>
      </c>
      <c r="B14827">
        <v>60</v>
      </c>
      <c r="C14827" s="2">
        <v>3.7859999999999999E-3</v>
      </c>
      <c r="D14827">
        <v>94124</v>
      </c>
      <c r="E14827">
        <v>356</v>
      </c>
      <c r="F14827">
        <v>93946</v>
      </c>
      <c r="G14827">
        <v>2772524</v>
      </c>
      <c r="H14827" s="3">
        <v>29.46</v>
      </c>
      <c r="I14827">
        <v>24053</v>
      </c>
      <c r="J14827">
        <v>12520</v>
      </c>
      <c r="K14827" s="4">
        <v>0.52049999999999996</v>
      </c>
      <c r="L14827">
        <v>512964</v>
      </c>
      <c r="M14827" s="4">
        <v>21.326699999999999</v>
      </c>
      <c r="N14827" s="3">
        <v>250.42</v>
      </c>
      <c r="O14827" s="1" t="str">
        <f t="shared" si="231"/>
        <v>2023_60</v>
      </c>
    </row>
    <row r="14828" spans="1:15" x14ac:dyDescent="0.35">
      <c r="A14828">
        <v>2023</v>
      </c>
      <c r="B14828">
        <v>61</v>
      </c>
      <c r="C14828" s="2">
        <v>3.9789999999999999E-3</v>
      </c>
      <c r="D14828">
        <v>93768</v>
      </c>
      <c r="E14828">
        <v>373</v>
      </c>
      <c r="F14828">
        <v>93581</v>
      </c>
      <c r="G14828">
        <v>2678578</v>
      </c>
      <c r="H14828" s="3">
        <v>28.57</v>
      </c>
      <c r="I14828">
        <v>23423</v>
      </c>
      <c r="J14828">
        <v>12431</v>
      </c>
      <c r="K14828" s="4">
        <v>0.53069999999999995</v>
      </c>
      <c r="L14828">
        <v>488911</v>
      </c>
      <c r="M14828" s="4">
        <v>20.873200000000001</v>
      </c>
      <c r="N14828" s="3">
        <v>244.98</v>
      </c>
      <c r="O14828" s="1" t="str">
        <f t="shared" si="231"/>
        <v>2023_61</v>
      </c>
    </row>
    <row r="14829" spans="1:15" x14ac:dyDescent="0.35">
      <c r="A14829">
        <v>2023</v>
      </c>
      <c r="B14829">
        <v>62</v>
      </c>
      <c r="C14829" s="2">
        <v>4.1749999999999999E-3</v>
      </c>
      <c r="D14829">
        <v>93395</v>
      </c>
      <c r="E14829">
        <v>390</v>
      </c>
      <c r="F14829">
        <v>93200</v>
      </c>
      <c r="G14829">
        <v>2584997</v>
      </c>
      <c r="H14829" s="3">
        <v>27.68</v>
      </c>
      <c r="I14829">
        <v>22805</v>
      </c>
      <c r="J14829">
        <v>12340</v>
      </c>
      <c r="K14829" s="4">
        <v>0.54110000000000003</v>
      </c>
      <c r="L14829">
        <v>465488</v>
      </c>
      <c r="M14829" s="4">
        <v>20.4115</v>
      </c>
      <c r="N14829" s="3">
        <v>239.44</v>
      </c>
      <c r="O14829" s="1" t="str">
        <f t="shared" si="231"/>
        <v>2023_62</v>
      </c>
    </row>
    <row r="14830" spans="1:15" x14ac:dyDescent="0.35">
      <c r="A14830">
        <v>2023</v>
      </c>
      <c r="B14830">
        <v>63</v>
      </c>
      <c r="C14830" s="2">
        <v>4.4299999999999999E-3</v>
      </c>
      <c r="D14830">
        <v>93005</v>
      </c>
      <c r="E14830">
        <v>412</v>
      </c>
      <c r="F14830">
        <v>92799</v>
      </c>
      <c r="G14830">
        <v>2491797</v>
      </c>
      <c r="H14830" s="3">
        <v>26.79</v>
      </c>
      <c r="I14830">
        <v>22199</v>
      </c>
      <c r="J14830">
        <v>12247</v>
      </c>
      <c r="K14830" s="4">
        <v>0.55169999999999997</v>
      </c>
      <c r="L14830">
        <v>442683</v>
      </c>
      <c r="M14830" s="4">
        <v>19.941199999999998</v>
      </c>
      <c r="N14830" s="3">
        <v>233.79</v>
      </c>
      <c r="O14830" s="1" t="str">
        <f t="shared" si="231"/>
        <v>2023_63</v>
      </c>
    </row>
    <row r="14831" spans="1:15" x14ac:dyDescent="0.35">
      <c r="A14831">
        <v>2023</v>
      </c>
      <c r="B14831">
        <v>64</v>
      </c>
      <c r="C14831" s="2">
        <v>4.8339999999999998E-3</v>
      </c>
      <c r="D14831">
        <v>92593</v>
      </c>
      <c r="E14831">
        <v>448</v>
      </c>
      <c r="F14831">
        <v>92369</v>
      </c>
      <c r="G14831">
        <v>2398998</v>
      </c>
      <c r="H14831" s="3">
        <v>25.91</v>
      </c>
      <c r="I14831">
        <v>21604</v>
      </c>
      <c r="J14831">
        <v>12150</v>
      </c>
      <c r="K14831" s="4">
        <v>0.56240000000000001</v>
      </c>
      <c r="L14831">
        <v>420484</v>
      </c>
      <c r="M14831" s="4">
        <v>19.463100000000001</v>
      </c>
      <c r="N14831" s="3">
        <v>228.06</v>
      </c>
      <c r="O14831" s="1" t="str">
        <f t="shared" si="231"/>
        <v>2023_64</v>
      </c>
    </row>
    <row r="14832" spans="1:15" x14ac:dyDescent="0.35">
      <c r="A14832">
        <v>2023</v>
      </c>
      <c r="B14832">
        <v>65</v>
      </c>
      <c r="C14832" s="2">
        <v>5.4260000000000003E-3</v>
      </c>
      <c r="D14832">
        <v>92145</v>
      </c>
      <c r="E14832">
        <v>500</v>
      </c>
      <c r="F14832">
        <v>91895</v>
      </c>
      <c r="G14832">
        <v>2306629</v>
      </c>
      <c r="H14832" s="3">
        <v>25.03</v>
      </c>
      <c r="I14832">
        <v>21016</v>
      </c>
      <c r="J14832">
        <v>12048</v>
      </c>
      <c r="K14832" s="4">
        <v>0.57330000000000003</v>
      </c>
      <c r="L14832">
        <v>398880</v>
      </c>
      <c r="M14832" s="4">
        <v>18.979500000000002</v>
      </c>
      <c r="N14832" s="3">
        <v>222.25</v>
      </c>
      <c r="O14832" s="1" t="str">
        <f t="shared" si="231"/>
        <v>2023_65</v>
      </c>
    </row>
    <row r="14833" spans="1:15" x14ac:dyDescent="0.35">
      <c r="A14833">
        <v>2023</v>
      </c>
      <c r="B14833">
        <v>66</v>
      </c>
      <c r="C14833" s="2">
        <v>5.9509999999999997E-3</v>
      </c>
      <c r="D14833">
        <v>91645</v>
      </c>
      <c r="E14833">
        <v>545</v>
      </c>
      <c r="F14833">
        <v>91373</v>
      </c>
      <c r="G14833">
        <v>2214733</v>
      </c>
      <c r="H14833" s="3">
        <v>24.17</v>
      </c>
      <c r="I14833">
        <v>20432</v>
      </c>
      <c r="J14833">
        <v>11937</v>
      </c>
      <c r="K14833" s="4">
        <v>0.58420000000000005</v>
      </c>
      <c r="L14833">
        <v>377863</v>
      </c>
      <c r="M14833" s="4">
        <v>18.493400000000001</v>
      </c>
      <c r="N14833" s="3">
        <v>216.42</v>
      </c>
      <c r="O14833" s="1" t="str">
        <f t="shared" si="231"/>
        <v>2023_66</v>
      </c>
    </row>
    <row r="14834" spans="1:15" x14ac:dyDescent="0.35">
      <c r="A14834">
        <v>2023</v>
      </c>
      <c r="B14834">
        <v>67</v>
      </c>
      <c r="C14834" s="2">
        <v>6.4260000000000003E-3</v>
      </c>
      <c r="D14834">
        <v>91100</v>
      </c>
      <c r="E14834">
        <v>585</v>
      </c>
      <c r="F14834">
        <v>90807</v>
      </c>
      <c r="G14834">
        <v>2123361</v>
      </c>
      <c r="H14834" s="3">
        <v>23.31</v>
      </c>
      <c r="I14834">
        <v>19854</v>
      </c>
      <c r="J14834">
        <v>11818</v>
      </c>
      <c r="K14834" s="4">
        <v>0.59519999999999995</v>
      </c>
      <c r="L14834">
        <v>357431</v>
      </c>
      <c r="M14834" s="4">
        <v>18.0029</v>
      </c>
      <c r="N14834" s="3">
        <v>210.53</v>
      </c>
      <c r="O14834" s="1" t="str">
        <f t="shared" si="231"/>
        <v>2023_67</v>
      </c>
    </row>
    <row r="14835" spans="1:15" x14ac:dyDescent="0.35">
      <c r="A14835">
        <v>2023</v>
      </c>
      <c r="B14835">
        <v>68</v>
      </c>
      <c r="C14835" s="2">
        <v>6.9360000000000003E-3</v>
      </c>
      <c r="D14835">
        <v>90515</v>
      </c>
      <c r="E14835">
        <v>628</v>
      </c>
      <c r="F14835">
        <v>90201</v>
      </c>
      <c r="G14835">
        <v>2032553</v>
      </c>
      <c r="H14835" s="3">
        <v>22.46</v>
      </c>
      <c r="I14835">
        <v>19283</v>
      </c>
      <c r="J14835">
        <v>11693</v>
      </c>
      <c r="K14835" s="4">
        <v>0.60640000000000005</v>
      </c>
      <c r="L14835">
        <v>337577</v>
      </c>
      <c r="M14835" s="4">
        <v>17.506399999999999</v>
      </c>
      <c r="N14835" s="3">
        <v>204.58</v>
      </c>
      <c r="O14835" s="1" t="str">
        <f t="shared" si="231"/>
        <v>2023_68</v>
      </c>
    </row>
    <row r="14836" spans="1:15" x14ac:dyDescent="0.35">
      <c r="A14836">
        <v>2023</v>
      </c>
      <c r="B14836">
        <v>69</v>
      </c>
      <c r="C14836" s="2">
        <v>7.5430000000000002E-3</v>
      </c>
      <c r="D14836">
        <v>89887</v>
      </c>
      <c r="E14836">
        <v>678</v>
      </c>
      <c r="F14836">
        <v>89548</v>
      </c>
      <c r="G14836">
        <v>1942353</v>
      </c>
      <c r="H14836" s="3">
        <v>21.61</v>
      </c>
      <c r="I14836">
        <v>18719</v>
      </c>
      <c r="J14836">
        <v>11563</v>
      </c>
      <c r="K14836" s="4">
        <v>0.61770000000000003</v>
      </c>
      <c r="L14836">
        <v>318294</v>
      </c>
      <c r="M14836" s="4">
        <v>17.004000000000001</v>
      </c>
      <c r="N14836" s="3">
        <v>198.55</v>
      </c>
      <c r="O14836" s="1" t="str">
        <f t="shared" si="231"/>
        <v>2023_69</v>
      </c>
    </row>
    <row r="14837" spans="1:15" x14ac:dyDescent="0.35">
      <c r="A14837">
        <v>2023</v>
      </c>
      <c r="B14837">
        <v>70</v>
      </c>
      <c r="C14837" s="2">
        <v>8.2819999999999994E-3</v>
      </c>
      <c r="D14837">
        <v>89209</v>
      </c>
      <c r="E14837">
        <v>739</v>
      </c>
      <c r="F14837">
        <v>88839</v>
      </c>
      <c r="G14837">
        <v>1852805</v>
      </c>
      <c r="H14837" s="3">
        <v>20.77</v>
      </c>
      <c r="I14837">
        <v>18160</v>
      </c>
      <c r="J14837">
        <v>11425</v>
      </c>
      <c r="K14837" s="4">
        <v>0.62909999999999999</v>
      </c>
      <c r="L14837">
        <v>299575</v>
      </c>
      <c r="M14837" s="4">
        <v>16.496500000000001</v>
      </c>
      <c r="N14837" s="3">
        <v>192.46</v>
      </c>
      <c r="O14837" s="1" t="str">
        <f t="shared" si="231"/>
        <v>2023_70</v>
      </c>
    </row>
    <row r="14838" spans="1:15" x14ac:dyDescent="0.35">
      <c r="A14838">
        <v>2023</v>
      </c>
      <c r="B14838">
        <v>71</v>
      </c>
      <c r="C14838" s="2">
        <v>9.1669999999999998E-3</v>
      </c>
      <c r="D14838">
        <v>88470</v>
      </c>
      <c r="E14838">
        <v>811</v>
      </c>
      <c r="F14838">
        <v>88064</v>
      </c>
      <c r="G14838">
        <v>1763966</v>
      </c>
      <c r="H14838" s="3">
        <v>19.940000000000001</v>
      </c>
      <c r="I14838">
        <v>17605</v>
      </c>
      <c r="J14838">
        <v>11278</v>
      </c>
      <c r="K14838" s="4">
        <v>0.64059999999999995</v>
      </c>
      <c r="L14838">
        <v>281415</v>
      </c>
      <c r="M14838" s="4">
        <v>15.985300000000001</v>
      </c>
      <c r="N14838" s="3">
        <v>186.32</v>
      </c>
      <c r="O14838" s="1" t="str">
        <f t="shared" si="231"/>
        <v>2023_71</v>
      </c>
    </row>
    <row r="14839" spans="1:15" x14ac:dyDescent="0.35">
      <c r="A14839">
        <v>2023</v>
      </c>
      <c r="B14839">
        <v>72</v>
      </c>
      <c r="C14839" s="2">
        <v>1.0189E-2</v>
      </c>
      <c r="D14839">
        <v>87659</v>
      </c>
      <c r="E14839">
        <v>893</v>
      </c>
      <c r="F14839">
        <v>87212</v>
      </c>
      <c r="G14839">
        <v>1675901</v>
      </c>
      <c r="H14839" s="3">
        <v>19.12</v>
      </c>
      <c r="I14839">
        <v>17051</v>
      </c>
      <c r="J14839">
        <v>11120</v>
      </c>
      <c r="K14839" s="4">
        <v>0.65210000000000001</v>
      </c>
      <c r="L14839">
        <v>263811</v>
      </c>
      <c r="M14839" s="4">
        <v>15.4718</v>
      </c>
      <c r="N14839" s="3">
        <v>180.16</v>
      </c>
      <c r="O14839" s="1" t="str">
        <f t="shared" si="231"/>
        <v>2023_72</v>
      </c>
    </row>
    <row r="14840" spans="1:15" x14ac:dyDescent="0.35">
      <c r="A14840">
        <v>2023</v>
      </c>
      <c r="B14840">
        <v>73</v>
      </c>
      <c r="C14840" s="2">
        <v>1.1315E-2</v>
      </c>
      <c r="D14840">
        <v>86766</v>
      </c>
      <c r="E14840">
        <v>982</v>
      </c>
      <c r="F14840">
        <v>86275</v>
      </c>
      <c r="G14840">
        <v>1588689</v>
      </c>
      <c r="H14840" s="3">
        <v>18.309999999999999</v>
      </c>
      <c r="I14840">
        <v>16498</v>
      </c>
      <c r="J14840">
        <v>10950</v>
      </c>
      <c r="K14840" s="4">
        <v>0.66369999999999996</v>
      </c>
      <c r="L14840">
        <v>246760</v>
      </c>
      <c r="M14840" s="4">
        <v>14.957100000000001</v>
      </c>
      <c r="N14840" s="3">
        <v>173.99</v>
      </c>
      <c r="O14840" s="1" t="str">
        <f t="shared" si="231"/>
        <v>2023_73</v>
      </c>
    </row>
    <row r="14841" spans="1:15" x14ac:dyDescent="0.35">
      <c r="A14841">
        <v>2023</v>
      </c>
      <c r="B14841">
        <v>74</v>
      </c>
      <c r="C14841" s="2">
        <v>1.2508999999999999E-2</v>
      </c>
      <c r="D14841">
        <v>85784</v>
      </c>
      <c r="E14841">
        <v>1073</v>
      </c>
      <c r="F14841">
        <v>85247</v>
      </c>
      <c r="G14841">
        <v>1502414</v>
      </c>
      <c r="H14841" s="3">
        <v>17.510000000000002</v>
      </c>
      <c r="I14841">
        <v>15944</v>
      </c>
      <c r="J14841">
        <v>10767</v>
      </c>
      <c r="K14841" s="4">
        <v>0.67530000000000001</v>
      </c>
      <c r="L14841">
        <v>230262</v>
      </c>
      <c r="M14841" s="4">
        <v>14.4415</v>
      </c>
      <c r="N14841" s="3">
        <v>167.8</v>
      </c>
      <c r="O14841" s="1" t="str">
        <f t="shared" si="231"/>
        <v>2023_74</v>
      </c>
    </row>
    <row r="14842" spans="1:15" x14ac:dyDescent="0.35">
      <c r="A14842">
        <v>2023</v>
      </c>
      <c r="B14842">
        <v>75</v>
      </c>
      <c r="C14842" s="2">
        <v>1.3785E-2</v>
      </c>
      <c r="D14842">
        <v>84711</v>
      </c>
      <c r="E14842">
        <v>1168</v>
      </c>
      <c r="F14842">
        <v>84127</v>
      </c>
      <c r="G14842">
        <v>1417167</v>
      </c>
      <c r="H14842" s="3">
        <v>16.73</v>
      </c>
      <c r="I14842">
        <v>15391</v>
      </c>
      <c r="J14842">
        <v>10573</v>
      </c>
      <c r="K14842" s="4">
        <v>0.68689999999999996</v>
      </c>
      <c r="L14842">
        <v>214317</v>
      </c>
      <c r="M14842" s="4">
        <v>13.924799999999999</v>
      </c>
      <c r="N14842" s="3">
        <v>161.6</v>
      </c>
      <c r="O14842" s="1" t="str">
        <f t="shared" si="231"/>
        <v>2023_75</v>
      </c>
    </row>
    <row r="14843" spans="1:15" x14ac:dyDescent="0.35">
      <c r="A14843">
        <v>2023</v>
      </c>
      <c r="B14843">
        <v>76</v>
      </c>
      <c r="C14843" s="2">
        <v>1.5193999999999999E-2</v>
      </c>
      <c r="D14843">
        <v>83543</v>
      </c>
      <c r="E14843">
        <v>1269</v>
      </c>
      <c r="F14843">
        <v>82908</v>
      </c>
      <c r="G14843">
        <v>1333040</v>
      </c>
      <c r="H14843" s="3">
        <v>15.96</v>
      </c>
      <c r="I14843">
        <v>14838</v>
      </c>
      <c r="J14843">
        <v>10365</v>
      </c>
      <c r="K14843" s="4">
        <v>0.6986</v>
      </c>
      <c r="L14843">
        <v>198926</v>
      </c>
      <c r="M14843" s="4">
        <v>13.4069</v>
      </c>
      <c r="N14843" s="3">
        <v>155.38</v>
      </c>
      <c r="O14843" s="1" t="str">
        <f t="shared" si="231"/>
        <v>2023_76</v>
      </c>
    </row>
    <row r="14844" spans="1:15" x14ac:dyDescent="0.35">
      <c r="A14844">
        <v>2023</v>
      </c>
      <c r="B14844">
        <v>77</v>
      </c>
      <c r="C14844" s="2">
        <v>1.6796999999999999E-2</v>
      </c>
      <c r="D14844">
        <v>82274</v>
      </c>
      <c r="E14844">
        <v>1382</v>
      </c>
      <c r="F14844">
        <v>81583</v>
      </c>
      <c r="G14844">
        <v>1250131</v>
      </c>
      <c r="H14844" s="3">
        <v>15.19</v>
      </c>
      <c r="I14844">
        <v>14284</v>
      </c>
      <c r="J14844">
        <v>10145</v>
      </c>
      <c r="K14844" s="4">
        <v>0.71020000000000005</v>
      </c>
      <c r="L14844">
        <v>184089</v>
      </c>
      <c r="M14844" s="4">
        <v>12.8881</v>
      </c>
      <c r="N14844" s="3">
        <v>149.16</v>
      </c>
      <c r="O14844" s="1" t="str">
        <f t="shared" si="231"/>
        <v>2023_77</v>
      </c>
    </row>
    <row r="14845" spans="1:15" x14ac:dyDescent="0.35">
      <c r="A14845">
        <v>2023</v>
      </c>
      <c r="B14845">
        <v>78</v>
      </c>
      <c r="C14845" s="2">
        <v>1.8643E-2</v>
      </c>
      <c r="D14845">
        <v>80892</v>
      </c>
      <c r="E14845">
        <v>1508</v>
      </c>
      <c r="F14845">
        <v>80138</v>
      </c>
      <c r="G14845">
        <v>1168548</v>
      </c>
      <c r="H14845" s="3">
        <v>14.45</v>
      </c>
      <c r="I14845">
        <v>13728</v>
      </c>
      <c r="J14845">
        <v>9910</v>
      </c>
      <c r="K14845" s="4">
        <v>0.72189999999999999</v>
      </c>
      <c r="L14845">
        <v>169805</v>
      </c>
      <c r="M14845" s="4">
        <v>12.369300000000001</v>
      </c>
      <c r="N14845" s="3">
        <v>142.93</v>
      </c>
      <c r="O14845" s="1" t="str">
        <f t="shared" si="231"/>
        <v>2023_78</v>
      </c>
    </row>
    <row r="14846" spans="1:15" x14ac:dyDescent="0.35">
      <c r="A14846">
        <v>2023</v>
      </c>
      <c r="B14846">
        <v>79</v>
      </c>
      <c r="C14846" s="2">
        <v>2.0778000000000001E-2</v>
      </c>
      <c r="D14846">
        <v>79384</v>
      </c>
      <c r="E14846">
        <v>1649</v>
      </c>
      <c r="F14846">
        <v>78559</v>
      </c>
      <c r="G14846">
        <v>1088411</v>
      </c>
      <c r="H14846" s="3">
        <v>13.71</v>
      </c>
      <c r="I14846">
        <v>13169</v>
      </c>
      <c r="J14846">
        <v>9660</v>
      </c>
      <c r="K14846" s="4">
        <v>0.73350000000000004</v>
      </c>
      <c r="L14846">
        <v>156077</v>
      </c>
      <c r="M14846" s="4">
        <v>11.851800000000001</v>
      </c>
      <c r="N14846" s="3">
        <v>136.72</v>
      </c>
      <c r="O14846" s="1" t="str">
        <f t="shared" si="231"/>
        <v>2023_79</v>
      </c>
    </row>
    <row r="14847" spans="1:15" x14ac:dyDescent="0.35">
      <c r="A14847">
        <v>2023</v>
      </c>
      <c r="B14847">
        <v>80</v>
      </c>
      <c r="C14847" s="2">
        <v>2.3255999999999999E-2</v>
      </c>
      <c r="D14847">
        <v>77734</v>
      </c>
      <c r="E14847">
        <v>1808</v>
      </c>
      <c r="F14847">
        <v>76830</v>
      </c>
      <c r="G14847">
        <v>1009851</v>
      </c>
      <c r="H14847" s="3">
        <v>12.99</v>
      </c>
      <c r="I14847">
        <v>12606</v>
      </c>
      <c r="J14847">
        <v>9393</v>
      </c>
      <c r="K14847" s="4">
        <v>0.74509999999999998</v>
      </c>
      <c r="L14847">
        <v>142908</v>
      </c>
      <c r="M14847" s="4">
        <v>11.3369</v>
      </c>
      <c r="N14847" s="3">
        <v>130.54</v>
      </c>
      <c r="O14847" s="1" t="str">
        <f t="shared" si="231"/>
        <v>2023_80</v>
      </c>
    </row>
    <row r="14848" spans="1:15" x14ac:dyDescent="0.35">
      <c r="A14848">
        <v>2023</v>
      </c>
      <c r="B14848">
        <v>81</v>
      </c>
      <c r="C14848" s="2">
        <v>2.6117000000000001E-2</v>
      </c>
      <c r="D14848">
        <v>75927</v>
      </c>
      <c r="E14848">
        <v>1983</v>
      </c>
      <c r="F14848">
        <v>74935</v>
      </c>
      <c r="G14848">
        <v>933021</v>
      </c>
      <c r="H14848" s="3">
        <v>12.29</v>
      </c>
      <c r="I14848">
        <v>12036</v>
      </c>
      <c r="J14848">
        <v>9106</v>
      </c>
      <c r="K14848" s="4">
        <v>0.75660000000000005</v>
      </c>
      <c r="L14848">
        <v>130302</v>
      </c>
      <c r="M14848" s="4">
        <v>10.8264</v>
      </c>
      <c r="N14848" s="3">
        <v>124.42</v>
      </c>
      <c r="O14848" s="1" t="str">
        <f t="shared" si="231"/>
        <v>2023_81</v>
      </c>
    </row>
    <row r="14849" spans="1:15" x14ac:dyDescent="0.35">
      <c r="A14849">
        <v>2023</v>
      </c>
      <c r="B14849">
        <v>82</v>
      </c>
      <c r="C14849" s="2">
        <v>2.9416999999999999E-2</v>
      </c>
      <c r="D14849">
        <v>73944</v>
      </c>
      <c r="E14849">
        <v>2175</v>
      </c>
      <c r="F14849">
        <v>72856</v>
      </c>
      <c r="G14849">
        <v>858086</v>
      </c>
      <c r="H14849" s="3">
        <v>11.6</v>
      </c>
      <c r="I14849">
        <v>11458</v>
      </c>
      <c r="J14849">
        <v>8799</v>
      </c>
      <c r="K14849" s="4">
        <v>0.76790000000000003</v>
      </c>
      <c r="L14849">
        <v>118267</v>
      </c>
      <c r="M14849" s="4">
        <v>10.321999999999999</v>
      </c>
      <c r="N14849" s="3">
        <v>118.36</v>
      </c>
      <c r="O14849" s="1" t="str">
        <f t="shared" si="231"/>
        <v>2023_82</v>
      </c>
    </row>
    <row r="14850" spans="1:15" x14ac:dyDescent="0.35">
      <c r="A14850">
        <v>2023</v>
      </c>
      <c r="B14850">
        <v>83</v>
      </c>
      <c r="C14850" s="2">
        <v>3.3045999999999999E-2</v>
      </c>
      <c r="D14850">
        <v>71768</v>
      </c>
      <c r="E14850">
        <v>2372</v>
      </c>
      <c r="F14850">
        <v>70583</v>
      </c>
      <c r="G14850">
        <v>785230</v>
      </c>
      <c r="H14850" s="3">
        <v>10.94</v>
      </c>
      <c r="I14850">
        <v>10871</v>
      </c>
      <c r="J14850">
        <v>8469</v>
      </c>
      <c r="K14850" s="4">
        <v>0.77910000000000001</v>
      </c>
      <c r="L14850">
        <v>106809</v>
      </c>
      <c r="M14850" s="4">
        <v>9.8254999999999999</v>
      </c>
      <c r="N14850" s="3">
        <v>112.41</v>
      </c>
      <c r="O14850" s="1" t="str">
        <f t="shared" si="231"/>
        <v>2023_83</v>
      </c>
    </row>
    <row r="14851" spans="1:15" x14ac:dyDescent="0.35">
      <c r="A14851">
        <v>2023</v>
      </c>
      <c r="B14851">
        <v>84</v>
      </c>
      <c r="C14851" s="2">
        <v>3.6919E-2</v>
      </c>
      <c r="D14851">
        <v>69397</v>
      </c>
      <c r="E14851">
        <v>2562</v>
      </c>
      <c r="F14851">
        <v>68116</v>
      </c>
      <c r="G14851">
        <v>714647</v>
      </c>
      <c r="H14851" s="3">
        <v>10.3</v>
      </c>
      <c r="I14851">
        <v>10275</v>
      </c>
      <c r="J14851">
        <v>8118</v>
      </c>
      <c r="K14851" s="4">
        <v>0.79010000000000002</v>
      </c>
      <c r="L14851">
        <v>95939</v>
      </c>
      <c r="M14851" s="4">
        <v>9.3369999999999997</v>
      </c>
      <c r="N14851" s="3">
        <v>106.54</v>
      </c>
      <c r="O14851" s="1" t="str">
        <f t="shared" si="231"/>
        <v>2023_84</v>
      </c>
    </row>
    <row r="14852" spans="1:15" x14ac:dyDescent="0.35">
      <c r="A14852">
        <v>2023</v>
      </c>
      <c r="B14852">
        <v>85</v>
      </c>
      <c r="C14852" s="2">
        <v>4.6072000000000002E-2</v>
      </c>
      <c r="D14852">
        <v>66835</v>
      </c>
      <c r="E14852">
        <v>3079</v>
      </c>
      <c r="F14852">
        <v>65295</v>
      </c>
      <c r="G14852">
        <v>646532</v>
      </c>
      <c r="H14852" s="3">
        <v>9.67</v>
      </c>
      <c r="I14852">
        <v>9673</v>
      </c>
      <c r="J14852">
        <v>7747</v>
      </c>
      <c r="K14852" s="4">
        <v>0.80089999999999995</v>
      </c>
      <c r="L14852">
        <v>85663</v>
      </c>
      <c r="M14852" s="4">
        <v>8.8557000000000006</v>
      </c>
      <c r="N14852" s="3">
        <v>100.77</v>
      </c>
      <c r="O14852" s="1" t="str">
        <f t="shared" si="231"/>
        <v>2023_85</v>
      </c>
    </row>
    <row r="14853" spans="1:15" x14ac:dyDescent="0.35">
      <c r="A14853">
        <v>2023</v>
      </c>
      <c r="B14853">
        <v>86</v>
      </c>
      <c r="C14853" s="2">
        <v>5.1288E-2</v>
      </c>
      <c r="D14853">
        <v>63755</v>
      </c>
      <c r="E14853">
        <v>3270</v>
      </c>
      <c r="F14853">
        <v>62120</v>
      </c>
      <c r="G14853">
        <v>581237</v>
      </c>
      <c r="H14853" s="3">
        <v>9.1199999999999992</v>
      </c>
      <c r="I14853">
        <v>9020</v>
      </c>
      <c r="J14853">
        <v>7312</v>
      </c>
      <c r="K14853" s="4">
        <v>0.81059999999999999</v>
      </c>
      <c r="L14853">
        <v>75990</v>
      </c>
      <c r="M14853" s="4">
        <v>8.4245000000000001</v>
      </c>
      <c r="N14853" s="3">
        <v>95.59</v>
      </c>
      <c r="O14853" s="1" t="str">
        <f t="shared" si="231"/>
        <v>2023_86</v>
      </c>
    </row>
    <row r="14854" spans="1:15" x14ac:dyDescent="0.35">
      <c r="A14854">
        <v>2023</v>
      </c>
      <c r="B14854">
        <v>87</v>
      </c>
      <c r="C14854" s="2">
        <v>5.7200000000000001E-2</v>
      </c>
      <c r="D14854">
        <v>60486</v>
      </c>
      <c r="E14854">
        <v>3460</v>
      </c>
      <c r="F14854">
        <v>58756</v>
      </c>
      <c r="G14854">
        <v>519116</v>
      </c>
      <c r="H14854" s="3">
        <v>8.58</v>
      </c>
      <c r="I14854">
        <v>8365</v>
      </c>
      <c r="J14854">
        <v>6859</v>
      </c>
      <c r="K14854" s="4">
        <v>0.82</v>
      </c>
      <c r="L14854">
        <v>66970</v>
      </c>
      <c r="M14854" s="4">
        <v>8.0059000000000005</v>
      </c>
      <c r="N14854" s="3">
        <v>90.57</v>
      </c>
      <c r="O14854" s="1" t="str">
        <f t="shared" si="231"/>
        <v>2023_87</v>
      </c>
    </row>
    <row r="14855" spans="1:15" x14ac:dyDescent="0.35">
      <c r="A14855">
        <v>2023</v>
      </c>
      <c r="B14855">
        <v>88</v>
      </c>
      <c r="C14855" s="2">
        <v>6.3846E-2</v>
      </c>
      <c r="D14855">
        <v>57026</v>
      </c>
      <c r="E14855">
        <v>3641</v>
      </c>
      <c r="F14855">
        <v>55205</v>
      </c>
      <c r="G14855">
        <v>460361</v>
      </c>
      <c r="H14855" s="3">
        <v>8.07</v>
      </c>
      <c r="I14855">
        <v>7709</v>
      </c>
      <c r="J14855">
        <v>6392</v>
      </c>
      <c r="K14855" s="4">
        <v>0.82909999999999995</v>
      </c>
      <c r="L14855">
        <v>58605</v>
      </c>
      <c r="M14855" s="4">
        <v>7.6017999999999999</v>
      </c>
      <c r="N14855" s="3">
        <v>85.72</v>
      </c>
      <c r="O14855" s="1" t="str">
        <f t="shared" si="231"/>
        <v>2023_88</v>
      </c>
    </row>
    <row r="14856" spans="1:15" x14ac:dyDescent="0.35">
      <c r="A14856">
        <v>2023</v>
      </c>
      <c r="B14856">
        <v>89</v>
      </c>
      <c r="C14856" s="2">
        <v>7.1383000000000002E-2</v>
      </c>
      <c r="D14856">
        <v>53385</v>
      </c>
      <c r="E14856">
        <v>3811</v>
      </c>
      <c r="F14856">
        <v>51479</v>
      </c>
      <c r="G14856">
        <v>405155</v>
      </c>
      <c r="H14856" s="3">
        <v>7.59</v>
      </c>
      <c r="I14856">
        <v>7055</v>
      </c>
      <c r="J14856">
        <v>5911</v>
      </c>
      <c r="K14856" s="4">
        <v>0.83779999999999999</v>
      </c>
      <c r="L14856">
        <v>50896</v>
      </c>
      <c r="M14856" s="4">
        <v>7.2142999999999997</v>
      </c>
      <c r="N14856" s="3">
        <v>81.069999999999993</v>
      </c>
      <c r="O14856" s="1" t="str">
        <f t="shared" ref="O14856:O14919" si="232">A14856&amp;"_"&amp;B14856</f>
        <v>2023_89</v>
      </c>
    </row>
    <row r="14857" spans="1:15" x14ac:dyDescent="0.35">
      <c r="A14857">
        <v>2023</v>
      </c>
      <c r="B14857">
        <v>90</v>
      </c>
      <c r="C14857" s="2">
        <v>7.9565999999999998E-2</v>
      </c>
      <c r="D14857">
        <v>49574</v>
      </c>
      <c r="E14857">
        <v>3944</v>
      </c>
      <c r="F14857">
        <v>47602</v>
      </c>
      <c r="G14857">
        <v>353676</v>
      </c>
      <c r="H14857" s="3">
        <v>7.13</v>
      </c>
      <c r="I14857">
        <v>6404</v>
      </c>
      <c r="J14857">
        <v>5418</v>
      </c>
      <c r="K14857" s="4">
        <v>0.84609999999999996</v>
      </c>
      <c r="L14857">
        <v>43841</v>
      </c>
      <c r="M14857" s="4">
        <v>6.8459000000000003</v>
      </c>
      <c r="N14857" s="3">
        <v>76.650000000000006</v>
      </c>
      <c r="O14857" s="1" t="str">
        <f t="shared" si="232"/>
        <v>2023_90</v>
      </c>
    </row>
    <row r="14858" spans="1:15" x14ac:dyDescent="0.35">
      <c r="A14858">
        <v>2023</v>
      </c>
      <c r="B14858">
        <v>91</v>
      </c>
      <c r="C14858" s="2">
        <v>8.8422000000000001E-2</v>
      </c>
      <c r="D14858">
        <v>45630</v>
      </c>
      <c r="E14858">
        <v>4035</v>
      </c>
      <c r="F14858">
        <v>43612</v>
      </c>
      <c r="G14858">
        <v>306074</v>
      </c>
      <c r="H14858" s="3">
        <v>6.71</v>
      </c>
      <c r="I14858">
        <v>5762</v>
      </c>
      <c r="J14858">
        <v>4920</v>
      </c>
      <c r="K14858" s="4">
        <v>0.85389999999999999</v>
      </c>
      <c r="L14858">
        <v>37437</v>
      </c>
      <c r="M14858" s="4">
        <v>6.4973000000000001</v>
      </c>
      <c r="N14858" s="3">
        <v>72.47</v>
      </c>
      <c r="O14858" s="1" t="str">
        <f t="shared" si="232"/>
        <v>2023_91</v>
      </c>
    </row>
    <row r="14859" spans="1:15" x14ac:dyDescent="0.35">
      <c r="A14859">
        <v>2023</v>
      </c>
      <c r="B14859">
        <v>92</v>
      </c>
      <c r="C14859" s="2">
        <v>9.8029000000000005E-2</v>
      </c>
      <c r="D14859">
        <v>41595</v>
      </c>
      <c r="E14859">
        <v>4078</v>
      </c>
      <c r="F14859">
        <v>39556</v>
      </c>
      <c r="G14859">
        <v>262461</v>
      </c>
      <c r="H14859" s="3">
        <v>6.31</v>
      </c>
      <c r="I14859">
        <v>5134</v>
      </c>
      <c r="J14859">
        <v>4422</v>
      </c>
      <c r="K14859" s="4">
        <v>0.86129999999999995</v>
      </c>
      <c r="L14859">
        <v>31675</v>
      </c>
      <c r="M14859" s="4">
        <v>6.1692999999999998</v>
      </c>
      <c r="N14859" s="3">
        <v>68.53</v>
      </c>
      <c r="O14859" s="1" t="str">
        <f t="shared" si="232"/>
        <v>2023_92</v>
      </c>
    </row>
    <row r="14860" spans="1:15" x14ac:dyDescent="0.35">
      <c r="A14860">
        <v>2023</v>
      </c>
      <c r="B14860">
        <v>93</v>
      </c>
      <c r="C14860" s="2">
        <v>0.1087</v>
      </c>
      <c r="D14860">
        <v>37518</v>
      </c>
      <c r="E14860">
        <v>4078</v>
      </c>
      <c r="F14860">
        <v>35478</v>
      </c>
      <c r="G14860">
        <v>222905</v>
      </c>
      <c r="H14860" s="3">
        <v>5.94</v>
      </c>
      <c r="I14860">
        <v>4527</v>
      </c>
      <c r="J14860">
        <v>3930</v>
      </c>
      <c r="K14860" s="4">
        <v>0.86819999999999997</v>
      </c>
      <c r="L14860">
        <v>26541</v>
      </c>
      <c r="M14860" s="4">
        <v>5.8628999999999998</v>
      </c>
      <c r="N14860" s="3">
        <v>64.849999999999994</v>
      </c>
      <c r="O14860" s="1" t="str">
        <f t="shared" si="232"/>
        <v>2023_93</v>
      </c>
    </row>
    <row r="14861" spans="1:15" x14ac:dyDescent="0.35">
      <c r="A14861">
        <v>2023</v>
      </c>
      <c r="B14861">
        <v>94</v>
      </c>
      <c r="C14861" s="2">
        <v>0.119782</v>
      </c>
      <c r="D14861">
        <v>33439</v>
      </c>
      <c r="E14861">
        <v>4005</v>
      </c>
      <c r="F14861">
        <v>31437</v>
      </c>
      <c r="G14861">
        <v>187427</v>
      </c>
      <c r="H14861" s="3">
        <v>5.6</v>
      </c>
      <c r="I14861">
        <v>3944</v>
      </c>
      <c r="J14861">
        <v>3449</v>
      </c>
      <c r="K14861" s="4">
        <v>0.87450000000000006</v>
      </c>
      <c r="L14861">
        <v>22014</v>
      </c>
      <c r="M14861" s="4">
        <v>5.5814000000000004</v>
      </c>
      <c r="N14861" s="3">
        <v>61.48</v>
      </c>
      <c r="O14861" s="1" t="str">
        <f t="shared" si="232"/>
        <v>2023_94</v>
      </c>
    </row>
    <row r="14862" spans="1:15" x14ac:dyDescent="0.35">
      <c r="A14862">
        <v>2023</v>
      </c>
      <c r="B14862">
        <v>95</v>
      </c>
      <c r="C14862" s="2">
        <v>0.13089799999999999</v>
      </c>
      <c r="D14862">
        <v>29434</v>
      </c>
      <c r="E14862">
        <v>3853</v>
      </c>
      <c r="F14862">
        <v>27508</v>
      </c>
      <c r="G14862">
        <v>155990</v>
      </c>
      <c r="H14862" s="3">
        <v>5.3</v>
      </c>
      <c r="I14862">
        <v>3394</v>
      </c>
      <c r="J14862">
        <v>2987</v>
      </c>
      <c r="K14862" s="4">
        <v>0.88029999999999997</v>
      </c>
      <c r="L14862">
        <v>18070</v>
      </c>
      <c r="M14862" s="4">
        <v>5.3246000000000002</v>
      </c>
      <c r="N14862" s="3">
        <v>58.4</v>
      </c>
      <c r="O14862" s="1" t="str">
        <f t="shared" si="232"/>
        <v>2023_95</v>
      </c>
    </row>
    <row r="14863" spans="1:15" x14ac:dyDescent="0.35">
      <c r="A14863">
        <v>2023</v>
      </c>
      <c r="B14863">
        <v>96</v>
      </c>
      <c r="C14863" s="2">
        <v>0.141844</v>
      </c>
      <c r="D14863">
        <v>25581</v>
      </c>
      <c r="E14863">
        <v>3629</v>
      </c>
      <c r="F14863">
        <v>23767</v>
      </c>
      <c r="G14863">
        <v>128483</v>
      </c>
      <c r="H14863" s="3">
        <v>5.0199999999999996</v>
      </c>
      <c r="I14863">
        <v>2883</v>
      </c>
      <c r="J14863">
        <v>2553</v>
      </c>
      <c r="K14863" s="4">
        <v>0.88560000000000005</v>
      </c>
      <c r="L14863">
        <v>14676</v>
      </c>
      <c r="M14863" s="4">
        <v>5.0903999999999998</v>
      </c>
      <c r="N14863" s="3">
        <v>55.58</v>
      </c>
      <c r="O14863" s="1" t="str">
        <f t="shared" si="232"/>
        <v>2023_96</v>
      </c>
    </row>
    <row r="14864" spans="1:15" x14ac:dyDescent="0.35">
      <c r="A14864">
        <v>2023</v>
      </c>
      <c r="B14864">
        <v>97</v>
      </c>
      <c r="C14864" s="2">
        <v>0.15240300000000001</v>
      </c>
      <c r="D14864">
        <v>21953</v>
      </c>
      <c r="E14864">
        <v>3346</v>
      </c>
      <c r="F14864">
        <v>20280</v>
      </c>
      <c r="G14864">
        <v>104716</v>
      </c>
      <c r="H14864" s="3">
        <v>4.7699999999999996</v>
      </c>
      <c r="I14864">
        <v>2419</v>
      </c>
      <c r="J14864">
        <v>2153</v>
      </c>
      <c r="K14864" s="4">
        <v>0.89039999999999997</v>
      </c>
      <c r="L14864">
        <v>11793</v>
      </c>
      <c r="M14864" s="4">
        <v>4.8761000000000001</v>
      </c>
      <c r="N14864" s="3">
        <v>53.01</v>
      </c>
      <c r="O14864" s="1" t="str">
        <f t="shared" si="232"/>
        <v>2023_97</v>
      </c>
    </row>
    <row r="14865" spans="1:15" x14ac:dyDescent="0.35">
      <c r="A14865">
        <v>2023</v>
      </c>
      <c r="B14865">
        <v>98</v>
      </c>
      <c r="C14865" s="2">
        <v>0.16234499999999999</v>
      </c>
      <c r="D14865">
        <v>18607</v>
      </c>
      <c r="E14865">
        <v>3021</v>
      </c>
      <c r="F14865">
        <v>17097</v>
      </c>
      <c r="G14865">
        <v>84436</v>
      </c>
      <c r="H14865" s="3">
        <v>4.54</v>
      </c>
      <c r="I14865">
        <v>2004</v>
      </c>
      <c r="J14865">
        <v>1793</v>
      </c>
      <c r="K14865" s="4">
        <v>0.89480000000000004</v>
      </c>
      <c r="L14865">
        <v>9374</v>
      </c>
      <c r="M14865" s="4">
        <v>4.6782000000000004</v>
      </c>
      <c r="N14865" s="3">
        <v>50.64</v>
      </c>
      <c r="O14865" s="1" t="str">
        <f t="shared" si="232"/>
        <v>2023_98</v>
      </c>
    </row>
    <row r="14866" spans="1:15" x14ac:dyDescent="0.35">
      <c r="A14866">
        <v>2023</v>
      </c>
      <c r="B14866">
        <v>99</v>
      </c>
      <c r="C14866" s="2">
        <v>0.17144100000000001</v>
      </c>
      <c r="D14866">
        <v>15586</v>
      </c>
      <c r="E14866">
        <v>2672</v>
      </c>
      <c r="F14866">
        <v>14250</v>
      </c>
      <c r="G14866">
        <v>67339</v>
      </c>
      <c r="H14866" s="3">
        <v>4.32</v>
      </c>
      <c r="I14866">
        <v>1641</v>
      </c>
      <c r="J14866">
        <v>1475</v>
      </c>
      <c r="K14866" s="4">
        <v>0.89900000000000002</v>
      </c>
      <c r="L14866">
        <v>7371</v>
      </c>
      <c r="M14866" s="4">
        <v>4.4920999999999998</v>
      </c>
      <c r="N14866" s="3">
        <v>48.41</v>
      </c>
      <c r="O14866" s="1" t="str">
        <f t="shared" si="232"/>
        <v>2023_99</v>
      </c>
    </row>
    <row r="14867" spans="1:15" x14ac:dyDescent="0.35">
      <c r="A14867">
        <v>2023</v>
      </c>
      <c r="B14867">
        <v>100</v>
      </c>
      <c r="C14867" s="2">
        <v>0.18104999999999999</v>
      </c>
      <c r="D14867">
        <v>12914</v>
      </c>
      <c r="E14867">
        <v>2338</v>
      </c>
      <c r="F14867">
        <v>11745</v>
      </c>
      <c r="G14867">
        <v>53089</v>
      </c>
      <c r="H14867" s="3">
        <v>4.1100000000000003</v>
      </c>
      <c r="I14867">
        <v>1329</v>
      </c>
      <c r="J14867">
        <v>1200</v>
      </c>
      <c r="K14867" s="4">
        <v>0.90310000000000001</v>
      </c>
      <c r="L14867">
        <v>5730</v>
      </c>
      <c r="M14867" s="4">
        <v>4.3116000000000003</v>
      </c>
      <c r="N14867" s="3">
        <v>46.24</v>
      </c>
      <c r="O14867" s="1" t="str">
        <f t="shared" si="232"/>
        <v>2023_100</v>
      </c>
    </row>
    <row r="14868" spans="1:15" x14ac:dyDescent="0.35">
      <c r="A14868">
        <v>2023</v>
      </c>
      <c r="B14868">
        <v>101</v>
      </c>
      <c r="C14868" s="2">
        <v>0.19120200000000001</v>
      </c>
      <c r="D14868">
        <v>10576</v>
      </c>
      <c r="E14868">
        <v>2022</v>
      </c>
      <c r="F14868">
        <v>9565</v>
      </c>
      <c r="G14868">
        <v>41344</v>
      </c>
      <c r="H14868" s="3">
        <v>3.91</v>
      </c>
      <c r="I14868">
        <v>1064</v>
      </c>
      <c r="J14868">
        <v>965</v>
      </c>
      <c r="K14868" s="4">
        <v>0.90700000000000003</v>
      </c>
      <c r="L14868">
        <v>4401</v>
      </c>
      <c r="M14868" s="4">
        <v>4.1367000000000003</v>
      </c>
      <c r="N14868" s="3">
        <v>44.14</v>
      </c>
      <c r="O14868" s="1" t="str">
        <f t="shared" si="232"/>
        <v>2023_101</v>
      </c>
    </row>
    <row r="14869" spans="1:15" x14ac:dyDescent="0.35">
      <c r="A14869">
        <v>2023</v>
      </c>
      <c r="B14869">
        <v>102</v>
      </c>
      <c r="C14869" s="2">
        <v>0.201927</v>
      </c>
      <c r="D14869">
        <v>8554</v>
      </c>
      <c r="E14869">
        <v>1727</v>
      </c>
      <c r="F14869">
        <v>7690</v>
      </c>
      <c r="G14869">
        <v>31779</v>
      </c>
      <c r="H14869" s="3">
        <v>3.72</v>
      </c>
      <c r="I14869">
        <v>841</v>
      </c>
      <c r="J14869">
        <v>766</v>
      </c>
      <c r="K14869" s="4">
        <v>0.91080000000000005</v>
      </c>
      <c r="L14869">
        <v>3337</v>
      </c>
      <c r="M14869" s="4">
        <v>3.9674999999999998</v>
      </c>
      <c r="N14869" s="3">
        <v>42.11</v>
      </c>
      <c r="O14869" s="1" t="str">
        <f t="shared" si="232"/>
        <v>2023_102</v>
      </c>
    </row>
    <row r="14870" spans="1:15" x14ac:dyDescent="0.35">
      <c r="A14870">
        <v>2023</v>
      </c>
      <c r="B14870">
        <v>103</v>
      </c>
      <c r="C14870" s="2">
        <v>0.213259</v>
      </c>
      <c r="D14870">
        <v>6827</v>
      </c>
      <c r="E14870">
        <v>1456</v>
      </c>
      <c r="F14870">
        <v>6099</v>
      </c>
      <c r="G14870">
        <v>24089</v>
      </c>
      <c r="H14870" s="3">
        <v>3.53</v>
      </c>
      <c r="I14870">
        <v>656</v>
      </c>
      <c r="J14870">
        <v>600</v>
      </c>
      <c r="K14870" s="4">
        <v>0.91449999999999998</v>
      </c>
      <c r="L14870">
        <v>2496</v>
      </c>
      <c r="M14870" s="4">
        <v>3.8037999999999998</v>
      </c>
      <c r="N14870" s="3">
        <v>40.15</v>
      </c>
      <c r="O14870" s="1" t="str">
        <f t="shared" si="232"/>
        <v>2023_103</v>
      </c>
    </row>
    <row r="14871" spans="1:15" x14ac:dyDescent="0.35">
      <c r="A14871">
        <v>2023</v>
      </c>
      <c r="B14871">
        <v>104</v>
      </c>
      <c r="C14871" s="2">
        <v>0.22523099999999999</v>
      </c>
      <c r="D14871">
        <v>5371</v>
      </c>
      <c r="E14871">
        <v>1210</v>
      </c>
      <c r="F14871">
        <v>4766</v>
      </c>
      <c r="G14871">
        <v>17990</v>
      </c>
      <c r="H14871" s="3">
        <v>3.35</v>
      </c>
      <c r="I14871">
        <v>505</v>
      </c>
      <c r="J14871">
        <v>463</v>
      </c>
      <c r="K14871" s="4">
        <v>0.91800000000000004</v>
      </c>
      <c r="L14871">
        <v>1840</v>
      </c>
      <c r="M14871" s="4">
        <v>3.6457999999999999</v>
      </c>
      <c r="N14871" s="3">
        <v>38.25</v>
      </c>
      <c r="O14871" s="1" t="str">
        <f t="shared" si="232"/>
        <v>2023_104</v>
      </c>
    </row>
    <row r="14872" spans="1:15" x14ac:dyDescent="0.35">
      <c r="A14872">
        <v>2023</v>
      </c>
      <c r="B14872">
        <v>105</v>
      </c>
      <c r="C14872" s="2">
        <v>0.23788100000000001</v>
      </c>
      <c r="D14872">
        <v>4161</v>
      </c>
      <c r="E14872">
        <v>990</v>
      </c>
      <c r="F14872">
        <v>3666</v>
      </c>
      <c r="G14872">
        <v>13224</v>
      </c>
      <c r="H14872" s="3">
        <v>3.18</v>
      </c>
      <c r="I14872">
        <v>382</v>
      </c>
      <c r="J14872">
        <v>352</v>
      </c>
      <c r="K14872" s="4">
        <v>0.92149999999999999</v>
      </c>
      <c r="L14872">
        <v>1335</v>
      </c>
      <c r="M14872" s="4">
        <v>3.4935</v>
      </c>
      <c r="N14872" s="3">
        <v>36.42</v>
      </c>
      <c r="O14872" s="1" t="str">
        <f t="shared" si="232"/>
        <v>2023_105</v>
      </c>
    </row>
    <row r="14873" spans="1:15" x14ac:dyDescent="0.35">
      <c r="A14873">
        <v>2023</v>
      </c>
      <c r="B14873">
        <v>106</v>
      </c>
      <c r="C14873" s="2">
        <v>0.25124600000000002</v>
      </c>
      <c r="D14873">
        <v>3171</v>
      </c>
      <c r="E14873">
        <v>797</v>
      </c>
      <c r="F14873">
        <v>2773</v>
      </c>
      <c r="G14873">
        <v>9558</v>
      </c>
      <c r="H14873" s="3">
        <v>3.01</v>
      </c>
      <c r="I14873">
        <v>285</v>
      </c>
      <c r="J14873">
        <v>263</v>
      </c>
      <c r="K14873" s="4">
        <v>0.92469999999999997</v>
      </c>
      <c r="L14873">
        <v>953</v>
      </c>
      <c r="M14873" s="4">
        <v>3.347</v>
      </c>
      <c r="N14873" s="3">
        <v>34.659999999999997</v>
      </c>
      <c r="O14873" s="1" t="str">
        <f t="shared" si="232"/>
        <v>2023_106</v>
      </c>
    </row>
    <row r="14874" spans="1:15" x14ac:dyDescent="0.35">
      <c r="A14874">
        <v>2023</v>
      </c>
      <c r="B14874">
        <v>107</v>
      </c>
      <c r="C14874" s="2">
        <v>0.26536700000000002</v>
      </c>
      <c r="D14874">
        <v>2374</v>
      </c>
      <c r="E14874">
        <v>630</v>
      </c>
      <c r="F14874">
        <v>2059</v>
      </c>
      <c r="G14874">
        <v>6785</v>
      </c>
      <c r="H14874" s="3">
        <v>2.86</v>
      </c>
      <c r="I14874">
        <v>208</v>
      </c>
      <c r="J14874">
        <v>193</v>
      </c>
      <c r="K14874" s="4">
        <v>0.92789999999999995</v>
      </c>
      <c r="L14874">
        <v>668</v>
      </c>
      <c r="M14874" s="4">
        <v>3.2065999999999999</v>
      </c>
      <c r="N14874" s="3">
        <v>32.979999999999997</v>
      </c>
      <c r="O14874" s="1" t="str">
        <f t="shared" si="232"/>
        <v>2023_107</v>
      </c>
    </row>
    <row r="14875" spans="1:15" x14ac:dyDescent="0.35">
      <c r="A14875">
        <v>2023</v>
      </c>
      <c r="B14875">
        <v>108</v>
      </c>
      <c r="C14875" s="2">
        <v>0.28028799999999998</v>
      </c>
      <c r="D14875">
        <v>1744</v>
      </c>
      <c r="E14875">
        <v>489</v>
      </c>
      <c r="F14875">
        <v>1500</v>
      </c>
      <c r="G14875">
        <v>4726</v>
      </c>
      <c r="H14875" s="3">
        <v>2.71</v>
      </c>
      <c r="I14875">
        <v>150</v>
      </c>
      <c r="J14875">
        <v>139</v>
      </c>
      <c r="K14875" s="4">
        <v>0.93089999999999995</v>
      </c>
      <c r="L14875">
        <v>460</v>
      </c>
      <c r="M14875" s="4">
        <v>3.0728</v>
      </c>
      <c r="N14875" s="3">
        <v>31.37</v>
      </c>
      <c r="O14875" s="1" t="str">
        <f t="shared" si="232"/>
        <v>2023_108</v>
      </c>
    </row>
    <row r="14876" spans="1:15" x14ac:dyDescent="0.35">
      <c r="A14876">
        <v>2023</v>
      </c>
      <c r="B14876">
        <v>109</v>
      </c>
      <c r="C14876" s="2">
        <v>0.29605399999999998</v>
      </c>
      <c r="D14876">
        <v>1255</v>
      </c>
      <c r="E14876">
        <v>372</v>
      </c>
      <c r="F14876">
        <v>1070</v>
      </c>
      <c r="G14876">
        <v>3226</v>
      </c>
      <c r="H14876" s="3">
        <v>2.57</v>
      </c>
      <c r="I14876">
        <v>105</v>
      </c>
      <c r="J14876">
        <v>98</v>
      </c>
      <c r="K14876" s="4">
        <v>0.93379999999999996</v>
      </c>
      <c r="L14876">
        <v>310</v>
      </c>
      <c r="M14876" s="4">
        <v>2.9462999999999999</v>
      </c>
      <c r="N14876" s="3">
        <v>29.86</v>
      </c>
      <c r="O14876" s="1" t="str">
        <f t="shared" si="232"/>
        <v>2023_109</v>
      </c>
    </row>
    <row r="14877" spans="1:15" x14ac:dyDescent="0.35">
      <c r="A14877">
        <v>2023</v>
      </c>
      <c r="B14877">
        <v>110</v>
      </c>
      <c r="C14877" s="2">
        <v>0.31271399999999999</v>
      </c>
      <c r="D14877">
        <v>884</v>
      </c>
      <c r="E14877">
        <v>276</v>
      </c>
      <c r="F14877">
        <v>746</v>
      </c>
      <c r="G14877">
        <v>2157</v>
      </c>
      <c r="H14877" s="3">
        <v>2.44</v>
      </c>
      <c r="I14877">
        <v>72</v>
      </c>
      <c r="J14877">
        <v>68</v>
      </c>
      <c r="K14877" s="4">
        <v>0.93640000000000001</v>
      </c>
      <c r="L14877">
        <v>205</v>
      </c>
      <c r="M14877" s="4">
        <v>2.8283999999999998</v>
      </c>
      <c r="N14877" s="3">
        <v>28.44</v>
      </c>
      <c r="O14877" s="1" t="str">
        <f t="shared" si="232"/>
        <v>2023_110</v>
      </c>
    </row>
    <row r="14878" spans="1:15" x14ac:dyDescent="0.35">
      <c r="A14878">
        <v>2023</v>
      </c>
      <c r="B14878">
        <v>111</v>
      </c>
      <c r="C14878" s="2">
        <v>0.32769500000000001</v>
      </c>
      <c r="D14878">
        <v>607</v>
      </c>
      <c r="E14878">
        <v>199</v>
      </c>
      <c r="F14878">
        <v>508</v>
      </c>
      <c r="G14878">
        <v>1411</v>
      </c>
      <c r="H14878" s="3">
        <v>2.3199999999999998</v>
      </c>
      <c r="I14878">
        <v>49</v>
      </c>
      <c r="J14878">
        <v>46</v>
      </c>
      <c r="K14878" s="4">
        <v>0.93879999999999997</v>
      </c>
      <c r="L14878">
        <v>132</v>
      </c>
      <c r="M14878" s="4">
        <v>2.7214999999999998</v>
      </c>
      <c r="N14878" s="3">
        <v>27.16</v>
      </c>
      <c r="O14878" s="1" t="str">
        <f t="shared" si="232"/>
        <v>2023_111</v>
      </c>
    </row>
    <row r="14879" spans="1:15" x14ac:dyDescent="0.35">
      <c r="A14879">
        <v>2023</v>
      </c>
      <c r="B14879">
        <v>112</v>
      </c>
      <c r="C14879" s="2">
        <v>0.34275</v>
      </c>
      <c r="D14879">
        <v>408</v>
      </c>
      <c r="E14879">
        <v>140</v>
      </c>
      <c r="F14879">
        <v>338</v>
      </c>
      <c r="G14879">
        <v>903</v>
      </c>
      <c r="H14879" s="3">
        <v>2.21</v>
      </c>
      <c r="I14879">
        <v>32</v>
      </c>
      <c r="J14879">
        <v>30</v>
      </c>
      <c r="K14879" s="4">
        <v>0.94110000000000005</v>
      </c>
      <c r="L14879">
        <v>84</v>
      </c>
      <c r="M14879" s="4">
        <v>2.6194999999999999</v>
      </c>
      <c r="N14879" s="3">
        <v>25.93</v>
      </c>
      <c r="O14879" s="1" t="str">
        <f t="shared" si="232"/>
        <v>2023_112</v>
      </c>
    </row>
    <row r="14880" spans="1:15" x14ac:dyDescent="0.35">
      <c r="A14880">
        <v>2023</v>
      </c>
      <c r="B14880">
        <v>113</v>
      </c>
      <c r="C14880" s="2">
        <v>0.35850300000000002</v>
      </c>
      <c r="D14880">
        <v>268</v>
      </c>
      <c r="E14880">
        <v>96</v>
      </c>
      <c r="F14880">
        <v>220</v>
      </c>
      <c r="G14880">
        <v>565</v>
      </c>
      <c r="H14880" s="3">
        <v>2.1</v>
      </c>
      <c r="I14880">
        <v>21</v>
      </c>
      <c r="J14880">
        <v>19</v>
      </c>
      <c r="K14880" s="4">
        <v>0.94330000000000003</v>
      </c>
      <c r="L14880">
        <v>52</v>
      </c>
      <c r="M14880" s="4">
        <v>2.5207999999999999</v>
      </c>
      <c r="N14880" s="3">
        <v>24.75</v>
      </c>
      <c r="O14880" s="1" t="str">
        <f t="shared" si="232"/>
        <v>2023_113</v>
      </c>
    </row>
    <row r="14881" spans="1:15" x14ac:dyDescent="0.35">
      <c r="A14881">
        <v>2023</v>
      </c>
      <c r="B14881">
        <v>114</v>
      </c>
      <c r="C14881" s="2">
        <v>0.37498799999999999</v>
      </c>
      <c r="D14881">
        <v>172</v>
      </c>
      <c r="E14881">
        <v>65</v>
      </c>
      <c r="F14881">
        <v>140</v>
      </c>
      <c r="G14881">
        <v>344</v>
      </c>
      <c r="H14881" s="3">
        <v>2</v>
      </c>
      <c r="I14881">
        <v>13</v>
      </c>
      <c r="J14881">
        <v>12</v>
      </c>
      <c r="K14881" s="4">
        <v>0.94550000000000001</v>
      </c>
      <c r="L14881">
        <v>31</v>
      </c>
      <c r="M14881" s="4">
        <v>2.4251999999999998</v>
      </c>
      <c r="N14881" s="3">
        <v>23.6</v>
      </c>
      <c r="O14881" s="1" t="str">
        <f t="shared" si="232"/>
        <v>2023_114</v>
      </c>
    </row>
    <row r="14882" spans="1:15" x14ac:dyDescent="0.35">
      <c r="A14882">
        <v>2023</v>
      </c>
      <c r="B14882">
        <v>115</v>
      </c>
      <c r="C14882" s="2">
        <v>0.392239</v>
      </c>
      <c r="D14882">
        <v>108</v>
      </c>
      <c r="E14882">
        <v>42</v>
      </c>
      <c r="F14882">
        <v>87</v>
      </c>
      <c r="G14882">
        <v>204</v>
      </c>
      <c r="H14882" s="3">
        <v>1.9</v>
      </c>
      <c r="I14882">
        <v>8</v>
      </c>
      <c r="J14882">
        <v>7</v>
      </c>
      <c r="K14882" s="4">
        <v>0.9476</v>
      </c>
      <c r="L14882">
        <v>18</v>
      </c>
      <c r="M14882" s="4">
        <v>2.3328000000000002</v>
      </c>
      <c r="N14882" s="3">
        <v>22.49</v>
      </c>
      <c r="O14882" s="1" t="str">
        <f t="shared" si="232"/>
        <v>2023_115</v>
      </c>
    </row>
    <row r="14883" spans="1:15" x14ac:dyDescent="0.35">
      <c r="A14883">
        <v>2023</v>
      </c>
      <c r="B14883">
        <v>116</v>
      </c>
      <c r="C14883" s="2">
        <v>0.41028999999999999</v>
      </c>
      <c r="D14883">
        <v>65</v>
      </c>
      <c r="E14883">
        <v>27</v>
      </c>
      <c r="F14883">
        <v>52</v>
      </c>
      <c r="G14883">
        <v>118</v>
      </c>
      <c r="H14883" s="3">
        <v>1.8</v>
      </c>
      <c r="I14883">
        <v>5</v>
      </c>
      <c r="J14883">
        <v>4</v>
      </c>
      <c r="K14883" s="4">
        <v>0.9496</v>
      </c>
      <c r="L14883">
        <v>10</v>
      </c>
      <c r="M14883" s="4">
        <v>2.2433999999999998</v>
      </c>
      <c r="N14883" s="3">
        <v>21.42</v>
      </c>
      <c r="O14883" s="1" t="str">
        <f t="shared" si="232"/>
        <v>2023_116</v>
      </c>
    </row>
    <row r="14884" spans="1:15" x14ac:dyDescent="0.35">
      <c r="A14884">
        <v>2023</v>
      </c>
      <c r="B14884">
        <v>117</v>
      </c>
      <c r="C14884" s="2">
        <v>0.42918099999999998</v>
      </c>
      <c r="D14884">
        <v>39</v>
      </c>
      <c r="E14884">
        <v>17</v>
      </c>
      <c r="F14884">
        <v>30</v>
      </c>
      <c r="G14884">
        <v>66</v>
      </c>
      <c r="H14884" s="3">
        <v>1.71</v>
      </c>
      <c r="I14884">
        <v>3</v>
      </c>
      <c r="J14884">
        <v>3</v>
      </c>
      <c r="K14884" s="4">
        <v>0.95150000000000001</v>
      </c>
      <c r="L14884">
        <v>6</v>
      </c>
      <c r="M14884" s="4">
        <v>2.1568999999999998</v>
      </c>
      <c r="N14884" s="3">
        <v>20.38</v>
      </c>
      <c r="O14884" s="1" t="str">
        <f t="shared" si="232"/>
        <v>2023_117</v>
      </c>
    </row>
    <row r="14885" spans="1:15" x14ac:dyDescent="0.35">
      <c r="A14885">
        <v>2023</v>
      </c>
      <c r="B14885">
        <v>118</v>
      </c>
      <c r="C14885" s="2">
        <v>0.44895000000000002</v>
      </c>
      <c r="D14885">
        <v>22</v>
      </c>
      <c r="E14885">
        <v>10</v>
      </c>
      <c r="F14885">
        <v>17</v>
      </c>
      <c r="G14885">
        <v>36</v>
      </c>
      <c r="H14885" s="3">
        <v>1.62</v>
      </c>
      <c r="I14885">
        <v>2</v>
      </c>
      <c r="J14885">
        <v>1</v>
      </c>
      <c r="K14885" s="4">
        <v>0.95340000000000003</v>
      </c>
      <c r="L14885">
        <v>3</v>
      </c>
      <c r="M14885" s="4">
        <v>2.0733999999999999</v>
      </c>
      <c r="N14885" s="3">
        <v>19.38</v>
      </c>
      <c r="O14885" s="1" t="str">
        <f t="shared" si="232"/>
        <v>2023_118</v>
      </c>
    </row>
    <row r="14886" spans="1:15" x14ac:dyDescent="0.35">
      <c r="A14886">
        <v>2023</v>
      </c>
      <c r="B14886">
        <v>119</v>
      </c>
      <c r="C14886" s="2">
        <v>0.46963899999999997</v>
      </c>
      <c r="D14886">
        <v>12</v>
      </c>
      <c r="E14886">
        <v>6</v>
      </c>
      <c r="F14886">
        <v>9</v>
      </c>
      <c r="G14886">
        <v>19</v>
      </c>
      <c r="H14886" s="3">
        <v>1.54</v>
      </c>
      <c r="I14886">
        <v>1</v>
      </c>
      <c r="J14886">
        <v>1</v>
      </c>
      <c r="K14886" s="4">
        <v>0.95520000000000005</v>
      </c>
      <c r="L14886">
        <v>2</v>
      </c>
      <c r="M14886" s="4">
        <v>1.9926999999999999</v>
      </c>
      <c r="N14886" s="3">
        <v>18.41</v>
      </c>
      <c r="O14886" s="1" t="str">
        <f t="shared" si="232"/>
        <v>2023_119</v>
      </c>
    </row>
    <row r="14887" spans="1:15" x14ac:dyDescent="0.35">
      <c r="A14887">
        <v>2024</v>
      </c>
      <c r="B14887">
        <v>0</v>
      </c>
      <c r="C14887" s="2">
        <v>4.6670000000000001E-3</v>
      </c>
      <c r="D14887">
        <v>100000</v>
      </c>
      <c r="E14887">
        <v>467</v>
      </c>
      <c r="F14887">
        <v>99592</v>
      </c>
      <c r="G14887">
        <v>8669311</v>
      </c>
      <c r="H14887" s="3">
        <v>86.69</v>
      </c>
      <c r="I14887">
        <v>100000</v>
      </c>
      <c r="J14887">
        <v>14979</v>
      </c>
      <c r="K14887" s="4">
        <v>0.14979999999999999</v>
      </c>
      <c r="L14887">
        <v>3781579</v>
      </c>
      <c r="M14887" s="4">
        <v>37.815800000000003</v>
      </c>
      <c r="N14887" s="3">
        <v>448.29</v>
      </c>
      <c r="O14887" s="1" t="str">
        <f t="shared" si="232"/>
        <v>2024_0</v>
      </c>
    </row>
    <row r="14888" spans="1:15" x14ac:dyDescent="0.35">
      <c r="A14888">
        <v>2024</v>
      </c>
      <c r="B14888">
        <v>1</v>
      </c>
      <c r="C14888" s="2">
        <v>3.1300000000000002E-4</v>
      </c>
      <c r="D14888">
        <v>99533</v>
      </c>
      <c r="E14888">
        <v>31</v>
      </c>
      <c r="F14888">
        <v>99518</v>
      </c>
      <c r="G14888">
        <v>8569718</v>
      </c>
      <c r="H14888" s="3">
        <v>86.1</v>
      </c>
      <c r="I14888">
        <v>97295</v>
      </c>
      <c r="J14888">
        <v>14523</v>
      </c>
      <c r="K14888" s="4">
        <v>0.14929999999999999</v>
      </c>
      <c r="L14888">
        <v>3681579</v>
      </c>
      <c r="M14888" s="4">
        <v>37.839199999999998</v>
      </c>
      <c r="N14888" s="3">
        <v>448.57</v>
      </c>
      <c r="O14888" s="1" t="str">
        <f t="shared" si="232"/>
        <v>2024_1</v>
      </c>
    </row>
    <row r="14889" spans="1:15" x14ac:dyDescent="0.35">
      <c r="A14889">
        <v>2024</v>
      </c>
      <c r="B14889">
        <v>2</v>
      </c>
      <c r="C14889" s="2">
        <v>1.8000000000000001E-4</v>
      </c>
      <c r="D14889">
        <v>99502</v>
      </c>
      <c r="E14889">
        <v>18</v>
      </c>
      <c r="F14889">
        <v>99493</v>
      </c>
      <c r="G14889">
        <v>8470200</v>
      </c>
      <c r="H14889" s="3">
        <v>85.13</v>
      </c>
      <c r="I14889">
        <v>95078</v>
      </c>
      <c r="J14889">
        <v>14493</v>
      </c>
      <c r="K14889" s="4">
        <v>0.15240000000000001</v>
      </c>
      <c r="L14889">
        <v>3584284</v>
      </c>
      <c r="M14889" s="4">
        <v>37.698300000000003</v>
      </c>
      <c r="N14889" s="3">
        <v>446.88</v>
      </c>
      <c r="O14889" s="1" t="str">
        <f t="shared" si="232"/>
        <v>2024_2</v>
      </c>
    </row>
    <row r="14890" spans="1:15" x14ac:dyDescent="0.35">
      <c r="A14890">
        <v>2024</v>
      </c>
      <c r="B14890">
        <v>3</v>
      </c>
      <c r="C14890" s="2">
        <v>1.4999999999999999E-4</v>
      </c>
      <c r="D14890">
        <v>99484</v>
      </c>
      <c r="E14890">
        <v>15</v>
      </c>
      <c r="F14890">
        <v>99477</v>
      </c>
      <c r="G14890">
        <v>8370707</v>
      </c>
      <c r="H14890" s="3">
        <v>84.14</v>
      </c>
      <c r="I14890">
        <v>92924</v>
      </c>
      <c r="J14890">
        <v>14476</v>
      </c>
      <c r="K14890" s="4">
        <v>0.15579999999999999</v>
      </c>
      <c r="L14890">
        <v>3489206</v>
      </c>
      <c r="M14890" s="4">
        <v>37.549100000000003</v>
      </c>
      <c r="N14890" s="3">
        <v>445.09</v>
      </c>
      <c r="O14890" s="1" t="str">
        <f t="shared" si="232"/>
        <v>2024_3</v>
      </c>
    </row>
    <row r="14891" spans="1:15" x14ac:dyDescent="0.35">
      <c r="A14891">
        <v>2024</v>
      </c>
      <c r="B14891">
        <v>4</v>
      </c>
      <c r="C14891" s="2">
        <v>1.25E-4</v>
      </c>
      <c r="D14891">
        <v>99469</v>
      </c>
      <c r="E14891">
        <v>12</v>
      </c>
      <c r="F14891">
        <v>99463</v>
      </c>
      <c r="G14891">
        <v>8271231</v>
      </c>
      <c r="H14891" s="3">
        <v>83.15</v>
      </c>
      <c r="I14891">
        <v>90821</v>
      </c>
      <c r="J14891">
        <v>14463</v>
      </c>
      <c r="K14891" s="4">
        <v>0.15920000000000001</v>
      </c>
      <c r="L14891">
        <v>3396282</v>
      </c>
      <c r="M14891" s="4">
        <v>37.395400000000002</v>
      </c>
      <c r="N14891" s="3">
        <v>443.24</v>
      </c>
      <c r="O14891" s="1" t="str">
        <f t="shared" si="232"/>
        <v>2024_4</v>
      </c>
    </row>
    <row r="14892" spans="1:15" x14ac:dyDescent="0.35">
      <c r="A14892">
        <v>2024</v>
      </c>
      <c r="B14892">
        <v>5</v>
      </c>
      <c r="C14892" s="2">
        <v>1.08E-4</v>
      </c>
      <c r="D14892">
        <v>99457</v>
      </c>
      <c r="E14892">
        <v>11</v>
      </c>
      <c r="F14892">
        <v>99451</v>
      </c>
      <c r="G14892">
        <v>8171768</v>
      </c>
      <c r="H14892" s="3">
        <v>82.16</v>
      </c>
      <c r="I14892">
        <v>88768</v>
      </c>
      <c r="J14892">
        <v>14452</v>
      </c>
      <c r="K14892" s="4">
        <v>0.1628</v>
      </c>
      <c r="L14892">
        <v>3305461</v>
      </c>
      <c r="M14892" s="4">
        <v>37.237099999999998</v>
      </c>
      <c r="N14892" s="3">
        <v>441.35</v>
      </c>
      <c r="O14892" s="1" t="str">
        <f t="shared" si="232"/>
        <v>2024_5</v>
      </c>
    </row>
    <row r="14893" spans="1:15" x14ac:dyDescent="0.35">
      <c r="A14893">
        <v>2024</v>
      </c>
      <c r="B14893">
        <v>6</v>
      </c>
      <c r="C14893" s="2">
        <v>9.7E-5</v>
      </c>
      <c r="D14893">
        <v>99446</v>
      </c>
      <c r="E14893">
        <v>10</v>
      </c>
      <c r="F14893">
        <v>99441</v>
      </c>
      <c r="G14893">
        <v>8072316</v>
      </c>
      <c r="H14893" s="3">
        <v>81.17</v>
      </c>
      <c r="I14893">
        <v>86763</v>
      </c>
      <c r="J14893">
        <v>14442</v>
      </c>
      <c r="K14893" s="4">
        <v>0.16650000000000001</v>
      </c>
      <c r="L14893">
        <v>3216693</v>
      </c>
      <c r="M14893" s="4">
        <v>37.074599999999997</v>
      </c>
      <c r="N14893" s="3">
        <v>439.39</v>
      </c>
      <c r="O14893" s="1" t="str">
        <f t="shared" si="232"/>
        <v>2024_6</v>
      </c>
    </row>
    <row r="14894" spans="1:15" x14ac:dyDescent="0.35">
      <c r="A14894">
        <v>2024</v>
      </c>
      <c r="B14894">
        <v>7</v>
      </c>
      <c r="C14894" s="2">
        <v>8.8999999999999995E-5</v>
      </c>
      <c r="D14894">
        <v>99436</v>
      </c>
      <c r="E14894">
        <v>9</v>
      </c>
      <c r="F14894">
        <v>99432</v>
      </c>
      <c r="G14894">
        <v>7972875</v>
      </c>
      <c r="H14894" s="3">
        <v>80.180000000000007</v>
      </c>
      <c r="I14894">
        <v>84804</v>
      </c>
      <c r="J14894">
        <v>14434</v>
      </c>
      <c r="K14894" s="4">
        <v>0.17019999999999999</v>
      </c>
      <c r="L14894">
        <v>3129930</v>
      </c>
      <c r="M14894" s="4">
        <v>36.907800000000002</v>
      </c>
      <c r="N14894" s="3">
        <v>437.39</v>
      </c>
      <c r="O14894" s="1" t="str">
        <f t="shared" si="232"/>
        <v>2024_7</v>
      </c>
    </row>
    <row r="14895" spans="1:15" x14ac:dyDescent="0.35">
      <c r="A14895">
        <v>2024</v>
      </c>
      <c r="B14895">
        <v>8</v>
      </c>
      <c r="C14895" s="2">
        <v>8.5000000000000006E-5</v>
      </c>
      <c r="D14895">
        <v>99428</v>
      </c>
      <c r="E14895">
        <v>8</v>
      </c>
      <c r="F14895">
        <v>99423</v>
      </c>
      <c r="G14895">
        <v>7873443</v>
      </c>
      <c r="H14895" s="3">
        <v>79.19</v>
      </c>
      <c r="I14895">
        <v>82890</v>
      </c>
      <c r="J14895">
        <v>14427</v>
      </c>
      <c r="K14895" s="4">
        <v>0.17399999999999999</v>
      </c>
      <c r="L14895">
        <v>3045126</v>
      </c>
      <c r="M14895" s="4">
        <v>36.737000000000002</v>
      </c>
      <c r="N14895" s="3">
        <v>435.34</v>
      </c>
      <c r="O14895" s="1" t="str">
        <f t="shared" si="232"/>
        <v>2024_8</v>
      </c>
    </row>
    <row r="14896" spans="1:15" x14ac:dyDescent="0.35">
      <c r="A14896">
        <v>2024</v>
      </c>
      <c r="B14896">
        <v>9</v>
      </c>
      <c r="C14896" s="2">
        <v>8.3999999999999995E-5</v>
      </c>
      <c r="D14896">
        <v>99419</v>
      </c>
      <c r="E14896">
        <v>8</v>
      </c>
      <c r="F14896">
        <v>99415</v>
      </c>
      <c r="G14896">
        <v>7774020</v>
      </c>
      <c r="H14896" s="3">
        <v>78.19</v>
      </c>
      <c r="I14896">
        <v>81019</v>
      </c>
      <c r="J14896">
        <v>14420</v>
      </c>
      <c r="K14896" s="4">
        <v>0.17799999999999999</v>
      </c>
      <c r="L14896">
        <v>2962236</v>
      </c>
      <c r="M14896" s="4">
        <v>36.562100000000001</v>
      </c>
      <c r="N14896" s="3">
        <v>433.24</v>
      </c>
      <c r="O14896" s="1" t="str">
        <f t="shared" si="232"/>
        <v>2024_9</v>
      </c>
    </row>
    <row r="14897" spans="1:15" x14ac:dyDescent="0.35">
      <c r="A14897">
        <v>2024</v>
      </c>
      <c r="B14897">
        <v>10</v>
      </c>
      <c r="C14897" s="2">
        <v>8.6000000000000003E-5</v>
      </c>
      <c r="D14897">
        <v>99411</v>
      </c>
      <c r="E14897">
        <v>9</v>
      </c>
      <c r="F14897">
        <v>99406</v>
      </c>
      <c r="G14897">
        <v>7674605</v>
      </c>
      <c r="H14897" s="3">
        <v>77.2</v>
      </c>
      <c r="I14897">
        <v>79191</v>
      </c>
      <c r="J14897">
        <v>14413</v>
      </c>
      <c r="K14897" s="4">
        <v>0.182</v>
      </c>
      <c r="L14897">
        <v>2881217</v>
      </c>
      <c r="M14897" s="4">
        <v>36.383099999999999</v>
      </c>
      <c r="N14897" s="3">
        <v>431.1</v>
      </c>
      <c r="O14897" s="1" t="str">
        <f t="shared" si="232"/>
        <v>2024_10</v>
      </c>
    </row>
    <row r="14898" spans="1:15" x14ac:dyDescent="0.35">
      <c r="A14898">
        <v>2024</v>
      </c>
      <c r="B14898">
        <v>11</v>
      </c>
      <c r="C14898" s="2">
        <v>9.2999999999999997E-5</v>
      </c>
      <c r="D14898">
        <v>99402</v>
      </c>
      <c r="E14898">
        <v>9</v>
      </c>
      <c r="F14898">
        <v>99398</v>
      </c>
      <c r="G14898">
        <v>7575199</v>
      </c>
      <c r="H14898" s="3">
        <v>76.209999999999994</v>
      </c>
      <c r="I14898">
        <v>77404</v>
      </c>
      <c r="J14898">
        <v>14406</v>
      </c>
      <c r="K14898" s="4">
        <v>0.18609999999999999</v>
      </c>
      <c r="L14898">
        <v>2802026</v>
      </c>
      <c r="M14898" s="4">
        <v>36.200000000000003</v>
      </c>
      <c r="N14898" s="3">
        <v>428.9</v>
      </c>
      <c r="O14898" s="1" t="str">
        <f t="shared" si="232"/>
        <v>2024_11</v>
      </c>
    </row>
    <row r="14899" spans="1:15" x14ac:dyDescent="0.35">
      <c r="A14899">
        <v>2024</v>
      </c>
      <c r="B14899">
        <v>12</v>
      </c>
      <c r="C14899" s="2">
        <v>1.03E-4</v>
      </c>
      <c r="D14899">
        <v>99393</v>
      </c>
      <c r="E14899">
        <v>10</v>
      </c>
      <c r="F14899">
        <v>99388</v>
      </c>
      <c r="G14899">
        <v>7475801</v>
      </c>
      <c r="H14899" s="3">
        <v>75.209999999999994</v>
      </c>
      <c r="I14899">
        <v>75657</v>
      </c>
      <c r="J14899">
        <v>14399</v>
      </c>
      <c r="K14899" s="4">
        <v>0.1903</v>
      </c>
      <c r="L14899">
        <v>2724622</v>
      </c>
      <c r="M14899" s="4">
        <v>36.012900000000002</v>
      </c>
      <c r="N14899" s="3">
        <v>426.66</v>
      </c>
      <c r="O14899" s="1" t="str">
        <f t="shared" si="232"/>
        <v>2024_12</v>
      </c>
    </row>
    <row r="14900" spans="1:15" x14ac:dyDescent="0.35">
      <c r="A14900">
        <v>2024</v>
      </c>
      <c r="B14900">
        <v>13</v>
      </c>
      <c r="C14900" s="2">
        <v>1.18E-4</v>
      </c>
      <c r="D14900">
        <v>99383</v>
      </c>
      <c r="E14900">
        <v>12</v>
      </c>
      <c r="F14900">
        <v>99377</v>
      </c>
      <c r="G14900">
        <v>7376413</v>
      </c>
      <c r="H14900" s="3">
        <v>74.22</v>
      </c>
      <c r="I14900">
        <v>73948</v>
      </c>
      <c r="J14900">
        <v>14392</v>
      </c>
      <c r="K14900" s="4">
        <v>0.1946</v>
      </c>
      <c r="L14900">
        <v>2648965</v>
      </c>
      <c r="M14900" s="4">
        <v>35.821899999999999</v>
      </c>
      <c r="N14900" s="3">
        <v>424.36</v>
      </c>
      <c r="O14900" s="1" t="str">
        <f t="shared" si="232"/>
        <v>2024_13</v>
      </c>
    </row>
    <row r="14901" spans="1:15" x14ac:dyDescent="0.35">
      <c r="A14901">
        <v>2024</v>
      </c>
      <c r="B14901">
        <v>14</v>
      </c>
      <c r="C14901" s="2">
        <v>1.3799999999999999E-4</v>
      </c>
      <c r="D14901">
        <v>99371</v>
      </c>
      <c r="E14901">
        <v>14</v>
      </c>
      <c r="F14901">
        <v>99364</v>
      </c>
      <c r="G14901">
        <v>7277037</v>
      </c>
      <c r="H14901" s="3">
        <v>73.23</v>
      </c>
      <c r="I14901">
        <v>72277</v>
      </c>
      <c r="J14901">
        <v>14383</v>
      </c>
      <c r="K14901" s="4">
        <v>0.19900000000000001</v>
      </c>
      <c r="L14901">
        <v>2575017</v>
      </c>
      <c r="M14901" s="4">
        <v>35.627000000000002</v>
      </c>
      <c r="N14901" s="3">
        <v>422.02</v>
      </c>
      <c r="O14901" s="1" t="str">
        <f t="shared" si="232"/>
        <v>2024_14</v>
      </c>
    </row>
    <row r="14902" spans="1:15" x14ac:dyDescent="0.35">
      <c r="A14902">
        <v>2024</v>
      </c>
      <c r="B14902">
        <v>15</v>
      </c>
      <c r="C14902" s="2">
        <v>1.6699999999999999E-4</v>
      </c>
      <c r="D14902">
        <v>99357</v>
      </c>
      <c r="E14902">
        <v>17</v>
      </c>
      <c r="F14902">
        <v>99349</v>
      </c>
      <c r="G14902">
        <v>7177672</v>
      </c>
      <c r="H14902" s="3">
        <v>72.239999999999995</v>
      </c>
      <c r="I14902">
        <v>70642</v>
      </c>
      <c r="J14902">
        <v>14373</v>
      </c>
      <c r="K14902" s="4">
        <v>0.20349999999999999</v>
      </c>
      <c r="L14902">
        <v>2502740</v>
      </c>
      <c r="M14902" s="4">
        <v>35.4283</v>
      </c>
      <c r="N14902" s="3">
        <v>419.64</v>
      </c>
      <c r="O14902" s="1" t="str">
        <f t="shared" si="232"/>
        <v>2024_15</v>
      </c>
    </row>
    <row r="14903" spans="1:15" x14ac:dyDescent="0.35">
      <c r="A14903">
        <v>2024</v>
      </c>
      <c r="B14903">
        <v>16</v>
      </c>
      <c r="C14903" s="2">
        <v>2.02E-4</v>
      </c>
      <c r="D14903">
        <v>99341</v>
      </c>
      <c r="E14903">
        <v>20</v>
      </c>
      <c r="F14903">
        <v>99331</v>
      </c>
      <c r="G14903">
        <v>7078324</v>
      </c>
      <c r="H14903" s="3">
        <v>71.25</v>
      </c>
      <c r="I14903">
        <v>69043</v>
      </c>
      <c r="J14903">
        <v>14362</v>
      </c>
      <c r="K14903" s="4">
        <v>0.20799999999999999</v>
      </c>
      <c r="L14903">
        <v>2432098</v>
      </c>
      <c r="M14903" s="4">
        <v>35.226100000000002</v>
      </c>
      <c r="N14903" s="3">
        <v>417.21</v>
      </c>
      <c r="O14903" s="1" t="str">
        <f t="shared" si="232"/>
        <v>2024_16</v>
      </c>
    </row>
    <row r="14904" spans="1:15" x14ac:dyDescent="0.35">
      <c r="A14904">
        <v>2024</v>
      </c>
      <c r="B14904">
        <v>17</v>
      </c>
      <c r="C14904" s="2">
        <v>2.4399999999999999E-4</v>
      </c>
      <c r="D14904">
        <v>99321</v>
      </c>
      <c r="E14904">
        <v>24</v>
      </c>
      <c r="F14904">
        <v>99308</v>
      </c>
      <c r="G14904">
        <v>6978993</v>
      </c>
      <c r="H14904" s="3">
        <v>70.27</v>
      </c>
      <c r="I14904">
        <v>67477</v>
      </c>
      <c r="J14904">
        <v>14348</v>
      </c>
      <c r="K14904" s="4">
        <v>0.21260000000000001</v>
      </c>
      <c r="L14904">
        <v>2363055</v>
      </c>
      <c r="M14904" s="4">
        <v>35.020299999999999</v>
      </c>
      <c r="N14904" s="3">
        <v>414.74</v>
      </c>
      <c r="O14904" s="1" t="str">
        <f t="shared" si="232"/>
        <v>2024_17</v>
      </c>
    </row>
    <row r="14905" spans="1:15" x14ac:dyDescent="0.35">
      <c r="A14905">
        <v>2024</v>
      </c>
      <c r="B14905">
        <v>18</v>
      </c>
      <c r="C14905" s="2">
        <v>2.8899999999999998E-4</v>
      </c>
      <c r="D14905">
        <v>99296</v>
      </c>
      <c r="E14905">
        <v>29</v>
      </c>
      <c r="F14905">
        <v>99282</v>
      </c>
      <c r="G14905">
        <v>6879685</v>
      </c>
      <c r="H14905" s="3">
        <v>69.28</v>
      </c>
      <c r="I14905">
        <v>65943</v>
      </c>
      <c r="J14905">
        <v>14332</v>
      </c>
      <c r="K14905" s="4">
        <v>0.21729999999999999</v>
      </c>
      <c r="L14905">
        <v>2295578</v>
      </c>
      <c r="M14905" s="4">
        <v>34.811300000000003</v>
      </c>
      <c r="N14905" s="3">
        <v>412.24</v>
      </c>
      <c r="O14905" s="1" t="str">
        <f t="shared" si="232"/>
        <v>2024_18</v>
      </c>
    </row>
    <row r="14906" spans="1:15" x14ac:dyDescent="0.35">
      <c r="A14906">
        <v>2024</v>
      </c>
      <c r="B14906">
        <v>19</v>
      </c>
      <c r="C14906" s="2">
        <v>3.3E-4</v>
      </c>
      <c r="D14906">
        <v>99268</v>
      </c>
      <c r="E14906">
        <v>33</v>
      </c>
      <c r="F14906">
        <v>99251</v>
      </c>
      <c r="G14906">
        <v>6780403</v>
      </c>
      <c r="H14906" s="3">
        <v>68.3</v>
      </c>
      <c r="I14906">
        <v>64442</v>
      </c>
      <c r="J14906">
        <v>14314</v>
      </c>
      <c r="K14906" s="4">
        <v>0.22209999999999999</v>
      </c>
      <c r="L14906">
        <v>2229635</v>
      </c>
      <c r="M14906" s="4">
        <v>34.598999999999997</v>
      </c>
      <c r="N14906" s="3">
        <v>409.69</v>
      </c>
      <c r="O14906" s="1" t="str">
        <f t="shared" si="232"/>
        <v>2024_19</v>
      </c>
    </row>
    <row r="14907" spans="1:15" x14ac:dyDescent="0.35">
      <c r="A14907">
        <v>2024</v>
      </c>
      <c r="B14907">
        <v>20</v>
      </c>
      <c r="C14907" s="2">
        <v>3.6600000000000001E-4</v>
      </c>
      <c r="D14907">
        <v>99235</v>
      </c>
      <c r="E14907">
        <v>36</v>
      </c>
      <c r="F14907">
        <v>99217</v>
      </c>
      <c r="G14907">
        <v>6681151</v>
      </c>
      <c r="H14907" s="3">
        <v>67.33</v>
      </c>
      <c r="I14907">
        <v>62973</v>
      </c>
      <c r="J14907">
        <v>14293</v>
      </c>
      <c r="K14907" s="4">
        <v>0.22700000000000001</v>
      </c>
      <c r="L14907">
        <v>2165193</v>
      </c>
      <c r="M14907" s="4">
        <v>34.383099999999999</v>
      </c>
      <c r="N14907" s="3">
        <v>407.1</v>
      </c>
      <c r="O14907" s="1" t="str">
        <f t="shared" si="232"/>
        <v>2024_20</v>
      </c>
    </row>
    <row r="14908" spans="1:15" x14ac:dyDescent="0.35">
      <c r="A14908">
        <v>2024</v>
      </c>
      <c r="B14908">
        <v>21</v>
      </c>
      <c r="C14908" s="2">
        <v>3.9800000000000002E-4</v>
      </c>
      <c r="D14908">
        <v>99199</v>
      </c>
      <c r="E14908">
        <v>39</v>
      </c>
      <c r="F14908">
        <v>99179</v>
      </c>
      <c r="G14908">
        <v>6581935</v>
      </c>
      <c r="H14908" s="3">
        <v>66.349999999999994</v>
      </c>
      <c r="I14908">
        <v>61534</v>
      </c>
      <c r="J14908">
        <v>14270</v>
      </c>
      <c r="K14908" s="4">
        <v>0.2319</v>
      </c>
      <c r="L14908">
        <v>2102220</v>
      </c>
      <c r="M14908" s="4">
        <v>34.163400000000003</v>
      </c>
      <c r="N14908" s="3">
        <v>404.46</v>
      </c>
      <c r="O14908" s="1" t="str">
        <f t="shared" si="232"/>
        <v>2024_21</v>
      </c>
    </row>
    <row r="14909" spans="1:15" x14ac:dyDescent="0.35">
      <c r="A14909">
        <v>2024</v>
      </c>
      <c r="B14909">
        <v>22</v>
      </c>
      <c r="C14909" s="2">
        <v>4.2700000000000002E-4</v>
      </c>
      <c r="D14909">
        <v>99159</v>
      </c>
      <c r="E14909">
        <v>42</v>
      </c>
      <c r="F14909">
        <v>99138</v>
      </c>
      <c r="G14909">
        <v>6482756</v>
      </c>
      <c r="H14909" s="3">
        <v>65.38</v>
      </c>
      <c r="I14909">
        <v>60127</v>
      </c>
      <c r="J14909">
        <v>14246</v>
      </c>
      <c r="K14909" s="4">
        <v>0.2369</v>
      </c>
      <c r="L14909">
        <v>2040686</v>
      </c>
      <c r="M14909" s="4">
        <v>33.939700000000002</v>
      </c>
      <c r="N14909" s="3">
        <v>401.78</v>
      </c>
      <c r="O14909" s="1" t="str">
        <f t="shared" si="232"/>
        <v>2024_22</v>
      </c>
    </row>
    <row r="14910" spans="1:15" x14ac:dyDescent="0.35">
      <c r="A14910">
        <v>2024</v>
      </c>
      <c r="B14910">
        <v>23</v>
      </c>
      <c r="C14910" s="2">
        <v>4.55E-4</v>
      </c>
      <c r="D14910">
        <v>99117</v>
      </c>
      <c r="E14910">
        <v>45</v>
      </c>
      <c r="F14910">
        <v>99094</v>
      </c>
      <c r="G14910">
        <v>6383618</v>
      </c>
      <c r="H14910" s="3">
        <v>64.41</v>
      </c>
      <c r="I14910">
        <v>58750</v>
      </c>
      <c r="J14910">
        <v>14221</v>
      </c>
      <c r="K14910" s="4">
        <v>0.24210000000000001</v>
      </c>
      <c r="L14910">
        <v>1980559</v>
      </c>
      <c r="M14910" s="4">
        <v>33.7117</v>
      </c>
      <c r="N14910" s="3">
        <v>399.04</v>
      </c>
      <c r="O14910" s="1" t="str">
        <f t="shared" si="232"/>
        <v>2024_23</v>
      </c>
    </row>
    <row r="14911" spans="1:15" x14ac:dyDescent="0.35">
      <c r="A14911">
        <v>2024</v>
      </c>
      <c r="B14911">
        <v>24</v>
      </c>
      <c r="C14911" s="2">
        <v>4.8200000000000001E-4</v>
      </c>
      <c r="D14911">
        <v>99072</v>
      </c>
      <c r="E14911">
        <v>48</v>
      </c>
      <c r="F14911">
        <v>99048</v>
      </c>
      <c r="G14911">
        <v>6284524</v>
      </c>
      <c r="H14911" s="3">
        <v>63.43</v>
      </c>
      <c r="I14911">
        <v>57403</v>
      </c>
      <c r="J14911">
        <v>14195</v>
      </c>
      <c r="K14911" s="4">
        <v>0.24729999999999999</v>
      </c>
      <c r="L14911">
        <v>1921809</v>
      </c>
      <c r="M14911" s="4">
        <v>33.479300000000002</v>
      </c>
      <c r="N14911" s="3">
        <v>396.25</v>
      </c>
      <c r="O14911" s="1" t="str">
        <f t="shared" si="232"/>
        <v>2024_24</v>
      </c>
    </row>
    <row r="14912" spans="1:15" x14ac:dyDescent="0.35">
      <c r="A14912">
        <v>2024</v>
      </c>
      <c r="B14912">
        <v>25</v>
      </c>
      <c r="C14912" s="2">
        <v>5.1099999999999995E-4</v>
      </c>
      <c r="D14912">
        <v>99024</v>
      </c>
      <c r="E14912">
        <v>51</v>
      </c>
      <c r="F14912">
        <v>98999</v>
      </c>
      <c r="G14912">
        <v>6185476</v>
      </c>
      <c r="H14912" s="3">
        <v>62.46</v>
      </c>
      <c r="I14912">
        <v>56085</v>
      </c>
      <c r="J14912">
        <v>14168</v>
      </c>
      <c r="K14912" s="4">
        <v>0.25259999999999999</v>
      </c>
      <c r="L14912">
        <v>1864406</v>
      </c>
      <c r="M14912" s="4">
        <v>33.2423</v>
      </c>
      <c r="N14912" s="3">
        <v>393.41</v>
      </c>
      <c r="O14912" s="1" t="str">
        <f t="shared" si="232"/>
        <v>2024_25</v>
      </c>
    </row>
    <row r="14913" spans="1:15" x14ac:dyDescent="0.35">
      <c r="A14913">
        <v>2024</v>
      </c>
      <c r="B14913">
        <v>26</v>
      </c>
      <c r="C14913" s="2">
        <v>5.4299999999999997E-4</v>
      </c>
      <c r="D14913">
        <v>98973</v>
      </c>
      <c r="E14913">
        <v>54</v>
      </c>
      <c r="F14913">
        <v>98946</v>
      </c>
      <c r="G14913">
        <v>6086478</v>
      </c>
      <c r="H14913" s="3">
        <v>61.5</v>
      </c>
      <c r="I14913">
        <v>54796</v>
      </c>
      <c r="J14913">
        <v>14140</v>
      </c>
      <c r="K14913" s="4">
        <v>0.25800000000000001</v>
      </c>
      <c r="L14913">
        <v>1808321</v>
      </c>
      <c r="M14913" s="4">
        <v>33.000799999999998</v>
      </c>
      <c r="N14913" s="3">
        <v>390.51</v>
      </c>
      <c r="O14913" s="1" t="str">
        <f t="shared" si="232"/>
        <v>2024_26</v>
      </c>
    </row>
    <row r="14914" spans="1:15" x14ac:dyDescent="0.35">
      <c r="A14914">
        <v>2024</v>
      </c>
      <c r="B14914">
        <v>27</v>
      </c>
      <c r="C14914" s="2">
        <v>5.7799999999999995E-4</v>
      </c>
      <c r="D14914">
        <v>98920</v>
      </c>
      <c r="E14914">
        <v>57</v>
      </c>
      <c r="F14914">
        <v>98891</v>
      </c>
      <c r="G14914">
        <v>5987531</v>
      </c>
      <c r="H14914" s="3">
        <v>60.53</v>
      </c>
      <c r="I14914">
        <v>53535</v>
      </c>
      <c r="J14914">
        <v>14111</v>
      </c>
      <c r="K14914" s="4">
        <v>0.2636</v>
      </c>
      <c r="L14914">
        <v>1753525</v>
      </c>
      <c r="M14914" s="4">
        <v>32.754600000000003</v>
      </c>
      <c r="N14914" s="3">
        <v>387.55</v>
      </c>
      <c r="O14914" s="1" t="str">
        <f t="shared" si="232"/>
        <v>2024_27</v>
      </c>
    </row>
    <row r="14915" spans="1:15" x14ac:dyDescent="0.35">
      <c r="A14915">
        <v>2024</v>
      </c>
      <c r="B14915">
        <v>28</v>
      </c>
      <c r="C14915" s="2">
        <v>6.1700000000000004E-4</v>
      </c>
      <c r="D14915">
        <v>98862</v>
      </c>
      <c r="E14915">
        <v>61</v>
      </c>
      <c r="F14915">
        <v>98832</v>
      </c>
      <c r="G14915">
        <v>5888640</v>
      </c>
      <c r="H14915" s="3">
        <v>59.56</v>
      </c>
      <c r="I14915">
        <v>52301</v>
      </c>
      <c r="J14915">
        <v>14081</v>
      </c>
      <c r="K14915" s="4">
        <v>0.26919999999999999</v>
      </c>
      <c r="L14915">
        <v>1699989</v>
      </c>
      <c r="M14915" s="4">
        <v>32.503700000000002</v>
      </c>
      <c r="N14915" s="3">
        <v>384.54</v>
      </c>
      <c r="O14915" s="1" t="str">
        <f t="shared" si="232"/>
        <v>2024_28</v>
      </c>
    </row>
    <row r="14916" spans="1:15" x14ac:dyDescent="0.35">
      <c r="A14916">
        <v>2024</v>
      </c>
      <c r="B14916">
        <v>29</v>
      </c>
      <c r="C14916" s="2">
        <v>6.5799999999999995E-4</v>
      </c>
      <c r="D14916">
        <v>98801</v>
      </c>
      <c r="E14916">
        <v>65</v>
      </c>
      <c r="F14916">
        <v>98769</v>
      </c>
      <c r="G14916">
        <v>5789808</v>
      </c>
      <c r="H14916" s="3">
        <v>58.6</v>
      </c>
      <c r="I14916">
        <v>51094</v>
      </c>
      <c r="J14916">
        <v>14049</v>
      </c>
      <c r="K14916" s="4">
        <v>0.27500000000000002</v>
      </c>
      <c r="L14916">
        <v>1647688</v>
      </c>
      <c r="M14916" s="4">
        <v>32.248199999999997</v>
      </c>
      <c r="N14916" s="3">
        <v>381.48</v>
      </c>
      <c r="O14916" s="1" t="str">
        <f t="shared" si="232"/>
        <v>2024_29</v>
      </c>
    </row>
    <row r="14917" spans="1:15" x14ac:dyDescent="0.35">
      <c r="A14917">
        <v>2024</v>
      </c>
      <c r="B14917">
        <v>30</v>
      </c>
      <c r="C14917" s="2">
        <v>7.0399999999999998E-4</v>
      </c>
      <c r="D14917">
        <v>98736</v>
      </c>
      <c r="E14917">
        <v>69</v>
      </c>
      <c r="F14917">
        <v>98702</v>
      </c>
      <c r="G14917">
        <v>5691040</v>
      </c>
      <c r="H14917" s="3">
        <v>57.64</v>
      </c>
      <c r="I14917">
        <v>49912</v>
      </c>
      <c r="J14917">
        <v>14016</v>
      </c>
      <c r="K14917" s="4">
        <v>0.28079999999999999</v>
      </c>
      <c r="L14917">
        <v>1596594</v>
      </c>
      <c r="M14917" s="4">
        <v>31.988</v>
      </c>
      <c r="N14917" s="3">
        <v>378.36</v>
      </c>
      <c r="O14917" s="1" t="str">
        <f t="shared" si="232"/>
        <v>2024_30</v>
      </c>
    </row>
    <row r="14918" spans="1:15" x14ac:dyDescent="0.35">
      <c r="A14918">
        <v>2024</v>
      </c>
      <c r="B14918">
        <v>31</v>
      </c>
      <c r="C14918" s="2">
        <v>7.4799999999999997E-4</v>
      </c>
      <c r="D14918">
        <v>98667</v>
      </c>
      <c r="E14918">
        <v>74</v>
      </c>
      <c r="F14918">
        <v>98630</v>
      </c>
      <c r="G14918">
        <v>5592338</v>
      </c>
      <c r="H14918" s="3">
        <v>56.68</v>
      </c>
      <c r="I14918">
        <v>48756</v>
      </c>
      <c r="J14918">
        <v>13982</v>
      </c>
      <c r="K14918" s="4">
        <v>0.2868</v>
      </c>
      <c r="L14918">
        <v>1546682</v>
      </c>
      <c r="M14918" s="4">
        <v>31.722999999999999</v>
      </c>
      <c r="N14918" s="3">
        <v>375.18</v>
      </c>
      <c r="O14918" s="1" t="str">
        <f t="shared" si="232"/>
        <v>2024_31</v>
      </c>
    </row>
    <row r="14919" spans="1:15" x14ac:dyDescent="0.35">
      <c r="A14919">
        <v>2024</v>
      </c>
      <c r="B14919">
        <v>32</v>
      </c>
      <c r="C14919" s="2">
        <v>7.8899999999999999E-4</v>
      </c>
      <c r="D14919">
        <v>98593</v>
      </c>
      <c r="E14919">
        <v>78</v>
      </c>
      <c r="F14919">
        <v>98554</v>
      </c>
      <c r="G14919">
        <v>5493708</v>
      </c>
      <c r="H14919" s="3">
        <v>55.72</v>
      </c>
      <c r="I14919">
        <v>47624</v>
      </c>
      <c r="J14919">
        <v>13946</v>
      </c>
      <c r="K14919" s="4">
        <v>0.2928</v>
      </c>
      <c r="L14919">
        <v>1497926</v>
      </c>
      <c r="M14919" s="4">
        <v>31.453199999999999</v>
      </c>
      <c r="N14919" s="3">
        <v>371.94</v>
      </c>
      <c r="O14919" s="1" t="str">
        <f t="shared" si="232"/>
        <v>2024_32</v>
      </c>
    </row>
    <row r="14920" spans="1:15" x14ac:dyDescent="0.35">
      <c r="A14920">
        <v>2024</v>
      </c>
      <c r="B14920">
        <v>33</v>
      </c>
      <c r="C14920" s="2">
        <v>8.2100000000000001E-4</v>
      </c>
      <c r="D14920">
        <v>98515</v>
      </c>
      <c r="E14920">
        <v>81</v>
      </c>
      <c r="F14920">
        <v>98475</v>
      </c>
      <c r="G14920">
        <v>5395154</v>
      </c>
      <c r="H14920" s="3">
        <v>54.76</v>
      </c>
      <c r="I14920">
        <v>46517</v>
      </c>
      <c r="J14920">
        <v>13910</v>
      </c>
      <c r="K14920" s="4">
        <v>0.29899999999999999</v>
      </c>
      <c r="L14920">
        <v>1450302</v>
      </c>
      <c r="M14920" s="4">
        <v>31.1782</v>
      </c>
      <c r="N14920" s="3">
        <v>368.64</v>
      </c>
      <c r="O14920" s="1" t="str">
        <f t="shared" ref="O14920:O14983" si="233">A14920&amp;"_"&amp;B14920</f>
        <v>2024_33</v>
      </c>
    </row>
    <row r="14921" spans="1:15" x14ac:dyDescent="0.35">
      <c r="A14921">
        <v>2024</v>
      </c>
      <c r="B14921">
        <v>34</v>
      </c>
      <c r="C14921" s="2">
        <v>8.4800000000000001E-4</v>
      </c>
      <c r="D14921">
        <v>98434</v>
      </c>
      <c r="E14921">
        <v>83</v>
      </c>
      <c r="F14921">
        <v>98393</v>
      </c>
      <c r="G14921">
        <v>5296679</v>
      </c>
      <c r="H14921" s="3">
        <v>53.81</v>
      </c>
      <c r="I14921">
        <v>45433</v>
      </c>
      <c r="J14921">
        <v>13872</v>
      </c>
      <c r="K14921" s="4">
        <v>0.30530000000000002</v>
      </c>
      <c r="L14921">
        <v>1403785</v>
      </c>
      <c r="M14921" s="4">
        <v>30.8977</v>
      </c>
      <c r="N14921" s="3">
        <v>365.27</v>
      </c>
      <c r="O14921" s="1" t="str">
        <f t="shared" si="233"/>
        <v>2024_34</v>
      </c>
    </row>
    <row r="14922" spans="1:15" x14ac:dyDescent="0.35">
      <c r="A14922">
        <v>2024</v>
      </c>
      <c r="B14922">
        <v>35</v>
      </c>
      <c r="C14922" s="2">
        <v>8.7399999999999999E-4</v>
      </c>
      <c r="D14922">
        <v>98351</v>
      </c>
      <c r="E14922">
        <v>86</v>
      </c>
      <c r="F14922">
        <v>98308</v>
      </c>
      <c r="G14922">
        <v>5198287</v>
      </c>
      <c r="H14922" s="3">
        <v>52.85</v>
      </c>
      <c r="I14922">
        <v>44374</v>
      </c>
      <c r="J14922">
        <v>13835</v>
      </c>
      <c r="K14922" s="4">
        <v>0.31180000000000002</v>
      </c>
      <c r="L14922">
        <v>1358352</v>
      </c>
      <c r="M14922" s="4">
        <v>30.6113</v>
      </c>
      <c r="N14922" s="3">
        <v>361.84</v>
      </c>
      <c r="O14922" s="1" t="str">
        <f t="shared" si="233"/>
        <v>2024_35</v>
      </c>
    </row>
    <row r="14923" spans="1:15" x14ac:dyDescent="0.35">
      <c r="A14923">
        <v>2024</v>
      </c>
      <c r="B14923">
        <v>36</v>
      </c>
      <c r="C14923" s="2">
        <v>9.0499999999999999E-4</v>
      </c>
      <c r="D14923">
        <v>98265</v>
      </c>
      <c r="E14923">
        <v>89</v>
      </c>
      <c r="F14923">
        <v>98220</v>
      </c>
      <c r="G14923">
        <v>5099979</v>
      </c>
      <c r="H14923" s="3">
        <v>51.9</v>
      </c>
      <c r="I14923">
        <v>43339</v>
      </c>
      <c r="J14923">
        <v>13797</v>
      </c>
      <c r="K14923" s="4">
        <v>0.31830000000000003</v>
      </c>
      <c r="L14923">
        <v>1313978</v>
      </c>
      <c r="M14923" s="4">
        <v>30.3188</v>
      </c>
      <c r="N14923" s="3">
        <v>358.33</v>
      </c>
      <c r="O14923" s="1" t="str">
        <f t="shared" si="233"/>
        <v>2024_36</v>
      </c>
    </row>
    <row r="14924" spans="1:15" x14ac:dyDescent="0.35">
      <c r="A14924">
        <v>2024</v>
      </c>
      <c r="B14924">
        <v>37</v>
      </c>
      <c r="C14924" s="2">
        <v>9.41E-4</v>
      </c>
      <c r="D14924">
        <v>98176</v>
      </c>
      <c r="E14924">
        <v>92</v>
      </c>
      <c r="F14924">
        <v>98130</v>
      </c>
      <c r="G14924">
        <v>5001759</v>
      </c>
      <c r="H14924" s="3">
        <v>50.95</v>
      </c>
      <c r="I14924">
        <v>42326</v>
      </c>
      <c r="J14924">
        <v>13758</v>
      </c>
      <c r="K14924" s="4">
        <v>0.3251</v>
      </c>
      <c r="L14924">
        <v>1270639</v>
      </c>
      <c r="M14924" s="4">
        <v>30.020399999999999</v>
      </c>
      <c r="N14924" s="3">
        <v>354.74</v>
      </c>
      <c r="O14924" s="1" t="str">
        <f t="shared" si="233"/>
        <v>2024_37</v>
      </c>
    </row>
    <row r="14925" spans="1:15" x14ac:dyDescent="0.35">
      <c r="A14925">
        <v>2024</v>
      </c>
      <c r="B14925">
        <v>38</v>
      </c>
      <c r="C14925" s="2">
        <v>9.77E-4</v>
      </c>
      <c r="D14925">
        <v>98084</v>
      </c>
      <c r="E14925">
        <v>96</v>
      </c>
      <c r="F14925">
        <v>98036</v>
      </c>
      <c r="G14925">
        <v>4903629</v>
      </c>
      <c r="H14925" s="3">
        <v>49.99</v>
      </c>
      <c r="I14925">
        <v>41335</v>
      </c>
      <c r="J14925">
        <v>13719</v>
      </c>
      <c r="K14925" s="4">
        <v>0.33189999999999997</v>
      </c>
      <c r="L14925">
        <v>1228313</v>
      </c>
      <c r="M14925" s="4">
        <v>29.715800000000002</v>
      </c>
      <c r="N14925" s="3">
        <v>351.09</v>
      </c>
      <c r="O14925" s="1" t="str">
        <f t="shared" si="233"/>
        <v>2024_38</v>
      </c>
    </row>
    <row r="14926" spans="1:15" x14ac:dyDescent="0.35">
      <c r="A14926">
        <v>2024</v>
      </c>
      <c r="B14926">
        <v>39</v>
      </c>
      <c r="C14926" s="2">
        <v>1.0059999999999999E-3</v>
      </c>
      <c r="D14926">
        <v>97988</v>
      </c>
      <c r="E14926">
        <v>99</v>
      </c>
      <c r="F14926">
        <v>97938</v>
      </c>
      <c r="G14926">
        <v>4805593</v>
      </c>
      <c r="H14926" s="3">
        <v>49.04</v>
      </c>
      <c r="I14926">
        <v>40367</v>
      </c>
      <c r="J14926">
        <v>13680</v>
      </c>
      <c r="K14926" s="4">
        <v>0.33889999999999998</v>
      </c>
      <c r="L14926">
        <v>1186978</v>
      </c>
      <c r="M14926" s="4">
        <v>29.405000000000001</v>
      </c>
      <c r="N14926" s="3">
        <v>347.36</v>
      </c>
      <c r="O14926" s="1" t="str">
        <f t="shared" si="233"/>
        <v>2024_39</v>
      </c>
    </row>
    <row r="14927" spans="1:15" x14ac:dyDescent="0.35">
      <c r="A14927">
        <v>2024</v>
      </c>
      <c r="B14927">
        <v>40</v>
      </c>
      <c r="C14927" s="2">
        <v>1.0269999999999999E-3</v>
      </c>
      <c r="D14927">
        <v>97889</v>
      </c>
      <c r="E14927">
        <v>101</v>
      </c>
      <c r="F14927">
        <v>97839</v>
      </c>
      <c r="G14927">
        <v>4707655</v>
      </c>
      <c r="H14927" s="3">
        <v>48.09</v>
      </c>
      <c r="I14927">
        <v>39419</v>
      </c>
      <c r="J14927">
        <v>13640</v>
      </c>
      <c r="K14927" s="4">
        <v>0.34599999999999997</v>
      </c>
      <c r="L14927">
        <v>1146611</v>
      </c>
      <c r="M14927" s="4">
        <v>29.087499999999999</v>
      </c>
      <c r="N14927" s="3">
        <v>343.55</v>
      </c>
      <c r="O14927" s="1" t="str">
        <f t="shared" si="233"/>
        <v>2024_40</v>
      </c>
    </row>
    <row r="14928" spans="1:15" x14ac:dyDescent="0.35">
      <c r="A14928">
        <v>2024</v>
      </c>
      <c r="B14928">
        <v>41</v>
      </c>
      <c r="C14928" s="2">
        <v>1.0460000000000001E-3</v>
      </c>
      <c r="D14928">
        <v>97789</v>
      </c>
      <c r="E14928">
        <v>102</v>
      </c>
      <c r="F14928">
        <v>97738</v>
      </c>
      <c r="G14928">
        <v>4609816</v>
      </c>
      <c r="H14928" s="3">
        <v>47.14</v>
      </c>
      <c r="I14928">
        <v>38494</v>
      </c>
      <c r="J14928">
        <v>13601</v>
      </c>
      <c r="K14928" s="4">
        <v>0.3533</v>
      </c>
      <c r="L14928">
        <v>1107192</v>
      </c>
      <c r="M14928" s="4">
        <v>28.763100000000001</v>
      </c>
      <c r="N14928" s="3">
        <v>339.66</v>
      </c>
      <c r="O14928" s="1" t="str">
        <f t="shared" si="233"/>
        <v>2024_41</v>
      </c>
    </row>
    <row r="14929" spans="1:15" x14ac:dyDescent="0.35">
      <c r="A14929">
        <v>2024</v>
      </c>
      <c r="B14929">
        <v>42</v>
      </c>
      <c r="C14929" s="2">
        <v>1.072E-3</v>
      </c>
      <c r="D14929">
        <v>97686</v>
      </c>
      <c r="E14929">
        <v>105</v>
      </c>
      <c r="F14929">
        <v>97634</v>
      </c>
      <c r="G14929">
        <v>4512078</v>
      </c>
      <c r="H14929" s="3">
        <v>46.19</v>
      </c>
      <c r="I14929">
        <v>37589</v>
      </c>
      <c r="J14929">
        <v>13561</v>
      </c>
      <c r="K14929" s="4">
        <v>0.36080000000000001</v>
      </c>
      <c r="L14929">
        <v>1068698</v>
      </c>
      <c r="M14929" s="4">
        <v>28.4314</v>
      </c>
      <c r="N14929" s="3">
        <v>335.68</v>
      </c>
      <c r="O14929" s="1" t="str">
        <f t="shared" si="233"/>
        <v>2024_42</v>
      </c>
    </row>
    <row r="14930" spans="1:15" x14ac:dyDescent="0.35">
      <c r="A14930">
        <v>2024</v>
      </c>
      <c r="B14930">
        <v>43</v>
      </c>
      <c r="C14930" s="2">
        <v>1.111E-3</v>
      </c>
      <c r="D14930">
        <v>97582</v>
      </c>
      <c r="E14930">
        <v>108</v>
      </c>
      <c r="F14930">
        <v>97527</v>
      </c>
      <c r="G14930">
        <v>4414444</v>
      </c>
      <c r="H14930" s="3">
        <v>45.24</v>
      </c>
      <c r="I14930">
        <v>36704</v>
      </c>
      <c r="J14930">
        <v>13522</v>
      </c>
      <c r="K14930" s="4">
        <v>0.36840000000000001</v>
      </c>
      <c r="L14930">
        <v>1031110</v>
      </c>
      <c r="M14930" s="4">
        <v>28.092400000000001</v>
      </c>
      <c r="N14930" s="3">
        <v>331.61</v>
      </c>
      <c r="O14930" s="1" t="str">
        <f t="shared" si="233"/>
        <v>2024_43</v>
      </c>
    </row>
    <row r="14931" spans="1:15" x14ac:dyDescent="0.35">
      <c r="A14931">
        <v>2024</v>
      </c>
      <c r="B14931">
        <v>44</v>
      </c>
      <c r="C14931" s="2">
        <v>1.1659999999999999E-3</v>
      </c>
      <c r="D14931">
        <v>97473</v>
      </c>
      <c r="E14931">
        <v>114</v>
      </c>
      <c r="F14931">
        <v>97416</v>
      </c>
      <c r="G14931">
        <v>4316917</v>
      </c>
      <c r="H14931" s="3">
        <v>44.29</v>
      </c>
      <c r="I14931">
        <v>35839</v>
      </c>
      <c r="J14931">
        <v>13482</v>
      </c>
      <c r="K14931" s="4">
        <v>0.37619999999999998</v>
      </c>
      <c r="L14931">
        <v>994405</v>
      </c>
      <c r="M14931" s="4">
        <v>27.746400000000001</v>
      </c>
      <c r="N14931" s="3">
        <v>327.45999999999998</v>
      </c>
      <c r="O14931" s="1" t="str">
        <f t="shared" si="233"/>
        <v>2024_44</v>
      </c>
    </row>
    <row r="14932" spans="1:15" x14ac:dyDescent="0.35">
      <c r="A14932">
        <v>2024</v>
      </c>
      <c r="B14932">
        <v>45</v>
      </c>
      <c r="C14932" s="2">
        <v>1.2340000000000001E-3</v>
      </c>
      <c r="D14932">
        <v>97360</v>
      </c>
      <c r="E14932">
        <v>120</v>
      </c>
      <c r="F14932">
        <v>97300</v>
      </c>
      <c r="G14932">
        <v>4219501</v>
      </c>
      <c r="H14932" s="3">
        <v>43.34</v>
      </c>
      <c r="I14932">
        <v>34993</v>
      </c>
      <c r="J14932">
        <v>13441</v>
      </c>
      <c r="K14932" s="4">
        <v>0.3841</v>
      </c>
      <c r="L14932">
        <v>958566</v>
      </c>
      <c r="M14932" s="4">
        <v>27.3935</v>
      </c>
      <c r="N14932" s="3">
        <v>323.22000000000003</v>
      </c>
      <c r="O14932" s="1" t="str">
        <f t="shared" si="233"/>
        <v>2024_45</v>
      </c>
    </row>
    <row r="14933" spans="1:15" x14ac:dyDescent="0.35">
      <c r="A14933">
        <v>2024</v>
      </c>
      <c r="B14933">
        <v>46</v>
      </c>
      <c r="C14933" s="2">
        <v>1.31E-3</v>
      </c>
      <c r="D14933">
        <v>97239</v>
      </c>
      <c r="E14933">
        <v>127</v>
      </c>
      <c r="F14933">
        <v>97176</v>
      </c>
      <c r="G14933">
        <v>4122201</v>
      </c>
      <c r="H14933" s="3">
        <v>42.39</v>
      </c>
      <c r="I14933">
        <v>34164</v>
      </c>
      <c r="J14933">
        <v>13399</v>
      </c>
      <c r="K14933" s="4">
        <v>0.39219999999999999</v>
      </c>
      <c r="L14933">
        <v>923574</v>
      </c>
      <c r="M14933" s="4">
        <v>27.033899999999999</v>
      </c>
      <c r="N14933" s="3">
        <v>318.91000000000003</v>
      </c>
      <c r="O14933" s="1" t="str">
        <f t="shared" si="233"/>
        <v>2024_46</v>
      </c>
    </row>
    <row r="14934" spans="1:15" x14ac:dyDescent="0.35">
      <c r="A14934">
        <v>2024</v>
      </c>
      <c r="B14934">
        <v>47</v>
      </c>
      <c r="C14934" s="2">
        <v>1.395E-3</v>
      </c>
      <c r="D14934">
        <v>97112</v>
      </c>
      <c r="E14934">
        <v>135</v>
      </c>
      <c r="F14934">
        <v>97044</v>
      </c>
      <c r="G14934">
        <v>4025025</v>
      </c>
      <c r="H14934" s="3">
        <v>41.45</v>
      </c>
      <c r="I14934">
        <v>33352</v>
      </c>
      <c r="J14934">
        <v>13355</v>
      </c>
      <c r="K14934" s="4">
        <v>0.40039999999999998</v>
      </c>
      <c r="L14934">
        <v>889410</v>
      </c>
      <c r="M14934" s="4">
        <v>26.6676</v>
      </c>
      <c r="N14934" s="3">
        <v>314.51</v>
      </c>
      <c r="O14934" s="1" t="str">
        <f t="shared" si="233"/>
        <v>2024_47</v>
      </c>
    </row>
    <row r="14935" spans="1:15" x14ac:dyDescent="0.35">
      <c r="A14935">
        <v>2024</v>
      </c>
      <c r="B14935">
        <v>48</v>
      </c>
      <c r="C14935" s="2">
        <v>1.495E-3</v>
      </c>
      <c r="D14935">
        <v>96977</v>
      </c>
      <c r="E14935">
        <v>145</v>
      </c>
      <c r="F14935">
        <v>96904</v>
      </c>
      <c r="G14935">
        <v>3927981</v>
      </c>
      <c r="H14935" s="3">
        <v>40.5</v>
      </c>
      <c r="I14935">
        <v>32556</v>
      </c>
      <c r="J14935">
        <v>13310</v>
      </c>
      <c r="K14935" s="4">
        <v>0.4088</v>
      </c>
      <c r="L14935">
        <v>856059</v>
      </c>
      <c r="M14935" s="4">
        <v>26.294599999999999</v>
      </c>
      <c r="N14935" s="3">
        <v>310.04000000000002</v>
      </c>
      <c r="O14935" s="1" t="str">
        <f t="shared" si="233"/>
        <v>2024_48</v>
      </c>
    </row>
    <row r="14936" spans="1:15" x14ac:dyDescent="0.35">
      <c r="A14936">
        <v>2024</v>
      </c>
      <c r="B14936">
        <v>49</v>
      </c>
      <c r="C14936" s="2">
        <v>1.6180000000000001E-3</v>
      </c>
      <c r="D14936">
        <v>96832</v>
      </c>
      <c r="E14936">
        <v>157</v>
      </c>
      <c r="F14936">
        <v>96753</v>
      </c>
      <c r="G14936">
        <v>3831077</v>
      </c>
      <c r="H14936" s="3">
        <v>39.56</v>
      </c>
      <c r="I14936">
        <v>31777</v>
      </c>
      <c r="J14936">
        <v>13262</v>
      </c>
      <c r="K14936" s="4">
        <v>0.41739999999999999</v>
      </c>
      <c r="L14936">
        <v>823502</v>
      </c>
      <c r="M14936" s="4">
        <v>25.915199999999999</v>
      </c>
      <c r="N14936" s="3">
        <v>305.48</v>
      </c>
      <c r="O14936" s="1" t="str">
        <f t="shared" si="233"/>
        <v>2024_49</v>
      </c>
    </row>
    <row r="14937" spans="1:15" x14ac:dyDescent="0.35">
      <c r="A14937">
        <v>2024</v>
      </c>
      <c r="B14937">
        <v>50</v>
      </c>
      <c r="C14937" s="2">
        <v>1.768E-3</v>
      </c>
      <c r="D14937">
        <v>96675</v>
      </c>
      <c r="E14937">
        <v>171</v>
      </c>
      <c r="F14937">
        <v>96589</v>
      </c>
      <c r="G14937">
        <v>3734324</v>
      </c>
      <c r="H14937" s="3">
        <v>38.630000000000003</v>
      </c>
      <c r="I14937">
        <v>31012</v>
      </c>
      <c r="J14937">
        <v>13212</v>
      </c>
      <c r="K14937" s="4">
        <v>0.42599999999999999</v>
      </c>
      <c r="L14937">
        <v>791725</v>
      </c>
      <c r="M14937" s="4">
        <v>25.529499999999999</v>
      </c>
      <c r="N14937" s="3">
        <v>300.85000000000002</v>
      </c>
      <c r="O14937" s="1" t="str">
        <f t="shared" si="233"/>
        <v>2024_50</v>
      </c>
    </row>
    <row r="14938" spans="1:15" x14ac:dyDescent="0.35">
      <c r="A14938">
        <v>2024</v>
      </c>
      <c r="B14938">
        <v>51</v>
      </c>
      <c r="C14938" s="2">
        <v>1.928E-3</v>
      </c>
      <c r="D14938">
        <v>96504</v>
      </c>
      <c r="E14938">
        <v>186</v>
      </c>
      <c r="F14938">
        <v>96411</v>
      </c>
      <c r="G14938">
        <v>3637734</v>
      </c>
      <c r="H14938" s="3">
        <v>37.700000000000003</v>
      </c>
      <c r="I14938">
        <v>30261</v>
      </c>
      <c r="J14938">
        <v>13158</v>
      </c>
      <c r="K14938" s="4">
        <v>0.43480000000000002</v>
      </c>
      <c r="L14938">
        <v>760713</v>
      </c>
      <c r="M14938" s="4">
        <v>25.138100000000001</v>
      </c>
      <c r="N14938" s="3">
        <v>296.16000000000003</v>
      </c>
      <c r="O14938" s="1" t="str">
        <f t="shared" si="233"/>
        <v>2024_51</v>
      </c>
    </row>
    <row r="14939" spans="1:15" x14ac:dyDescent="0.35">
      <c r="A14939">
        <v>2024</v>
      </c>
      <c r="B14939">
        <v>52</v>
      </c>
      <c r="C14939" s="2">
        <v>2.0939999999999999E-3</v>
      </c>
      <c r="D14939">
        <v>96318</v>
      </c>
      <c r="E14939">
        <v>202</v>
      </c>
      <c r="F14939">
        <v>96217</v>
      </c>
      <c r="G14939">
        <v>3541323</v>
      </c>
      <c r="H14939" s="3">
        <v>36.770000000000003</v>
      </c>
      <c r="I14939">
        <v>29524</v>
      </c>
      <c r="J14939">
        <v>13101</v>
      </c>
      <c r="K14939" s="4">
        <v>0.44379999999999997</v>
      </c>
      <c r="L14939">
        <v>730452</v>
      </c>
      <c r="M14939" s="4">
        <v>24.741</v>
      </c>
      <c r="N14939" s="3">
        <v>291.39</v>
      </c>
      <c r="O14939" s="1" t="str">
        <f t="shared" si="233"/>
        <v>2024_52</v>
      </c>
    </row>
    <row r="14940" spans="1:15" x14ac:dyDescent="0.35">
      <c r="A14940">
        <v>2024</v>
      </c>
      <c r="B14940">
        <v>53</v>
      </c>
      <c r="C14940" s="2">
        <v>2.2729999999999998E-3</v>
      </c>
      <c r="D14940">
        <v>96116</v>
      </c>
      <c r="E14940">
        <v>219</v>
      </c>
      <c r="F14940">
        <v>96007</v>
      </c>
      <c r="G14940">
        <v>3445106</v>
      </c>
      <c r="H14940" s="3">
        <v>35.840000000000003</v>
      </c>
      <c r="I14940">
        <v>28800</v>
      </c>
      <c r="J14940">
        <v>13041</v>
      </c>
      <c r="K14940" s="4">
        <v>0.45279999999999998</v>
      </c>
      <c r="L14940">
        <v>700928</v>
      </c>
      <c r="M14940" s="4">
        <v>24.338000000000001</v>
      </c>
      <c r="N14940" s="3">
        <v>286.56</v>
      </c>
      <c r="O14940" s="1" t="str">
        <f t="shared" si="233"/>
        <v>2024_53</v>
      </c>
    </row>
    <row r="14941" spans="1:15" x14ac:dyDescent="0.35">
      <c r="A14941">
        <v>2024</v>
      </c>
      <c r="B14941">
        <v>54</v>
      </c>
      <c r="C14941" s="2">
        <v>2.4689999999999998E-3</v>
      </c>
      <c r="D14941">
        <v>95898</v>
      </c>
      <c r="E14941">
        <v>237</v>
      </c>
      <c r="F14941">
        <v>95779</v>
      </c>
      <c r="G14941">
        <v>3349099</v>
      </c>
      <c r="H14941" s="3">
        <v>34.92</v>
      </c>
      <c r="I14941">
        <v>28088</v>
      </c>
      <c r="J14941">
        <v>12977</v>
      </c>
      <c r="K14941" s="4">
        <v>0.46200000000000002</v>
      </c>
      <c r="L14941">
        <v>672128</v>
      </c>
      <c r="M14941" s="4">
        <v>23.929200000000002</v>
      </c>
      <c r="N14941" s="3">
        <v>281.64999999999998</v>
      </c>
      <c r="O14941" s="1" t="str">
        <f t="shared" si="233"/>
        <v>2024_54</v>
      </c>
    </row>
    <row r="14942" spans="1:15" x14ac:dyDescent="0.35">
      <c r="A14942">
        <v>2024</v>
      </c>
      <c r="B14942">
        <v>55</v>
      </c>
      <c r="C14942" s="2">
        <v>2.679E-3</v>
      </c>
      <c r="D14942">
        <v>95661</v>
      </c>
      <c r="E14942">
        <v>256</v>
      </c>
      <c r="F14942">
        <v>95533</v>
      </c>
      <c r="G14942">
        <v>3253320</v>
      </c>
      <c r="H14942" s="3">
        <v>34.01</v>
      </c>
      <c r="I14942">
        <v>27389</v>
      </c>
      <c r="J14942">
        <v>12909</v>
      </c>
      <c r="K14942" s="4">
        <v>0.4713</v>
      </c>
      <c r="L14942">
        <v>644040</v>
      </c>
      <c r="M14942" s="4">
        <v>23.514600000000002</v>
      </c>
      <c r="N14942" s="3">
        <v>276.68</v>
      </c>
      <c r="O14942" s="1" t="str">
        <f t="shared" si="233"/>
        <v>2024_55</v>
      </c>
    </row>
    <row r="14943" spans="1:15" x14ac:dyDescent="0.35">
      <c r="A14943">
        <v>2024</v>
      </c>
      <c r="B14943">
        <v>56</v>
      </c>
      <c r="C14943" s="2">
        <v>2.898E-3</v>
      </c>
      <c r="D14943">
        <v>95405</v>
      </c>
      <c r="E14943">
        <v>277</v>
      </c>
      <c r="F14943">
        <v>95266</v>
      </c>
      <c r="G14943">
        <v>3157787</v>
      </c>
      <c r="H14943" s="3">
        <v>33.1</v>
      </c>
      <c r="I14943">
        <v>26701</v>
      </c>
      <c r="J14943">
        <v>12837</v>
      </c>
      <c r="K14943" s="4">
        <v>0.48080000000000001</v>
      </c>
      <c r="L14943">
        <v>616651</v>
      </c>
      <c r="M14943" s="4">
        <v>23.0943</v>
      </c>
      <c r="N14943" s="3">
        <v>271.63</v>
      </c>
      <c r="O14943" s="1" t="str">
        <f t="shared" si="233"/>
        <v>2024_56</v>
      </c>
    </row>
    <row r="14944" spans="1:15" x14ac:dyDescent="0.35">
      <c r="A14944">
        <v>2024</v>
      </c>
      <c r="B14944">
        <v>57</v>
      </c>
      <c r="C14944" s="2">
        <v>3.1180000000000001E-3</v>
      </c>
      <c r="D14944">
        <v>95128</v>
      </c>
      <c r="E14944">
        <v>297</v>
      </c>
      <c r="F14944">
        <v>94980</v>
      </c>
      <c r="G14944">
        <v>3062521</v>
      </c>
      <c r="H14944" s="3">
        <v>32.19</v>
      </c>
      <c r="I14944">
        <v>26025</v>
      </c>
      <c r="J14944">
        <v>12762</v>
      </c>
      <c r="K14944" s="4">
        <v>0.4904</v>
      </c>
      <c r="L14944">
        <v>589950</v>
      </c>
      <c r="M14944" s="4">
        <v>22.668199999999999</v>
      </c>
      <c r="N14944" s="3">
        <v>266.52</v>
      </c>
      <c r="O14944" s="1" t="str">
        <f t="shared" si="233"/>
        <v>2024_57</v>
      </c>
    </row>
    <row r="14945" spans="1:15" x14ac:dyDescent="0.35">
      <c r="A14945">
        <v>2024</v>
      </c>
      <c r="B14945">
        <v>58</v>
      </c>
      <c r="C14945" s="2">
        <v>3.3340000000000002E-3</v>
      </c>
      <c r="D14945">
        <v>94832</v>
      </c>
      <c r="E14945">
        <v>316</v>
      </c>
      <c r="F14945">
        <v>94673</v>
      </c>
      <c r="G14945">
        <v>2967541</v>
      </c>
      <c r="H14945" s="3">
        <v>31.29</v>
      </c>
      <c r="I14945">
        <v>25361</v>
      </c>
      <c r="J14945">
        <v>12682</v>
      </c>
      <c r="K14945" s="4">
        <v>0.50009999999999999</v>
      </c>
      <c r="L14945">
        <v>563924</v>
      </c>
      <c r="M14945" s="4">
        <v>22.235900000000001</v>
      </c>
      <c r="N14945" s="3">
        <v>261.33</v>
      </c>
      <c r="O14945" s="1" t="str">
        <f t="shared" si="233"/>
        <v>2024_58</v>
      </c>
    </row>
    <row r="14946" spans="1:15" x14ac:dyDescent="0.35">
      <c r="A14946">
        <v>2024</v>
      </c>
      <c r="B14946">
        <v>59</v>
      </c>
      <c r="C14946" s="2">
        <v>3.5460000000000001E-3</v>
      </c>
      <c r="D14946">
        <v>94515</v>
      </c>
      <c r="E14946">
        <v>335</v>
      </c>
      <c r="F14946">
        <v>94348</v>
      </c>
      <c r="G14946">
        <v>2872868</v>
      </c>
      <c r="H14946" s="3">
        <v>30.4</v>
      </c>
      <c r="I14946">
        <v>24708</v>
      </c>
      <c r="J14946">
        <v>12600</v>
      </c>
      <c r="K14946" s="4">
        <v>0.50990000000000002</v>
      </c>
      <c r="L14946">
        <v>538563</v>
      </c>
      <c r="M14946" s="4">
        <v>21.797000000000001</v>
      </c>
      <c r="N14946" s="3">
        <v>256.06</v>
      </c>
      <c r="O14946" s="1" t="str">
        <f t="shared" si="233"/>
        <v>2024_59</v>
      </c>
    </row>
    <row r="14947" spans="1:15" x14ac:dyDescent="0.35">
      <c r="A14947">
        <v>2024</v>
      </c>
      <c r="B14947">
        <v>60</v>
      </c>
      <c r="C14947" s="2">
        <v>3.7490000000000002E-3</v>
      </c>
      <c r="D14947">
        <v>94180</v>
      </c>
      <c r="E14947">
        <v>353</v>
      </c>
      <c r="F14947">
        <v>94004</v>
      </c>
      <c r="G14947">
        <v>2778520</v>
      </c>
      <c r="H14947" s="3">
        <v>29.5</v>
      </c>
      <c r="I14947">
        <v>24067</v>
      </c>
      <c r="J14947">
        <v>12514</v>
      </c>
      <c r="K14947" s="4">
        <v>0.52</v>
      </c>
      <c r="L14947">
        <v>513855</v>
      </c>
      <c r="M14947" s="4">
        <v>21.350999999999999</v>
      </c>
      <c r="N14947" s="3">
        <v>250.71</v>
      </c>
      <c r="O14947" s="1" t="str">
        <f t="shared" si="233"/>
        <v>2024_60</v>
      </c>
    </row>
    <row r="14948" spans="1:15" x14ac:dyDescent="0.35">
      <c r="A14948">
        <v>2024</v>
      </c>
      <c r="B14948">
        <v>61</v>
      </c>
      <c r="C14948" s="2">
        <v>3.9399999999999999E-3</v>
      </c>
      <c r="D14948">
        <v>93827</v>
      </c>
      <c r="E14948">
        <v>370</v>
      </c>
      <c r="F14948">
        <v>93642</v>
      </c>
      <c r="G14948">
        <v>2684516</v>
      </c>
      <c r="H14948" s="3">
        <v>28.61</v>
      </c>
      <c r="I14948">
        <v>23438</v>
      </c>
      <c r="J14948">
        <v>12426</v>
      </c>
      <c r="K14948" s="4">
        <v>0.5302</v>
      </c>
      <c r="L14948">
        <v>489788</v>
      </c>
      <c r="M14948" s="4">
        <v>20.897500000000001</v>
      </c>
      <c r="N14948" s="3">
        <v>245.27</v>
      </c>
      <c r="O14948" s="1" t="str">
        <f t="shared" si="233"/>
        <v>2024_61</v>
      </c>
    </row>
    <row r="14949" spans="1:15" x14ac:dyDescent="0.35">
      <c r="A14949">
        <v>2024</v>
      </c>
      <c r="B14949">
        <v>62</v>
      </c>
      <c r="C14949" s="2">
        <v>4.1339999999999997E-3</v>
      </c>
      <c r="D14949">
        <v>93457</v>
      </c>
      <c r="E14949">
        <v>386</v>
      </c>
      <c r="F14949">
        <v>93264</v>
      </c>
      <c r="G14949">
        <v>2590874</v>
      </c>
      <c r="H14949" s="3">
        <v>27.72</v>
      </c>
      <c r="I14949">
        <v>22820</v>
      </c>
      <c r="J14949">
        <v>12336</v>
      </c>
      <c r="K14949" s="4">
        <v>0.54049999999999998</v>
      </c>
      <c r="L14949">
        <v>466350</v>
      </c>
      <c r="M14949" s="4">
        <v>20.435600000000001</v>
      </c>
      <c r="N14949" s="3">
        <v>239.73</v>
      </c>
      <c r="O14949" s="1" t="str">
        <f t="shared" si="233"/>
        <v>2024_62</v>
      </c>
    </row>
    <row r="14950" spans="1:15" x14ac:dyDescent="0.35">
      <c r="A14950">
        <v>2024</v>
      </c>
      <c r="B14950">
        <v>63</v>
      </c>
      <c r="C14950" s="2">
        <v>4.3880000000000004E-3</v>
      </c>
      <c r="D14950">
        <v>93071</v>
      </c>
      <c r="E14950">
        <v>408</v>
      </c>
      <c r="F14950">
        <v>92867</v>
      </c>
      <c r="G14950">
        <v>2497609</v>
      </c>
      <c r="H14950" s="3">
        <v>26.84</v>
      </c>
      <c r="I14950">
        <v>22215</v>
      </c>
      <c r="J14950">
        <v>12243</v>
      </c>
      <c r="K14950" s="4">
        <v>0.55110000000000003</v>
      </c>
      <c r="L14950">
        <v>443530</v>
      </c>
      <c r="M14950" s="4">
        <v>19.965199999999999</v>
      </c>
      <c r="N14950" s="3">
        <v>234.08</v>
      </c>
      <c r="O14950" s="1" t="str">
        <f t="shared" si="233"/>
        <v>2024_63</v>
      </c>
    </row>
    <row r="14951" spans="1:15" x14ac:dyDescent="0.35">
      <c r="A14951">
        <v>2024</v>
      </c>
      <c r="B14951">
        <v>64</v>
      </c>
      <c r="C14951" s="2">
        <v>4.7930000000000004E-3</v>
      </c>
      <c r="D14951">
        <v>92663</v>
      </c>
      <c r="E14951">
        <v>444</v>
      </c>
      <c r="F14951">
        <v>92441</v>
      </c>
      <c r="G14951">
        <v>2404743</v>
      </c>
      <c r="H14951" s="3">
        <v>25.95</v>
      </c>
      <c r="I14951">
        <v>21620</v>
      </c>
      <c r="J14951">
        <v>12148</v>
      </c>
      <c r="K14951" s="4">
        <v>0.56189999999999996</v>
      </c>
      <c r="L14951">
        <v>421315</v>
      </c>
      <c r="M14951" s="4">
        <v>19.486899999999999</v>
      </c>
      <c r="N14951" s="3">
        <v>228.34</v>
      </c>
      <c r="O14951" s="1" t="str">
        <f t="shared" si="233"/>
        <v>2024_64</v>
      </c>
    </row>
    <row r="14952" spans="1:15" x14ac:dyDescent="0.35">
      <c r="A14952">
        <v>2024</v>
      </c>
      <c r="B14952">
        <v>65</v>
      </c>
      <c r="C14952" s="2">
        <v>5.3860000000000002E-3</v>
      </c>
      <c r="D14952">
        <v>92219</v>
      </c>
      <c r="E14952">
        <v>497</v>
      </c>
      <c r="F14952">
        <v>91970</v>
      </c>
      <c r="G14952">
        <v>2312302</v>
      </c>
      <c r="H14952" s="3">
        <v>25.07</v>
      </c>
      <c r="I14952">
        <v>21033</v>
      </c>
      <c r="J14952">
        <v>12047</v>
      </c>
      <c r="K14952" s="4">
        <v>0.57279999999999998</v>
      </c>
      <c r="L14952">
        <v>399694</v>
      </c>
      <c r="M14952" s="4">
        <v>19.0032</v>
      </c>
      <c r="N14952" s="3">
        <v>222.54</v>
      </c>
      <c r="O14952" s="1" t="str">
        <f t="shared" si="233"/>
        <v>2024_65</v>
      </c>
    </row>
    <row r="14953" spans="1:15" x14ac:dyDescent="0.35">
      <c r="A14953">
        <v>2024</v>
      </c>
      <c r="B14953">
        <v>66</v>
      </c>
      <c r="C14953" s="2">
        <v>5.9100000000000003E-3</v>
      </c>
      <c r="D14953">
        <v>91722</v>
      </c>
      <c r="E14953">
        <v>542</v>
      </c>
      <c r="F14953">
        <v>91451</v>
      </c>
      <c r="G14953">
        <v>2220332</v>
      </c>
      <c r="H14953" s="3">
        <v>24.21</v>
      </c>
      <c r="I14953">
        <v>20449</v>
      </c>
      <c r="J14953">
        <v>11936</v>
      </c>
      <c r="K14953" s="4">
        <v>0.5837</v>
      </c>
      <c r="L14953">
        <v>378661</v>
      </c>
      <c r="M14953" s="4">
        <v>18.516999999999999</v>
      </c>
      <c r="N14953" s="3">
        <v>216.7</v>
      </c>
      <c r="O14953" s="1" t="str">
        <f t="shared" si="233"/>
        <v>2024_66</v>
      </c>
    </row>
    <row r="14954" spans="1:15" x14ac:dyDescent="0.35">
      <c r="A14954">
        <v>2024</v>
      </c>
      <c r="B14954">
        <v>67</v>
      </c>
      <c r="C14954" s="2">
        <v>6.3839999999999999E-3</v>
      </c>
      <c r="D14954">
        <v>91180</v>
      </c>
      <c r="E14954">
        <v>582</v>
      </c>
      <c r="F14954">
        <v>90889</v>
      </c>
      <c r="G14954">
        <v>2128881</v>
      </c>
      <c r="H14954" s="3">
        <v>23.35</v>
      </c>
      <c r="I14954">
        <v>19872</v>
      </c>
      <c r="J14954">
        <v>11818</v>
      </c>
      <c r="K14954" s="4">
        <v>0.59470000000000001</v>
      </c>
      <c r="L14954">
        <v>358212</v>
      </c>
      <c r="M14954" s="4">
        <v>18.026399999999999</v>
      </c>
      <c r="N14954" s="3">
        <v>210.82</v>
      </c>
      <c r="O14954" s="1" t="str">
        <f t="shared" si="233"/>
        <v>2024_67</v>
      </c>
    </row>
    <row r="14955" spans="1:15" x14ac:dyDescent="0.35">
      <c r="A14955">
        <v>2024</v>
      </c>
      <c r="B14955">
        <v>68</v>
      </c>
      <c r="C14955" s="2">
        <v>6.8910000000000004E-3</v>
      </c>
      <c r="D14955">
        <v>90598</v>
      </c>
      <c r="E14955">
        <v>624</v>
      </c>
      <c r="F14955">
        <v>90286</v>
      </c>
      <c r="G14955">
        <v>2037992</v>
      </c>
      <c r="H14955" s="3">
        <v>22.49</v>
      </c>
      <c r="I14955">
        <v>19301</v>
      </c>
      <c r="J14955">
        <v>11694</v>
      </c>
      <c r="K14955" s="4">
        <v>0.60589999999999999</v>
      </c>
      <c r="L14955">
        <v>338340</v>
      </c>
      <c r="M14955" s="4">
        <v>17.529900000000001</v>
      </c>
      <c r="N14955" s="3">
        <v>204.86</v>
      </c>
      <c r="O14955" s="1" t="str">
        <f t="shared" si="233"/>
        <v>2024_68</v>
      </c>
    </row>
    <row r="14956" spans="1:15" x14ac:dyDescent="0.35">
      <c r="A14956">
        <v>2024</v>
      </c>
      <c r="B14956">
        <v>69</v>
      </c>
      <c r="C14956" s="2">
        <v>7.4939999999999998E-3</v>
      </c>
      <c r="D14956">
        <v>89973</v>
      </c>
      <c r="E14956">
        <v>674</v>
      </c>
      <c r="F14956">
        <v>89636</v>
      </c>
      <c r="G14956">
        <v>1947707</v>
      </c>
      <c r="H14956" s="3">
        <v>21.65</v>
      </c>
      <c r="I14956">
        <v>18737</v>
      </c>
      <c r="J14956">
        <v>11564</v>
      </c>
      <c r="K14956" s="4">
        <v>0.61719999999999997</v>
      </c>
      <c r="L14956">
        <v>319040</v>
      </c>
      <c r="M14956" s="4">
        <v>17.0274</v>
      </c>
      <c r="N14956" s="3">
        <v>198.83</v>
      </c>
      <c r="O14956" s="1" t="str">
        <f t="shared" si="233"/>
        <v>2024_69</v>
      </c>
    </row>
    <row r="14957" spans="1:15" x14ac:dyDescent="0.35">
      <c r="A14957">
        <v>2024</v>
      </c>
      <c r="B14957">
        <v>70</v>
      </c>
      <c r="C14957" s="2">
        <v>8.2290000000000002E-3</v>
      </c>
      <c r="D14957">
        <v>89299</v>
      </c>
      <c r="E14957">
        <v>735</v>
      </c>
      <c r="F14957">
        <v>88932</v>
      </c>
      <c r="G14957">
        <v>1858070</v>
      </c>
      <c r="H14957" s="3">
        <v>20.81</v>
      </c>
      <c r="I14957">
        <v>18178</v>
      </c>
      <c r="J14957">
        <v>11427</v>
      </c>
      <c r="K14957" s="4">
        <v>0.62860000000000005</v>
      </c>
      <c r="L14957">
        <v>300303</v>
      </c>
      <c r="M14957" s="4">
        <v>16.5199</v>
      </c>
      <c r="N14957" s="3">
        <v>192.74</v>
      </c>
      <c r="O14957" s="1" t="str">
        <f t="shared" si="233"/>
        <v>2024_70</v>
      </c>
    </row>
    <row r="14958" spans="1:15" x14ac:dyDescent="0.35">
      <c r="A14958">
        <v>2024</v>
      </c>
      <c r="B14958">
        <v>71</v>
      </c>
      <c r="C14958" s="2">
        <v>9.11E-3</v>
      </c>
      <c r="D14958">
        <v>88564</v>
      </c>
      <c r="E14958">
        <v>807</v>
      </c>
      <c r="F14958">
        <v>88161</v>
      </c>
      <c r="G14958">
        <v>1769139</v>
      </c>
      <c r="H14958" s="3">
        <v>19.98</v>
      </c>
      <c r="I14958">
        <v>17623</v>
      </c>
      <c r="J14958">
        <v>11280</v>
      </c>
      <c r="K14958" s="4">
        <v>0.6401</v>
      </c>
      <c r="L14958">
        <v>282124</v>
      </c>
      <c r="M14958" s="4">
        <v>16.008600000000001</v>
      </c>
      <c r="N14958" s="3">
        <v>186.6</v>
      </c>
      <c r="O14958" s="1" t="str">
        <f t="shared" si="233"/>
        <v>2024_71</v>
      </c>
    </row>
    <row r="14959" spans="1:15" x14ac:dyDescent="0.35">
      <c r="A14959">
        <v>2024</v>
      </c>
      <c r="B14959">
        <v>72</v>
      </c>
      <c r="C14959" s="2">
        <v>1.0126E-2</v>
      </c>
      <c r="D14959">
        <v>87757</v>
      </c>
      <c r="E14959">
        <v>889</v>
      </c>
      <c r="F14959">
        <v>87313</v>
      </c>
      <c r="G14959">
        <v>1680978</v>
      </c>
      <c r="H14959" s="3">
        <v>19.149999999999999</v>
      </c>
      <c r="I14959">
        <v>17070</v>
      </c>
      <c r="J14959">
        <v>11123</v>
      </c>
      <c r="K14959" s="4">
        <v>0.65159999999999996</v>
      </c>
      <c r="L14959">
        <v>264501</v>
      </c>
      <c r="M14959" s="4">
        <v>15.494899999999999</v>
      </c>
      <c r="N14959" s="3">
        <v>180.44</v>
      </c>
      <c r="O14959" s="1" t="str">
        <f t="shared" si="233"/>
        <v>2024_72</v>
      </c>
    </row>
    <row r="14960" spans="1:15" x14ac:dyDescent="0.35">
      <c r="A14960">
        <v>2024</v>
      </c>
      <c r="B14960">
        <v>73</v>
      </c>
      <c r="C14960" s="2">
        <v>1.1246000000000001E-2</v>
      </c>
      <c r="D14960">
        <v>86869</v>
      </c>
      <c r="E14960">
        <v>977</v>
      </c>
      <c r="F14960">
        <v>86380</v>
      </c>
      <c r="G14960">
        <v>1593665</v>
      </c>
      <c r="H14960" s="3">
        <v>18.350000000000001</v>
      </c>
      <c r="I14960">
        <v>16517</v>
      </c>
      <c r="J14960">
        <v>10954</v>
      </c>
      <c r="K14960" s="4">
        <v>0.66320000000000001</v>
      </c>
      <c r="L14960">
        <v>247431</v>
      </c>
      <c r="M14960" s="4">
        <v>14.98</v>
      </c>
      <c r="N14960" s="3">
        <v>174.26</v>
      </c>
      <c r="O14960" s="1" t="str">
        <f t="shared" si="233"/>
        <v>2024_73</v>
      </c>
    </row>
    <row r="14961" spans="1:15" x14ac:dyDescent="0.35">
      <c r="A14961">
        <v>2024</v>
      </c>
      <c r="B14961">
        <v>74</v>
      </c>
      <c r="C14961" s="2">
        <v>1.2434000000000001E-2</v>
      </c>
      <c r="D14961">
        <v>85892</v>
      </c>
      <c r="E14961">
        <v>1068</v>
      </c>
      <c r="F14961">
        <v>85358</v>
      </c>
      <c r="G14961">
        <v>1507284</v>
      </c>
      <c r="H14961" s="3">
        <v>17.55</v>
      </c>
      <c r="I14961">
        <v>15964</v>
      </c>
      <c r="J14961">
        <v>10773</v>
      </c>
      <c r="K14961" s="4">
        <v>0.67479999999999996</v>
      </c>
      <c r="L14961">
        <v>230914</v>
      </c>
      <c r="M14961" s="4">
        <v>14.4642</v>
      </c>
      <c r="N14961" s="3">
        <v>168.07</v>
      </c>
      <c r="O14961" s="1" t="str">
        <f t="shared" si="233"/>
        <v>2024_74</v>
      </c>
    </row>
    <row r="14962" spans="1:15" x14ac:dyDescent="0.35">
      <c r="A14962">
        <v>2024</v>
      </c>
      <c r="B14962">
        <v>75</v>
      </c>
      <c r="C14962" s="2">
        <v>1.3703999999999999E-2</v>
      </c>
      <c r="D14962">
        <v>84824</v>
      </c>
      <c r="E14962">
        <v>1162</v>
      </c>
      <c r="F14962">
        <v>84243</v>
      </c>
      <c r="G14962">
        <v>1421926</v>
      </c>
      <c r="H14962" s="3">
        <v>16.760000000000002</v>
      </c>
      <c r="I14962">
        <v>15412</v>
      </c>
      <c r="J14962">
        <v>10579</v>
      </c>
      <c r="K14962" s="4">
        <v>0.68640000000000001</v>
      </c>
      <c r="L14962">
        <v>214949</v>
      </c>
      <c r="M14962" s="4">
        <v>13.9473</v>
      </c>
      <c r="N14962" s="3">
        <v>161.87</v>
      </c>
      <c r="O14962" s="1" t="str">
        <f t="shared" si="233"/>
        <v>2024_75</v>
      </c>
    </row>
    <row r="14963" spans="1:15" x14ac:dyDescent="0.35">
      <c r="A14963">
        <v>2024</v>
      </c>
      <c r="B14963">
        <v>76</v>
      </c>
      <c r="C14963" s="2">
        <v>1.5106E-2</v>
      </c>
      <c r="D14963">
        <v>83661</v>
      </c>
      <c r="E14963">
        <v>1264</v>
      </c>
      <c r="F14963">
        <v>83030</v>
      </c>
      <c r="G14963">
        <v>1337684</v>
      </c>
      <c r="H14963" s="3">
        <v>15.99</v>
      </c>
      <c r="I14963">
        <v>14859</v>
      </c>
      <c r="J14963">
        <v>10372</v>
      </c>
      <c r="K14963" s="4">
        <v>0.69810000000000005</v>
      </c>
      <c r="L14963">
        <v>199537</v>
      </c>
      <c r="M14963" s="4">
        <v>13.4291</v>
      </c>
      <c r="N14963" s="3">
        <v>155.65</v>
      </c>
      <c r="O14963" s="1" t="str">
        <f t="shared" si="233"/>
        <v>2024_76</v>
      </c>
    </row>
    <row r="14964" spans="1:15" x14ac:dyDescent="0.35">
      <c r="A14964">
        <v>2024</v>
      </c>
      <c r="B14964">
        <v>77</v>
      </c>
      <c r="C14964" s="2">
        <v>1.6695000000000002E-2</v>
      </c>
      <c r="D14964">
        <v>82398</v>
      </c>
      <c r="E14964">
        <v>1376</v>
      </c>
      <c r="F14964">
        <v>81710</v>
      </c>
      <c r="G14964">
        <v>1254654</v>
      </c>
      <c r="H14964" s="3">
        <v>15.23</v>
      </c>
      <c r="I14964">
        <v>14305</v>
      </c>
      <c r="J14964">
        <v>10153</v>
      </c>
      <c r="K14964" s="4">
        <v>0.7097</v>
      </c>
      <c r="L14964">
        <v>184679</v>
      </c>
      <c r="M14964" s="4">
        <v>12.91</v>
      </c>
      <c r="N14964" s="3">
        <v>149.41999999999999</v>
      </c>
      <c r="O14964" s="1" t="str">
        <f t="shared" si="233"/>
        <v>2024_77</v>
      </c>
    </row>
    <row r="14965" spans="1:15" x14ac:dyDescent="0.35">
      <c r="A14965">
        <v>2024</v>
      </c>
      <c r="B14965">
        <v>78</v>
      </c>
      <c r="C14965" s="2">
        <v>1.8539E-2</v>
      </c>
      <c r="D14965">
        <v>81022</v>
      </c>
      <c r="E14965">
        <v>1502</v>
      </c>
      <c r="F14965">
        <v>80271</v>
      </c>
      <c r="G14965">
        <v>1172944</v>
      </c>
      <c r="H14965" s="3">
        <v>14.48</v>
      </c>
      <c r="I14965">
        <v>13750</v>
      </c>
      <c r="J14965">
        <v>9920</v>
      </c>
      <c r="K14965" s="4">
        <v>0.72140000000000004</v>
      </c>
      <c r="L14965">
        <v>170374</v>
      </c>
      <c r="M14965" s="4">
        <v>12.3908</v>
      </c>
      <c r="N14965" s="3">
        <v>143.19</v>
      </c>
      <c r="O14965" s="1" t="str">
        <f t="shared" si="233"/>
        <v>2024_78</v>
      </c>
    </row>
    <row r="14966" spans="1:15" x14ac:dyDescent="0.35">
      <c r="A14966">
        <v>2024</v>
      </c>
      <c r="B14966">
        <v>79</v>
      </c>
      <c r="C14966" s="2">
        <v>2.0663999999999998E-2</v>
      </c>
      <c r="D14966">
        <v>79520</v>
      </c>
      <c r="E14966">
        <v>1643</v>
      </c>
      <c r="F14966">
        <v>78698</v>
      </c>
      <c r="G14966">
        <v>1092673</v>
      </c>
      <c r="H14966" s="3">
        <v>13.74</v>
      </c>
      <c r="I14966">
        <v>13192</v>
      </c>
      <c r="J14966">
        <v>9670</v>
      </c>
      <c r="K14966" s="4">
        <v>0.73309999999999997</v>
      </c>
      <c r="L14966">
        <v>156624</v>
      </c>
      <c r="M14966" s="4">
        <v>11.8729</v>
      </c>
      <c r="N14966" s="3">
        <v>136.97</v>
      </c>
      <c r="O14966" s="1" t="str">
        <f t="shared" si="233"/>
        <v>2024_79</v>
      </c>
    </row>
    <row r="14967" spans="1:15" x14ac:dyDescent="0.35">
      <c r="A14967">
        <v>2024</v>
      </c>
      <c r="B14967">
        <v>80</v>
      </c>
      <c r="C14967" s="2">
        <v>2.3130999999999999E-2</v>
      </c>
      <c r="D14967">
        <v>77877</v>
      </c>
      <c r="E14967">
        <v>1801</v>
      </c>
      <c r="F14967">
        <v>76976</v>
      </c>
      <c r="G14967">
        <v>1013975</v>
      </c>
      <c r="H14967" s="3">
        <v>13.02</v>
      </c>
      <c r="I14967">
        <v>12629</v>
      </c>
      <c r="J14967">
        <v>9404</v>
      </c>
      <c r="K14967" s="4">
        <v>0.74460000000000004</v>
      </c>
      <c r="L14967">
        <v>143432</v>
      </c>
      <c r="M14967" s="4">
        <v>11.357699999999999</v>
      </c>
      <c r="N14967" s="3">
        <v>130.79</v>
      </c>
      <c r="O14967" s="1" t="str">
        <f t="shared" si="233"/>
        <v>2024_80</v>
      </c>
    </row>
    <row r="14968" spans="1:15" x14ac:dyDescent="0.35">
      <c r="A14968">
        <v>2024</v>
      </c>
      <c r="B14968">
        <v>81</v>
      </c>
      <c r="C14968" s="2">
        <v>2.5978999999999999E-2</v>
      </c>
      <c r="D14968">
        <v>76075</v>
      </c>
      <c r="E14968">
        <v>1976</v>
      </c>
      <c r="F14968">
        <v>75087</v>
      </c>
      <c r="G14968">
        <v>936999</v>
      </c>
      <c r="H14968" s="3">
        <v>12.32</v>
      </c>
      <c r="I14968">
        <v>12059</v>
      </c>
      <c r="J14968">
        <v>9118</v>
      </c>
      <c r="K14968" s="4">
        <v>0.75609999999999999</v>
      </c>
      <c r="L14968">
        <v>130803</v>
      </c>
      <c r="M14968" s="4">
        <v>10.8468</v>
      </c>
      <c r="N14968" s="3">
        <v>124.66</v>
      </c>
      <c r="O14968" s="1" t="str">
        <f t="shared" si="233"/>
        <v>2024_81</v>
      </c>
    </row>
    <row r="14969" spans="1:15" x14ac:dyDescent="0.35">
      <c r="A14969">
        <v>2024</v>
      </c>
      <c r="B14969">
        <v>82</v>
      </c>
      <c r="C14969" s="2">
        <v>2.9264999999999999E-2</v>
      </c>
      <c r="D14969">
        <v>74099</v>
      </c>
      <c r="E14969">
        <v>2169</v>
      </c>
      <c r="F14969">
        <v>73015</v>
      </c>
      <c r="G14969">
        <v>861912</v>
      </c>
      <c r="H14969" s="3">
        <v>11.63</v>
      </c>
      <c r="I14969">
        <v>11482</v>
      </c>
      <c r="J14969">
        <v>8812</v>
      </c>
      <c r="K14969" s="4">
        <v>0.76749999999999996</v>
      </c>
      <c r="L14969">
        <v>118744</v>
      </c>
      <c r="M14969" s="4">
        <v>10.341900000000001</v>
      </c>
      <c r="N14969" s="3">
        <v>118.6</v>
      </c>
      <c r="O14969" s="1" t="str">
        <f t="shared" si="233"/>
        <v>2024_82</v>
      </c>
    </row>
    <row r="14970" spans="1:15" x14ac:dyDescent="0.35">
      <c r="A14970">
        <v>2024</v>
      </c>
      <c r="B14970">
        <v>83</v>
      </c>
      <c r="C14970" s="2">
        <v>3.2878999999999999E-2</v>
      </c>
      <c r="D14970">
        <v>71931</v>
      </c>
      <c r="E14970">
        <v>2365</v>
      </c>
      <c r="F14970">
        <v>70748</v>
      </c>
      <c r="G14970">
        <v>788897</v>
      </c>
      <c r="H14970" s="3">
        <v>10.97</v>
      </c>
      <c r="I14970">
        <v>10895</v>
      </c>
      <c r="J14970">
        <v>8484</v>
      </c>
      <c r="K14970" s="4">
        <v>0.77869999999999995</v>
      </c>
      <c r="L14970">
        <v>107262</v>
      </c>
      <c r="M14970" s="4">
        <v>9.8449000000000009</v>
      </c>
      <c r="N14970" s="3">
        <v>112.64</v>
      </c>
      <c r="O14970" s="1" t="str">
        <f t="shared" si="233"/>
        <v>2024_83</v>
      </c>
    </row>
    <row r="14971" spans="1:15" x14ac:dyDescent="0.35">
      <c r="A14971">
        <v>2024</v>
      </c>
      <c r="B14971">
        <v>84</v>
      </c>
      <c r="C14971" s="2">
        <v>3.6734999999999997E-2</v>
      </c>
      <c r="D14971">
        <v>69566</v>
      </c>
      <c r="E14971">
        <v>2555</v>
      </c>
      <c r="F14971">
        <v>68288</v>
      </c>
      <c r="G14971">
        <v>718149</v>
      </c>
      <c r="H14971" s="3">
        <v>10.32</v>
      </c>
      <c r="I14971">
        <v>10300</v>
      </c>
      <c r="J14971">
        <v>8133</v>
      </c>
      <c r="K14971" s="4">
        <v>0.78969999999999996</v>
      </c>
      <c r="L14971">
        <v>96367</v>
      </c>
      <c r="M14971" s="4">
        <v>9.3559999999999999</v>
      </c>
      <c r="N14971" s="3">
        <v>106.77</v>
      </c>
      <c r="O14971" s="1" t="str">
        <f t="shared" si="233"/>
        <v>2024_84</v>
      </c>
    </row>
    <row r="14972" spans="1:15" x14ac:dyDescent="0.35">
      <c r="A14972">
        <v>2024</v>
      </c>
      <c r="B14972">
        <v>85</v>
      </c>
      <c r="C14972" s="2">
        <v>4.5879000000000003E-2</v>
      </c>
      <c r="D14972">
        <v>67010</v>
      </c>
      <c r="E14972">
        <v>3074</v>
      </c>
      <c r="F14972">
        <v>65473</v>
      </c>
      <c r="G14972">
        <v>649861</v>
      </c>
      <c r="H14972" s="3">
        <v>9.6999999999999993</v>
      </c>
      <c r="I14972">
        <v>9699</v>
      </c>
      <c r="J14972">
        <v>7764</v>
      </c>
      <c r="K14972" s="4">
        <v>0.80049999999999999</v>
      </c>
      <c r="L14972">
        <v>86067</v>
      </c>
      <c r="M14972" s="4">
        <v>8.8741000000000003</v>
      </c>
      <c r="N14972" s="3">
        <v>100.99</v>
      </c>
      <c r="O14972" s="1" t="str">
        <f t="shared" si="233"/>
        <v>2024_85</v>
      </c>
    </row>
    <row r="14973" spans="1:15" x14ac:dyDescent="0.35">
      <c r="A14973">
        <v>2024</v>
      </c>
      <c r="B14973">
        <v>86</v>
      </c>
      <c r="C14973" s="2">
        <v>5.1074000000000001E-2</v>
      </c>
      <c r="D14973">
        <v>63936</v>
      </c>
      <c r="E14973">
        <v>3265</v>
      </c>
      <c r="F14973">
        <v>62303</v>
      </c>
      <c r="G14973">
        <v>584388</v>
      </c>
      <c r="H14973" s="3">
        <v>9.14</v>
      </c>
      <c r="I14973">
        <v>9046</v>
      </c>
      <c r="J14973">
        <v>7329</v>
      </c>
      <c r="K14973" s="4">
        <v>0.81020000000000003</v>
      </c>
      <c r="L14973">
        <v>76368</v>
      </c>
      <c r="M14973" s="4">
        <v>8.4426000000000005</v>
      </c>
      <c r="N14973" s="3">
        <v>95.81</v>
      </c>
      <c r="O14973" s="1" t="str">
        <f t="shared" si="233"/>
        <v>2024_86</v>
      </c>
    </row>
    <row r="14974" spans="1:15" x14ac:dyDescent="0.35">
      <c r="A14974">
        <v>2024</v>
      </c>
      <c r="B14974">
        <v>87</v>
      </c>
      <c r="C14974" s="2">
        <v>5.6964000000000001E-2</v>
      </c>
      <c r="D14974">
        <v>60670</v>
      </c>
      <c r="E14974">
        <v>3456</v>
      </c>
      <c r="F14974">
        <v>58942</v>
      </c>
      <c r="G14974">
        <v>522085</v>
      </c>
      <c r="H14974" s="3">
        <v>8.61</v>
      </c>
      <c r="I14974">
        <v>8391</v>
      </c>
      <c r="J14974">
        <v>6877</v>
      </c>
      <c r="K14974" s="4">
        <v>0.8196</v>
      </c>
      <c r="L14974">
        <v>67323</v>
      </c>
      <c r="M14974" s="4">
        <v>8.0236000000000001</v>
      </c>
      <c r="N14974" s="3">
        <v>90.78</v>
      </c>
      <c r="O14974" s="1" t="str">
        <f t="shared" si="233"/>
        <v>2024_87</v>
      </c>
    </row>
    <row r="14975" spans="1:15" x14ac:dyDescent="0.35">
      <c r="A14975">
        <v>2024</v>
      </c>
      <c r="B14975">
        <v>88</v>
      </c>
      <c r="C14975" s="2">
        <v>6.3584000000000002E-2</v>
      </c>
      <c r="D14975">
        <v>57214</v>
      </c>
      <c r="E14975">
        <v>3638</v>
      </c>
      <c r="F14975">
        <v>55395</v>
      </c>
      <c r="G14975">
        <v>463143</v>
      </c>
      <c r="H14975" s="3">
        <v>8.09</v>
      </c>
      <c r="I14975">
        <v>7735</v>
      </c>
      <c r="J14975">
        <v>6410</v>
      </c>
      <c r="K14975" s="4">
        <v>0.82869999999999999</v>
      </c>
      <c r="L14975">
        <v>58932</v>
      </c>
      <c r="M14975" s="4">
        <v>7.6191000000000004</v>
      </c>
      <c r="N14975" s="3">
        <v>85.93</v>
      </c>
      <c r="O14975" s="1" t="str">
        <f t="shared" si="233"/>
        <v>2024_88</v>
      </c>
    </row>
    <row r="14976" spans="1:15" x14ac:dyDescent="0.35">
      <c r="A14976">
        <v>2024</v>
      </c>
      <c r="B14976">
        <v>89</v>
      </c>
      <c r="C14976" s="2">
        <v>7.1093000000000003E-2</v>
      </c>
      <c r="D14976">
        <v>53576</v>
      </c>
      <c r="E14976">
        <v>3809</v>
      </c>
      <c r="F14976">
        <v>51672</v>
      </c>
      <c r="G14976">
        <v>407748</v>
      </c>
      <c r="H14976" s="3">
        <v>7.61</v>
      </c>
      <c r="I14976">
        <v>7080</v>
      </c>
      <c r="J14976">
        <v>5929</v>
      </c>
      <c r="K14976" s="4">
        <v>0.83740000000000003</v>
      </c>
      <c r="L14976">
        <v>51197</v>
      </c>
      <c r="M14976" s="4">
        <v>7.2310999999999996</v>
      </c>
      <c r="N14976" s="3">
        <v>81.27</v>
      </c>
      <c r="O14976" s="1" t="str">
        <f t="shared" si="233"/>
        <v>2024_89</v>
      </c>
    </row>
    <row r="14977" spans="1:15" x14ac:dyDescent="0.35">
      <c r="A14977">
        <v>2024</v>
      </c>
      <c r="B14977">
        <v>90</v>
      </c>
      <c r="C14977" s="2">
        <v>7.9244999999999996E-2</v>
      </c>
      <c r="D14977">
        <v>49767</v>
      </c>
      <c r="E14977">
        <v>3944</v>
      </c>
      <c r="F14977">
        <v>47796</v>
      </c>
      <c r="G14977">
        <v>356076</v>
      </c>
      <c r="H14977" s="3">
        <v>7.15</v>
      </c>
      <c r="I14977">
        <v>6429</v>
      </c>
      <c r="J14977">
        <v>5437</v>
      </c>
      <c r="K14977" s="4">
        <v>0.84570000000000001</v>
      </c>
      <c r="L14977">
        <v>44117</v>
      </c>
      <c r="M14977" s="4">
        <v>6.8623000000000003</v>
      </c>
      <c r="N14977" s="3">
        <v>76.849999999999994</v>
      </c>
      <c r="O14977" s="1" t="str">
        <f t="shared" si="233"/>
        <v>2024_90</v>
      </c>
    </row>
    <row r="14978" spans="1:15" x14ac:dyDescent="0.35">
      <c r="A14978">
        <v>2024</v>
      </c>
      <c r="B14978">
        <v>91</v>
      </c>
      <c r="C14978" s="2">
        <v>8.8067999999999994E-2</v>
      </c>
      <c r="D14978">
        <v>45824</v>
      </c>
      <c r="E14978">
        <v>4036</v>
      </c>
      <c r="F14978">
        <v>43806</v>
      </c>
      <c r="G14978">
        <v>308280</v>
      </c>
      <c r="H14978" s="3">
        <v>6.73</v>
      </c>
      <c r="I14978">
        <v>5786</v>
      </c>
      <c r="J14978">
        <v>4939</v>
      </c>
      <c r="K14978" s="4">
        <v>0.85360000000000003</v>
      </c>
      <c r="L14978">
        <v>37688</v>
      </c>
      <c r="M14978" s="4">
        <v>6.5133000000000001</v>
      </c>
      <c r="N14978" s="3">
        <v>72.66</v>
      </c>
      <c r="O14978" s="1" t="str">
        <f t="shared" si="233"/>
        <v>2024_91</v>
      </c>
    </row>
    <row r="14979" spans="1:15" x14ac:dyDescent="0.35">
      <c r="A14979">
        <v>2024</v>
      </c>
      <c r="B14979">
        <v>92</v>
      </c>
      <c r="C14979" s="2">
        <v>9.7640000000000005E-2</v>
      </c>
      <c r="D14979">
        <v>41788</v>
      </c>
      <c r="E14979">
        <v>4080</v>
      </c>
      <c r="F14979">
        <v>39748</v>
      </c>
      <c r="G14979">
        <v>264474</v>
      </c>
      <c r="H14979" s="3">
        <v>6.33</v>
      </c>
      <c r="I14979">
        <v>5158</v>
      </c>
      <c r="J14979">
        <v>4441</v>
      </c>
      <c r="K14979" s="4">
        <v>0.8609</v>
      </c>
      <c r="L14979">
        <v>31902</v>
      </c>
      <c r="M14979" s="4">
        <v>6.1848000000000001</v>
      </c>
      <c r="N14979" s="3">
        <v>68.72</v>
      </c>
      <c r="O14979" s="1" t="str">
        <f t="shared" si="233"/>
        <v>2024_92</v>
      </c>
    </row>
    <row r="14980" spans="1:15" x14ac:dyDescent="0.35">
      <c r="A14980">
        <v>2024</v>
      </c>
      <c r="B14980">
        <v>93</v>
      </c>
      <c r="C14980" s="2">
        <v>0.108274</v>
      </c>
      <c r="D14980">
        <v>37708</v>
      </c>
      <c r="E14980">
        <v>4083</v>
      </c>
      <c r="F14980">
        <v>35666</v>
      </c>
      <c r="G14980">
        <v>224727</v>
      </c>
      <c r="H14980" s="3">
        <v>5.96</v>
      </c>
      <c r="I14980">
        <v>4550</v>
      </c>
      <c r="J14980">
        <v>3949</v>
      </c>
      <c r="K14980" s="4">
        <v>0.86780000000000002</v>
      </c>
      <c r="L14980">
        <v>26744</v>
      </c>
      <c r="M14980" s="4">
        <v>5.8779000000000003</v>
      </c>
      <c r="N14980" s="3">
        <v>65.040000000000006</v>
      </c>
      <c r="O14980" s="1" t="str">
        <f t="shared" si="233"/>
        <v>2024_93</v>
      </c>
    </row>
    <row r="14981" spans="1:15" x14ac:dyDescent="0.35">
      <c r="A14981">
        <v>2024</v>
      </c>
      <c r="B14981">
        <v>94</v>
      </c>
      <c r="C14981" s="2">
        <v>0.11931799999999999</v>
      </c>
      <c r="D14981">
        <v>33625</v>
      </c>
      <c r="E14981">
        <v>4012</v>
      </c>
      <c r="F14981">
        <v>31619</v>
      </c>
      <c r="G14981">
        <v>189060</v>
      </c>
      <c r="H14981" s="3">
        <v>5.62</v>
      </c>
      <c r="I14981">
        <v>3966</v>
      </c>
      <c r="J14981">
        <v>3467</v>
      </c>
      <c r="K14981" s="4">
        <v>0.87419999999999998</v>
      </c>
      <c r="L14981">
        <v>22194</v>
      </c>
      <c r="M14981" s="4">
        <v>5.5960000000000001</v>
      </c>
      <c r="N14981" s="3">
        <v>61.65</v>
      </c>
      <c r="O14981" s="1" t="str">
        <f t="shared" si="233"/>
        <v>2024_94</v>
      </c>
    </row>
    <row r="14982" spans="1:15" x14ac:dyDescent="0.35">
      <c r="A14982">
        <v>2024</v>
      </c>
      <c r="B14982">
        <v>95</v>
      </c>
      <c r="C14982" s="2">
        <v>0.13039500000000001</v>
      </c>
      <c r="D14982">
        <v>29613</v>
      </c>
      <c r="E14982">
        <v>3861</v>
      </c>
      <c r="F14982">
        <v>27682</v>
      </c>
      <c r="G14982">
        <v>157441</v>
      </c>
      <c r="H14982" s="3">
        <v>5.32</v>
      </c>
      <c r="I14982">
        <v>3414</v>
      </c>
      <c r="J14982">
        <v>3004</v>
      </c>
      <c r="K14982" s="4">
        <v>0.88</v>
      </c>
      <c r="L14982">
        <v>18228</v>
      </c>
      <c r="M14982" s="4">
        <v>5.3388</v>
      </c>
      <c r="N14982" s="3">
        <v>58.57</v>
      </c>
      <c r="O14982" s="1" t="str">
        <f t="shared" si="233"/>
        <v>2024_95</v>
      </c>
    </row>
    <row r="14983" spans="1:15" x14ac:dyDescent="0.35">
      <c r="A14983">
        <v>2024</v>
      </c>
      <c r="B14983">
        <v>96</v>
      </c>
      <c r="C14983" s="2">
        <v>0.14130400000000001</v>
      </c>
      <c r="D14983">
        <v>25752</v>
      </c>
      <c r="E14983">
        <v>3639</v>
      </c>
      <c r="F14983">
        <v>23932</v>
      </c>
      <c r="G14983">
        <v>129759</v>
      </c>
      <c r="H14983" s="3">
        <v>5.04</v>
      </c>
      <c r="I14983">
        <v>2902</v>
      </c>
      <c r="J14983">
        <v>2569</v>
      </c>
      <c r="K14983" s="4">
        <v>0.88519999999999999</v>
      </c>
      <c r="L14983">
        <v>14814</v>
      </c>
      <c r="M14983" s="4">
        <v>5.1040999999999999</v>
      </c>
      <c r="N14983" s="3">
        <v>55.75</v>
      </c>
      <c r="O14983" s="1" t="str">
        <f t="shared" si="233"/>
        <v>2024_96</v>
      </c>
    </row>
    <row r="14984" spans="1:15" x14ac:dyDescent="0.35">
      <c r="A14984">
        <v>2024</v>
      </c>
      <c r="B14984">
        <v>97</v>
      </c>
      <c r="C14984" s="2">
        <v>0.15182699999999999</v>
      </c>
      <c r="D14984">
        <v>22113</v>
      </c>
      <c r="E14984">
        <v>3357</v>
      </c>
      <c r="F14984">
        <v>20434</v>
      </c>
      <c r="G14984">
        <v>105826</v>
      </c>
      <c r="H14984" s="3">
        <v>4.79</v>
      </c>
      <c r="I14984">
        <v>2436</v>
      </c>
      <c r="J14984">
        <v>2168</v>
      </c>
      <c r="K14984" s="4">
        <v>0.8901</v>
      </c>
      <c r="L14984">
        <v>11911</v>
      </c>
      <c r="M14984" s="4">
        <v>4.8894000000000002</v>
      </c>
      <c r="N14984" s="3">
        <v>53.17</v>
      </c>
      <c r="O14984" s="1" t="str">
        <f t="shared" ref="O14984:O15047" si="234">A14984&amp;"_"&amp;B14984</f>
        <v>2024_97</v>
      </c>
    </row>
    <row r="14985" spans="1:15" x14ac:dyDescent="0.35">
      <c r="A14985">
        <v>2024</v>
      </c>
      <c r="B14985">
        <v>98</v>
      </c>
      <c r="C14985" s="2">
        <v>0.16173699999999999</v>
      </c>
      <c r="D14985">
        <v>18755</v>
      </c>
      <c r="E14985">
        <v>3033</v>
      </c>
      <c r="F14985">
        <v>17239</v>
      </c>
      <c r="G14985">
        <v>85392</v>
      </c>
      <c r="H14985" s="3">
        <v>4.55</v>
      </c>
      <c r="I14985">
        <v>2020</v>
      </c>
      <c r="J14985">
        <v>1807</v>
      </c>
      <c r="K14985" s="4">
        <v>0.89449999999999996</v>
      </c>
      <c r="L14985">
        <v>9475</v>
      </c>
      <c r="M14985" s="4">
        <v>4.6910999999999996</v>
      </c>
      <c r="N14985" s="3">
        <v>50.79</v>
      </c>
      <c r="O14985" s="1" t="str">
        <f t="shared" si="234"/>
        <v>2024_98</v>
      </c>
    </row>
    <row r="14986" spans="1:15" x14ac:dyDescent="0.35">
      <c r="A14986">
        <v>2024</v>
      </c>
      <c r="B14986">
        <v>99</v>
      </c>
      <c r="C14986" s="2">
        <v>0.17080200000000001</v>
      </c>
      <c r="D14986">
        <v>15722</v>
      </c>
      <c r="E14986">
        <v>2685</v>
      </c>
      <c r="F14986">
        <v>14379</v>
      </c>
      <c r="G14986">
        <v>68154</v>
      </c>
      <c r="H14986" s="3">
        <v>4.33</v>
      </c>
      <c r="I14986">
        <v>1655</v>
      </c>
      <c r="J14986">
        <v>1487</v>
      </c>
      <c r="K14986" s="4">
        <v>0.89870000000000005</v>
      </c>
      <c r="L14986">
        <v>7455</v>
      </c>
      <c r="M14986" s="4">
        <v>4.5045000000000002</v>
      </c>
      <c r="N14986" s="3">
        <v>48.55</v>
      </c>
      <c r="O14986" s="1" t="str">
        <f t="shared" si="234"/>
        <v>2024_99</v>
      </c>
    </row>
    <row r="14987" spans="1:15" x14ac:dyDescent="0.35">
      <c r="A14987">
        <v>2024</v>
      </c>
      <c r="B14987">
        <v>100</v>
      </c>
      <c r="C14987" s="2">
        <v>0.18037900000000001</v>
      </c>
      <c r="D14987">
        <v>13037</v>
      </c>
      <c r="E14987">
        <v>2352</v>
      </c>
      <c r="F14987">
        <v>11861</v>
      </c>
      <c r="G14987">
        <v>53774</v>
      </c>
      <c r="H14987" s="3">
        <v>4.12</v>
      </c>
      <c r="I14987">
        <v>1342</v>
      </c>
      <c r="J14987">
        <v>1211</v>
      </c>
      <c r="K14987" s="4">
        <v>0.90280000000000005</v>
      </c>
      <c r="L14987">
        <v>5800</v>
      </c>
      <c r="M14987" s="4">
        <v>4.3235999999999999</v>
      </c>
      <c r="N14987" s="3">
        <v>46.38</v>
      </c>
      <c r="O14987" s="1" t="str">
        <f t="shared" si="234"/>
        <v>2024_100</v>
      </c>
    </row>
    <row r="14988" spans="1:15" x14ac:dyDescent="0.35">
      <c r="A14988">
        <v>2024</v>
      </c>
      <c r="B14988">
        <v>101</v>
      </c>
      <c r="C14988" s="2">
        <v>0.190497</v>
      </c>
      <c r="D14988">
        <v>10685</v>
      </c>
      <c r="E14988">
        <v>2035</v>
      </c>
      <c r="F14988">
        <v>9667</v>
      </c>
      <c r="G14988">
        <v>41913</v>
      </c>
      <c r="H14988" s="3">
        <v>3.92</v>
      </c>
      <c r="I14988">
        <v>1075</v>
      </c>
      <c r="J14988">
        <v>975</v>
      </c>
      <c r="K14988" s="4">
        <v>0.90669999999999995</v>
      </c>
      <c r="L14988">
        <v>4459</v>
      </c>
      <c r="M14988" s="4">
        <v>4.1482999999999999</v>
      </c>
      <c r="N14988" s="3">
        <v>44.28</v>
      </c>
      <c r="O14988" s="1" t="str">
        <f t="shared" si="234"/>
        <v>2024_101</v>
      </c>
    </row>
    <row r="14989" spans="1:15" x14ac:dyDescent="0.35">
      <c r="A14989">
        <v>2024</v>
      </c>
      <c r="B14989">
        <v>102</v>
      </c>
      <c r="C14989" s="2">
        <v>0.20118800000000001</v>
      </c>
      <c r="D14989">
        <v>8650</v>
      </c>
      <c r="E14989">
        <v>1740</v>
      </c>
      <c r="F14989">
        <v>7780</v>
      </c>
      <c r="G14989">
        <v>32246</v>
      </c>
      <c r="H14989" s="3">
        <v>3.73</v>
      </c>
      <c r="I14989">
        <v>851</v>
      </c>
      <c r="J14989">
        <v>774</v>
      </c>
      <c r="K14989" s="4">
        <v>0.91049999999999998</v>
      </c>
      <c r="L14989">
        <v>3384</v>
      </c>
      <c r="M14989" s="4">
        <v>3.9786000000000001</v>
      </c>
      <c r="N14989" s="3">
        <v>42.24</v>
      </c>
      <c r="O14989" s="1" t="str">
        <f t="shared" si="234"/>
        <v>2024_102</v>
      </c>
    </row>
    <row r="14990" spans="1:15" x14ac:dyDescent="0.35">
      <c r="A14990">
        <v>2024</v>
      </c>
      <c r="B14990">
        <v>103</v>
      </c>
      <c r="C14990" s="2">
        <v>0.212482</v>
      </c>
      <c r="D14990">
        <v>6909</v>
      </c>
      <c r="E14990">
        <v>1468</v>
      </c>
      <c r="F14990">
        <v>6175</v>
      </c>
      <c r="G14990">
        <v>24466</v>
      </c>
      <c r="H14990" s="3">
        <v>3.54</v>
      </c>
      <c r="I14990">
        <v>664</v>
      </c>
      <c r="J14990">
        <v>607</v>
      </c>
      <c r="K14990" s="4">
        <v>0.91420000000000001</v>
      </c>
      <c r="L14990">
        <v>2533</v>
      </c>
      <c r="M14990" s="4">
        <v>3.8146</v>
      </c>
      <c r="N14990" s="3">
        <v>40.270000000000003</v>
      </c>
      <c r="O14990" s="1" t="str">
        <f t="shared" si="234"/>
        <v>2024_103</v>
      </c>
    </row>
    <row r="14991" spans="1:15" x14ac:dyDescent="0.35">
      <c r="A14991">
        <v>2024</v>
      </c>
      <c r="B14991">
        <v>104</v>
      </c>
      <c r="C14991" s="2">
        <v>0.224416</v>
      </c>
      <c r="D14991">
        <v>5441</v>
      </c>
      <c r="E14991">
        <v>1221</v>
      </c>
      <c r="F14991">
        <v>4831</v>
      </c>
      <c r="G14991">
        <v>18291</v>
      </c>
      <c r="H14991" s="3">
        <v>3.36</v>
      </c>
      <c r="I14991">
        <v>511</v>
      </c>
      <c r="J14991">
        <v>469</v>
      </c>
      <c r="K14991" s="4">
        <v>0.91779999999999995</v>
      </c>
      <c r="L14991">
        <v>1869</v>
      </c>
      <c r="M14991" s="4">
        <v>3.6562000000000001</v>
      </c>
      <c r="N14991" s="3">
        <v>38.369999999999997</v>
      </c>
      <c r="O14991" s="1" t="str">
        <f t="shared" si="234"/>
        <v>2024_104</v>
      </c>
    </row>
    <row r="14992" spans="1:15" x14ac:dyDescent="0.35">
      <c r="A14992">
        <v>2024</v>
      </c>
      <c r="B14992">
        <v>105</v>
      </c>
      <c r="C14992" s="2">
        <v>0.23702400000000001</v>
      </c>
      <c r="D14992">
        <v>4220</v>
      </c>
      <c r="E14992">
        <v>1000</v>
      </c>
      <c r="F14992">
        <v>3720</v>
      </c>
      <c r="G14992">
        <v>13460</v>
      </c>
      <c r="H14992" s="3">
        <v>3.19</v>
      </c>
      <c r="I14992">
        <v>388</v>
      </c>
      <c r="J14992">
        <v>357</v>
      </c>
      <c r="K14992" s="4">
        <v>0.92120000000000002</v>
      </c>
      <c r="L14992">
        <v>1358</v>
      </c>
      <c r="M14992" s="4">
        <v>3.5034999999999998</v>
      </c>
      <c r="N14992" s="3">
        <v>36.54</v>
      </c>
      <c r="O14992" s="1" t="str">
        <f t="shared" si="234"/>
        <v>2024_105</v>
      </c>
    </row>
    <row r="14993" spans="1:15" x14ac:dyDescent="0.35">
      <c r="A14993">
        <v>2024</v>
      </c>
      <c r="B14993">
        <v>106</v>
      </c>
      <c r="C14993" s="2">
        <v>0.25034699999999999</v>
      </c>
      <c r="D14993">
        <v>3220</v>
      </c>
      <c r="E14993">
        <v>806</v>
      </c>
      <c r="F14993">
        <v>2817</v>
      </c>
      <c r="G14993">
        <v>9740</v>
      </c>
      <c r="H14993" s="3">
        <v>3.02</v>
      </c>
      <c r="I14993">
        <v>289</v>
      </c>
      <c r="J14993">
        <v>267</v>
      </c>
      <c r="K14993" s="4">
        <v>0.92449999999999999</v>
      </c>
      <c r="L14993">
        <v>970</v>
      </c>
      <c r="M14993" s="4">
        <v>3.3567</v>
      </c>
      <c r="N14993" s="3">
        <v>34.78</v>
      </c>
      <c r="O14993" s="1" t="str">
        <f t="shared" si="234"/>
        <v>2024_106</v>
      </c>
    </row>
    <row r="14994" spans="1:15" x14ac:dyDescent="0.35">
      <c r="A14994">
        <v>2024</v>
      </c>
      <c r="B14994">
        <v>107</v>
      </c>
      <c r="C14994" s="2">
        <v>0.26442300000000002</v>
      </c>
      <c r="D14994">
        <v>2414</v>
      </c>
      <c r="E14994">
        <v>638</v>
      </c>
      <c r="F14994">
        <v>2095</v>
      </c>
      <c r="G14994">
        <v>6923</v>
      </c>
      <c r="H14994" s="3">
        <v>2.87</v>
      </c>
      <c r="I14994">
        <v>212</v>
      </c>
      <c r="J14994">
        <v>197</v>
      </c>
      <c r="K14994" s="4">
        <v>0.92769999999999997</v>
      </c>
      <c r="L14994">
        <v>681</v>
      </c>
      <c r="M14994" s="4">
        <v>3.2161</v>
      </c>
      <c r="N14994" s="3">
        <v>33.090000000000003</v>
      </c>
      <c r="O14994" s="1" t="str">
        <f t="shared" si="234"/>
        <v>2024_107</v>
      </c>
    </row>
    <row r="14995" spans="1:15" x14ac:dyDescent="0.35">
      <c r="A14995">
        <v>2024</v>
      </c>
      <c r="B14995">
        <v>108</v>
      </c>
      <c r="C14995" s="2">
        <v>0.27929700000000002</v>
      </c>
      <c r="D14995">
        <v>1776</v>
      </c>
      <c r="E14995">
        <v>496</v>
      </c>
      <c r="F14995">
        <v>1528</v>
      </c>
      <c r="G14995">
        <v>4829</v>
      </c>
      <c r="H14995" s="3">
        <v>2.72</v>
      </c>
      <c r="I14995">
        <v>152</v>
      </c>
      <c r="J14995">
        <v>142</v>
      </c>
      <c r="K14995" s="4">
        <v>0.93069999999999997</v>
      </c>
      <c r="L14995">
        <v>469</v>
      </c>
      <c r="M14995" s="4">
        <v>3.0819999999999999</v>
      </c>
      <c r="N14995" s="3">
        <v>31.48</v>
      </c>
      <c r="O14995" s="1" t="str">
        <f t="shared" si="234"/>
        <v>2024_108</v>
      </c>
    </row>
    <row r="14996" spans="1:15" x14ac:dyDescent="0.35">
      <c r="A14996">
        <v>2024</v>
      </c>
      <c r="B14996">
        <v>109</v>
      </c>
      <c r="C14996" s="2">
        <v>0.29501300000000003</v>
      </c>
      <c r="D14996">
        <v>1280</v>
      </c>
      <c r="E14996">
        <v>378</v>
      </c>
      <c r="F14996">
        <v>1091</v>
      </c>
      <c r="G14996">
        <v>3301</v>
      </c>
      <c r="H14996" s="3">
        <v>2.58</v>
      </c>
      <c r="I14996">
        <v>107</v>
      </c>
      <c r="J14996">
        <v>100</v>
      </c>
      <c r="K14996" s="4">
        <v>0.93359999999999999</v>
      </c>
      <c r="L14996">
        <v>317</v>
      </c>
      <c r="M14996" s="4">
        <v>2.9552999999999998</v>
      </c>
      <c r="N14996" s="3">
        <v>29.96</v>
      </c>
      <c r="O14996" s="1" t="str">
        <f t="shared" si="234"/>
        <v>2024_109</v>
      </c>
    </row>
    <row r="14997" spans="1:15" x14ac:dyDescent="0.35">
      <c r="A14997">
        <v>2024</v>
      </c>
      <c r="B14997">
        <v>110</v>
      </c>
      <c r="C14997" s="2">
        <v>0.31162000000000001</v>
      </c>
      <c r="D14997">
        <v>902</v>
      </c>
      <c r="E14997">
        <v>281</v>
      </c>
      <c r="F14997">
        <v>762</v>
      </c>
      <c r="G14997">
        <v>2210</v>
      </c>
      <c r="H14997" s="3">
        <v>2.4500000000000002</v>
      </c>
      <c r="I14997">
        <v>74</v>
      </c>
      <c r="J14997">
        <v>69</v>
      </c>
      <c r="K14997" s="4">
        <v>0.93620000000000003</v>
      </c>
      <c r="L14997">
        <v>210</v>
      </c>
      <c r="M14997" s="4">
        <v>2.8372999999999999</v>
      </c>
      <c r="N14997" s="3">
        <v>28.55</v>
      </c>
      <c r="O14997" s="1" t="str">
        <f t="shared" si="234"/>
        <v>2024_110</v>
      </c>
    </row>
    <row r="14998" spans="1:15" x14ac:dyDescent="0.35">
      <c r="A14998">
        <v>2024</v>
      </c>
      <c r="B14998">
        <v>111</v>
      </c>
      <c r="C14998" s="2">
        <v>0.326428</v>
      </c>
      <c r="D14998">
        <v>621</v>
      </c>
      <c r="E14998">
        <v>203</v>
      </c>
      <c r="F14998">
        <v>520</v>
      </c>
      <c r="G14998">
        <v>1449</v>
      </c>
      <c r="H14998" s="3">
        <v>2.33</v>
      </c>
      <c r="I14998">
        <v>50</v>
      </c>
      <c r="J14998">
        <v>47</v>
      </c>
      <c r="K14998" s="4">
        <v>0.93859999999999999</v>
      </c>
      <c r="L14998">
        <v>136</v>
      </c>
      <c r="M14998" s="4">
        <v>2.7303999999999999</v>
      </c>
      <c r="N14998" s="3">
        <v>27.26</v>
      </c>
      <c r="O14998" s="1" t="str">
        <f t="shared" si="234"/>
        <v>2024_111</v>
      </c>
    </row>
    <row r="14999" spans="1:15" x14ac:dyDescent="0.35">
      <c r="A14999">
        <v>2024</v>
      </c>
      <c r="B14999">
        <v>112</v>
      </c>
      <c r="C14999" s="2">
        <v>0.34143200000000001</v>
      </c>
      <c r="D14999">
        <v>418</v>
      </c>
      <c r="E14999">
        <v>143</v>
      </c>
      <c r="F14999">
        <v>347</v>
      </c>
      <c r="G14999">
        <v>929</v>
      </c>
      <c r="H14999" s="3">
        <v>2.2200000000000002</v>
      </c>
      <c r="I14999">
        <v>33</v>
      </c>
      <c r="J14999">
        <v>31</v>
      </c>
      <c r="K14999" s="4">
        <v>0.94089999999999996</v>
      </c>
      <c r="L14999">
        <v>86</v>
      </c>
      <c r="M14999" s="4">
        <v>2.6280999999999999</v>
      </c>
      <c r="N14999" s="3">
        <v>26.04</v>
      </c>
      <c r="O14999" s="1" t="str">
        <f t="shared" si="234"/>
        <v>2024_112</v>
      </c>
    </row>
    <row r="15000" spans="1:15" x14ac:dyDescent="0.35">
      <c r="A15000">
        <v>2024</v>
      </c>
      <c r="B15000">
        <v>113</v>
      </c>
      <c r="C15000" s="2">
        <v>0.35713099999999998</v>
      </c>
      <c r="D15000">
        <v>275</v>
      </c>
      <c r="E15000">
        <v>98</v>
      </c>
      <c r="F15000">
        <v>226</v>
      </c>
      <c r="G15000">
        <v>582</v>
      </c>
      <c r="H15000" s="3">
        <v>2.11</v>
      </c>
      <c r="I15000">
        <v>21</v>
      </c>
      <c r="J15000">
        <v>20</v>
      </c>
      <c r="K15000" s="4">
        <v>0.94310000000000005</v>
      </c>
      <c r="L15000">
        <v>53</v>
      </c>
      <c r="M15000" s="4">
        <v>2.5289999999999999</v>
      </c>
      <c r="N15000" s="3">
        <v>24.85</v>
      </c>
      <c r="O15000" s="1" t="str">
        <f t="shared" si="234"/>
        <v>2024_113</v>
      </c>
    </row>
    <row r="15001" spans="1:15" x14ac:dyDescent="0.35">
      <c r="A15001">
        <v>2024</v>
      </c>
      <c r="B15001">
        <v>114</v>
      </c>
      <c r="C15001" s="2">
        <v>0.37356099999999998</v>
      </c>
      <c r="D15001">
        <v>177</v>
      </c>
      <c r="E15001">
        <v>66</v>
      </c>
      <c r="F15001">
        <v>144</v>
      </c>
      <c r="G15001">
        <v>356</v>
      </c>
      <c r="H15001" s="3">
        <v>2.0099999999999998</v>
      </c>
      <c r="I15001">
        <v>13</v>
      </c>
      <c r="J15001">
        <v>13</v>
      </c>
      <c r="K15001" s="4">
        <v>0.94530000000000003</v>
      </c>
      <c r="L15001">
        <v>32</v>
      </c>
      <c r="M15001" s="4">
        <v>2.4331999999999998</v>
      </c>
      <c r="N15001" s="3">
        <v>23.7</v>
      </c>
      <c r="O15001" s="1" t="str">
        <f t="shared" si="234"/>
        <v>2024_114</v>
      </c>
    </row>
    <row r="15002" spans="1:15" x14ac:dyDescent="0.35">
      <c r="A15002">
        <v>2024</v>
      </c>
      <c r="B15002">
        <v>115</v>
      </c>
      <c r="C15002" s="2">
        <v>0.39075300000000002</v>
      </c>
      <c r="D15002">
        <v>111</v>
      </c>
      <c r="E15002">
        <v>43</v>
      </c>
      <c r="F15002">
        <v>89</v>
      </c>
      <c r="G15002">
        <v>212</v>
      </c>
      <c r="H15002" s="3">
        <v>1.91</v>
      </c>
      <c r="I15002">
        <v>8</v>
      </c>
      <c r="J15002">
        <v>8</v>
      </c>
      <c r="K15002" s="4">
        <v>0.94740000000000002</v>
      </c>
      <c r="L15002">
        <v>19</v>
      </c>
      <c r="M15002" s="4">
        <v>2.3403999999999998</v>
      </c>
      <c r="N15002" s="3">
        <v>22.58</v>
      </c>
      <c r="O15002" s="1" t="str">
        <f t="shared" si="234"/>
        <v>2024_115</v>
      </c>
    </row>
    <row r="15003" spans="1:15" x14ac:dyDescent="0.35">
      <c r="A15003">
        <v>2024</v>
      </c>
      <c r="B15003">
        <v>116</v>
      </c>
      <c r="C15003" s="2">
        <v>0.408744</v>
      </c>
      <c r="D15003">
        <v>68</v>
      </c>
      <c r="E15003">
        <v>28</v>
      </c>
      <c r="F15003">
        <v>54</v>
      </c>
      <c r="G15003">
        <v>122</v>
      </c>
      <c r="H15003" s="3">
        <v>1.81</v>
      </c>
      <c r="I15003">
        <v>5</v>
      </c>
      <c r="J15003">
        <v>5</v>
      </c>
      <c r="K15003" s="4">
        <v>0.94940000000000002</v>
      </c>
      <c r="L15003">
        <v>11</v>
      </c>
      <c r="M15003" s="4">
        <v>2.2507000000000001</v>
      </c>
      <c r="N15003" s="3">
        <v>21.51</v>
      </c>
      <c r="O15003" s="1" t="str">
        <f t="shared" si="234"/>
        <v>2024_116</v>
      </c>
    </row>
    <row r="15004" spans="1:15" x14ac:dyDescent="0.35">
      <c r="A15004">
        <v>2024</v>
      </c>
      <c r="B15004">
        <v>117</v>
      </c>
      <c r="C15004" s="2">
        <v>0.42757200000000001</v>
      </c>
      <c r="D15004">
        <v>40</v>
      </c>
      <c r="E15004">
        <v>17</v>
      </c>
      <c r="F15004">
        <v>31</v>
      </c>
      <c r="G15004">
        <v>69</v>
      </c>
      <c r="H15004" s="3">
        <v>1.72</v>
      </c>
      <c r="I15004">
        <v>3</v>
      </c>
      <c r="J15004">
        <v>3</v>
      </c>
      <c r="K15004" s="4">
        <v>0.95130000000000003</v>
      </c>
      <c r="L15004">
        <v>6</v>
      </c>
      <c r="M15004" s="4">
        <v>2.1640000000000001</v>
      </c>
      <c r="N15004" s="3">
        <v>20.47</v>
      </c>
      <c r="O15004" s="1" t="str">
        <f t="shared" si="234"/>
        <v>2024_117</v>
      </c>
    </row>
    <row r="15005" spans="1:15" x14ac:dyDescent="0.35">
      <c r="A15005">
        <v>2024</v>
      </c>
      <c r="B15005">
        <v>118</v>
      </c>
      <c r="C15005" s="2">
        <v>0.44727499999999998</v>
      </c>
      <c r="D15005">
        <v>23</v>
      </c>
      <c r="E15005">
        <v>10</v>
      </c>
      <c r="F15005">
        <v>18</v>
      </c>
      <c r="G15005">
        <v>37</v>
      </c>
      <c r="H15005" s="3">
        <v>1.63</v>
      </c>
      <c r="I15005">
        <v>2</v>
      </c>
      <c r="J15005">
        <v>1</v>
      </c>
      <c r="K15005" s="4">
        <v>0.95320000000000005</v>
      </c>
      <c r="L15005">
        <v>3</v>
      </c>
      <c r="M15005" s="4">
        <v>2.0802</v>
      </c>
      <c r="N15005" s="3">
        <v>19.46</v>
      </c>
      <c r="O15005" s="1" t="str">
        <f t="shared" si="234"/>
        <v>2024_118</v>
      </c>
    </row>
    <row r="15006" spans="1:15" x14ac:dyDescent="0.35">
      <c r="A15006">
        <v>2024</v>
      </c>
      <c r="B15006">
        <v>119</v>
      </c>
      <c r="C15006" s="2">
        <v>0.46789500000000001</v>
      </c>
      <c r="D15006">
        <v>13</v>
      </c>
      <c r="E15006">
        <v>6</v>
      </c>
      <c r="F15006">
        <v>10</v>
      </c>
      <c r="G15006">
        <v>20</v>
      </c>
      <c r="H15006" s="3">
        <v>1.54</v>
      </c>
      <c r="I15006">
        <v>1</v>
      </c>
      <c r="J15006">
        <v>1</v>
      </c>
      <c r="K15006" s="4">
        <v>0.95509999999999995</v>
      </c>
      <c r="L15006">
        <v>2</v>
      </c>
      <c r="M15006" s="4">
        <v>1.9992000000000001</v>
      </c>
      <c r="N15006" s="3">
        <v>18.489999999999998</v>
      </c>
      <c r="O15006" s="1" t="str">
        <f t="shared" si="234"/>
        <v>2024_119</v>
      </c>
    </row>
    <row r="15007" spans="1:15" x14ac:dyDescent="0.35">
      <c r="A15007">
        <v>2025</v>
      </c>
      <c r="B15007">
        <v>0</v>
      </c>
      <c r="C15007" s="2">
        <v>4.594E-3</v>
      </c>
      <c r="D15007">
        <v>100000</v>
      </c>
      <c r="E15007">
        <v>459</v>
      </c>
      <c r="F15007">
        <v>99599</v>
      </c>
      <c r="G15007">
        <v>8676460</v>
      </c>
      <c r="H15007" s="3">
        <v>86.76</v>
      </c>
      <c r="I15007">
        <v>100000</v>
      </c>
      <c r="J15007">
        <v>14948</v>
      </c>
      <c r="K15007" s="4">
        <v>0.14949999999999999</v>
      </c>
      <c r="L15007">
        <v>3782966</v>
      </c>
      <c r="M15007" s="4">
        <v>37.829700000000003</v>
      </c>
      <c r="N15007" s="3">
        <v>448.46</v>
      </c>
      <c r="O15007" s="1" t="str">
        <f t="shared" si="234"/>
        <v>2025_0</v>
      </c>
    </row>
    <row r="15008" spans="1:15" x14ac:dyDescent="0.35">
      <c r="A15008">
        <v>2025</v>
      </c>
      <c r="B15008">
        <v>1</v>
      </c>
      <c r="C15008" s="2">
        <v>3.0899999999999998E-4</v>
      </c>
      <c r="D15008">
        <v>99541</v>
      </c>
      <c r="E15008">
        <v>31</v>
      </c>
      <c r="F15008">
        <v>99525</v>
      </c>
      <c r="G15008">
        <v>8576861</v>
      </c>
      <c r="H15008" s="3">
        <v>86.16</v>
      </c>
      <c r="I15008">
        <v>97303</v>
      </c>
      <c r="J15008">
        <v>14499</v>
      </c>
      <c r="K15008" s="4">
        <v>0.14899999999999999</v>
      </c>
      <c r="L15008">
        <v>3682966</v>
      </c>
      <c r="M15008" s="4">
        <v>37.8506</v>
      </c>
      <c r="N15008" s="3">
        <v>448.71</v>
      </c>
      <c r="O15008" s="1" t="str">
        <f t="shared" si="234"/>
        <v>2025_1</v>
      </c>
    </row>
    <row r="15009" spans="1:15" x14ac:dyDescent="0.35">
      <c r="A15009">
        <v>2025</v>
      </c>
      <c r="B15009">
        <v>2</v>
      </c>
      <c r="C15009" s="2">
        <v>1.7799999999999999E-4</v>
      </c>
      <c r="D15009">
        <v>99510</v>
      </c>
      <c r="E15009">
        <v>18</v>
      </c>
      <c r="F15009">
        <v>99501</v>
      </c>
      <c r="G15009">
        <v>8477336</v>
      </c>
      <c r="H15009" s="3">
        <v>85.19</v>
      </c>
      <c r="I15009">
        <v>95086</v>
      </c>
      <c r="J15009">
        <v>14470</v>
      </c>
      <c r="K15009" s="4">
        <v>0.1522</v>
      </c>
      <c r="L15009">
        <v>3585663</v>
      </c>
      <c r="M15009" s="4">
        <v>37.709800000000001</v>
      </c>
      <c r="N15009" s="3">
        <v>447.02</v>
      </c>
      <c r="O15009" s="1" t="str">
        <f t="shared" si="234"/>
        <v>2025_2</v>
      </c>
    </row>
    <row r="15010" spans="1:15" x14ac:dyDescent="0.35">
      <c r="A15010">
        <v>2025</v>
      </c>
      <c r="B15010">
        <v>3</v>
      </c>
      <c r="C15010" s="2">
        <v>1.4799999999999999E-4</v>
      </c>
      <c r="D15010">
        <v>99492</v>
      </c>
      <c r="E15010">
        <v>15</v>
      </c>
      <c r="F15010">
        <v>99485</v>
      </c>
      <c r="G15010">
        <v>8377835</v>
      </c>
      <c r="H15010" s="3">
        <v>84.21</v>
      </c>
      <c r="I15010">
        <v>92931</v>
      </c>
      <c r="J15010">
        <v>14453</v>
      </c>
      <c r="K15010" s="4">
        <v>0.1555</v>
      </c>
      <c r="L15010">
        <v>3490577</v>
      </c>
      <c r="M15010" s="4">
        <v>37.5608</v>
      </c>
      <c r="N15010" s="3">
        <v>445.23</v>
      </c>
      <c r="O15010" s="1" t="str">
        <f t="shared" si="234"/>
        <v>2025_3</v>
      </c>
    </row>
    <row r="15011" spans="1:15" x14ac:dyDescent="0.35">
      <c r="A15011">
        <v>2025</v>
      </c>
      <c r="B15011">
        <v>4</v>
      </c>
      <c r="C15011" s="2">
        <v>1.2400000000000001E-4</v>
      </c>
      <c r="D15011">
        <v>99477</v>
      </c>
      <c r="E15011">
        <v>12</v>
      </c>
      <c r="F15011">
        <v>99471</v>
      </c>
      <c r="G15011">
        <v>8278350</v>
      </c>
      <c r="H15011" s="3">
        <v>83.22</v>
      </c>
      <c r="I15011">
        <v>90828</v>
      </c>
      <c r="J15011">
        <v>14440</v>
      </c>
      <c r="K15011" s="4">
        <v>0.159</v>
      </c>
      <c r="L15011">
        <v>3397646</v>
      </c>
      <c r="M15011" s="4">
        <v>37.407299999999999</v>
      </c>
      <c r="N15011" s="3">
        <v>443.39</v>
      </c>
      <c r="O15011" s="1" t="str">
        <f t="shared" si="234"/>
        <v>2025_4</v>
      </c>
    </row>
    <row r="15012" spans="1:15" x14ac:dyDescent="0.35">
      <c r="A15012">
        <v>2025</v>
      </c>
      <c r="B15012">
        <v>5</v>
      </c>
      <c r="C15012" s="2">
        <v>1.07E-4</v>
      </c>
      <c r="D15012">
        <v>99465</v>
      </c>
      <c r="E15012">
        <v>11</v>
      </c>
      <c r="F15012">
        <v>99460</v>
      </c>
      <c r="G15012">
        <v>8178878</v>
      </c>
      <c r="H15012" s="3">
        <v>82.23</v>
      </c>
      <c r="I15012">
        <v>88775</v>
      </c>
      <c r="J15012">
        <v>14429</v>
      </c>
      <c r="K15012" s="4">
        <v>0.16250000000000001</v>
      </c>
      <c r="L15012">
        <v>3306817</v>
      </c>
      <c r="M15012" s="4">
        <v>37.249200000000002</v>
      </c>
      <c r="N15012" s="3">
        <v>441.49</v>
      </c>
      <c r="O15012" s="1" t="str">
        <f t="shared" si="234"/>
        <v>2025_5</v>
      </c>
    </row>
    <row r="15013" spans="1:15" x14ac:dyDescent="0.35">
      <c r="A15013">
        <v>2025</v>
      </c>
      <c r="B15013">
        <v>6</v>
      </c>
      <c r="C15013" s="2">
        <v>9.5000000000000005E-5</v>
      </c>
      <c r="D15013">
        <v>99455</v>
      </c>
      <c r="E15013">
        <v>9</v>
      </c>
      <c r="F15013">
        <v>99450</v>
      </c>
      <c r="G15013">
        <v>8079419</v>
      </c>
      <c r="H15013" s="3">
        <v>81.239999999999995</v>
      </c>
      <c r="I15013">
        <v>86770</v>
      </c>
      <c r="J15013">
        <v>14419</v>
      </c>
      <c r="K15013" s="4">
        <v>0.16619999999999999</v>
      </c>
      <c r="L15013">
        <v>3218042</v>
      </c>
      <c r="M15013" s="4">
        <v>37.0869</v>
      </c>
      <c r="N15013" s="3">
        <v>439.54</v>
      </c>
      <c r="O15013" s="1" t="str">
        <f t="shared" si="234"/>
        <v>2025_6</v>
      </c>
    </row>
    <row r="15014" spans="1:15" x14ac:dyDescent="0.35">
      <c r="A15014">
        <v>2025</v>
      </c>
      <c r="B15014">
        <v>7</v>
      </c>
      <c r="C15014" s="2">
        <v>8.7999999999999998E-5</v>
      </c>
      <c r="D15014">
        <v>99445</v>
      </c>
      <c r="E15014">
        <v>9</v>
      </c>
      <c r="F15014">
        <v>99441</v>
      </c>
      <c r="G15014">
        <v>7979969</v>
      </c>
      <c r="H15014" s="3">
        <v>80.239999999999995</v>
      </c>
      <c r="I15014">
        <v>84811</v>
      </c>
      <c r="J15014">
        <v>14411</v>
      </c>
      <c r="K15014" s="4">
        <v>0.1699</v>
      </c>
      <c r="L15014">
        <v>3131272</v>
      </c>
      <c r="M15014" s="4">
        <v>36.920400000000001</v>
      </c>
      <c r="N15014" s="3">
        <v>437.55</v>
      </c>
      <c r="O15014" s="1" t="str">
        <f t="shared" si="234"/>
        <v>2025_7</v>
      </c>
    </row>
    <row r="15015" spans="1:15" x14ac:dyDescent="0.35">
      <c r="A15015">
        <v>2025</v>
      </c>
      <c r="B15015">
        <v>8</v>
      </c>
      <c r="C15015" s="2">
        <v>8.3999999999999995E-5</v>
      </c>
      <c r="D15015">
        <v>99436</v>
      </c>
      <c r="E15015">
        <v>8</v>
      </c>
      <c r="F15015">
        <v>99432</v>
      </c>
      <c r="G15015">
        <v>7880528</v>
      </c>
      <c r="H15015" s="3">
        <v>79.25</v>
      </c>
      <c r="I15015">
        <v>82897</v>
      </c>
      <c r="J15015">
        <v>14404</v>
      </c>
      <c r="K15015" s="4">
        <v>0.17380000000000001</v>
      </c>
      <c r="L15015">
        <v>3046460</v>
      </c>
      <c r="M15015" s="4">
        <v>36.749899999999997</v>
      </c>
      <c r="N15015" s="3">
        <v>435.5</v>
      </c>
      <c r="O15015" s="1" t="str">
        <f t="shared" si="234"/>
        <v>2025_8</v>
      </c>
    </row>
    <row r="15016" spans="1:15" x14ac:dyDescent="0.35">
      <c r="A15016">
        <v>2025</v>
      </c>
      <c r="B15016">
        <v>9</v>
      </c>
      <c r="C15016" s="2">
        <v>8.2999999999999998E-5</v>
      </c>
      <c r="D15016">
        <v>99428</v>
      </c>
      <c r="E15016">
        <v>8</v>
      </c>
      <c r="F15016">
        <v>99424</v>
      </c>
      <c r="G15016">
        <v>7781096</v>
      </c>
      <c r="H15016" s="3">
        <v>78.260000000000005</v>
      </c>
      <c r="I15016">
        <v>81027</v>
      </c>
      <c r="J15016">
        <v>14397</v>
      </c>
      <c r="K15016" s="4">
        <v>0.1777</v>
      </c>
      <c r="L15016">
        <v>2963563</v>
      </c>
      <c r="M15016" s="4">
        <v>36.575200000000002</v>
      </c>
      <c r="N15016" s="3">
        <v>433.4</v>
      </c>
      <c r="O15016" s="1" t="str">
        <f t="shared" si="234"/>
        <v>2025_9</v>
      </c>
    </row>
    <row r="15017" spans="1:15" x14ac:dyDescent="0.35">
      <c r="A15017">
        <v>2025</v>
      </c>
      <c r="B15017">
        <v>10</v>
      </c>
      <c r="C15017" s="2">
        <v>8.5000000000000006E-5</v>
      </c>
      <c r="D15017">
        <v>99420</v>
      </c>
      <c r="E15017">
        <v>8</v>
      </c>
      <c r="F15017">
        <v>99415</v>
      </c>
      <c r="G15017">
        <v>7681672</v>
      </c>
      <c r="H15017" s="3">
        <v>77.27</v>
      </c>
      <c r="I15017">
        <v>79198</v>
      </c>
      <c r="J15017">
        <v>14391</v>
      </c>
      <c r="K15017" s="4">
        <v>0.1817</v>
      </c>
      <c r="L15017">
        <v>2882537</v>
      </c>
      <c r="M15017" s="4">
        <v>36.3964</v>
      </c>
      <c r="N15017" s="3">
        <v>431.26</v>
      </c>
      <c r="O15017" s="1" t="str">
        <f t="shared" si="234"/>
        <v>2025_10</v>
      </c>
    </row>
    <row r="15018" spans="1:15" x14ac:dyDescent="0.35">
      <c r="A15018">
        <v>2025</v>
      </c>
      <c r="B15018">
        <v>11</v>
      </c>
      <c r="C15018" s="2">
        <v>9.1000000000000003E-5</v>
      </c>
      <c r="D15018">
        <v>99411</v>
      </c>
      <c r="E15018">
        <v>9</v>
      </c>
      <c r="F15018">
        <v>99407</v>
      </c>
      <c r="G15018">
        <v>7582257</v>
      </c>
      <c r="H15018" s="3">
        <v>76.27</v>
      </c>
      <c r="I15018">
        <v>77411</v>
      </c>
      <c r="J15018">
        <v>14384</v>
      </c>
      <c r="K15018" s="4">
        <v>0.18579999999999999</v>
      </c>
      <c r="L15018">
        <v>2803338</v>
      </c>
      <c r="M15018" s="4">
        <v>36.2136</v>
      </c>
      <c r="N15018" s="3">
        <v>429.06</v>
      </c>
      <c r="O15018" s="1" t="str">
        <f t="shared" si="234"/>
        <v>2025_11</v>
      </c>
    </row>
    <row r="15019" spans="1:15" x14ac:dyDescent="0.35">
      <c r="A15019">
        <v>2025</v>
      </c>
      <c r="B15019">
        <v>12</v>
      </c>
      <c r="C15019" s="2">
        <v>1.02E-4</v>
      </c>
      <c r="D15019">
        <v>99402</v>
      </c>
      <c r="E15019">
        <v>10</v>
      </c>
      <c r="F15019">
        <v>99397</v>
      </c>
      <c r="G15019">
        <v>7482850</v>
      </c>
      <c r="H15019" s="3">
        <v>75.28</v>
      </c>
      <c r="I15019">
        <v>75664</v>
      </c>
      <c r="J15019">
        <v>14377</v>
      </c>
      <c r="K15019" s="4">
        <v>0.19</v>
      </c>
      <c r="L15019">
        <v>2725927</v>
      </c>
      <c r="M15019" s="4">
        <v>36.026800000000001</v>
      </c>
      <c r="N15019" s="3">
        <v>426.82</v>
      </c>
      <c r="O15019" s="1" t="str">
        <f t="shared" si="234"/>
        <v>2025_12</v>
      </c>
    </row>
    <row r="15020" spans="1:15" x14ac:dyDescent="0.35">
      <c r="A15020">
        <v>2025</v>
      </c>
      <c r="B15020">
        <v>13</v>
      </c>
      <c r="C15020" s="2">
        <v>1.16E-4</v>
      </c>
      <c r="D15020">
        <v>99392</v>
      </c>
      <c r="E15020">
        <v>12</v>
      </c>
      <c r="F15020">
        <v>99386</v>
      </c>
      <c r="G15020">
        <v>7383453</v>
      </c>
      <c r="H15020" s="3">
        <v>74.290000000000006</v>
      </c>
      <c r="I15020">
        <v>73955</v>
      </c>
      <c r="J15020">
        <v>14370</v>
      </c>
      <c r="K15020" s="4">
        <v>0.1943</v>
      </c>
      <c r="L15020">
        <v>2650263</v>
      </c>
      <c r="M15020" s="4">
        <v>35.836100000000002</v>
      </c>
      <c r="N15020" s="3">
        <v>424.53</v>
      </c>
      <c r="O15020" s="1" t="str">
        <f t="shared" si="234"/>
        <v>2025_13</v>
      </c>
    </row>
    <row r="15021" spans="1:15" x14ac:dyDescent="0.35">
      <c r="A15021">
        <v>2025</v>
      </c>
      <c r="B15021">
        <v>14</v>
      </c>
      <c r="C15021" s="2">
        <v>1.37E-4</v>
      </c>
      <c r="D15021">
        <v>99380</v>
      </c>
      <c r="E15021">
        <v>14</v>
      </c>
      <c r="F15021">
        <v>99374</v>
      </c>
      <c r="G15021">
        <v>7284066</v>
      </c>
      <c r="H15021" s="3">
        <v>73.290000000000006</v>
      </c>
      <c r="I15021">
        <v>72284</v>
      </c>
      <c r="J15021">
        <v>14361</v>
      </c>
      <c r="K15021" s="4">
        <v>0.19869999999999999</v>
      </c>
      <c r="L15021">
        <v>2576308</v>
      </c>
      <c r="M15021" s="4">
        <v>35.641500000000001</v>
      </c>
      <c r="N15021" s="3">
        <v>422.2</v>
      </c>
      <c r="O15021" s="1" t="str">
        <f t="shared" si="234"/>
        <v>2025_14</v>
      </c>
    </row>
    <row r="15022" spans="1:15" x14ac:dyDescent="0.35">
      <c r="A15022">
        <v>2025</v>
      </c>
      <c r="B15022">
        <v>15</v>
      </c>
      <c r="C15022" s="2">
        <v>1.65E-4</v>
      </c>
      <c r="D15022">
        <v>99367</v>
      </c>
      <c r="E15022">
        <v>16</v>
      </c>
      <c r="F15022">
        <v>99359</v>
      </c>
      <c r="G15022">
        <v>7184693</v>
      </c>
      <c r="H15022" s="3">
        <v>72.3</v>
      </c>
      <c r="I15022">
        <v>70649</v>
      </c>
      <c r="J15022">
        <v>14352</v>
      </c>
      <c r="K15022" s="4">
        <v>0.2031</v>
      </c>
      <c r="L15022">
        <v>2504024</v>
      </c>
      <c r="M15022" s="4">
        <v>35.443100000000001</v>
      </c>
      <c r="N15022" s="3">
        <v>419.82</v>
      </c>
      <c r="O15022" s="1" t="str">
        <f t="shared" si="234"/>
        <v>2025_15</v>
      </c>
    </row>
    <row r="15023" spans="1:15" x14ac:dyDescent="0.35">
      <c r="A15023">
        <v>2025</v>
      </c>
      <c r="B15023">
        <v>16</v>
      </c>
      <c r="C15023" s="2">
        <v>2.0100000000000001E-4</v>
      </c>
      <c r="D15023">
        <v>99351</v>
      </c>
      <c r="E15023">
        <v>20</v>
      </c>
      <c r="F15023">
        <v>99341</v>
      </c>
      <c r="G15023">
        <v>7085334</v>
      </c>
      <c r="H15023" s="3">
        <v>71.319999999999993</v>
      </c>
      <c r="I15023">
        <v>69049</v>
      </c>
      <c r="J15023">
        <v>14340</v>
      </c>
      <c r="K15023" s="4">
        <v>0.2077</v>
      </c>
      <c r="L15023">
        <v>2433375</v>
      </c>
      <c r="M15023" s="4">
        <v>35.241100000000003</v>
      </c>
      <c r="N15023" s="3">
        <v>417.39</v>
      </c>
      <c r="O15023" s="1" t="str">
        <f t="shared" si="234"/>
        <v>2025_16</v>
      </c>
    </row>
    <row r="15024" spans="1:15" x14ac:dyDescent="0.35">
      <c r="A15024">
        <v>2025</v>
      </c>
      <c r="B15024">
        <v>17</v>
      </c>
      <c r="C15024" s="2">
        <v>2.43E-4</v>
      </c>
      <c r="D15024">
        <v>99331</v>
      </c>
      <c r="E15024">
        <v>24</v>
      </c>
      <c r="F15024">
        <v>99319</v>
      </c>
      <c r="G15024">
        <v>6985994</v>
      </c>
      <c r="H15024" s="3">
        <v>70.33</v>
      </c>
      <c r="I15024">
        <v>67483</v>
      </c>
      <c r="J15024">
        <v>14327</v>
      </c>
      <c r="K15024" s="4">
        <v>0.21229999999999999</v>
      </c>
      <c r="L15024">
        <v>2364325</v>
      </c>
      <c r="M15024" s="4">
        <v>35.035600000000002</v>
      </c>
      <c r="N15024" s="3">
        <v>414.93</v>
      </c>
      <c r="O15024" s="1" t="str">
        <f t="shared" si="234"/>
        <v>2025_17</v>
      </c>
    </row>
    <row r="15025" spans="1:15" x14ac:dyDescent="0.35">
      <c r="A15025">
        <v>2025</v>
      </c>
      <c r="B15025">
        <v>18</v>
      </c>
      <c r="C15025" s="2">
        <v>2.8699999999999998E-4</v>
      </c>
      <c r="D15025">
        <v>99306</v>
      </c>
      <c r="E15025">
        <v>28</v>
      </c>
      <c r="F15025">
        <v>99292</v>
      </c>
      <c r="G15025">
        <v>6886675</v>
      </c>
      <c r="H15025" s="3">
        <v>69.349999999999994</v>
      </c>
      <c r="I15025">
        <v>65950</v>
      </c>
      <c r="J15025">
        <v>14311</v>
      </c>
      <c r="K15025" s="4">
        <v>0.217</v>
      </c>
      <c r="L15025">
        <v>2296842</v>
      </c>
      <c r="M15025" s="4">
        <v>34.826900000000002</v>
      </c>
      <c r="N15025" s="3">
        <v>412.42</v>
      </c>
      <c r="O15025" s="1" t="str">
        <f t="shared" si="234"/>
        <v>2025_18</v>
      </c>
    </row>
    <row r="15026" spans="1:15" x14ac:dyDescent="0.35">
      <c r="A15026">
        <v>2025</v>
      </c>
      <c r="B15026">
        <v>19</v>
      </c>
      <c r="C15026" s="2">
        <v>3.2699999999999998E-4</v>
      </c>
      <c r="D15026">
        <v>99278</v>
      </c>
      <c r="E15026">
        <v>33</v>
      </c>
      <c r="F15026">
        <v>99262</v>
      </c>
      <c r="G15026">
        <v>6787383</v>
      </c>
      <c r="H15026" s="3">
        <v>68.37</v>
      </c>
      <c r="I15026">
        <v>64449</v>
      </c>
      <c r="J15026">
        <v>14292</v>
      </c>
      <c r="K15026" s="4">
        <v>0.2218</v>
      </c>
      <c r="L15026">
        <v>2230892</v>
      </c>
      <c r="M15026" s="4">
        <v>34.614899999999999</v>
      </c>
      <c r="N15026" s="3">
        <v>409.88</v>
      </c>
      <c r="O15026" s="1" t="str">
        <f t="shared" si="234"/>
        <v>2025_19</v>
      </c>
    </row>
    <row r="15027" spans="1:15" x14ac:dyDescent="0.35">
      <c r="A15027">
        <v>2025</v>
      </c>
      <c r="B15027">
        <v>20</v>
      </c>
      <c r="C15027" s="2">
        <v>3.6299999999999999E-4</v>
      </c>
      <c r="D15027">
        <v>99245</v>
      </c>
      <c r="E15027">
        <v>36</v>
      </c>
      <c r="F15027">
        <v>99227</v>
      </c>
      <c r="G15027">
        <v>6688121</v>
      </c>
      <c r="H15027" s="3">
        <v>67.39</v>
      </c>
      <c r="I15027">
        <v>62979</v>
      </c>
      <c r="J15027">
        <v>14271</v>
      </c>
      <c r="K15027" s="4">
        <v>0.2266</v>
      </c>
      <c r="L15027">
        <v>2166443</v>
      </c>
      <c r="M15027" s="4">
        <v>34.399299999999997</v>
      </c>
      <c r="N15027" s="3">
        <v>407.29</v>
      </c>
      <c r="O15027" s="1" t="str">
        <f t="shared" si="234"/>
        <v>2025_20</v>
      </c>
    </row>
    <row r="15028" spans="1:15" x14ac:dyDescent="0.35">
      <c r="A15028">
        <v>2025</v>
      </c>
      <c r="B15028">
        <v>21</v>
      </c>
      <c r="C15028" s="2">
        <v>3.9500000000000001E-4</v>
      </c>
      <c r="D15028">
        <v>99209</v>
      </c>
      <c r="E15028">
        <v>39</v>
      </c>
      <c r="F15028">
        <v>99190</v>
      </c>
      <c r="G15028">
        <v>6588893</v>
      </c>
      <c r="H15028" s="3">
        <v>66.41</v>
      </c>
      <c r="I15028">
        <v>61541</v>
      </c>
      <c r="J15028">
        <v>14249</v>
      </c>
      <c r="K15028" s="4">
        <v>0.23150000000000001</v>
      </c>
      <c r="L15028">
        <v>2103464</v>
      </c>
      <c r="M15028" s="4">
        <v>34.179900000000004</v>
      </c>
      <c r="N15028" s="3">
        <v>404.66</v>
      </c>
      <c r="O15028" s="1" t="str">
        <f t="shared" si="234"/>
        <v>2025_21</v>
      </c>
    </row>
    <row r="15029" spans="1:15" x14ac:dyDescent="0.35">
      <c r="A15029">
        <v>2025</v>
      </c>
      <c r="B15029">
        <v>22</v>
      </c>
      <c r="C15029" s="2">
        <v>4.2400000000000001E-4</v>
      </c>
      <c r="D15029">
        <v>99170</v>
      </c>
      <c r="E15029">
        <v>42</v>
      </c>
      <c r="F15029">
        <v>99149</v>
      </c>
      <c r="G15029">
        <v>6489704</v>
      </c>
      <c r="H15029" s="3">
        <v>65.44</v>
      </c>
      <c r="I15029">
        <v>60134</v>
      </c>
      <c r="J15029">
        <v>14225</v>
      </c>
      <c r="K15029" s="4">
        <v>0.2366</v>
      </c>
      <c r="L15029">
        <v>2041922</v>
      </c>
      <c r="M15029" s="4">
        <v>33.956400000000002</v>
      </c>
      <c r="N15029" s="3">
        <v>401.98</v>
      </c>
      <c r="O15029" s="1" t="str">
        <f t="shared" si="234"/>
        <v>2025_22</v>
      </c>
    </row>
    <row r="15030" spans="1:15" x14ac:dyDescent="0.35">
      <c r="A15030">
        <v>2025</v>
      </c>
      <c r="B15030">
        <v>23</v>
      </c>
      <c r="C15030" s="2">
        <v>4.5199999999999998E-4</v>
      </c>
      <c r="D15030">
        <v>99128</v>
      </c>
      <c r="E15030">
        <v>45</v>
      </c>
      <c r="F15030">
        <v>99106</v>
      </c>
      <c r="G15030">
        <v>6390554</v>
      </c>
      <c r="H15030" s="3">
        <v>64.47</v>
      </c>
      <c r="I15030">
        <v>58757</v>
      </c>
      <c r="J15030">
        <v>14200</v>
      </c>
      <c r="K15030" s="4">
        <v>0.2417</v>
      </c>
      <c r="L15030">
        <v>1981789</v>
      </c>
      <c r="M15030" s="4">
        <v>33.728700000000003</v>
      </c>
      <c r="N15030" s="3">
        <v>399.24</v>
      </c>
      <c r="O15030" s="1" t="str">
        <f t="shared" si="234"/>
        <v>2025_23</v>
      </c>
    </row>
    <row r="15031" spans="1:15" x14ac:dyDescent="0.35">
      <c r="A15031">
        <v>2025</v>
      </c>
      <c r="B15031">
        <v>24</v>
      </c>
      <c r="C15031" s="2">
        <v>4.7800000000000002E-4</v>
      </c>
      <c r="D15031">
        <v>99084</v>
      </c>
      <c r="E15031">
        <v>47</v>
      </c>
      <c r="F15031">
        <v>99060</v>
      </c>
      <c r="G15031">
        <v>6291448</v>
      </c>
      <c r="H15031" s="3">
        <v>63.5</v>
      </c>
      <c r="I15031">
        <v>57410</v>
      </c>
      <c r="J15031">
        <v>14175</v>
      </c>
      <c r="K15031" s="4">
        <v>0.24690000000000001</v>
      </c>
      <c r="L15031">
        <v>1923032</v>
      </c>
      <c r="M15031" s="4">
        <v>33.496600000000001</v>
      </c>
      <c r="N15031" s="3">
        <v>396.46</v>
      </c>
      <c r="O15031" s="1" t="str">
        <f t="shared" si="234"/>
        <v>2025_24</v>
      </c>
    </row>
    <row r="15032" spans="1:15" x14ac:dyDescent="0.35">
      <c r="A15032">
        <v>2025</v>
      </c>
      <c r="B15032">
        <v>25</v>
      </c>
      <c r="C15032" s="2">
        <v>5.0699999999999996E-4</v>
      </c>
      <c r="D15032">
        <v>99036</v>
      </c>
      <c r="E15032">
        <v>50</v>
      </c>
      <c r="F15032">
        <v>99011</v>
      </c>
      <c r="G15032">
        <v>6192389</v>
      </c>
      <c r="H15032" s="3">
        <v>62.53</v>
      </c>
      <c r="I15032">
        <v>56092</v>
      </c>
      <c r="J15032">
        <v>14148</v>
      </c>
      <c r="K15032" s="4">
        <v>0.25219999999999998</v>
      </c>
      <c r="L15032">
        <v>1865622</v>
      </c>
      <c r="M15032" s="4">
        <v>33.259900000000002</v>
      </c>
      <c r="N15032" s="3">
        <v>393.62</v>
      </c>
      <c r="O15032" s="1" t="str">
        <f t="shared" si="234"/>
        <v>2025_25</v>
      </c>
    </row>
    <row r="15033" spans="1:15" x14ac:dyDescent="0.35">
      <c r="A15033">
        <v>2025</v>
      </c>
      <c r="B15033">
        <v>26</v>
      </c>
      <c r="C15033" s="2">
        <v>5.3899999999999998E-4</v>
      </c>
      <c r="D15033">
        <v>98986</v>
      </c>
      <c r="E15033">
        <v>53</v>
      </c>
      <c r="F15033">
        <v>98959</v>
      </c>
      <c r="G15033">
        <v>6093377</v>
      </c>
      <c r="H15033" s="3">
        <v>61.56</v>
      </c>
      <c r="I15033">
        <v>54803</v>
      </c>
      <c r="J15033">
        <v>14120</v>
      </c>
      <c r="K15033" s="4">
        <v>0.2576</v>
      </c>
      <c r="L15033">
        <v>1809530</v>
      </c>
      <c r="M15033" s="4">
        <v>33.018599999999999</v>
      </c>
      <c r="N15033" s="3">
        <v>390.72</v>
      </c>
      <c r="O15033" s="1" t="str">
        <f t="shared" si="234"/>
        <v>2025_26</v>
      </c>
    </row>
    <row r="15034" spans="1:15" x14ac:dyDescent="0.35">
      <c r="A15034">
        <v>2025</v>
      </c>
      <c r="B15034">
        <v>27</v>
      </c>
      <c r="C15034" s="2">
        <v>5.7399999999999997E-4</v>
      </c>
      <c r="D15034">
        <v>98933</v>
      </c>
      <c r="E15034">
        <v>57</v>
      </c>
      <c r="F15034">
        <v>98904</v>
      </c>
      <c r="G15034">
        <v>5994418</v>
      </c>
      <c r="H15034" s="3">
        <v>60.59</v>
      </c>
      <c r="I15034">
        <v>53542</v>
      </c>
      <c r="J15034">
        <v>14091</v>
      </c>
      <c r="K15034" s="4">
        <v>0.26319999999999999</v>
      </c>
      <c r="L15034">
        <v>1754727</v>
      </c>
      <c r="M15034" s="4">
        <v>32.7727</v>
      </c>
      <c r="N15034" s="3">
        <v>387.77</v>
      </c>
      <c r="O15034" s="1" t="str">
        <f t="shared" si="234"/>
        <v>2025_27</v>
      </c>
    </row>
    <row r="15035" spans="1:15" x14ac:dyDescent="0.35">
      <c r="A15035">
        <v>2025</v>
      </c>
      <c r="B15035">
        <v>28</v>
      </c>
      <c r="C15035" s="2">
        <v>6.1200000000000002E-4</v>
      </c>
      <c r="D15035">
        <v>98876</v>
      </c>
      <c r="E15035">
        <v>60</v>
      </c>
      <c r="F15035">
        <v>98846</v>
      </c>
      <c r="G15035">
        <v>5895514</v>
      </c>
      <c r="H15035" s="3">
        <v>59.63</v>
      </c>
      <c r="I15035">
        <v>52309</v>
      </c>
      <c r="J15035">
        <v>14061</v>
      </c>
      <c r="K15035" s="4">
        <v>0.26879999999999998</v>
      </c>
      <c r="L15035">
        <v>1701184</v>
      </c>
      <c r="M15035" s="4">
        <v>32.522100000000002</v>
      </c>
      <c r="N15035" s="3">
        <v>384.77</v>
      </c>
      <c r="O15035" s="1" t="str">
        <f t="shared" si="234"/>
        <v>2025_28</v>
      </c>
    </row>
    <row r="15036" spans="1:15" x14ac:dyDescent="0.35">
      <c r="A15036">
        <v>2025</v>
      </c>
      <c r="B15036">
        <v>29</v>
      </c>
      <c r="C15036" s="2">
        <v>6.5300000000000004E-4</v>
      </c>
      <c r="D15036">
        <v>98815</v>
      </c>
      <c r="E15036">
        <v>65</v>
      </c>
      <c r="F15036">
        <v>98783</v>
      </c>
      <c r="G15036">
        <v>5796668</v>
      </c>
      <c r="H15036" s="3">
        <v>58.66</v>
      </c>
      <c r="I15036">
        <v>51101</v>
      </c>
      <c r="J15036">
        <v>14030</v>
      </c>
      <c r="K15036" s="4">
        <v>0.27450000000000002</v>
      </c>
      <c r="L15036">
        <v>1648876</v>
      </c>
      <c r="M15036" s="4">
        <v>32.2669</v>
      </c>
      <c r="N15036" s="3">
        <v>381.7</v>
      </c>
      <c r="O15036" s="1" t="str">
        <f t="shared" si="234"/>
        <v>2025_29</v>
      </c>
    </row>
    <row r="15037" spans="1:15" x14ac:dyDescent="0.35">
      <c r="A15037">
        <v>2025</v>
      </c>
      <c r="B15037">
        <v>30</v>
      </c>
      <c r="C15037" s="2">
        <v>6.9800000000000005E-4</v>
      </c>
      <c r="D15037">
        <v>98751</v>
      </c>
      <c r="E15037">
        <v>69</v>
      </c>
      <c r="F15037">
        <v>98716</v>
      </c>
      <c r="G15037">
        <v>5697885</v>
      </c>
      <c r="H15037" s="3">
        <v>57.7</v>
      </c>
      <c r="I15037">
        <v>49920</v>
      </c>
      <c r="J15037">
        <v>13997</v>
      </c>
      <c r="K15037" s="4">
        <v>0.28039999999999998</v>
      </c>
      <c r="L15037">
        <v>1597775</v>
      </c>
      <c r="M15037" s="4">
        <v>32.006900000000002</v>
      </c>
      <c r="N15037" s="3">
        <v>378.58</v>
      </c>
      <c r="O15037" s="1" t="str">
        <f t="shared" si="234"/>
        <v>2025_30</v>
      </c>
    </row>
    <row r="15038" spans="1:15" x14ac:dyDescent="0.35">
      <c r="A15038">
        <v>2025</v>
      </c>
      <c r="B15038">
        <v>31</v>
      </c>
      <c r="C15038" s="2">
        <v>7.4200000000000004E-4</v>
      </c>
      <c r="D15038">
        <v>98682</v>
      </c>
      <c r="E15038">
        <v>73</v>
      </c>
      <c r="F15038">
        <v>98645</v>
      </c>
      <c r="G15038">
        <v>5599169</v>
      </c>
      <c r="H15038" s="3">
        <v>56.74</v>
      </c>
      <c r="I15038">
        <v>48763</v>
      </c>
      <c r="J15038">
        <v>13963</v>
      </c>
      <c r="K15038" s="4">
        <v>0.2863</v>
      </c>
      <c r="L15038">
        <v>1547855</v>
      </c>
      <c r="M15038" s="4">
        <v>31.7422</v>
      </c>
      <c r="N15038" s="3">
        <v>375.41</v>
      </c>
      <c r="O15038" s="1" t="str">
        <f t="shared" si="234"/>
        <v>2025_31</v>
      </c>
    </row>
    <row r="15039" spans="1:15" x14ac:dyDescent="0.35">
      <c r="A15039">
        <v>2025</v>
      </c>
      <c r="B15039">
        <v>32</v>
      </c>
      <c r="C15039" s="2">
        <v>7.8200000000000003E-4</v>
      </c>
      <c r="D15039">
        <v>98609</v>
      </c>
      <c r="E15039">
        <v>77</v>
      </c>
      <c r="F15039">
        <v>98570</v>
      </c>
      <c r="G15039">
        <v>5500524</v>
      </c>
      <c r="H15039" s="3">
        <v>55.78</v>
      </c>
      <c r="I15039">
        <v>47632</v>
      </c>
      <c r="J15039">
        <v>13928</v>
      </c>
      <c r="K15039" s="4">
        <v>0.29239999999999999</v>
      </c>
      <c r="L15039">
        <v>1499092</v>
      </c>
      <c r="M15039" s="4">
        <v>31.4727</v>
      </c>
      <c r="N15039" s="3">
        <v>372.17</v>
      </c>
      <c r="O15039" s="1" t="str">
        <f t="shared" si="234"/>
        <v>2025_32</v>
      </c>
    </row>
    <row r="15040" spans="1:15" x14ac:dyDescent="0.35">
      <c r="A15040">
        <v>2025</v>
      </c>
      <c r="B15040">
        <v>33</v>
      </c>
      <c r="C15040" s="2">
        <v>8.1400000000000005E-4</v>
      </c>
      <c r="D15040">
        <v>98532</v>
      </c>
      <c r="E15040">
        <v>80</v>
      </c>
      <c r="F15040">
        <v>98491</v>
      </c>
      <c r="G15040">
        <v>5401954</v>
      </c>
      <c r="H15040" s="3">
        <v>54.82</v>
      </c>
      <c r="I15040">
        <v>46524</v>
      </c>
      <c r="J15040">
        <v>13891</v>
      </c>
      <c r="K15040" s="4">
        <v>0.29859999999999998</v>
      </c>
      <c r="L15040">
        <v>1451460</v>
      </c>
      <c r="M15040" s="4">
        <v>31.197900000000001</v>
      </c>
      <c r="N15040" s="3">
        <v>368.88</v>
      </c>
      <c r="O15040" s="1" t="str">
        <f t="shared" si="234"/>
        <v>2025_33</v>
      </c>
    </row>
    <row r="15041" spans="1:15" x14ac:dyDescent="0.35">
      <c r="A15041">
        <v>2025</v>
      </c>
      <c r="B15041">
        <v>34</v>
      </c>
      <c r="C15041" s="2">
        <v>8.4099999999999995E-4</v>
      </c>
      <c r="D15041">
        <v>98451</v>
      </c>
      <c r="E15041">
        <v>83</v>
      </c>
      <c r="F15041">
        <v>98410</v>
      </c>
      <c r="G15041">
        <v>5303462</v>
      </c>
      <c r="H15041" s="3">
        <v>53.87</v>
      </c>
      <c r="I15041">
        <v>45441</v>
      </c>
      <c r="J15041">
        <v>13854</v>
      </c>
      <c r="K15041" s="4">
        <v>0.3049</v>
      </c>
      <c r="L15041">
        <v>1404936</v>
      </c>
      <c r="M15041" s="4">
        <v>30.9177</v>
      </c>
      <c r="N15041" s="3">
        <v>365.51</v>
      </c>
      <c r="O15041" s="1" t="str">
        <f t="shared" si="234"/>
        <v>2025_34</v>
      </c>
    </row>
    <row r="15042" spans="1:15" x14ac:dyDescent="0.35">
      <c r="A15042">
        <v>2025</v>
      </c>
      <c r="B15042">
        <v>35</v>
      </c>
      <c r="C15042" s="2">
        <v>8.6700000000000004E-4</v>
      </c>
      <c r="D15042">
        <v>98369</v>
      </c>
      <c r="E15042">
        <v>85</v>
      </c>
      <c r="F15042">
        <v>98326</v>
      </c>
      <c r="G15042">
        <v>5205052</v>
      </c>
      <c r="H15042" s="3">
        <v>52.91</v>
      </c>
      <c r="I15042">
        <v>44382</v>
      </c>
      <c r="J15042">
        <v>13817</v>
      </c>
      <c r="K15042" s="4">
        <v>0.31130000000000002</v>
      </c>
      <c r="L15042">
        <v>1359495</v>
      </c>
      <c r="M15042" s="4">
        <v>30.631499999999999</v>
      </c>
      <c r="N15042" s="3">
        <v>362.08</v>
      </c>
      <c r="O15042" s="1" t="str">
        <f t="shared" si="234"/>
        <v>2025_35</v>
      </c>
    </row>
    <row r="15043" spans="1:15" x14ac:dyDescent="0.35">
      <c r="A15043">
        <v>2025</v>
      </c>
      <c r="B15043">
        <v>36</v>
      </c>
      <c r="C15043" s="2">
        <v>8.9700000000000001E-4</v>
      </c>
      <c r="D15043">
        <v>98283</v>
      </c>
      <c r="E15043">
        <v>88</v>
      </c>
      <c r="F15043">
        <v>98239</v>
      </c>
      <c r="G15043">
        <v>5106726</v>
      </c>
      <c r="H15043" s="3">
        <v>51.96</v>
      </c>
      <c r="I15043">
        <v>43347</v>
      </c>
      <c r="J15043">
        <v>13779</v>
      </c>
      <c r="K15043" s="4">
        <v>0.31790000000000002</v>
      </c>
      <c r="L15043">
        <v>1315112</v>
      </c>
      <c r="M15043" s="4">
        <v>30.339300000000001</v>
      </c>
      <c r="N15043" s="3">
        <v>358.57</v>
      </c>
      <c r="O15043" s="1" t="str">
        <f t="shared" si="234"/>
        <v>2025_36</v>
      </c>
    </row>
    <row r="15044" spans="1:15" x14ac:dyDescent="0.35">
      <c r="A15044">
        <v>2025</v>
      </c>
      <c r="B15044">
        <v>37</v>
      </c>
      <c r="C15044" s="2">
        <v>9.3199999999999999E-4</v>
      </c>
      <c r="D15044">
        <v>98195</v>
      </c>
      <c r="E15044">
        <v>92</v>
      </c>
      <c r="F15044">
        <v>98149</v>
      </c>
      <c r="G15044">
        <v>5008487</v>
      </c>
      <c r="H15044" s="3">
        <v>51.01</v>
      </c>
      <c r="I15044">
        <v>42334</v>
      </c>
      <c r="J15044">
        <v>13741</v>
      </c>
      <c r="K15044" s="4">
        <v>0.3246</v>
      </c>
      <c r="L15044">
        <v>1271766</v>
      </c>
      <c r="M15044" s="4">
        <v>30.0411</v>
      </c>
      <c r="N15044" s="3">
        <v>354.99</v>
      </c>
      <c r="O15044" s="1" t="str">
        <f t="shared" si="234"/>
        <v>2025_37</v>
      </c>
    </row>
    <row r="15045" spans="1:15" x14ac:dyDescent="0.35">
      <c r="A15045">
        <v>2025</v>
      </c>
      <c r="B15045">
        <v>38</v>
      </c>
      <c r="C15045" s="2">
        <v>9.68E-4</v>
      </c>
      <c r="D15045">
        <v>98103</v>
      </c>
      <c r="E15045">
        <v>95</v>
      </c>
      <c r="F15045">
        <v>98056</v>
      </c>
      <c r="G15045">
        <v>4910338</v>
      </c>
      <c r="H15045" s="3">
        <v>50.05</v>
      </c>
      <c r="I15045">
        <v>41344</v>
      </c>
      <c r="J15045">
        <v>13703</v>
      </c>
      <c r="K15045" s="4">
        <v>0.33139999999999997</v>
      </c>
      <c r="L15045">
        <v>1229431</v>
      </c>
      <c r="M15045" s="4">
        <v>29.736799999999999</v>
      </c>
      <c r="N15045" s="3">
        <v>351.34</v>
      </c>
      <c r="O15045" s="1" t="str">
        <f t="shared" si="234"/>
        <v>2025_38</v>
      </c>
    </row>
    <row r="15046" spans="1:15" x14ac:dyDescent="0.35">
      <c r="A15046">
        <v>2025</v>
      </c>
      <c r="B15046">
        <v>39</v>
      </c>
      <c r="C15046" s="2">
        <v>9.9700000000000006E-4</v>
      </c>
      <c r="D15046">
        <v>98009</v>
      </c>
      <c r="E15046">
        <v>98</v>
      </c>
      <c r="F15046">
        <v>97960</v>
      </c>
      <c r="G15046">
        <v>4812282</v>
      </c>
      <c r="H15046" s="3">
        <v>49.1</v>
      </c>
      <c r="I15046">
        <v>40375</v>
      </c>
      <c r="J15046">
        <v>13664</v>
      </c>
      <c r="K15046" s="4">
        <v>0.33839999999999998</v>
      </c>
      <c r="L15046">
        <v>1188088</v>
      </c>
      <c r="M15046" s="4">
        <v>29.426200000000001</v>
      </c>
      <c r="N15046" s="3">
        <v>347.61</v>
      </c>
      <c r="O15046" s="1" t="str">
        <f t="shared" si="234"/>
        <v>2025_39</v>
      </c>
    </row>
    <row r="15047" spans="1:15" x14ac:dyDescent="0.35">
      <c r="A15047">
        <v>2025</v>
      </c>
      <c r="B15047">
        <v>40</v>
      </c>
      <c r="C15047" s="2">
        <v>1.0169999999999999E-3</v>
      </c>
      <c r="D15047">
        <v>97911</v>
      </c>
      <c r="E15047">
        <v>100</v>
      </c>
      <c r="F15047">
        <v>97861</v>
      </c>
      <c r="G15047">
        <v>4714322</v>
      </c>
      <c r="H15047" s="3">
        <v>48.15</v>
      </c>
      <c r="I15047">
        <v>39428</v>
      </c>
      <c r="J15047">
        <v>13624</v>
      </c>
      <c r="K15047" s="4">
        <v>0.34549999999999997</v>
      </c>
      <c r="L15047">
        <v>1147713</v>
      </c>
      <c r="M15047" s="4">
        <v>29.109000000000002</v>
      </c>
      <c r="N15047" s="3">
        <v>343.81</v>
      </c>
      <c r="O15047" s="1" t="str">
        <f t="shared" si="234"/>
        <v>2025_40</v>
      </c>
    </row>
    <row r="15048" spans="1:15" x14ac:dyDescent="0.35">
      <c r="A15048">
        <v>2025</v>
      </c>
      <c r="B15048">
        <v>41</v>
      </c>
      <c r="C15048" s="2">
        <v>1.036E-3</v>
      </c>
      <c r="D15048">
        <v>97811</v>
      </c>
      <c r="E15048">
        <v>101</v>
      </c>
      <c r="F15048">
        <v>97761</v>
      </c>
      <c r="G15048">
        <v>4616461</v>
      </c>
      <c r="H15048" s="3">
        <v>47.2</v>
      </c>
      <c r="I15048">
        <v>38502</v>
      </c>
      <c r="J15048">
        <v>13585</v>
      </c>
      <c r="K15048" s="4">
        <v>0.3528</v>
      </c>
      <c r="L15048">
        <v>1108284</v>
      </c>
      <c r="M15048" s="4">
        <v>28.784800000000001</v>
      </c>
      <c r="N15048" s="3">
        <v>339.92</v>
      </c>
      <c r="O15048" s="1" t="str">
        <f t="shared" ref="O15048:O15111" si="235">A15048&amp;"_"&amp;B15048</f>
        <v>2025_41</v>
      </c>
    </row>
    <row r="15049" spans="1:15" x14ac:dyDescent="0.35">
      <c r="A15049">
        <v>2025</v>
      </c>
      <c r="B15049">
        <v>42</v>
      </c>
      <c r="C15049" s="2">
        <v>1.062E-3</v>
      </c>
      <c r="D15049">
        <v>97710</v>
      </c>
      <c r="E15049">
        <v>104</v>
      </c>
      <c r="F15049">
        <v>97658</v>
      </c>
      <c r="G15049">
        <v>4518701</v>
      </c>
      <c r="H15049" s="3">
        <v>46.25</v>
      </c>
      <c r="I15049">
        <v>37598</v>
      </c>
      <c r="J15049">
        <v>13546</v>
      </c>
      <c r="K15049" s="4">
        <v>0.36030000000000001</v>
      </c>
      <c r="L15049">
        <v>1069782</v>
      </c>
      <c r="M15049" s="4">
        <v>28.453299999999999</v>
      </c>
      <c r="N15049" s="3">
        <v>335.94</v>
      </c>
      <c r="O15049" s="1" t="str">
        <f t="shared" si="235"/>
        <v>2025_42</v>
      </c>
    </row>
    <row r="15050" spans="1:15" x14ac:dyDescent="0.35">
      <c r="A15050">
        <v>2025</v>
      </c>
      <c r="B15050">
        <v>43</v>
      </c>
      <c r="C15050" s="2">
        <v>1.101E-3</v>
      </c>
      <c r="D15050">
        <v>97606</v>
      </c>
      <c r="E15050">
        <v>107</v>
      </c>
      <c r="F15050">
        <v>97552</v>
      </c>
      <c r="G15050">
        <v>4421043</v>
      </c>
      <c r="H15050" s="3">
        <v>45.29</v>
      </c>
      <c r="I15050">
        <v>36713</v>
      </c>
      <c r="J15050">
        <v>13507</v>
      </c>
      <c r="K15050" s="4">
        <v>0.3679</v>
      </c>
      <c r="L15050">
        <v>1032184</v>
      </c>
      <c r="M15050" s="4">
        <v>28.114599999999999</v>
      </c>
      <c r="N15050" s="3">
        <v>331.88</v>
      </c>
      <c r="O15050" s="1" t="str">
        <f t="shared" si="235"/>
        <v>2025_43</v>
      </c>
    </row>
    <row r="15051" spans="1:15" x14ac:dyDescent="0.35">
      <c r="A15051">
        <v>2025</v>
      </c>
      <c r="B15051">
        <v>44</v>
      </c>
      <c r="C15051" s="2">
        <v>1.1540000000000001E-3</v>
      </c>
      <c r="D15051">
        <v>97499</v>
      </c>
      <c r="E15051">
        <v>113</v>
      </c>
      <c r="F15051">
        <v>97442</v>
      </c>
      <c r="G15051">
        <v>4323490</v>
      </c>
      <c r="H15051" s="3">
        <v>44.34</v>
      </c>
      <c r="I15051">
        <v>35848</v>
      </c>
      <c r="J15051">
        <v>13467</v>
      </c>
      <c r="K15051" s="4">
        <v>0.37569999999999998</v>
      </c>
      <c r="L15051">
        <v>995471</v>
      </c>
      <c r="M15051" s="4">
        <v>27.768799999999999</v>
      </c>
      <c r="N15051" s="3">
        <v>327.73</v>
      </c>
      <c r="O15051" s="1" t="str">
        <f t="shared" si="235"/>
        <v>2025_44</v>
      </c>
    </row>
    <row r="15052" spans="1:15" x14ac:dyDescent="0.35">
      <c r="A15052">
        <v>2025</v>
      </c>
      <c r="B15052">
        <v>45</v>
      </c>
      <c r="C15052" s="2">
        <v>1.222E-3</v>
      </c>
      <c r="D15052">
        <v>97386</v>
      </c>
      <c r="E15052">
        <v>119</v>
      </c>
      <c r="F15052">
        <v>97327</v>
      </c>
      <c r="G15052">
        <v>4226048</v>
      </c>
      <c r="H15052" s="3">
        <v>43.39</v>
      </c>
      <c r="I15052">
        <v>35002</v>
      </c>
      <c r="J15052">
        <v>13427</v>
      </c>
      <c r="K15052" s="4">
        <v>0.3836</v>
      </c>
      <c r="L15052">
        <v>959622</v>
      </c>
      <c r="M15052" s="4">
        <v>27.4162</v>
      </c>
      <c r="N15052" s="3">
        <v>323.49</v>
      </c>
      <c r="O15052" s="1" t="str">
        <f t="shared" si="235"/>
        <v>2025_45</v>
      </c>
    </row>
    <row r="15053" spans="1:15" x14ac:dyDescent="0.35">
      <c r="A15053">
        <v>2025</v>
      </c>
      <c r="B15053">
        <v>46</v>
      </c>
      <c r="C15053" s="2">
        <v>1.2979999999999999E-3</v>
      </c>
      <c r="D15053">
        <v>97267</v>
      </c>
      <c r="E15053">
        <v>126</v>
      </c>
      <c r="F15053">
        <v>97204</v>
      </c>
      <c r="G15053">
        <v>4128721</v>
      </c>
      <c r="H15053" s="3">
        <v>42.45</v>
      </c>
      <c r="I15053">
        <v>34173</v>
      </c>
      <c r="J15053">
        <v>13385</v>
      </c>
      <c r="K15053" s="4">
        <v>0.39169999999999999</v>
      </c>
      <c r="L15053">
        <v>924620</v>
      </c>
      <c r="M15053" s="4">
        <v>27.056799999999999</v>
      </c>
      <c r="N15053" s="3">
        <v>319.18</v>
      </c>
      <c r="O15053" s="1" t="str">
        <f t="shared" si="235"/>
        <v>2025_46</v>
      </c>
    </row>
    <row r="15054" spans="1:15" x14ac:dyDescent="0.35">
      <c r="A15054">
        <v>2025</v>
      </c>
      <c r="B15054">
        <v>47</v>
      </c>
      <c r="C15054" s="2">
        <v>1.382E-3</v>
      </c>
      <c r="D15054">
        <v>97141</v>
      </c>
      <c r="E15054">
        <v>134</v>
      </c>
      <c r="F15054">
        <v>97074</v>
      </c>
      <c r="G15054">
        <v>4031517</v>
      </c>
      <c r="H15054" s="3">
        <v>41.5</v>
      </c>
      <c r="I15054">
        <v>33362</v>
      </c>
      <c r="J15054">
        <v>13342</v>
      </c>
      <c r="K15054" s="4">
        <v>0.39989999999999998</v>
      </c>
      <c r="L15054">
        <v>890447</v>
      </c>
      <c r="M15054" s="4">
        <v>26.6907</v>
      </c>
      <c r="N15054" s="3">
        <v>314.79000000000002</v>
      </c>
      <c r="O15054" s="1" t="str">
        <f t="shared" si="235"/>
        <v>2025_47</v>
      </c>
    </row>
    <row r="15055" spans="1:15" x14ac:dyDescent="0.35">
      <c r="A15055">
        <v>2025</v>
      </c>
      <c r="B15055">
        <v>48</v>
      </c>
      <c r="C15055" s="2">
        <v>1.48E-3</v>
      </c>
      <c r="D15055">
        <v>97007</v>
      </c>
      <c r="E15055">
        <v>144</v>
      </c>
      <c r="F15055">
        <v>96935</v>
      </c>
      <c r="G15055">
        <v>3934443</v>
      </c>
      <c r="H15055" s="3">
        <v>40.56</v>
      </c>
      <c r="I15055">
        <v>32567</v>
      </c>
      <c r="J15055">
        <v>13297</v>
      </c>
      <c r="K15055" s="4">
        <v>0.4083</v>
      </c>
      <c r="L15055">
        <v>857085</v>
      </c>
      <c r="M15055" s="4">
        <v>26.318000000000001</v>
      </c>
      <c r="N15055" s="3">
        <v>310.32</v>
      </c>
      <c r="O15055" s="1" t="str">
        <f t="shared" si="235"/>
        <v>2025_48</v>
      </c>
    </row>
    <row r="15056" spans="1:15" x14ac:dyDescent="0.35">
      <c r="A15056">
        <v>2025</v>
      </c>
      <c r="B15056">
        <v>49</v>
      </c>
      <c r="C15056" s="2">
        <v>1.6019999999999999E-3</v>
      </c>
      <c r="D15056">
        <v>96863</v>
      </c>
      <c r="E15056">
        <v>155</v>
      </c>
      <c r="F15056">
        <v>96786</v>
      </c>
      <c r="G15056">
        <v>3837508</v>
      </c>
      <c r="H15056" s="3">
        <v>39.619999999999997</v>
      </c>
      <c r="I15056">
        <v>31787</v>
      </c>
      <c r="J15056">
        <v>13250</v>
      </c>
      <c r="K15056" s="4">
        <v>0.4168</v>
      </c>
      <c r="L15056">
        <v>824519</v>
      </c>
      <c r="M15056" s="4">
        <v>25.938700000000001</v>
      </c>
      <c r="N15056" s="3">
        <v>305.76</v>
      </c>
      <c r="O15056" s="1" t="str">
        <f t="shared" si="235"/>
        <v>2025_49</v>
      </c>
    </row>
    <row r="15057" spans="1:15" x14ac:dyDescent="0.35">
      <c r="A15057">
        <v>2025</v>
      </c>
      <c r="B15057">
        <v>50</v>
      </c>
      <c r="C15057" s="2">
        <v>1.7520000000000001E-3</v>
      </c>
      <c r="D15057">
        <v>96708</v>
      </c>
      <c r="E15057">
        <v>169</v>
      </c>
      <c r="F15057">
        <v>96623</v>
      </c>
      <c r="G15057">
        <v>3740723</v>
      </c>
      <c r="H15057" s="3">
        <v>38.68</v>
      </c>
      <c r="I15057">
        <v>31023</v>
      </c>
      <c r="J15057">
        <v>13200</v>
      </c>
      <c r="K15057" s="4">
        <v>0.42549999999999999</v>
      </c>
      <c r="L15057">
        <v>792732</v>
      </c>
      <c r="M15057" s="4">
        <v>25.5532</v>
      </c>
      <c r="N15057" s="3">
        <v>301.14</v>
      </c>
      <c r="O15057" s="1" t="str">
        <f t="shared" si="235"/>
        <v>2025_50</v>
      </c>
    </row>
    <row r="15058" spans="1:15" x14ac:dyDescent="0.35">
      <c r="A15058">
        <v>2025</v>
      </c>
      <c r="B15058">
        <v>51</v>
      </c>
      <c r="C15058" s="2">
        <v>1.91E-3</v>
      </c>
      <c r="D15058">
        <v>96538</v>
      </c>
      <c r="E15058">
        <v>184</v>
      </c>
      <c r="F15058">
        <v>96446</v>
      </c>
      <c r="G15058">
        <v>3644100</v>
      </c>
      <c r="H15058" s="3">
        <v>37.75</v>
      </c>
      <c r="I15058">
        <v>30272</v>
      </c>
      <c r="J15058">
        <v>13147</v>
      </c>
      <c r="K15058" s="4">
        <v>0.43430000000000002</v>
      </c>
      <c r="L15058">
        <v>761709</v>
      </c>
      <c r="M15058" s="4">
        <v>25.161999999999999</v>
      </c>
      <c r="N15058" s="3">
        <v>296.44</v>
      </c>
      <c r="O15058" s="1" t="str">
        <f t="shared" si="235"/>
        <v>2025_51</v>
      </c>
    </row>
    <row r="15059" spans="1:15" x14ac:dyDescent="0.35">
      <c r="A15059">
        <v>2025</v>
      </c>
      <c r="B15059">
        <v>52</v>
      </c>
      <c r="C15059" s="2">
        <v>2.075E-3</v>
      </c>
      <c r="D15059">
        <v>96354</v>
      </c>
      <c r="E15059">
        <v>200</v>
      </c>
      <c r="F15059">
        <v>96254</v>
      </c>
      <c r="G15059">
        <v>3547653</v>
      </c>
      <c r="H15059" s="3">
        <v>36.82</v>
      </c>
      <c r="I15059">
        <v>29535</v>
      </c>
      <c r="J15059">
        <v>13090</v>
      </c>
      <c r="K15059" s="4">
        <v>0.44319999999999998</v>
      </c>
      <c r="L15059">
        <v>731437</v>
      </c>
      <c r="M15059" s="4">
        <v>24.7651</v>
      </c>
      <c r="N15059" s="3">
        <v>291.68</v>
      </c>
      <c r="O15059" s="1" t="str">
        <f t="shared" si="235"/>
        <v>2025_52</v>
      </c>
    </row>
    <row r="15060" spans="1:15" x14ac:dyDescent="0.35">
      <c r="A15060">
        <v>2025</v>
      </c>
      <c r="B15060">
        <v>53</v>
      </c>
      <c r="C15060" s="2">
        <v>2.2520000000000001E-3</v>
      </c>
      <c r="D15060">
        <v>96154</v>
      </c>
      <c r="E15060">
        <v>217</v>
      </c>
      <c r="F15060">
        <v>96046</v>
      </c>
      <c r="G15060">
        <v>3451399</v>
      </c>
      <c r="H15060" s="3">
        <v>35.89</v>
      </c>
      <c r="I15060">
        <v>28811</v>
      </c>
      <c r="J15060">
        <v>13030</v>
      </c>
      <c r="K15060" s="4">
        <v>0.45229999999999998</v>
      </c>
      <c r="L15060">
        <v>701902</v>
      </c>
      <c r="M15060" s="4">
        <v>24.362200000000001</v>
      </c>
      <c r="N15060" s="3">
        <v>286.85000000000002</v>
      </c>
      <c r="O15060" s="1" t="str">
        <f t="shared" si="235"/>
        <v>2025_53</v>
      </c>
    </row>
    <row r="15061" spans="1:15" x14ac:dyDescent="0.35">
      <c r="A15061">
        <v>2025</v>
      </c>
      <c r="B15061">
        <v>54</v>
      </c>
      <c r="C15061" s="2">
        <v>2.4459999999999998E-3</v>
      </c>
      <c r="D15061">
        <v>95938</v>
      </c>
      <c r="E15061">
        <v>235</v>
      </c>
      <c r="F15061">
        <v>95820</v>
      </c>
      <c r="G15061">
        <v>3355353</v>
      </c>
      <c r="H15061" s="3">
        <v>34.97</v>
      </c>
      <c r="I15061">
        <v>28100</v>
      </c>
      <c r="J15061">
        <v>12967</v>
      </c>
      <c r="K15061" s="4">
        <v>0.46150000000000002</v>
      </c>
      <c r="L15061">
        <v>673091</v>
      </c>
      <c r="M15061" s="4">
        <v>23.953499999999998</v>
      </c>
      <c r="N15061" s="3">
        <v>281.94</v>
      </c>
      <c r="O15061" s="1" t="str">
        <f t="shared" si="235"/>
        <v>2025_54</v>
      </c>
    </row>
    <row r="15062" spans="1:15" x14ac:dyDescent="0.35">
      <c r="A15062">
        <v>2025</v>
      </c>
      <c r="B15062">
        <v>55</v>
      </c>
      <c r="C15062" s="2">
        <v>2.6540000000000001E-3</v>
      </c>
      <c r="D15062">
        <v>95703</v>
      </c>
      <c r="E15062">
        <v>254</v>
      </c>
      <c r="F15062">
        <v>95576</v>
      </c>
      <c r="G15062">
        <v>3259533</v>
      </c>
      <c r="H15062" s="3">
        <v>34.06</v>
      </c>
      <c r="I15062">
        <v>27401</v>
      </c>
      <c r="J15062">
        <v>12900</v>
      </c>
      <c r="K15062" s="4">
        <v>0.4708</v>
      </c>
      <c r="L15062">
        <v>644991</v>
      </c>
      <c r="M15062" s="4">
        <v>23.539000000000001</v>
      </c>
      <c r="N15062" s="3">
        <v>276.97000000000003</v>
      </c>
      <c r="O15062" s="1" t="str">
        <f t="shared" si="235"/>
        <v>2025_55</v>
      </c>
    </row>
    <row r="15063" spans="1:15" x14ac:dyDescent="0.35">
      <c r="A15063">
        <v>2025</v>
      </c>
      <c r="B15063">
        <v>56</v>
      </c>
      <c r="C15063" s="2">
        <v>2.8709999999999999E-3</v>
      </c>
      <c r="D15063">
        <v>95449</v>
      </c>
      <c r="E15063">
        <v>274</v>
      </c>
      <c r="F15063">
        <v>95312</v>
      </c>
      <c r="G15063">
        <v>3163957</v>
      </c>
      <c r="H15063" s="3">
        <v>33.15</v>
      </c>
      <c r="I15063">
        <v>26714</v>
      </c>
      <c r="J15063">
        <v>12829</v>
      </c>
      <c r="K15063" s="4">
        <v>0.48020000000000002</v>
      </c>
      <c r="L15063">
        <v>617590</v>
      </c>
      <c r="M15063" s="4">
        <v>23.1187</v>
      </c>
      <c r="N15063" s="3">
        <v>271.92</v>
      </c>
      <c r="O15063" s="1" t="str">
        <f t="shared" si="235"/>
        <v>2025_56</v>
      </c>
    </row>
    <row r="15064" spans="1:15" x14ac:dyDescent="0.35">
      <c r="A15064">
        <v>2025</v>
      </c>
      <c r="B15064">
        <v>57</v>
      </c>
      <c r="C15064" s="2">
        <v>3.088E-3</v>
      </c>
      <c r="D15064">
        <v>95175</v>
      </c>
      <c r="E15064">
        <v>294</v>
      </c>
      <c r="F15064">
        <v>95028</v>
      </c>
      <c r="G15064">
        <v>3068645</v>
      </c>
      <c r="H15064" s="3">
        <v>32.24</v>
      </c>
      <c r="I15064">
        <v>26038</v>
      </c>
      <c r="J15064">
        <v>12754</v>
      </c>
      <c r="K15064" s="4">
        <v>0.48980000000000001</v>
      </c>
      <c r="L15064">
        <v>590876</v>
      </c>
      <c r="M15064" s="4">
        <v>22.692599999999999</v>
      </c>
      <c r="N15064" s="3">
        <v>266.81</v>
      </c>
      <c r="O15064" s="1" t="str">
        <f t="shared" si="235"/>
        <v>2025_57</v>
      </c>
    </row>
    <row r="15065" spans="1:15" x14ac:dyDescent="0.35">
      <c r="A15065">
        <v>2025</v>
      </c>
      <c r="B15065">
        <v>58</v>
      </c>
      <c r="C15065" s="2">
        <v>3.3019999999999998E-3</v>
      </c>
      <c r="D15065">
        <v>94881</v>
      </c>
      <c r="E15065">
        <v>313</v>
      </c>
      <c r="F15065">
        <v>94724</v>
      </c>
      <c r="G15065">
        <v>2973617</v>
      </c>
      <c r="H15065" s="3">
        <v>31.34</v>
      </c>
      <c r="I15065">
        <v>25374</v>
      </c>
      <c r="J15065">
        <v>12675</v>
      </c>
      <c r="K15065" s="4">
        <v>0.4995</v>
      </c>
      <c r="L15065">
        <v>564838</v>
      </c>
      <c r="M15065" s="4">
        <v>22.260300000000001</v>
      </c>
      <c r="N15065" s="3">
        <v>261.62</v>
      </c>
      <c r="O15065" s="1" t="str">
        <f t="shared" si="235"/>
        <v>2025_58</v>
      </c>
    </row>
    <row r="15066" spans="1:15" x14ac:dyDescent="0.35">
      <c r="A15066">
        <v>2025</v>
      </c>
      <c r="B15066">
        <v>59</v>
      </c>
      <c r="C15066" s="2">
        <v>3.5109999999999998E-3</v>
      </c>
      <c r="D15066">
        <v>94568</v>
      </c>
      <c r="E15066">
        <v>332</v>
      </c>
      <c r="F15066">
        <v>94402</v>
      </c>
      <c r="G15066">
        <v>2878893</v>
      </c>
      <c r="H15066" s="3">
        <v>30.44</v>
      </c>
      <c r="I15066">
        <v>24722</v>
      </c>
      <c r="J15066">
        <v>12593</v>
      </c>
      <c r="K15066" s="4">
        <v>0.50939999999999996</v>
      </c>
      <c r="L15066">
        <v>539464</v>
      </c>
      <c r="M15066" s="4">
        <v>21.821400000000001</v>
      </c>
      <c r="N15066" s="3">
        <v>256.36</v>
      </c>
      <c r="O15066" s="1" t="str">
        <f t="shared" si="235"/>
        <v>2025_59</v>
      </c>
    </row>
    <row r="15067" spans="1:15" x14ac:dyDescent="0.35">
      <c r="A15067">
        <v>2025</v>
      </c>
      <c r="B15067">
        <v>60</v>
      </c>
      <c r="C15067" s="2">
        <v>3.712E-3</v>
      </c>
      <c r="D15067">
        <v>94236</v>
      </c>
      <c r="E15067">
        <v>350</v>
      </c>
      <c r="F15067">
        <v>94061</v>
      </c>
      <c r="G15067">
        <v>2784491</v>
      </c>
      <c r="H15067" s="3">
        <v>29.55</v>
      </c>
      <c r="I15067">
        <v>24081</v>
      </c>
      <c r="J15067">
        <v>12508</v>
      </c>
      <c r="K15067" s="4">
        <v>0.51939999999999997</v>
      </c>
      <c r="L15067">
        <v>514742</v>
      </c>
      <c r="M15067" s="4">
        <v>21.375299999999999</v>
      </c>
      <c r="N15067" s="3">
        <v>251</v>
      </c>
      <c r="O15067" s="1" t="str">
        <f t="shared" si="235"/>
        <v>2025_60</v>
      </c>
    </row>
    <row r="15068" spans="1:15" x14ac:dyDescent="0.35">
      <c r="A15068">
        <v>2025</v>
      </c>
      <c r="B15068">
        <v>61</v>
      </c>
      <c r="C15068" s="2">
        <v>3.901E-3</v>
      </c>
      <c r="D15068">
        <v>93886</v>
      </c>
      <c r="E15068">
        <v>366</v>
      </c>
      <c r="F15068">
        <v>93703</v>
      </c>
      <c r="G15068">
        <v>2690430</v>
      </c>
      <c r="H15068" s="3">
        <v>28.66</v>
      </c>
      <c r="I15068">
        <v>23452</v>
      </c>
      <c r="J15068">
        <v>12421</v>
      </c>
      <c r="K15068" s="4">
        <v>0.52959999999999996</v>
      </c>
      <c r="L15068">
        <v>490661</v>
      </c>
      <c r="M15068" s="4">
        <v>20.921600000000002</v>
      </c>
      <c r="N15068" s="3">
        <v>245.56</v>
      </c>
      <c r="O15068" s="1" t="str">
        <f t="shared" si="235"/>
        <v>2025_61</v>
      </c>
    </row>
    <row r="15069" spans="1:15" x14ac:dyDescent="0.35">
      <c r="A15069">
        <v>2025</v>
      </c>
      <c r="B15069">
        <v>62</v>
      </c>
      <c r="C15069" s="2">
        <v>4.0940000000000004E-3</v>
      </c>
      <c r="D15069">
        <v>93520</v>
      </c>
      <c r="E15069">
        <v>383</v>
      </c>
      <c r="F15069">
        <v>93328</v>
      </c>
      <c r="G15069">
        <v>2596728</v>
      </c>
      <c r="H15069" s="3">
        <v>27.77</v>
      </c>
      <c r="I15069">
        <v>22836</v>
      </c>
      <c r="J15069">
        <v>12331</v>
      </c>
      <c r="K15069" s="4">
        <v>0.54</v>
      </c>
      <c r="L15069">
        <v>467208</v>
      </c>
      <c r="M15069" s="4">
        <v>20.459599999999998</v>
      </c>
      <c r="N15069" s="3">
        <v>240.02</v>
      </c>
      <c r="O15069" s="1" t="str">
        <f t="shared" si="235"/>
        <v>2025_62</v>
      </c>
    </row>
    <row r="15070" spans="1:15" x14ac:dyDescent="0.35">
      <c r="A15070">
        <v>2025</v>
      </c>
      <c r="B15070">
        <v>63</v>
      </c>
      <c r="C15070" s="2">
        <v>4.3470000000000002E-3</v>
      </c>
      <c r="D15070">
        <v>93137</v>
      </c>
      <c r="E15070">
        <v>405</v>
      </c>
      <c r="F15070">
        <v>92934</v>
      </c>
      <c r="G15070">
        <v>2503400</v>
      </c>
      <c r="H15070" s="3">
        <v>26.88</v>
      </c>
      <c r="I15070">
        <v>22231</v>
      </c>
      <c r="J15070">
        <v>12240</v>
      </c>
      <c r="K15070" s="4">
        <v>0.55059999999999998</v>
      </c>
      <c r="L15070">
        <v>444373</v>
      </c>
      <c r="M15070" s="4">
        <v>19.989000000000001</v>
      </c>
      <c r="N15070" s="3">
        <v>234.37</v>
      </c>
      <c r="O15070" s="1" t="str">
        <f t="shared" si="235"/>
        <v>2025_63</v>
      </c>
    </row>
    <row r="15071" spans="1:15" x14ac:dyDescent="0.35">
      <c r="A15071">
        <v>2025</v>
      </c>
      <c r="B15071">
        <v>64</v>
      </c>
      <c r="C15071" s="2">
        <v>4.7520000000000001E-3</v>
      </c>
      <c r="D15071">
        <v>92732</v>
      </c>
      <c r="E15071">
        <v>441</v>
      </c>
      <c r="F15071">
        <v>92511</v>
      </c>
      <c r="G15071">
        <v>2410465</v>
      </c>
      <c r="H15071" s="3">
        <v>25.99</v>
      </c>
      <c r="I15071">
        <v>21637</v>
      </c>
      <c r="J15071">
        <v>12146</v>
      </c>
      <c r="K15071" s="4">
        <v>0.56130000000000002</v>
      </c>
      <c r="L15071">
        <v>422142</v>
      </c>
      <c r="M15071" s="4">
        <v>19.5106</v>
      </c>
      <c r="N15071" s="3">
        <v>228.63</v>
      </c>
      <c r="O15071" s="1" t="str">
        <f t="shared" si="235"/>
        <v>2025_64</v>
      </c>
    </row>
    <row r="15072" spans="1:15" x14ac:dyDescent="0.35">
      <c r="A15072">
        <v>2025</v>
      </c>
      <c r="B15072">
        <v>65</v>
      </c>
      <c r="C15072" s="2">
        <v>5.3460000000000001E-3</v>
      </c>
      <c r="D15072">
        <v>92291</v>
      </c>
      <c r="E15072">
        <v>493</v>
      </c>
      <c r="F15072">
        <v>92044</v>
      </c>
      <c r="G15072">
        <v>2317954</v>
      </c>
      <c r="H15072" s="3">
        <v>25.12</v>
      </c>
      <c r="I15072">
        <v>21050</v>
      </c>
      <c r="J15072">
        <v>12045</v>
      </c>
      <c r="K15072" s="4">
        <v>0.57220000000000004</v>
      </c>
      <c r="L15072">
        <v>400505</v>
      </c>
      <c r="M15072" s="4">
        <v>19.026700000000002</v>
      </c>
      <c r="N15072" s="3">
        <v>222.82</v>
      </c>
      <c r="O15072" s="1" t="str">
        <f t="shared" si="235"/>
        <v>2025_65</v>
      </c>
    </row>
    <row r="15073" spans="1:15" x14ac:dyDescent="0.35">
      <c r="A15073">
        <v>2025</v>
      </c>
      <c r="B15073">
        <v>66</v>
      </c>
      <c r="C15073" s="2">
        <v>5.8710000000000004E-3</v>
      </c>
      <c r="D15073">
        <v>91798</v>
      </c>
      <c r="E15073">
        <v>539</v>
      </c>
      <c r="F15073">
        <v>91528</v>
      </c>
      <c r="G15073">
        <v>2225909</v>
      </c>
      <c r="H15073" s="3">
        <v>24.25</v>
      </c>
      <c r="I15073">
        <v>20466</v>
      </c>
      <c r="J15073">
        <v>11935</v>
      </c>
      <c r="K15073" s="4">
        <v>0.58320000000000005</v>
      </c>
      <c r="L15073">
        <v>379456</v>
      </c>
      <c r="M15073" s="4">
        <v>18.540500000000002</v>
      </c>
      <c r="N15073" s="3">
        <v>216.99</v>
      </c>
      <c r="O15073" s="1" t="str">
        <f t="shared" si="235"/>
        <v>2025_66</v>
      </c>
    </row>
    <row r="15074" spans="1:15" x14ac:dyDescent="0.35">
      <c r="A15074">
        <v>2025</v>
      </c>
      <c r="B15074">
        <v>67</v>
      </c>
      <c r="C15074" s="2">
        <v>6.3420000000000004E-3</v>
      </c>
      <c r="D15074">
        <v>91259</v>
      </c>
      <c r="E15074">
        <v>579</v>
      </c>
      <c r="F15074">
        <v>90969</v>
      </c>
      <c r="G15074">
        <v>2134381</v>
      </c>
      <c r="H15074" s="3">
        <v>23.39</v>
      </c>
      <c r="I15074">
        <v>19889</v>
      </c>
      <c r="J15074">
        <v>11818</v>
      </c>
      <c r="K15074" s="4">
        <v>0.59419999999999995</v>
      </c>
      <c r="L15074">
        <v>358989</v>
      </c>
      <c r="M15074" s="4">
        <v>18.049900000000001</v>
      </c>
      <c r="N15074" s="3">
        <v>211.1</v>
      </c>
      <c r="O15074" s="1" t="str">
        <f t="shared" si="235"/>
        <v>2025_67</v>
      </c>
    </row>
    <row r="15075" spans="1:15" x14ac:dyDescent="0.35">
      <c r="A15075">
        <v>2025</v>
      </c>
      <c r="B15075">
        <v>68</v>
      </c>
      <c r="C15075" s="2">
        <v>6.8459999999999997E-3</v>
      </c>
      <c r="D15075">
        <v>90680</v>
      </c>
      <c r="E15075">
        <v>621</v>
      </c>
      <c r="F15075">
        <v>90370</v>
      </c>
      <c r="G15075">
        <v>2043412</v>
      </c>
      <c r="H15075" s="3">
        <v>22.53</v>
      </c>
      <c r="I15075">
        <v>19318</v>
      </c>
      <c r="J15075">
        <v>11694</v>
      </c>
      <c r="K15075" s="4">
        <v>0.60540000000000005</v>
      </c>
      <c r="L15075">
        <v>339100</v>
      </c>
      <c r="M15075" s="4">
        <v>17.5533</v>
      </c>
      <c r="N15075" s="3">
        <v>205.14</v>
      </c>
      <c r="O15075" s="1" t="str">
        <f t="shared" si="235"/>
        <v>2025_68</v>
      </c>
    </row>
    <row r="15076" spans="1:15" x14ac:dyDescent="0.35">
      <c r="A15076">
        <v>2025</v>
      </c>
      <c r="B15076">
        <v>69</v>
      </c>
      <c r="C15076" s="2">
        <v>7.4460000000000004E-3</v>
      </c>
      <c r="D15076">
        <v>90059</v>
      </c>
      <c r="E15076">
        <v>671</v>
      </c>
      <c r="F15076">
        <v>89724</v>
      </c>
      <c r="G15076">
        <v>1953042</v>
      </c>
      <c r="H15076" s="3">
        <v>21.69</v>
      </c>
      <c r="I15076">
        <v>18755</v>
      </c>
      <c r="J15076">
        <v>11565</v>
      </c>
      <c r="K15076" s="4">
        <v>0.61660000000000004</v>
      </c>
      <c r="L15076">
        <v>319782</v>
      </c>
      <c r="M15076" s="4">
        <v>17.050799999999999</v>
      </c>
      <c r="N15076" s="3">
        <v>199.11</v>
      </c>
      <c r="O15076" s="1" t="str">
        <f t="shared" si="235"/>
        <v>2025_69</v>
      </c>
    </row>
    <row r="15077" spans="1:15" x14ac:dyDescent="0.35">
      <c r="A15077">
        <v>2025</v>
      </c>
      <c r="B15077">
        <v>70</v>
      </c>
      <c r="C15077" s="2">
        <v>8.1770000000000002E-3</v>
      </c>
      <c r="D15077">
        <v>89389</v>
      </c>
      <c r="E15077">
        <v>731</v>
      </c>
      <c r="F15077">
        <v>89023</v>
      </c>
      <c r="G15077">
        <v>1863318</v>
      </c>
      <c r="H15077" s="3">
        <v>20.85</v>
      </c>
      <c r="I15077">
        <v>18197</v>
      </c>
      <c r="J15077">
        <v>11429</v>
      </c>
      <c r="K15077" s="4">
        <v>0.62809999999999999</v>
      </c>
      <c r="L15077">
        <v>301028</v>
      </c>
      <c r="M15077" s="4">
        <v>16.543199999999999</v>
      </c>
      <c r="N15077" s="3">
        <v>193.02</v>
      </c>
      <c r="O15077" s="1" t="str">
        <f t="shared" si="235"/>
        <v>2025_70</v>
      </c>
    </row>
    <row r="15078" spans="1:15" x14ac:dyDescent="0.35">
      <c r="A15078">
        <v>2025</v>
      </c>
      <c r="B15078">
        <v>71</v>
      </c>
      <c r="C15078" s="2">
        <v>9.0530000000000003E-3</v>
      </c>
      <c r="D15078">
        <v>88658</v>
      </c>
      <c r="E15078">
        <v>803</v>
      </c>
      <c r="F15078">
        <v>88256</v>
      </c>
      <c r="G15078">
        <v>1774295</v>
      </c>
      <c r="H15078" s="3">
        <v>20.010000000000002</v>
      </c>
      <c r="I15078">
        <v>17642</v>
      </c>
      <c r="J15078">
        <v>11283</v>
      </c>
      <c r="K15078" s="4">
        <v>0.63959999999999995</v>
      </c>
      <c r="L15078">
        <v>282831</v>
      </c>
      <c r="M15078" s="4">
        <v>16.031700000000001</v>
      </c>
      <c r="N15078" s="3">
        <v>186.88</v>
      </c>
      <c r="O15078" s="1" t="str">
        <f t="shared" si="235"/>
        <v>2025_71</v>
      </c>
    </row>
    <row r="15079" spans="1:15" x14ac:dyDescent="0.35">
      <c r="A15079">
        <v>2025</v>
      </c>
      <c r="B15079">
        <v>72</v>
      </c>
      <c r="C15079" s="2">
        <v>1.0064E-2</v>
      </c>
      <c r="D15079">
        <v>87855</v>
      </c>
      <c r="E15079">
        <v>884</v>
      </c>
      <c r="F15079">
        <v>87413</v>
      </c>
      <c r="G15079">
        <v>1686039</v>
      </c>
      <c r="H15079" s="3">
        <v>19.190000000000001</v>
      </c>
      <c r="I15079">
        <v>17089</v>
      </c>
      <c r="J15079">
        <v>11127</v>
      </c>
      <c r="K15079" s="4">
        <v>0.65110000000000001</v>
      </c>
      <c r="L15079">
        <v>265189</v>
      </c>
      <c r="M15079" s="4">
        <v>15.517899999999999</v>
      </c>
      <c r="N15079" s="3">
        <v>180.72</v>
      </c>
      <c r="O15079" s="1" t="str">
        <f t="shared" si="235"/>
        <v>2025_72</v>
      </c>
    </row>
    <row r="15080" spans="1:15" x14ac:dyDescent="0.35">
      <c r="A15080">
        <v>2025</v>
      </c>
      <c r="B15080">
        <v>73</v>
      </c>
      <c r="C15080" s="2">
        <v>1.1178E-2</v>
      </c>
      <c r="D15080">
        <v>86971</v>
      </c>
      <c r="E15080">
        <v>972</v>
      </c>
      <c r="F15080">
        <v>86485</v>
      </c>
      <c r="G15080">
        <v>1598625</v>
      </c>
      <c r="H15080" s="3">
        <v>18.38</v>
      </c>
      <c r="I15080">
        <v>16537</v>
      </c>
      <c r="J15080">
        <v>10959</v>
      </c>
      <c r="K15080" s="4">
        <v>0.66269999999999996</v>
      </c>
      <c r="L15080">
        <v>248100</v>
      </c>
      <c r="M15080" s="4">
        <v>15.002800000000001</v>
      </c>
      <c r="N15080" s="3">
        <v>174.53</v>
      </c>
      <c r="O15080" s="1" t="str">
        <f t="shared" si="235"/>
        <v>2025_73</v>
      </c>
    </row>
    <row r="15081" spans="1:15" x14ac:dyDescent="0.35">
      <c r="A15081">
        <v>2025</v>
      </c>
      <c r="B15081">
        <v>74</v>
      </c>
      <c r="C15081" s="2">
        <v>1.2359999999999999E-2</v>
      </c>
      <c r="D15081">
        <v>85999</v>
      </c>
      <c r="E15081">
        <v>1063</v>
      </c>
      <c r="F15081">
        <v>85467</v>
      </c>
      <c r="G15081">
        <v>1512141</v>
      </c>
      <c r="H15081" s="3">
        <v>17.579999999999998</v>
      </c>
      <c r="I15081">
        <v>15984</v>
      </c>
      <c r="J15081">
        <v>10778</v>
      </c>
      <c r="K15081" s="4">
        <v>0.67430000000000001</v>
      </c>
      <c r="L15081">
        <v>231563</v>
      </c>
      <c r="M15081" s="4">
        <v>14.486800000000001</v>
      </c>
      <c r="N15081" s="3">
        <v>168.34</v>
      </c>
      <c r="O15081" s="1" t="str">
        <f t="shared" si="235"/>
        <v>2025_74</v>
      </c>
    </row>
    <row r="15082" spans="1:15" x14ac:dyDescent="0.35">
      <c r="A15082">
        <v>2025</v>
      </c>
      <c r="B15082">
        <v>75</v>
      </c>
      <c r="C15082" s="2">
        <v>1.3624000000000001E-2</v>
      </c>
      <c r="D15082">
        <v>84936</v>
      </c>
      <c r="E15082">
        <v>1157</v>
      </c>
      <c r="F15082">
        <v>84357</v>
      </c>
      <c r="G15082">
        <v>1426673</v>
      </c>
      <c r="H15082" s="3">
        <v>16.8</v>
      </c>
      <c r="I15082">
        <v>15432</v>
      </c>
      <c r="J15082">
        <v>10585</v>
      </c>
      <c r="K15082" s="4">
        <v>0.68589999999999995</v>
      </c>
      <c r="L15082">
        <v>215579</v>
      </c>
      <c r="M15082" s="4">
        <v>13.9697</v>
      </c>
      <c r="N15082" s="3">
        <v>162.13999999999999</v>
      </c>
      <c r="O15082" s="1" t="str">
        <f t="shared" si="235"/>
        <v>2025_75</v>
      </c>
    </row>
    <row r="15083" spans="1:15" x14ac:dyDescent="0.35">
      <c r="A15083">
        <v>2025</v>
      </c>
      <c r="B15083">
        <v>76</v>
      </c>
      <c r="C15083" s="2">
        <v>1.5004E-2</v>
      </c>
      <c r="D15083">
        <v>83779</v>
      </c>
      <c r="E15083">
        <v>1257</v>
      </c>
      <c r="F15083">
        <v>83150</v>
      </c>
      <c r="G15083">
        <v>1342316</v>
      </c>
      <c r="H15083" s="3">
        <v>16.02</v>
      </c>
      <c r="I15083">
        <v>14879</v>
      </c>
      <c r="J15083">
        <v>10380</v>
      </c>
      <c r="K15083" s="4">
        <v>0.6976</v>
      </c>
      <c r="L15083">
        <v>200147</v>
      </c>
      <c r="M15083" s="4">
        <v>13.4513</v>
      </c>
      <c r="N15083" s="3">
        <v>155.91999999999999</v>
      </c>
      <c r="O15083" s="1" t="str">
        <f t="shared" si="235"/>
        <v>2025_76</v>
      </c>
    </row>
    <row r="15084" spans="1:15" x14ac:dyDescent="0.35">
      <c r="A15084">
        <v>2025</v>
      </c>
      <c r="B15084">
        <v>77</v>
      </c>
      <c r="C15084" s="2">
        <v>1.6601000000000001E-2</v>
      </c>
      <c r="D15084">
        <v>82522</v>
      </c>
      <c r="E15084">
        <v>1370</v>
      </c>
      <c r="F15084">
        <v>81837</v>
      </c>
      <c r="G15084">
        <v>1259166</v>
      </c>
      <c r="H15084" s="3">
        <v>15.26</v>
      </c>
      <c r="I15084">
        <v>14327</v>
      </c>
      <c r="J15084">
        <v>10161</v>
      </c>
      <c r="K15084" s="4">
        <v>0.70930000000000004</v>
      </c>
      <c r="L15084">
        <v>185267</v>
      </c>
      <c r="M15084" s="4">
        <v>12.931699999999999</v>
      </c>
      <c r="N15084" s="3">
        <v>149.68</v>
      </c>
      <c r="O15084" s="1" t="str">
        <f t="shared" si="235"/>
        <v>2025_77</v>
      </c>
    </row>
    <row r="15085" spans="1:15" x14ac:dyDescent="0.35">
      <c r="A15085">
        <v>2025</v>
      </c>
      <c r="B15085">
        <v>78</v>
      </c>
      <c r="C15085" s="2">
        <v>1.8436000000000001E-2</v>
      </c>
      <c r="D15085">
        <v>81152</v>
      </c>
      <c r="E15085">
        <v>1496</v>
      </c>
      <c r="F15085">
        <v>80404</v>
      </c>
      <c r="G15085">
        <v>1177329</v>
      </c>
      <c r="H15085" s="3">
        <v>14.51</v>
      </c>
      <c r="I15085">
        <v>13772</v>
      </c>
      <c r="J15085">
        <v>9929</v>
      </c>
      <c r="K15085" s="4">
        <v>0.72089999999999999</v>
      </c>
      <c r="L15085">
        <v>170941</v>
      </c>
      <c r="M15085" s="4">
        <v>12.4122</v>
      </c>
      <c r="N15085" s="3">
        <v>143.44999999999999</v>
      </c>
      <c r="O15085" s="1" t="str">
        <f t="shared" si="235"/>
        <v>2025_78</v>
      </c>
    </row>
    <row r="15086" spans="1:15" x14ac:dyDescent="0.35">
      <c r="A15086">
        <v>2025</v>
      </c>
      <c r="B15086">
        <v>79</v>
      </c>
      <c r="C15086" s="2">
        <v>2.0551E-2</v>
      </c>
      <c r="D15086">
        <v>79656</v>
      </c>
      <c r="E15086">
        <v>1637</v>
      </c>
      <c r="F15086">
        <v>78837</v>
      </c>
      <c r="G15086">
        <v>1096925</v>
      </c>
      <c r="H15086" s="3">
        <v>13.77</v>
      </c>
      <c r="I15086">
        <v>13214</v>
      </c>
      <c r="J15086">
        <v>9681</v>
      </c>
      <c r="K15086" s="4">
        <v>0.73260000000000003</v>
      </c>
      <c r="L15086">
        <v>157169</v>
      </c>
      <c r="M15086" s="4">
        <v>11.8939</v>
      </c>
      <c r="N15086" s="3">
        <v>137.22999999999999</v>
      </c>
      <c r="O15086" s="1" t="str">
        <f t="shared" si="235"/>
        <v>2025_79</v>
      </c>
    </row>
    <row r="15087" spans="1:15" x14ac:dyDescent="0.35">
      <c r="A15087">
        <v>2025</v>
      </c>
      <c r="B15087">
        <v>80</v>
      </c>
      <c r="C15087" s="2">
        <v>2.3007E-2</v>
      </c>
      <c r="D15087">
        <v>78019</v>
      </c>
      <c r="E15087">
        <v>1795</v>
      </c>
      <c r="F15087">
        <v>77121</v>
      </c>
      <c r="G15087">
        <v>1018088</v>
      </c>
      <c r="H15087" s="3">
        <v>13.05</v>
      </c>
      <c r="I15087">
        <v>12652</v>
      </c>
      <c r="J15087">
        <v>9415</v>
      </c>
      <c r="K15087" s="4">
        <v>0.74419999999999997</v>
      </c>
      <c r="L15087">
        <v>143954</v>
      </c>
      <c r="M15087" s="4">
        <v>11.378299999999999</v>
      </c>
      <c r="N15087" s="3">
        <v>131.04</v>
      </c>
      <c r="O15087" s="1" t="str">
        <f t="shared" si="235"/>
        <v>2025_80</v>
      </c>
    </row>
    <row r="15088" spans="1:15" x14ac:dyDescent="0.35">
      <c r="A15088">
        <v>2025</v>
      </c>
      <c r="B15088">
        <v>81</v>
      </c>
      <c r="C15088" s="2">
        <v>2.5843000000000001E-2</v>
      </c>
      <c r="D15088">
        <v>76224</v>
      </c>
      <c r="E15088">
        <v>1970</v>
      </c>
      <c r="F15088">
        <v>75239</v>
      </c>
      <c r="G15088">
        <v>940967</v>
      </c>
      <c r="H15088" s="3">
        <v>12.34</v>
      </c>
      <c r="I15088">
        <v>12083</v>
      </c>
      <c r="J15088">
        <v>9131</v>
      </c>
      <c r="K15088" s="4">
        <v>0.75570000000000004</v>
      </c>
      <c r="L15088">
        <v>131303</v>
      </c>
      <c r="M15088" s="4">
        <v>10.867000000000001</v>
      </c>
      <c r="N15088" s="3">
        <v>124.9</v>
      </c>
      <c r="O15088" s="1" t="str">
        <f t="shared" si="235"/>
        <v>2025_81</v>
      </c>
    </row>
    <row r="15089" spans="1:15" x14ac:dyDescent="0.35">
      <c r="A15089">
        <v>2025</v>
      </c>
      <c r="B15089">
        <v>82</v>
      </c>
      <c r="C15089" s="2">
        <v>2.9114999999999999E-2</v>
      </c>
      <c r="D15089">
        <v>74254</v>
      </c>
      <c r="E15089">
        <v>2162</v>
      </c>
      <c r="F15089">
        <v>73173</v>
      </c>
      <c r="G15089">
        <v>865729</v>
      </c>
      <c r="H15089" s="3">
        <v>11.66</v>
      </c>
      <c r="I15089">
        <v>11506</v>
      </c>
      <c r="J15089">
        <v>8825</v>
      </c>
      <c r="K15089" s="4">
        <v>0.76700000000000002</v>
      </c>
      <c r="L15089">
        <v>119220</v>
      </c>
      <c r="M15089" s="4">
        <v>10.361800000000001</v>
      </c>
      <c r="N15089" s="3">
        <v>118.84</v>
      </c>
      <c r="O15089" s="1" t="str">
        <f t="shared" si="235"/>
        <v>2025_82</v>
      </c>
    </row>
    <row r="15090" spans="1:15" x14ac:dyDescent="0.35">
      <c r="A15090">
        <v>2025</v>
      </c>
      <c r="B15090">
        <v>83</v>
      </c>
      <c r="C15090" s="2">
        <v>3.2712999999999999E-2</v>
      </c>
      <c r="D15090">
        <v>72092</v>
      </c>
      <c r="E15090">
        <v>2358</v>
      </c>
      <c r="F15090">
        <v>70913</v>
      </c>
      <c r="G15090">
        <v>792556</v>
      </c>
      <c r="H15090" s="3">
        <v>10.99</v>
      </c>
      <c r="I15090">
        <v>10920</v>
      </c>
      <c r="J15090">
        <v>8498</v>
      </c>
      <c r="K15090" s="4">
        <v>0.7782</v>
      </c>
      <c r="L15090">
        <v>107714</v>
      </c>
      <c r="M15090" s="4">
        <v>9.8643000000000001</v>
      </c>
      <c r="N15090" s="3">
        <v>112.87</v>
      </c>
      <c r="O15090" s="1" t="str">
        <f t="shared" si="235"/>
        <v>2025_83</v>
      </c>
    </row>
    <row r="15091" spans="1:15" x14ac:dyDescent="0.35">
      <c r="A15091">
        <v>2025</v>
      </c>
      <c r="B15091">
        <v>84</v>
      </c>
      <c r="C15091" s="2">
        <v>3.6553000000000002E-2</v>
      </c>
      <c r="D15091">
        <v>69734</v>
      </c>
      <c r="E15091">
        <v>2549</v>
      </c>
      <c r="F15091">
        <v>68459</v>
      </c>
      <c r="G15091">
        <v>721643</v>
      </c>
      <c r="H15091" s="3">
        <v>10.35</v>
      </c>
      <c r="I15091">
        <v>10325</v>
      </c>
      <c r="J15091">
        <v>8149</v>
      </c>
      <c r="K15091" s="4">
        <v>0.78920000000000001</v>
      </c>
      <c r="L15091">
        <v>96795</v>
      </c>
      <c r="M15091" s="4">
        <v>9.3748000000000005</v>
      </c>
      <c r="N15091" s="3">
        <v>107</v>
      </c>
      <c r="O15091" s="1" t="str">
        <f t="shared" si="235"/>
        <v>2025_84</v>
      </c>
    </row>
    <row r="15092" spans="1:15" x14ac:dyDescent="0.35">
      <c r="A15092">
        <v>2025</v>
      </c>
      <c r="B15092">
        <v>85</v>
      </c>
      <c r="C15092" s="2">
        <v>4.5686999999999998E-2</v>
      </c>
      <c r="D15092">
        <v>67185</v>
      </c>
      <c r="E15092">
        <v>3069</v>
      </c>
      <c r="F15092">
        <v>65650</v>
      </c>
      <c r="G15092">
        <v>653184</v>
      </c>
      <c r="H15092" s="3">
        <v>9.7200000000000006</v>
      </c>
      <c r="I15092">
        <v>9724</v>
      </c>
      <c r="J15092">
        <v>7780</v>
      </c>
      <c r="K15092" s="4">
        <v>0.80010000000000003</v>
      </c>
      <c r="L15092">
        <v>86470</v>
      </c>
      <c r="M15092" s="4">
        <v>8.8925000000000001</v>
      </c>
      <c r="N15092" s="3">
        <v>101.21</v>
      </c>
      <c r="O15092" s="1" t="str">
        <f t="shared" si="235"/>
        <v>2025_85</v>
      </c>
    </row>
    <row r="15093" spans="1:15" x14ac:dyDescent="0.35">
      <c r="A15093">
        <v>2025</v>
      </c>
      <c r="B15093">
        <v>86</v>
      </c>
      <c r="C15093" s="2">
        <v>5.0861999999999997E-2</v>
      </c>
      <c r="D15093">
        <v>64115</v>
      </c>
      <c r="E15093">
        <v>3261</v>
      </c>
      <c r="F15093">
        <v>62485</v>
      </c>
      <c r="G15093">
        <v>587534</v>
      </c>
      <c r="H15093" s="3">
        <v>9.16</v>
      </c>
      <c r="I15093">
        <v>9071</v>
      </c>
      <c r="J15093">
        <v>7346</v>
      </c>
      <c r="K15093" s="4">
        <v>0.80979999999999996</v>
      </c>
      <c r="L15093">
        <v>76746</v>
      </c>
      <c r="M15093" s="4">
        <v>8.4605999999999995</v>
      </c>
      <c r="N15093" s="3">
        <v>96.03</v>
      </c>
      <c r="O15093" s="1" t="str">
        <f t="shared" si="235"/>
        <v>2025_86</v>
      </c>
    </row>
    <row r="15094" spans="1:15" x14ac:dyDescent="0.35">
      <c r="A15094">
        <v>2025</v>
      </c>
      <c r="B15094">
        <v>87</v>
      </c>
      <c r="C15094" s="2">
        <v>5.6729000000000002E-2</v>
      </c>
      <c r="D15094">
        <v>60854</v>
      </c>
      <c r="E15094">
        <v>3452</v>
      </c>
      <c r="F15094">
        <v>59128</v>
      </c>
      <c r="G15094">
        <v>525050</v>
      </c>
      <c r="H15094" s="3">
        <v>8.6300000000000008</v>
      </c>
      <c r="I15094">
        <v>8416</v>
      </c>
      <c r="J15094">
        <v>6895</v>
      </c>
      <c r="K15094" s="4">
        <v>0.81920000000000004</v>
      </c>
      <c r="L15094">
        <v>67675</v>
      </c>
      <c r="M15094" s="4">
        <v>8.0411000000000001</v>
      </c>
      <c r="N15094" s="3">
        <v>90.99</v>
      </c>
      <c r="O15094" s="1" t="str">
        <f t="shared" si="235"/>
        <v>2025_87</v>
      </c>
    </row>
    <row r="15095" spans="1:15" x14ac:dyDescent="0.35">
      <c r="A15095">
        <v>2025</v>
      </c>
      <c r="B15095">
        <v>88</v>
      </c>
      <c r="C15095" s="2">
        <v>6.3325000000000006E-2</v>
      </c>
      <c r="D15095">
        <v>57402</v>
      </c>
      <c r="E15095">
        <v>3635</v>
      </c>
      <c r="F15095">
        <v>55584</v>
      </c>
      <c r="G15095">
        <v>465922</v>
      </c>
      <c r="H15095" s="3">
        <v>8.1199999999999992</v>
      </c>
      <c r="I15095">
        <v>7760</v>
      </c>
      <c r="J15095">
        <v>6428</v>
      </c>
      <c r="K15095" s="4">
        <v>0.82830000000000004</v>
      </c>
      <c r="L15095">
        <v>59259</v>
      </c>
      <c r="M15095" s="4">
        <v>7.6363000000000003</v>
      </c>
      <c r="N15095" s="3">
        <v>86.14</v>
      </c>
      <c r="O15095" s="1" t="str">
        <f t="shared" si="235"/>
        <v>2025_88</v>
      </c>
    </row>
    <row r="15096" spans="1:15" x14ac:dyDescent="0.35">
      <c r="A15096">
        <v>2025</v>
      </c>
      <c r="B15096">
        <v>89</v>
      </c>
      <c r="C15096" s="2">
        <v>7.0805000000000007E-2</v>
      </c>
      <c r="D15096">
        <v>53767</v>
      </c>
      <c r="E15096">
        <v>3807</v>
      </c>
      <c r="F15096">
        <v>51863</v>
      </c>
      <c r="G15096">
        <v>410337</v>
      </c>
      <c r="H15096" s="3">
        <v>7.63</v>
      </c>
      <c r="I15096">
        <v>7105</v>
      </c>
      <c r="J15096">
        <v>5947</v>
      </c>
      <c r="K15096" s="4">
        <v>0.83699999999999997</v>
      </c>
      <c r="L15096">
        <v>51499</v>
      </c>
      <c r="M15096" s="4">
        <v>7.2478999999999996</v>
      </c>
      <c r="N15096" s="3">
        <v>81.47</v>
      </c>
      <c r="O15096" s="1" t="str">
        <f t="shared" si="235"/>
        <v>2025_89</v>
      </c>
    </row>
    <row r="15097" spans="1:15" x14ac:dyDescent="0.35">
      <c r="A15097">
        <v>2025</v>
      </c>
      <c r="B15097">
        <v>90</v>
      </c>
      <c r="C15097" s="2">
        <v>7.8926999999999997E-2</v>
      </c>
      <c r="D15097">
        <v>49960</v>
      </c>
      <c r="E15097">
        <v>3943</v>
      </c>
      <c r="F15097">
        <v>47988</v>
      </c>
      <c r="G15097">
        <v>358474</v>
      </c>
      <c r="H15097" s="3">
        <v>7.18</v>
      </c>
      <c r="I15097">
        <v>6454</v>
      </c>
      <c r="J15097">
        <v>5456</v>
      </c>
      <c r="K15097" s="4">
        <v>0.84530000000000005</v>
      </c>
      <c r="L15097">
        <v>44393</v>
      </c>
      <c r="M15097" s="4">
        <v>6.8787000000000003</v>
      </c>
      <c r="N15097" s="3">
        <v>77.040000000000006</v>
      </c>
      <c r="O15097" s="1" t="str">
        <f t="shared" si="235"/>
        <v>2025_90</v>
      </c>
    </row>
    <row r="15098" spans="1:15" x14ac:dyDescent="0.35">
      <c r="A15098">
        <v>2025</v>
      </c>
      <c r="B15098">
        <v>91</v>
      </c>
      <c r="C15098" s="2">
        <v>8.7717000000000003E-2</v>
      </c>
      <c r="D15098">
        <v>46017</v>
      </c>
      <c r="E15098">
        <v>4036</v>
      </c>
      <c r="F15098">
        <v>43998</v>
      </c>
      <c r="G15098">
        <v>310486</v>
      </c>
      <c r="H15098" s="3">
        <v>6.75</v>
      </c>
      <c r="I15098">
        <v>5811</v>
      </c>
      <c r="J15098">
        <v>4958</v>
      </c>
      <c r="K15098" s="4">
        <v>0.85319999999999996</v>
      </c>
      <c r="L15098">
        <v>37940</v>
      </c>
      <c r="M15098" s="4">
        <v>6.5292000000000003</v>
      </c>
      <c r="N15098" s="3">
        <v>72.849999999999994</v>
      </c>
      <c r="O15098" s="1" t="str">
        <f t="shared" si="235"/>
        <v>2025_91</v>
      </c>
    </row>
    <row r="15099" spans="1:15" x14ac:dyDescent="0.35">
      <c r="A15099">
        <v>2025</v>
      </c>
      <c r="B15099">
        <v>92</v>
      </c>
      <c r="C15099" s="2">
        <v>9.7253999999999993E-2</v>
      </c>
      <c r="D15099">
        <v>41980</v>
      </c>
      <c r="E15099">
        <v>4083</v>
      </c>
      <c r="F15099">
        <v>39939</v>
      </c>
      <c r="G15099">
        <v>266487</v>
      </c>
      <c r="H15099" s="3">
        <v>6.35</v>
      </c>
      <c r="I15099">
        <v>5182</v>
      </c>
      <c r="J15099">
        <v>4460</v>
      </c>
      <c r="K15099" s="4">
        <v>0.86060000000000003</v>
      </c>
      <c r="L15099">
        <v>32129</v>
      </c>
      <c r="M15099" s="4">
        <v>6.2001999999999997</v>
      </c>
      <c r="N15099" s="3">
        <v>68.900000000000006</v>
      </c>
      <c r="O15099" s="1" t="str">
        <f t="shared" si="235"/>
        <v>2025_92</v>
      </c>
    </row>
    <row r="15100" spans="1:15" x14ac:dyDescent="0.35">
      <c r="A15100">
        <v>2025</v>
      </c>
      <c r="B15100">
        <v>93</v>
      </c>
      <c r="C15100" s="2">
        <v>0.107851</v>
      </c>
      <c r="D15100">
        <v>37897</v>
      </c>
      <c r="E15100">
        <v>4087</v>
      </c>
      <c r="F15100">
        <v>35854</v>
      </c>
      <c r="G15100">
        <v>226548</v>
      </c>
      <c r="H15100" s="3">
        <v>5.98</v>
      </c>
      <c r="I15100">
        <v>4573</v>
      </c>
      <c r="J15100">
        <v>3967</v>
      </c>
      <c r="K15100" s="4">
        <v>0.86750000000000005</v>
      </c>
      <c r="L15100">
        <v>26947</v>
      </c>
      <c r="M15100" s="4">
        <v>5.8929</v>
      </c>
      <c r="N15100" s="3">
        <v>65.22</v>
      </c>
      <c r="O15100" s="1" t="str">
        <f t="shared" si="235"/>
        <v>2025_93</v>
      </c>
    </row>
    <row r="15101" spans="1:15" x14ac:dyDescent="0.35">
      <c r="A15101">
        <v>2025</v>
      </c>
      <c r="B15101">
        <v>94</v>
      </c>
      <c r="C15101" s="2">
        <v>0.118857</v>
      </c>
      <c r="D15101">
        <v>33810</v>
      </c>
      <c r="E15101">
        <v>4019</v>
      </c>
      <c r="F15101">
        <v>31801</v>
      </c>
      <c r="G15101">
        <v>190695</v>
      </c>
      <c r="H15101" s="3">
        <v>5.64</v>
      </c>
      <c r="I15101">
        <v>3988</v>
      </c>
      <c r="J15101">
        <v>3485</v>
      </c>
      <c r="K15101" s="4">
        <v>0.87390000000000001</v>
      </c>
      <c r="L15101">
        <v>22374</v>
      </c>
      <c r="M15101" s="4">
        <v>5.6105999999999998</v>
      </c>
      <c r="N15101" s="3">
        <v>61.83</v>
      </c>
      <c r="O15101" s="1" t="str">
        <f t="shared" si="235"/>
        <v>2025_94</v>
      </c>
    </row>
    <row r="15102" spans="1:15" x14ac:dyDescent="0.35">
      <c r="A15102">
        <v>2025</v>
      </c>
      <c r="B15102">
        <v>95</v>
      </c>
      <c r="C15102" s="2">
        <v>0.12989700000000001</v>
      </c>
      <c r="D15102">
        <v>29792</v>
      </c>
      <c r="E15102">
        <v>3870</v>
      </c>
      <c r="F15102">
        <v>27857</v>
      </c>
      <c r="G15102">
        <v>158894</v>
      </c>
      <c r="H15102" s="3">
        <v>5.33</v>
      </c>
      <c r="I15102">
        <v>3435</v>
      </c>
      <c r="J15102">
        <v>3021</v>
      </c>
      <c r="K15102" s="4">
        <v>0.87970000000000004</v>
      </c>
      <c r="L15102">
        <v>18386</v>
      </c>
      <c r="M15102" s="4">
        <v>5.3529</v>
      </c>
      <c r="N15102" s="3">
        <v>58.73</v>
      </c>
      <c r="O15102" s="1" t="str">
        <f t="shared" si="235"/>
        <v>2025_95</v>
      </c>
    </row>
    <row r="15103" spans="1:15" x14ac:dyDescent="0.35">
      <c r="A15103">
        <v>2025</v>
      </c>
      <c r="B15103">
        <v>96</v>
      </c>
      <c r="C15103" s="2">
        <v>0.14076900000000001</v>
      </c>
      <c r="D15103">
        <v>25922</v>
      </c>
      <c r="E15103">
        <v>3649</v>
      </c>
      <c r="F15103">
        <v>24097</v>
      </c>
      <c r="G15103">
        <v>131037</v>
      </c>
      <c r="H15103" s="3">
        <v>5.0599999999999996</v>
      </c>
      <c r="I15103">
        <v>2921</v>
      </c>
      <c r="J15103">
        <v>2585</v>
      </c>
      <c r="K15103" s="4">
        <v>0.88490000000000002</v>
      </c>
      <c r="L15103">
        <v>14951</v>
      </c>
      <c r="M15103" s="4">
        <v>5.1177999999999999</v>
      </c>
      <c r="N15103" s="3">
        <v>55.91</v>
      </c>
      <c r="O15103" s="1" t="str">
        <f t="shared" si="235"/>
        <v>2025_96</v>
      </c>
    </row>
    <row r="15104" spans="1:15" x14ac:dyDescent="0.35">
      <c r="A15104">
        <v>2025</v>
      </c>
      <c r="B15104">
        <v>97</v>
      </c>
      <c r="C15104" s="2">
        <v>0.151257</v>
      </c>
      <c r="D15104">
        <v>22273</v>
      </c>
      <c r="E15104">
        <v>3369</v>
      </c>
      <c r="F15104">
        <v>20588</v>
      </c>
      <c r="G15104">
        <v>106940</v>
      </c>
      <c r="H15104" s="3">
        <v>4.8</v>
      </c>
      <c r="I15104">
        <v>2454</v>
      </c>
      <c r="J15104">
        <v>2183</v>
      </c>
      <c r="K15104" s="4">
        <v>0.88980000000000004</v>
      </c>
      <c r="L15104">
        <v>12030</v>
      </c>
      <c r="M15104" s="4">
        <v>4.9025999999999996</v>
      </c>
      <c r="N15104" s="3">
        <v>53.33</v>
      </c>
      <c r="O15104" s="1" t="str">
        <f t="shared" si="235"/>
        <v>2025_97</v>
      </c>
    </row>
    <row r="15105" spans="1:15" x14ac:dyDescent="0.35">
      <c r="A15105">
        <v>2025</v>
      </c>
      <c r="B15105">
        <v>98</v>
      </c>
      <c r="C15105" s="2">
        <v>0.161134</v>
      </c>
      <c r="D15105">
        <v>18904</v>
      </c>
      <c r="E15105">
        <v>3046</v>
      </c>
      <c r="F15105">
        <v>17381</v>
      </c>
      <c r="G15105">
        <v>86351</v>
      </c>
      <c r="H15105" s="3">
        <v>4.57</v>
      </c>
      <c r="I15105">
        <v>2036</v>
      </c>
      <c r="J15105">
        <v>1821</v>
      </c>
      <c r="K15105" s="4">
        <v>0.89419999999999999</v>
      </c>
      <c r="L15105">
        <v>9576</v>
      </c>
      <c r="M15105" s="4">
        <v>4.7039</v>
      </c>
      <c r="N15105" s="3">
        <v>50.95</v>
      </c>
      <c r="O15105" s="1" t="str">
        <f t="shared" si="235"/>
        <v>2025_98</v>
      </c>
    </row>
    <row r="15106" spans="1:15" x14ac:dyDescent="0.35">
      <c r="A15106">
        <v>2025</v>
      </c>
      <c r="B15106">
        <v>99</v>
      </c>
      <c r="C15106" s="2">
        <v>0.17016899999999999</v>
      </c>
      <c r="D15106">
        <v>15858</v>
      </c>
      <c r="E15106">
        <v>2699</v>
      </c>
      <c r="F15106">
        <v>14509</v>
      </c>
      <c r="G15106">
        <v>68971</v>
      </c>
      <c r="H15106" s="3">
        <v>4.3499999999999996</v>
      </c>
      <c r="I15106">
        <v>1669</v>
      </c>
      <c r="J15106">
        <v>1500</v>
      </c>
      <c r="K15106" s="4">
        <v>0.89839999999999998</v>
      </c>
      <c r="L15106">
        <v>7540</v>
      </c>
      <c r="M15106" s="4">
        <v>4.5168999999999997</v>
      </c>
      <c r="N15106" s="3">
        <v>48.7</v>
      </c>
      <c r="O15106" s="1" t="str">
        <f t="shared" si="235"/>
        <v>2025_99</v>
      </c>
    </row>
    <row r="15107" spans="1:15" x14ac:dyDescent="0.35">
      <c r="A15107">
        <v>2025</v>
      </c>
      <c r="B15107">
        <v>100</v>
      </c>
      <c r="C15107" s="2">
        <v>0.17971500000000001</v>
      </c>
      <c r="D15107">
        <v>13159</v>
      </c>
      <c r="E15107">
        <v>2365</v>
      </c>
      <c r="F15107">
        <v>11977</v>
      </c>
      <c r="G15107">
        <v>54462</v>
      </c>
      <c r="H15107" s="3">
        <v>4.1399999999999997</v>
      </c>
      <c r="I15107">
        <v>1354</v>
      </c>
      <c r="J15107">
        <v>1222</v>
      </c>
      <c r="K15107" s="4">
        <v>0.90249999999999997</v>
      </c>
      <c r="L15107">
        <v>5871</v>
      </c>
      <c r="M15107" s="4">
        <v>4.3354999999999997</v>
      </c>
      <c r="N15107" s="3">
        <v>46.53</v>
      </c>
      <c r="O15107" s="1" t="str">
        <f t="shared" si="235"/>
        <v>2025_100</v>
      </c>
    </row>
    <row r="15108" spans="1:15" x14ac:dyDescent="0.35">
      <c r="A15108">
        <v>2025</v>
      </c>
      <c r="B15108">
        <v>101</v>
      </c>
      <c r="C15108" s="2">
        <v>0.1898</v>
      </c>
      <c r="D15108">
        <v>10794</v>
      </c>
      <c r="E15108">
        <v>2049</v>
      </c>
      <c r="F15108">
        <v>9770</v>
      </c>
      <c r="G15108">
        <v>42485</v>
      </c>
      <c r="H15108" s="3">
        <v>3.94</v>
      </c>
      <c r="I15108">
        <v>1086</v>
      </c>
      <c r="J15108">
        <v>984</v>
      </c>
      <c r="K15108" s="4">
        <v>0.90649999999999997</v>
      </c>
      <c r="L15108">
        <v>4517</v>
      </c>
      <c r="M15108" s="4">
        <v>4.1597999999999997</v>
      </c>
      <c r="N15108" s="3">
        <v>44.42</v>
      </c>
      <c r="O15108" s="1" t="str">
        <f t="shared" si="235"/>
        <v>2025_101</v>
      </c>
    </row>
    <row r="15109" spans="1:15" x14ac:dyDescent="0.35">
      <c r="A15109">
        <v>2025</v>
      </c>
      <c r="B15109">
        <v>102</v>
      </c>
      <c r="C15109" s="2">
        <v>0.20045499999999999</v>
      </c>
      <c r="D15109">
        <v>8746</v>
      </c>
      <c r="E15109">
        <v>1753</v>
      </c>
      <c r="F15109">
        <v>7869</v>
      </c>
      <c r="G15109">
        <v>32715</v>
      </c>
      <c r="H15109" s="3">
        <v>3.74</v>
      </c>
      <c r="I15109">
        <v>860</v>
      </c>
      <c r="J15109">
        <v>783</v>
      </c>
      <c r="K15109" s="4">
        <v>0.9103</v>
      </c>
      <c r="L15109">
        <v>3431</v>
      </c>
      <c r="M15109" s="4">
        <v>3.9897999999999998</v>
      </c>
      <c r="N15109" s="3">
        <v>42.38</v>
      </c>
      <c r="O15109" s="1" t="str">
        <f t="shared" si="235"/>
        <v>2025_102</v>
      </c>
    </row>
    <row r="15110" spans="1:15" x14ac:dyDescent="0.35">
      <c r="A15110">
        <v>2025</v>
      </c>
      <c r="B15110">
        <v>103</v>
      </c>
      <c r="C15110" s="2">
        <v>0.21171300000000001</v>
      </c>
      <c r="D15110">
        <v>6993</v>
      </c>
      <c r="E15110">
        <v>1480</v>
      </c>
      <c r="F15110">
        <v>6252</v>
      </c>
      <c r="G15110">
        <v>24846</v>
      </c>
      <c r="H15110" s="3">
        <v>3.55</v>
      </c>
      <c r="I15110">
        <v>672</v>
      </c>
      <c r="J15110">
        <v>614</v>
      </c>
      <c r="K15110" s="4">
        <v>0.91400000000000003</v>
      </c>
      <c r="L15110">
        <v>2571</v>
      </c>
      <c r="M15110" s="4">
        <v>3.8252999999999999</v>
      </c>
      <c r="N15110" s="3">
        <v>40.4</v>
      </c>
      <c r="O15110" s="1" t="str">
        <f t="shared" si="235"/>
        <v>2025_103</v>
      </c>
    </row>
    <row r="15111" spans="1:15" x14ac:dyDescent="0.35">
      <c r="A15111">
        <v>2025</v>
      </c>
      <c r="B15111">
        <v>104</v>
      </c>
      <c r="C15111" s="2">
        <v>0.223608</v>
      </c>
      <c r="D15111">
        <v>5512</v>
      </c>
      <c r="E15111">
        <v>1233</v>
      </c>
      <c r="F15111">
        <v>4896</v>
      </c>
      <c r="G15111">
        <v>18594</v>
      </c>
      <c r="H15111" s="3">
        <v>3.37</v>
      </c>
      <c r="I15111">
        <v>518</v>
      </c>
      <c r="J15111">
        <v>475</v>
      </c>
      <c r="K15111" s="4">
        <v>0.91759999999999997</v>
      </c>
      <c r="L15111">
        <v>1899</v>
      </c>
      <c r="M15111" s="4">
        <v>3.6665999999999999</v>
      </c>
      <c r="N15111" s="3">
        <v>38.5</v>
      </c>
      <c r="O15111" s="1" t="str">
        <f t="shared" si="235"/>
        <v>2025_104</v>
      </c>
    </row>
    <row r="15112" spans="1:15" x14ac:dyDescent="0.35">
      <c r="A15112">
        <v>2025</v>
      </c>
      <c r="B15112">
        <v>105</v>
      </c>
      <c r="C15112" s="2">
        <v>0.236176</v>
      </c>
      <c r="D15112">
        <v>4280</v>
      </c>
      <c r="E15112">
        <v>1011</v>
      </c>
      <c r="F15112">
        <v>3774</v>
      </c>
      <c r="G15112">
        <v>13698</v>
      </c>
      <c r="H15112" s="3">
        <v>3.2</v>
      </c>
      <c r="I15112">
        <v>393</v>
      </c>
      <c r="J15112">
        <v>362</v>
      </c>
      <c r="K15112" s="4">
        <v>0.92100000000000004</v>
      </c>
      <c r="L15112">
        <v>1381</v>
      </c>
      <c r="M15112" s="4">
        <v>3.5135999999999998</v>
      </c>
      <c r="N15112" s="3">
        <v>36.659999999999997</v>
      </c>
      <c r="O15112" s="1" t="str">
        <f t="shared" ref="O15112:O15175" si="236">A15112&amp;"_"&amp;B15112</f>
        <v>2025_105</v>
      </c>
    </row>
    <row r="15113" spans="1:15" x14ac:dyDescent="0.35">
      <c r="A15113">
        <v>2025</v>
      </c>
      <c r="B15113">
        <v>106</v>
      </c>
      <c r="C15113" s="2">
        <v>0.24945600000000001</v>
      </c>
      <c r="D15113">
        <v>3269</v>
      </c>
      <c r="E15113">
        <v>815</v>
      </c>
      <c r="F15113">
        <v>2861</v>
      </c>
      <c r="G15113">
        <v>9924</v>
      </c>
      <c r="H15113" s="3">
        <v>3.04</v>
      </c>
      <c r="I15113">
        <v>293</v>
      </c>
      <c r="J15113">
        <v>271</v>
      </c>
      <c r="K15113" s="4">
        <v>0.92430000000000001</v>
      </c>
      <c r="L15113">
        <v>988</v>
      </c>
      <c r="M15113" s="4">
        <v>3.3664999999999998</v>
      </c>
      <c r="N15113" s="3">
        <v>34.9</v>
      </c>
      <c r="O15113" s="1" t="str">
        <f t="shared" si="236"/>
        <v>2025_106</v>
      </c>
    </row>
    <row r="15114" spans="1:15" x14ac:dyDescent="0.35">
      <c r="A15114">
        <v>2025</v>
      </c>
      <c r="B15114">
        <v>107</v>
      </c>
      <c r="C15114" s="2">
        <v>0.26348700000000003</v>
      </c>
      <c r="D15114">
        <v>2453</v>
      </c>
      <c r="E15114">
        <v>646</v>
      </c>
      <c r="F15114">
        <v>2130</v>
      </c>
      <c r="G15114">
        <v>7063</v>
      </c>
      <c r="H15114" s="3">
        <v>2.88</v>
      </c>
      <c r="I15114">
        <v>215</v>
      </c>
      <c r="J15114">
        <v>200</v>
      </c>
      <c r="K15114" s="4">
        <v>0.92749999999999999</v>
      </c>
      <c r="L15114">
        <v>695</v>
      </c>
      <c r="M15114" s="4">
        <v>3.2254999999999998</v>
      </c>
      <c r="N15114" s="3">
        <v>33.21</v>
      </c>
      <c r="O15114" s="1" t="str">
        <f t="shared" si="236"/>
        <v>2025_107</v>
      </c>
    </row>
    <row r="15115" spans="1:15" x14ac:dyDescent="0.35">
      <c r="A15115">
        <v>2025</v>
      </c>
      <c r="B15115">
        <v>108</v>
      </c>
      <c r="C15115" s="2">
        <v>0.27831400000000001</v>
      </c>
      <c r="D15115">
        <v>1807</v>
      </c>
      <c r="E15115">
        <v>503</v>
      </c>
      <c r="F15115">
        <v>1556</v>
      </c>
      <c r="G15115">
        <v>4932</v>
      </c>
      <c r="H15115" s="3">
        <v>2.73</v>
      </c>
      <c r="I15115">
        <v>155</v>
      </c>
      <c r="J15115">
        <v>144</v>
      </c>
      <c r="K15115" s="4">
        <v>0.93049999999999999</v>
      </c>
      <c r="L15115">
        <v>479</v>
      </c>
      <c r="M15115" s="4">
        <v>3.0912000000000002</v>
      </c>
      <c r="N15115" s="3">
        <v>31.59</v>
      </c>
      <c r="O15115" s="1" t="str">
        <f t="shared" si="236"/>
        <v>2025_108</v>
      </c>
    </row>
    <row r="15116" spans="1:15" x14ac:dyDescent="0.35">
      <c r="A15116">
        <v>2025</v>
      </c>
      <c r="B15116">
        <v>109</v>
      </c>
      <c r="C15116" s="2">
        <v>0.29398099999999999</v>
      </c>
      <c r="D15116">
        <v>1304</v>
      </c>
      <c r="E15116">
        <v>383</v>
      </c>
      <c r="F15116">
        <v>1112</v>
      </c>
      <c r="G15116">
        <v>3377</v>
      </c>
      <c r="H15116" s="3">
        <v>2.59</v>
      </c>
      <c r="I15116">
        <v>109</v>
      </c>
      <c r="J15116">
        <v>102</v>
      </c>
      <c r="K15116" s="4">
        <v>0.93340000000000001</v>
      </c>
      <c r="L15116">
        <v>324</v>
      </c>
      <c r="M15116" s="4">
        <v>2.9643000000000002</v>
      </c>
      <c r="N15116" s="3">
        <v>30.07</v>
      </c>
      <c r="O15116" s="1" t="str">
        <f t="shared" si="236"/>
        <v>2025_109</v>
      </c>
    </row>
    <row r="15117" spans="1:15" x14ac:dyDescent="0.35">
      <c r="A15117">
        <v>2025</v>
      </c>
      <c r="B15117">
        <v>110</v>
      </c>
      <c r="C15117" s="2">
        <v>0.31053599999999998</v>
      </c>
      <c r="D15117">
        <v>921</v>
      </c>
      <c r="E15117">
        <v>286</v>
      </c>
      <c r="F15117">
        <v>778</v>
      </c>
      <c r="G15117">
        <v>2265</v>
      </c>
      <c r="H15117" s="3">
        <v>2.46</v>
      </c>
      <c r="I15117">
        <v>75</v>
      </c>
      <c r="J15117">
        <v>71</v>
      </c>
      <c r="K15117" s="4">
        <v>0.93600000000000005</v>
      </c>
      <c r="L15117">
        <v>215</v>
      </c>
      <c r="M15117" s="4">
        <v>2.8462000000000001</v>
      </c>
      <c r="N15117" s="3">
        <v>28.65</v>
      </c>
      <c r="O15117" s="1" t="str">
        <f t="shared" si="236"/>
        <v>2025_110</v>
      </c>
    </row>
    <row r="15118" spans="1:15" x14ac:dyDescent="0.35">
      <c r="A15118">
        <v>2025</v>
      </c>
      <c r="B15118">
        <v>111</v>
      </c>
      <c r="C15118" s="2">
        <v>0.32517299999999999</v>
      </c>
      <c r="D15118">
        <v>635</v>
      </c>
      <c r="E15118">
        <v>206</v>
      </c>
      <c r="F15118">
        <v>532</v>
      </c>
      <c r="G15118">
        <v>1487</v>
      </c>
      <c r="H15118" s="3">
        <v>2.34</v>
      </c>
      <c r="I15118">
        <v>51</v>
      </c>
      <c r="J15118">
        <v>48</v>
      </c>
      <c r="K15118" s="4">
        <v>0.93840000000000001</v>
      </c>
      <c r="L15118">
        <v>139</v>
      </c>
      <c r="M15118" s="4">
        <v>2.7393000000000001</v>
      </c>
      <c r="N15118" s="3">
        <v>27.37</v>
      </c>
      <c r="O15118" s="1" t="str">
        <f t="shared" si="236"/>
        <v>2025_111</v>
      </c>
    </row>
    <row r="15119" spans="1:15" x14ac:dyDescent="0.35">
      <c r="A15119">
        <v>2025</v>
      </c>
      <c r="B15119">
        <v>112</v>
      </c>
      <c r="C15119" s="2">
        <v>0.34012500000000001</v>
      </c>
      <c r="D15119">
        <v>428</v>
      </c>
      <c r="E15119">
        <v>146</v>
      </c>
      <c r="F15119">
        <v>356</v>
      </c>
      <c r="G15119">
        <v>955</v>
      </c>
      <c r="H15119" s="3">
        <v>2.23</v>
      </c>
      <c r="I15119">
        <v>34</v>
      </c>
      <c r="J15119">
        <v>32</v>
      </c>
      <c r="K15119" s="4">
        <v>0.94069999999999998</v>
      </c>
      <c r="L15119">
        <v>88</v>
      </c>
      <c r="M15119" s="4">
        <v>2.6366000000000001</v>
      </c>
      <c r="N15119" s="3">
        <v>26.14</v>
      </c>
      <c r="O15119" s="1" t="str">
        <f t="shared" si="236"/>
        <v>2025_112</v>
      </c>
    </row>
    <row r="15120" spans="1:15" x14ac:dyDescent="0.35">
      <c r="A15120">
        <v>2025</v>
      </c>
      <c r="B15120">
        <v>113</v>
      </c>
      <c r="C15120" s="2">
        <v>0.35577199999999998</v>
      </c>
      <c r="D15120">
        <v>283</v>
      </c>
      <c r="E15120">
        <v>101</v>
      </c>
      <c r="F15120">
        <v>232</v>
      </c>
      <c r="G15120">
        <v>600</v>
      </c>
      <c r="H15120" s="3">
        <v>2.12</v>
      </c>
      <c r="I15120">
        <v>22</v>
      </c>
      <c r="J15120">
        <v>20</v>
      </c>
      <c r="K15120" s="4">
        <v>0.94299999999999995</v>
      </c>
      <c r="L15120">
        <v>55</v>
      </c>
      <c r="M15120" s="4">
        <v>2.5371999999999999</v>
      </c>
      <c r="N15120" s="3">
        <v>24.95</v>
      </c>
      <c r="O15120" s="1" t="str">
        <f t="shared" si="236"/>
        <v>2025_113</v>
      </c>
    </row>
    <row r="15121" spans="1:15" x14ac:dyDescent="0.35">
      <c r="A15121">
        <v>2025</v>
      </c>
      <c r="B15121">
        <v>114</v>
      </c>
      <c r="C15121" s="2">
        <v>0.37214599999999998</v>
      </c>
      <c r="D15121">
        <v>182</v>
      </c>
      <c r="E15121">
        <v>68</v>
      </c>
      <c r="F15121">
        <v>148</v>
      </c>
      <c r="G15121">
        <v>367</v>
      </c>
      <c r="H15121" s="3">
        <v>2.02</v>
      </c>
      <c r="I15121">
        <v>14</v>
      </c>
      <c r="J15121">
        <v>13</v>
      </c>
      <c r="K15121" s="4">
        <v>0.94510000000000005</v>
      </c>
      <c r="L15121">
        <v>33</v>
      </c>
      <c r="M15121" s="4">
        <v>2.4411</v>
      </c>
      <c r="N15121" s="3">
        <v>23.79</v>
      </c>
      <c r="O15121" s="1" t="str">
        <f t="shared" si="236"/>
        <v>2025_114</v>
      </c>
    </row>
    <row r="15122" spans="1:15" x14ac:dyDescent="0.35">
      <c r="A15122">
        <v>2025</v>
      </c>
      <c r="B15122">
        <v>115</v>
      </c>
      <c r="C15122" s="2">
        <v>0.38928000000000001</v>
      </c>
      <c r="D15122">
        <v>114</v>
      </c>
      <c r="E15122">
        <v>45</v>
      </c>
      <c r="F15122">
        <v>92</v>
      </c>
      <c r="G15122">
        <v>219</v>
      </c>
      <c r="H15122" s="3">
        <v>1.92</v>
      </c>
      <c r="I15122">
        <v>8</v>
      </c>
      <c r="J15122">
        <v>8</v>
      </c>
      <c r="K15122" s="4">
        <v>0.94720000000000004</v>
      </c>
      <c r="L15122">
        <v>20</v>
      </c>
      <c r="M15122" s="4">
        <v>2.3479999999999999</v>
      </c>
      <c r="N15122" s="3">
        <v>22.68</v>
      </c>
      <c r="O15122" s="1" t="str">
        <f t="shared" si="236"/>
        <v>2025_115</v>
      </c>
    </row>
    <row r="15123" spans="1:15" x14ac:dyDescent="0.35">
      <c r="A15123">
        <v>2025</v>
      </c>
      <c r="B15123">
        <v>116</v>
      </c>
      <c r="C15123" s="2">
        <v>0.40721099999999999</v>
      </c>
      <c r="D15123">
        <v>70</v>
      </c>
      <c r="E15123">
        <v>28</v>
      </c>
      <c r="F15123">
        <v>56</v>
      </c>
      <c r="G15123">
        <v>127</v>
      </c>
      <c r="H15123" s="3">
        <v>1.82</v>
      </c>
      <c r="I15123">
        <v>5</v>
      </c>
      <c r="J15123">
        <v>5</v>
      </c>
      <c r="K15123" s="4">
        <v>0.94920000000000004</v>
      </c>
      <c r="L15123">
        <v>11</v>
      </c>
      <c r="M15123" s="4">
        <v>2.258</v>
      </c>
      <c r="N15123" s="3">
        <v>21.6</v>
      </c>
      <c r="O15123" s="1" t="str">
        <f t="shared" si="236"/>
        <v>2025_116</v>
      </c>
    </row>
    <row r="15124" spans="1:15" x14ac:dyDescent="0.35">
      <c r="A15124">
        <v>2025</v>
      </c>
      <c r="B15124">
        <v>117</v>
      </c>
      <c r="C15124" s="2">
        <v>0.42597600000000002</v>
      </c>
      <c r="D15124">
        <v>41</v>
      </c>
      <c r="E15124">
        <v>18</v>
      </c>
      <c r="F15124">
        <v>33</v>
      </c>
      <c r="G15124">
        <v>71</v>
      </c>
      <c r="H15124" s="3">
        <v>1.73</v>
      </c>
      <c r="I15124">
        <v>3</v>
      </c>
      <c r="J15124">
        <v>3</v>
      </c>
      <c r="K15124" s="4">
        <v>0.95120000000000005</v>
      </c>
      <c r="L15124">
        <v>6</v>
      </c>
      <c r="M15124" s="4">
        <v>2.1709999999999998</v>
      </c>
      <c r="N15124" s="3">
        <v>20.55</v>
      </c>
      <c r="O15124" s="1" t="str">
        <f t="shared" si="236"/>
        <v>2025_117</v>
      </c>
    </row>
    <row r="15125" spans="1:15" x14ac:dyDescent="0.35">
      <c r="A15125">
        <v>2025</v>
      </c>
      <c r="B15125">
        <v>118</v>
      </c>
      <c r="C15125" s="2">
        <v>0.44561400000000001</v>
      </c>
      <c r="D15125">
        <v>24</v>
      </c>
      <c r="E15125">
        <v>11</v>
      </c>
      <c r="F15125">
        <v>18</v>
      </c>
      <c r="G15125">
        <v>39</v>
      </c>
      <c r="H15125" s="3">
        <v>1.64</v>
      </c>
      <c r="I15125">
        <v>2</v>
      </c>
      <c r="J15125">
        <v>2</v>
      </c>
      <c r="K15125" s="4">
        <v>0.95309999999999995</v>
      </c>
      <c r="L15125">
        <v>3</v>
      </c>
      <c r="M15125" s="4">
        <v>2.0869</v>
      </c>
      <c r="N15125" s="3">
        <v>19.54</v>
      </c>
      <c r="O15125" s="1" t="str">
        <f t="shared" si="236"/>
        <v>2025_118</v>
      </c>
    </row>
    <row r="15126" spans="1:15" x14ac:dyDescent="0.35">
      <c r="A15126">
        <v>2025</v>
      </c>
      <c r="B15126">
        <v>119</v>
      </c>
      <c r="C15126" s="2">
        <v>0.46616600000000002</v>
      </c>
      <c r="D15126">
        <v>13</v>
      </c>
      <c r="E15126">
        <v>6</v>
      </c>
      <c r="F15126">
        <v>10</v>
      </c>
      <c r="G15126">
        <v>20</v>
      </c>
      <c r="H15126" s="3">
        <v>1.55</v>
      </c>
      <c r="I15126">
        <v>1</v>
      </c>
      <c r="J15126">
        <v>1</v>
      </c>
      <c r="K15126" s="4">
        <v>0.95489999999999997</v>
      </c>
      <c r="L15126">
        <v>2</v>
      </c>
      <c r="M15126" s="4">
        <v>2.0057</v>
      </c>
      <c r="N15126" s="3">
        <v>18.57</v>
      </c>
      <c r="O15126" s="1" t="str">
        <f t="shared" si="236"/>
        <v>2025_119</v>
      </c>
    </row>
    <row r="15127" spans="1:15" x14ac:dyDescent="0.35">
      <c r="A15127">
        <v>2026</v>
      </c>
      <c r="B15127">
        <v>0</v>
      </c>
      <c r="C15127" s="2">
        <v>4.5209999999999998E-3</v>
      </c>
      <c r="D15127">
        <v>100000</v>
      </c>
      <c r="E15127">
        <v>452</v>
      </c>
      <c r="F15127">
        <v>99605</v>
      </c>
      <c r="G15127">
        <v>8683522</v>
      </c>
      <c r="H15127" s="3">
        <v>86.84</v>
      </c>
      <c r="I15127">
        <v>100000</v>
      </c>
      <c r="J15127">
        <v>14917</v>
      </c>
      <c r="K15127" s="4">
        <v>0.1492</v>
      </c>
      <c r="L15127">
        <v>3784336</v>
      </c>
      <c r="M15127" s="4">
        <v>37.843400000000003</v>
      </c>
      <c r="N15127" s="3">
        <v>448.62</v>
      </c>
      <c r="O15127" s="1" t="str">
        <f t="shared" si="236"/>
        <v>2026_0</v>
      </c>
    </row>
    <row r="15128" spans="1:15" x14ac:dyDescent="0.35">
      <c r="A15128">
        <v>2026</v>
      </c>
      <c r="B15128">
        <v>1</v>
      </c>
      <c r="C15128" s="2">
        <v>3.0400000000000002E-4</v>
      </c>
      <c r="D15128">
        <v>99548</v>
      </c>
      <c r="E15128">
        <v>30</v>
      </c>
      <c r="F15128">
        <v>99533</v>
      </c>
      <c r="G15128">
        <v>8583917</v>
      </c>
      <c r="H15128" s="3">
        <v>86.23</v>
      </c>
      <c r="I15128">
        <v>97310</v>
      </c>
      <c r="J15128">
        <v>14475</v>
      </c>
      <c r="K15128" s="4">
        <v>0.14879999999999999</v>
      </c>
      <c r="L15128">
        <v>3684336</v>
      </c>
      <c r="M15128" s="4">
        <v>37.861899999999999</v>
      </c>
      <c r="N15128" s="3">
        <v>448.84</v>
      </c>
      <c r="O15128" s="1" t="str">
        <f t="shared" si="236"/>
        <v>2026_1</v>
      </c>
    </row>
    <row r="15129" spans="1:15" x14ac:dyDescent="0.35">
      <c r="A15129">
        <v>2026</v>
      </c>
      <c r="B15129">
        <v>2</v>
      </c>
      <c r="C15129" s="2">
        <v>1.76E-4</v>
      </c>
      <c r="D15129">
        <v>99518</v>
      </c>
      <c r="E15129">
        <v>17</v>
      </c>
      <c r="F15129">
        <v>99509</v>
      </c>
      <c r="G15129">
        <v>8484384</v>
      </c>
      <c r="H15129" s="3">
        <v>85.26</v>
      </c>
      <c r="I15129">
        <v>95093</v>
      </c>
      <c r="J15129">
        <v>14446</v>
      </c>
      <c r="K15129" s="4">
        <v>0.15190000000000001</v>
      </c>
      <c r="L15129">
        <v>3587026</v>
      </c>
      <c r="M15129" s="4">
        <v>37.721200000000003</v>
      </c>
      <c r="N15129" s="3">
        <v>447.15</v>
      </c>
      <c r="O15129" s="1" t="str">
        <f t="shared" si="236"/>
        <v>2026_2</v>
      </c>
    </row>
    <row r="15130" spans="1:15" x14ac:dyDescent="0.35">
      <c r="A15130">
        <v>2026</v>
      </c>
      <c r="B15130">
        <v>3</v>
      </c>
      <c r="C15130" s="2">
        <v>1.46E-4</v>
      </c>
      <c r="D15130">
        <v>99500</v>
      </c>
      <c r="E15130">
        <v>15</v>
      </c>
      <c r="F15130">
        <v>99493</v>
      </c>
      <c r="G15130">
        <v>8384875</v>
      </c>
      <c r="H15130" s="3">
        <v>84.27</v>
      </c>
      <c r="I15130">
        <v>92939</v>
      </c>
      <c r="J15130">
        <v>14430</v>
      </c>
      <c r="K15130" s="4">
        <v>0.15529999999999999</v>
      </c>
      <c r="L15130">
        <v>3491933</v>
      </c>
      <c r="M15130" s="4">
        <v>37.572400000000002</v>
      </c>
      <c r="N15130" s="3">
        <v>445.37</v>
      </c>
      <c r="O15130" s="1" t="str">
        <f t="shared" si="236"/>
        <v>2026_3</v>
      </c>
    </row>
    <row r="15131" spans="1:15" x14ac:dyDescent="0.35">
      <c r="A15131">
        <v>2026</v>
      </c>
      <c r="B15131">
        <v>4</v>
      </c>
      <c r="C15131" s="2">
        <v>1.22E-4</v>
      </c>
      <c r="D15131">
        <v>99486</v>
      </c>
      <c r="E15131">
        <v>12</v>
      </c>
      <c r="F15131">
        <v>99480</v>
      </c>
      <c r="G15131">
        <v>8285382</v>
      </c>
      <c r="H15131" s="3">
        <v>83.28</v>
      </c>
      <c r="I15131">
        <v>90836</v>
      </c>
      <c r="J15131">
        <v>14417</v>
      </c>
      <c r="K15131" s="4">
        <v>0.15870000000000001</v>
      </c>
      <c r="L15131">
        <v>3398994</v>
      </c>
      <c r="M15131" s="4">
        <v>37.418999999999997</v>
      </c>
      <c r="N15131" s="3">
        <v>443.53</v>
      </c>
      <c r="O15131" s="1" t="str">
        <f t="shared" si="236"/>
        <v>2026_4</v>
      </c>
    </row>
    <row r="15132" spans="1:15" x14ac:dyDescent="0.35">
      <c r="A15132">
        <v>2026</v>
      </c>
      <c r="B15132">
        <v>5</v>
      </c>
      <c r="C15132" s="2">
        <v>1.05E-4</v>
      </c>
      <c r="D15132">
        <v>99473</v>
      </c>
      <c r="E15132">
        <v>10</v>
      </c>
      <c r="F15132">
        <v>99468</v>
      </c>
      <c r="G15132">
        <v>8185903</v>
      </c>
      <c r="H15132" s="3">
        <v>82.29</v>
      </c>
      <c r="I15132">
        <v>88783</v>
      </c>
      <c r="J15132">
        <v>14406</v>
      </c>
      <c r="K15132" s="4">
        <v>0.1623</v>
      </c>
      <c r="L15132">
        <v>3308158</v>
      </c>
      <c r="M15132" s="4">
        <v>37.261200000000002</v>
      </c>
      <c r="N15132" s="3">
        <v>441.63</v>
      </c>
      <c r="O15132" s="1" t="str">
        <f t="shared" si="236"/>
        <v>2026_5</v>
      </c>
    </row>
    <row r="15133" spans="1:15" x14ac:dyDescent="0.35">
      <c r="A15133">
        <v>2026</v>
      </c>
      <c r="B15133">
        <v>6</v>
      </c>
      <c r="C15133" s="2">
        <v>9.3999999999999994E-5</v>
      </c>
      <c r="D15133">
        <v>99463</v>
      </c>
      <c r="E15133">
        <v>9</v>
      </c>
      <c r="F15133">
        <v>99458</v>
      </c>
      <c r="G15133">
        <v>8086434</v>
      </c>
      <c r="H15133" s="3">
        <v>81.3</v>
      </c>
      <c r="I15133">
        <v>86778</v>
      </c>
      <c r="J15133">
        <v>14397</v>
      </c>
      <c r="K15133" s="4">
        <v>0.16589999999999999</v>
      </c>
      <c r="L15133">
        <v>3219375</v>
      </c>
      <c r="M15133" s="4">
        <v>37.0991</v>
      </c>
      <c r="N15133" s="3">
        <v>439.69</v>
      </c>
      <c r="O15133" s="1" t="str">
        <f t="shared" si="236"/>
        <v>2026_6</v>
      </c>
    </row>
    <row r="15134" spans="1:15" x14ac:dyDescent="0.35">
      <c r="A15134">
        <v>2026</v>
      </c>
      <c r="B15134">
        <v>7</v>
      </c>
      <c r="C15134" s="2">
        <v>8.7000000000000001E-5</v>
      </c>
      <c r="D15134">
        <v>99454</v>
      </c>
      <c r="E15134">
        <v>9</v>
      </c>
      <c r="F15134">
        <v>99449</v>
      </c>
      <c r="G15134">
        <v>7986976</v>
      </c>
      <c r="H15134" s="3">
        <v>80.31</v>
      </c>
      <c r="I15134">
        <v>84819</v>
      </c>
      <c r="J15134">
        <v>14389</v>
      </c>
      <c r="K15134" s="4">
        <v>0.1696</v>
      </c>
      <c r="L15134">
        <v>3132598</v>
      </c>
      <c r="M15134" s="4">
        <v>36.932899999999997</v>
      </c>
      <c r="N15134" s="3">
        <v>437.69</v>
      </c>
      <c r="O15134" s="1" t="str">
        <f t="shared" si="236"/>
        <v>2026_7</v>
      </c>
    </row>
    <row r="15135" spans="1:15" x14ac:dyDescent="0.35">
      <c r="A15135">
        <v>2026</v>
      </c>
      <c r="B15135">
        <v>8</v>
      </c>
      <c r="C15135" s="2">
        <v>8.2999999999999998E-5</v>
      </c>
      <c r="D15135">
        <v>99445</v>
      </c>
      <c r="E15135">
        <v>8</v>
      </c>
      <c r="F15135">
        <v>99441</v>
      </c>
      <c r="G15135">
        <v>7887527</v>
      </c>
      <c r="H15135" s="3">
        <v>79.319999999999993</v>
      </c>
      <c r="I15135">
        <v>82904</v>
      </c>
      <c r="J15135">
        <v>14382</v>
      </c>
      <c r="K15135" s="4">
        <v>0.17349999999999999</v>
      </c>
      <c r="L15135">
        <v>3047779</v>
      </c>
      <c r="M15135" s="4">
        <v>36.762500000000003</v>
      </c>
      <c r="N15135" s="3">
        <v>435.65</v>
      </c>
      <c r="O15135" s="1" t="str">
        <f t="shared" si="236"/>
        <v>2026_8</v>
      </c>
    </row>
    <row r="15136" spans="1:15" x14ac:dyDescent="0.35">
      <c r="A15136">
        <v>2026</v>
      </c>
      <c r="B15136">
        <v>9</v>
      </c>
      <c r="C15136" s="2">
        <v>8.2000000000000001E-5</v>
      </c>
      <c r="D15136">
        <v>99437</v>
      </c>
      <c r="E15136">
        <v>8</v>
      </c>
      <c r="F15136">
        <v>99433</v>
      </c>
      <c r="G15136">
        <v>7788086</v>
      </c>
      <c r="H15136" s="3">
        <v>78.319999999999993</v>
      </c>
      <c r="I15136">
        <v>81034</v>
      </c>
      <c r="J15136">
        <v>14375</v>
      </c>
      <c r="K15136" s="4">
        <v>0.1774</v>
      </c>
      <c r="L15136">
        <v>2964875</v>
      </c>
      <c r="M15136" s="4">
        <v>36.588099999999997</v>
      </c>
      <c r="N15136" s="3">
        <v>433.56</v>
      </c>
      <c r="O15136" s="1" t="str">
        <f t="shared" si="236"/>
        <v>2026_9</v>
      </c>
    </row>
    <row r="15137" spans="1:15" x14ac:dyDescent="0.35">
      <c r="A15137">
        <v>2026</v>
      </c>
      <c r="B15137">
        <v>10</v>
      </c>
      <c r="C15137" s="2">
        <v>8.3999999999999995E-5</v>
      </c>
      <c r="D15137">
        <v>99429</v>
      </c>
      <c r="E15137">
        <v>8</v>
      </c>
      <c r="F15137">
        <v>99425</v>
      </c>
      <c r="G15137">
        <v>7688653</v>
      </c>
      <c r="H15137" s="3">
        <v>77.33</v>
      </c>
      <c r="I15137">
        <v>79206</v>
      </c>
      <c r="J15137">
        <v>14368</v>
      </c>
      <c r="K15137" s="4">
        <v>0.18140000000000001</v>
      </c>
      <c r="L15137">
        <v>2883841</v>
      </c>
      <c r="M15137" s="4">
        <v>36.409599999999998</v>
      </c>
      <c r="N15137" s="3">
        <v>431.42</v>
      </c>
      <c r="O15137" s="1" t="str">
        <f t="shared" si="236"/>
        <v>2026_10</v>
      </c>
    </row>
    <row r="15138" spans="1:15" x14ac:dyDescent="0.35">
      <c r="A15138">
        <v>2026</v>
      </c>
      <c r="B15138">
        <v>11</v>
      </c>
      <c r="C15138" s="2">
        <v>9.0000000000000006E-5</v>
      </c>
      <c r="D15138">
        <v>99420</v>
      </c>
      <c r="E15138">
        <v>9</v>
      </c>
      <c r="F15138">
        <v>99416</v>
      </c>
      <c r="G15138">
        <v>7589229</v>
      </c>
      <c r="H15138" s="3">
        <v>76.33</v>
      </c>
      <c r="I15138">
        <v>77418</v>
      </c>
      <c r="J15138">
        <v>14362</v>
      </c>
      <c r="K15138" s="4">
        <v>0.1855</v>
      </c>
      <c r="L15138">
        <v>2804635</v>
      </c>
      <c r="M15138" s="4">
        <v>36.2271</v>
      </c>
      <c r="N15138" s="3">
        <v>429.22</v>
      </c>
      <c r="O15138" s="1" t="str">
        <f t="shared" si="236"/>
        <v>2026_11</v>
      </c>
    </row>
    <row r="15139" spans="1:15" x14ac:dyDescent="0.35">
      <c r="A15139">
        <v>2026</v>
      </c>
      <c r="B15139">
        <v>12</v>
      </c>
      <c r="C15139" s="2">
        <v>1E-4</v>
      </c>
      <c r="D15139">
        <v>99411</v>
      </c>
      <c r="E15139">
        <v>10</v>
      </c>
      <c r="F15139">
        <v>99406</v>
      </c>
      <c r="G15139">
        <v>7489813</v>
      </c>
      <c r="H15139" s="3">
        <v>75.34</v>
      </c>
      <c r="I15139">
        <v>75671</v>
      </c>
      <c r="J15139">
        <v>14355</v>
      </c>
      <c r="K15139" s="4">
        <v>0.18970000000000001</v>
      </c>
      <c r="L15139">
        <v>2727217</v>
      </c>
      <c r="M15139" s="4">
        <v>36.040500000000002</v>
      </c>
      <c r="N15139" s="3">
        <v>426.99</v>
      </c>
      <c r="O15139" s="1" t="str">
        <f t="shared" si="236"/>
        <v>2026_12</v>
      </c>
    </row>
    <row r="15140" spans="1:15" x14ac:dyDescent="0.35">
      <c r="A15140">
        <v>2026</v>
      </c>
      <c r="B15140">
        <v>13</v>
      </c>
      <c r="C15140" s="2">
        <v>1.15E-4</v>
      </c>
      <c r="D15140">
        <v>99401</v>
      </c>
      <c r="E15140">
        <v>11</v>
      </c>
      <c r="F15140">
        <v>99396</v>
      </c>
      <c r="G15140">
        <v>7390406</v>
      </c>
      <c r="H15140" s="3">
        <v>74.349999999999994</v>
      </c>
      <c r="I15140">
        <v>73962</v>
      </c>
      <c r="J15140">
        <v>14348</v>
      </c>
      <c r="K15140" s="4">
        <v>0.19400000000000001</v>
      </c>
      <c r="L15140">
        <v>2651546</v>
      </c>
      <c r="M15140" s="4">
        <v>35.850099999999998</v>
      </c>
      <c r="N15140" s="3">
        <v>424.7</v>
      </c>
      <c r="O15140" s="1" t="str">
        <f t="shared" si="236"/>
        <v>2026_13</v>
      </c>
    </row>
    <row r="15141" spans="1:15" x14ac:dyDescent="0.35">
      <c r="A15141">
        <v>2026</v>
      </c>
      <c r="B15141">
        <v>14</v>
      </c>
      <c r="C15141" s="2">
        <v>1.35E-4</v>
      </c>
      <c r="D15141">
        <v>99390</v>
      </c>
      <c r="E15141">
        <v>13</v>
      </c>
      <c r="F15141">
        <v>99383</v>
      </c>
      <c r="G15141">
        <v>7291011</v>
      </c>
      <c r="H15141" s="3">
        <v>73.36</v>
      </c>
      <c r="I15141">
        <v>72291</v>
      </c>
      <c r="J15141">
        <v>14339</v>
      </c>
      <c r="K15141" s="4">
        <v>0.19839999999999999</v>
      </c>
      <c r="L15141">
        <v>2577584</v>
      </c>
      <c r="M15141" s="4">
        <v>35.655700000000003</v>
      </c>
      <c r="N15141" s="3">
        <v>422.37</v>
      </c>
      <c r="O15141" s="1" t="str">
        <f t="shared" si="236"/>
        <v>2026_14</v>
      </c>
    </row>
    <row r="15142" spans="1:15" x14ac:dyDescent="0.35">
      <c r="A15142">
        <v>2026</v>
      </c>
      <c r="B15142">
        <v>15</v>
      </c>
      <c r="C15142" s="2">
        <v>1.64E-4</v>
      </c>
      <c r="D15142">
        <v>99377</v>
      </c>
      <c r="E15142">
        <v>16</v>
      </c>
      <c r="F15142">
        <v>99368</v>
      </c>
      <c r="G15142">
        <v>7191627</v>
      </c>
      <c r="H15142" s="3">
        <v>72.37</v>
      </c>
      <c r="I15142">
        <v>70656</v>
      </c>
      <c r="J15142">
        <v>14330</v>
      </c>
      <c r="K15142" s="4">
        <v>0.20280000000000001</v>
      </c>
      <c r="L15142">
        <v>2505293</v>
      </c>
      <c r="M15142" s="4">
        <v>35.457599999999999</v>
      </c>
      <c r="N15142" s="3">
        <v>419.99</v>
      </c>
      <c r="O15142" s="1" t="str">
        <f t="shared" si="236"/>
        <v>2026_15</v>
      </c>
    </row>
    <row r="15143" spans="1:15" x14ac:dyDescent="0.35">
      <c r="A15143">
        <v>2026</v>
      </c>
      <c r="B15143">
        <v>16</v>
      </c>
      <c r="C15143" s="2">
        <v>1.9900000000000001E-4</v>
      </c>
      <c r="D15143">
        <v>99360</v>
      </c>
      <c r="E15143">
        <v>20</v>
      </c>
      <c r="F15143">
        <v>99350</v>
      </c>
      <c r="G15143">
        <v>7092259</v>
      </c>
      <c r="H15143" s="3">
        <v>71.38</v>
      </c>
      <c r="I15143">
        <v>69056</v>
      </c>
      <c r="J15143">
        <v>14319</v>
      </c>
      <c r="K15143" s="4">
        <v>0.20730000000000001</v>
      </c>
      <c r="L15143">
        <v>2434637</v>
      </c>
      <c r="M15143" s="4">
        <v>35.255899999999997</v>
      </c>
      <c r="N15143" s="3">
        <v>417.57</v>
      </c>
      <c r="O15143" s="1" t="str">
        <f t="shared" si="236"/>
        <v>2026_16</v>
      </c>
    </row>
    <row r="15144" spans="1:15" x14ac:dyDescent="0.35">
      <c r="A15144">
        <v>2026</v>
      </c>
      <c r="B15144">
        <v>17</v>
      </c>
      <c r="C15144" s="2">
        <v>2.41E-4</v>
      </c>
      <c r="D15144">
        <v>99341</v>
      </c>
      <c r="E15144">
        <v>24</v>
      </c>
      <c r="F15144">
        <v>99329</v>
      </c>
      <c r="G15144">
        <v>6992908</v>
      </c>
      <c r="H15144" s="3">
        <v>70.39</v>
      </c>
      <c r="I15144">
        <v>67490</v>
      </c>
      <c r="J15144">
        <v>14305</v>
      </c>
      <c r="K15144" s="4">
        <v>0.21199999999999999</v>
      </c>
      <c r="L15144">
        <v>2365581</v>
      </c>
      <c r="M15144" s="4">
        <v>35.050699999999999</v>
      </c>
      <c r="N15144" s="3">
        <v>415.11</v>
      </c>
      <c r="O15144" s="1" t="str">
        <f t="shared" si="236"/>
        <v>2026_17</v>
      </c>
    </row>
    <row r="15145" spans="1:15" x14ac:dyDescent="0.35">
      <c r="A15145">
        <v>2026</v>
      </c>
      <c r="B15145">
        <v>18</v>
      </c>
      <c r="C15145" s="2">
        <v>2.8499999999999999E-4</v>
      </c>
      <c r="D15145">
        <v>99317</v>
      </c>
      <c r="E15145">
        <v>28</v>
      </c>
      <c r="F15145">
        <v>99302</v>
      </c>
      <c r="G15145">
        <v>6893580</v>
      </c>
      <c r="H15145" s="3">
        <v>69.41</v>
      </c>
      <c r="I15145">
        <v>65957</v>
      </c>
      <c r="J15145">
        <v>14289</v>
      </c>
      <c r="K15145" s="4">
        <v>0.21659999999999999</v>
      </c>
      <c r="L15145">
        <v>2298091</v>
      </c>
      <c r="M15145" s="4">
        <v>34.842300000000002</v>
      </c>
      <c r="N15145" s="3">
        <v>412.61</v>
      </c>
      <c r="O15145" s="1" t="str">
        <f t="shared" si="236"/>
        <v>2026_18</v>
      </c>
    </row>
    <row r="15146" spans="1:15" x14ac:dyDescent="0.35">
      <c r="A15146">
        <v>2026</v>
      </c>
      <c r="B15146">
        <v>19</v>
      </c>
      <c r="C15146" s="2">
        <v>3.2499999999999999E-4</v>
      </c>
      <c r="D15146">
        <v>99288</v>
      </c>
      <c r="E15146">
        <v>32</v>
      </c>
      <c r="F15146">
        <v>99272</v>
      </c>
      <c r="G15146">
        <v>6794277</v>
      </c>
      <c r="H15146" s="3">
        <v>68.430000000000007</v>
      </c>
      <c r="I15146">
        <v>64456</v>
      </c>
      <c r="J15146">
        <v>14271</v>
      </c>
      <c r="K15146" s="4">
        <v>0.22140000000000001</v>
      </c>
      <c r="L15146">
        <v>2232134</v>
      </c>
      <c r="M15146" s="4">
        <v>34.630499999999998</v>
      </c>
      <c r="N15146" s="3">
        <v>410.07</v>
      </c>
      <c r="O15146" s="1" t="str">
        <f t="shared" si="236"/>
        <v>2026_19</v>
      </c>
    </row>
    <row r="15147" spans="1:15" x14ac:dyDescent="0.35">
      <c r="A15147">
        <v>2026</v>
      </c>
      <c r="B15147">
        <v>20</v>
      </c>
      <c r="C15147" s="2">
        <v>3.6000000000000002E-4</v>
      </c>
      <c r="D15147">
        <v>99256</v>
      </c>
      <c r="E15147">
        <v>36</v>
      </c>
      <c r="F15147">
        <v>99238</v>
      </c>
      <c r="G15147">
        <v>6695005</v>
      </c>
      <c r="H15147" s="3">
        <v>67.45</v>
      </c>
      <c r="I15147">
        <v>62986</v>
      </c>
      <c r="J15147">
        <v>14250</v>
      </c>
      <c r="K15147" s="4">
        <v>0.22620000000000001</v>
      </c>
      <c r="L15147">
        <v>2167678</v>
      </c>
      <c r="M15147" s="4">
        <v>34.415199999999999</v>
      </c>
      <c r="N15147" s="3">
        <v>407.48</v>
      </c>
      <c r="O15147" s="1" t="str">
        <f t="shared" si="236"/>
        <v>2026_20</v>
      </c>
    </row>
    <row r="15148" spans="1:15" x14ac:dyDescent="0.35">
      <c r="A15148">
        <v>2026</v>
      </c>
      <c r="B15148">
        <v>21</v>
      </c>
      <c r="C15148" s="2">
        <v>3.9199999999999999E-4</v>
      </c>
      <c r="D15148">
        <v>99220</v>
      </c>
      <c r="E15148">
        <v>39</v>
      </c>
      <c r="F15148">
        <v>99201</v>
      </c>
      <c r="G15148">
        <v>6595767</v>
      </c>
      <c r="H15148" s="3">
        <v>66.48</v>
      </c>
      <c r="I15148">
        <v>61548</v>
      </c>
      <c r="J15148">
        <v>14228</v>
      </c>
      <c r="K15148" s="4">
        <v>0.23119999999999999</v>
      </c>
      <c r="L15148">
        <v>2104692</v>
      </c>
      <c r="M15148" s="4">
        <v>34.196100000000001</v>
      </c>
      <c r="N15148" s="3">
        <v>404.85</v>
      </c>
      <c r="O15148" s="1" t="str">
        <f t="shared" si="236"/>
        <v>2026_21</v>
      </c>
    </row>
    <row r="15149" spans="1:15" x14ac:dyDescent="0.35">
      <c r="A15149">
        <v>2026</v>
      </c>
      <c r="B15149">
        <v>22</v>
      </c>
      <c r="C15149" s="2">
        <v>4.2000000000000002E-4</v>
      </c>
      <c r="D15149">
        <v>99181</v>
      </c>
      <c r="E15149">
        <v>42</v>
      </c>
      <c r="F15149">
        <v>99161</v>
      </c>
      <c r="G15149">
        <v>6496566</v>
      </c>
      <c r="H15149" s="3">
        <v>65.5</v>
      </c>
      <c r="I15149">
        <v>60140</v>
      </c>
      <c r="J15149">
        <v>14205</v>
      </c>
      <c r="K15149" s="4">
        <v>0.23619999999999999</v>
      </c>
      <c r="L15149">
        <v>2043144</v>
      </c>
      <c r="M15149" s="4">
        <v>33.972900000000003</v>
      </c>
      <c r="N15149" s="3">
        <v>402.17</v>
      </c>
      <c r="O15149" s="1" t="str">
        <f t="shared" si="236"/>
        <v>2026_22</v>
      </c>
    </row>
    <row r="15150" spans="1:15" x14ac:dyDescent="0.35">
      <c r="A15150">
        <v>2026</v>
      </c>
      <c r="B15150">
        <v>23</v>
      </c>
      <c r="C15150" s="2">
        <v>4.4799999999999999E-4</v>
      </c>
      <c r="D15150">
        <v>99140</v>
      </c>
      <c r="E15150">
        <v>44</v>
      </c>
      <c r="F15150">
        <v>99118</v>
      </c>
      <c r="G15150">
        <v>6397405</v>
      </c>
      <c r="H15150" s="3">
        <v>64.53</v>
      </c>
      <c r="I15150">
        <v>58764</v>
      </c>
      <c r="J15150">
        <v>14180</v>
      </c>
      <c r="K15150" s="4">
        <v>0.24129999999999999</v>
      </c>
      <c r="L15150">
        <v>1983004</v>
      </c>
      <c r="M15150" s="4">
        <v>33.745399999999997</v>
      </c>
      <c r="N15150" s="3">
        <v>399.45</v>
      </c>
      <c r="O15150" s="1" t="str">
        <f t="shared" si="236"/>
        <v>2026_23</v>
      </c>
    </row>
    <row r="15151" spans="1:15" x14ac:dyDescent="0.35">
      <c r="A15151">
        <v>2026</v>
      </c>
      <c r="B15151">
        <v>24</v>
      </c>
      <c r="C15151" s="2">
        <v>4.75E-4</v>
      </c>
      <c r="D15151">
        <v>99095</v>
      </c>
      <c r="E15151">
        <v>47</v>
      </c>
      <c r="F15151">
        <v>99072</v>
      </c>
      <c r="G15151">
        <v>6298288</v>
      </c>
      <c r="H15151" s="3">
        <v>63.56</v>
      </c>
      <c r="I15151">
        <v>57417</v>
      </c>
      <c r="J15151">
        <v>14154</v>
      </c>
      <c r="K15151" s="4">
        <v>0.2465</v>
      </c>
      <c r="L15151">
        <v>1924240</v>
      </c>
      <c r="M15151" s="4">
        <v>33.513599999999997</v>
      </c>
      <c r="N15151" s="3">
        <v>396.66</v>
      </c>
      <c r="O15151" s="1" t="str">
        <f t="shared" si="236"/>
        <v>2026_24</v>
      </c>
    </row>
    <row r="15152" spans="1:15" x14ac:dyDescent="0.35">
      <c r="A15152">
        <v>2026</v>
      </c>
      <c r="B15152">
        <v>25</v>
      </c>
      <c r="C15152" s="2">
        <v>5.0299999999999997E-4</v>
      </c>
      <c r="D15152">
        <v>99048</v>
      </c>
      <c r="E15152">
        <v>50</v>
      </c>
      <c r="F15152">
        <v>99023</v>
      </c>
      <c r="G15152">
        <v>6199216</v>
      </c>
      <c r="H15152" s="3">
        <v>62.59</v>
      </c>
      <c r="I15152">
        <v>56099</v>
      </c>
      <c r="J15152">
        <v>14128</v>
      </c>
      <c r="K15152" s="4">
        <v>0.25180000000000002</v>
      </c>
      <c r="L15152">
        <v>1866823</v>
      </c>
      <c r="M15152" s="4">
        <v>33.277200000000001</v>
      </c>
      <c r="N15152" s="3">
        <v>393.83</v>
      </c>
      <c r="O15152" s="1" t="str">
        <f t="shared" si="236"/>
        <v>2026_25</v>
      </c>
    </row>
    <row r="15153" spans="1:15" x14ac:dyDescent="0.35">
      <c r="A15153">
        <v>2026</v>
      </c>
      <c r="B15153">
        <v>26</v>
      </c>
      <c r="C15153" s="2">
        <v>5.3499999999999999E-4</v>
      </c>
      <c r="D15153">
        <v>98999</v>
      </c>
      <c r="E15153">
        <v>53</v>
      </c>
      <c r="F15153">
        <v>98972</v>
      </c>
      <c r="G15153">
        <v>6100193</v>
      </c>
      <c r="H15153" s="3">
        <v>61.62</v>
      </c>
      <c r="I15153">
        <v>54810</v>
      </c>
      <c r="J15153">
        <v>14100</v>
      </c>
      <c r="K15153" s="4">
        <v>0.25729999999999997</v>
      </c>
      <c r="L15153">
        <v>1810724</v>
      </c>
      <c r="M15153" s="4">
        <v>33.036200000000001</v>
      </c>
      <c r="N15153" s="3">
        <v>390.93</v>
      </c>
      <c r="O15153" s="1" t="str">
        <f t="shared" si="236"/>
        <v>2026_26</v>
      </c>
    </row>
    <row r="15154" spans="1:15" x14ac:dyDescent="0.35">
      <c r="A15154">
        <v>2026</v>
      </c>
      <c r="B15154">
        <v>27</v>
      </c>
      <c r="C15154" s="2">
        <v>5.6899999999999995E-4</v>
      </c>
      <c r="D15154">
        <v>98946</v>
      </c>
      <c r="E15154">
        <v>56</v>
      </c>
      <c r="F15154">
        <v>98917</v>
      </c>
      <c r="G15154">
        <v>6001220</v>
      </c>
      <c r="H15154" s="3">
        <v>60.65</v>
      </c>
      <c r="I15154">
        <v>53549</v>
      </c>
      <c r="J15154">
        <v>14071</v>
      </c>
      <c r="K15154" s="4">
        <v>0.26279999999999998</v>
      </c>
      <c r="L15154">
        <v>1755914</v>
      </c>
      <c r="M15154" s="4">
        <v>32.790599999999998</v>
      </c>
      <c r="N15154" s="3">
        <v>387.99</v>
      </c>
      <c r="O15154" s="1" t="str">
        <f t="shared" si="236"/>
        <v>2026_27</v>
      </c>
    </row>
    <row r="15155" spans="1:15" x14ac:dyDescent="0.35">
      <c r="A15155">
        <v>2026</v>
      </c>
      <c r="B15155">
        <v>28</v>
      </c>
      <c r="C15155" s="2">
        <v>6.0700000000000001E-4</v>
      </c>
      <c r="D15155">
        <v>98889</v>
      </c>
      <c r="E15155">
        <v>60</v>
      </c>
      <c r="F15155">
        <v>98859</v>
      </c>
      <c r="G15155">
        <v>5902303</v>
      </c>
      <c r="H15155" s="3">
        <v>59.69</v>
      </c>
      <c r="I15155">
        <v>52316</v>
      </c>
      <c r="J15155">
        <v>14042</v>
      </c>
      <c r="K15155" s="4">
        <v>0.26840000000000003</v>
      </c>
      <c r="L15155">
        <v>1702365</v>
      </c>
      <c r="M15155" s="4">
        <v>32.540300000000002</v>
      </c>
      <c r="N15155" s="3">
        <v>384.98</v>
      </c>
      <c r="O15155" s="1" t="str">
        <f t="shared" si="236"/>
        <v>2026_28</v>
      </c>
    </row>
    <row r="15156" spans="1:15" x14ac:dyDescent="0.35">
      <c r="A15156">
        <v>2026</v>
      </c>
      <c r="B15156">
        <v>29</v>
      </c>
      <c r="C15156" s="2">
        <v>6.4800000000000003E-4</v>
      </c>
      <c r="D15156">
        <v>98829</v>
      </c>
      <c r="E15156">
        <v>64</v>
      </c>
      <c r="F15156">
        <v>98797</v>
      </c>
      <c r="G15156">
        <v>5803444</v>
      </c>
      <c r="H15156" s="3">
        <v>58.72</v>
      </c>
      <c r="I15156">
        <v>51108</v>
      </c>
      <c r="J15156">
        <v>14011</v>
      </c>
      <c r="K15156" s="4">
        <v>0.27410000000000001</v>
      </c>
      <c r="L15156">
        <v>1650049</v>
      </c>
      <c r="M15156" s="4">
        <v>32.285299999999999</v>
      </c>
      <c r="N15156" s="3">
        <v>381.92</v>
      </c>
      <c r="O15156" s="1" t="str">
        <f t="shared" si="236"/>
        <v>2026_29</v>
      </c>
    </row>
    <row r="15157" spans="1:15" x14ac:dyDescent="0.35">
      <c r="A15157">
        <v>2026</v>
      </c>
      <c r="B15157">
        <v>30</v>
      </c>
      <c r="C15157" s="2">
        <v>6.9200000000000002E-4</v>
      </c>
      <c r="D15157">
        <v>98765</v>
      </c>
      <c r="E15157">
        <v>68</v>
      </c>
      <c r="F15157">
        <v>98731</v>
      </c>
      <c r="G15157">
        <v>5704647</v>
      </c>
      <c r="H15157" s="3">
        <v>57.76</v>
      </c>
      <c r="I15157">
        <v>49927</v>
      </c>
      <c r="J15157">
        <v>13978</v>
      </c>
      <c r="K15157" s="4">
        <v>0.28000000000000003</v>
      </c>
      <c r="L15157">
        <v>1598941</v>
      </c>
      <c r="M15157" s="4">
        <v>32.025599999999997</v>
      </c>
      <c r="N15157" s="3">
        <v>378.81</v>
      </c>
      <c r="O15157" s="1" t="str">
        <f t="shared" si="236"/>
        <v>2026_30</v>
      </c>
    </row>
    <row r="15158" spans="1:15" x14ac:dyDescent="0.35">
      <c r="A15158">
        <v>2026</v>
      </c>
      <c r="B15158">
        <v>31</v>
      </c>
      <c r="C15158" s="2">
        <v>7.36E-4</v>
      </c>
      <c r="D15158">
        <v>98697</v>
      </c>
      <c r="E15158">
        <v>73</v>
      </c>
      <c r="F15158">
        <v>98661</v>
      </c>
      <c r="G15158">
        <v>5605916</v>
      </c>
      <c r="H15158" s="3">
        <v>56.8</v>
      </c>
      <c r="I15158">
        <v>48771</v>
      </c>
      <c r="J15158">
        <v>13944</v>
      </c>
      <c r="K15158" s="4">
        <v>0.28589999999999999</v>
      </c>
      <c r="L15158">
        <v>1549014</v>
      </c>
      <c r="M15158" s="4">
        <v>31.761199999999999</v>
      </c>
      <c r="N15158" s="3">
        <v>375.63</v>
      </c>
      <c r="O15158" s="1" t="str">
        <f t="shared" si="236"/>
        <v>2026_31</v>
      </c>
    </row>
    <row r="15159" spans="1:15" x14ac:dyDescent="0.35">
      <c r="A15159">
        <v>2026</v>
      </c>
      <c r="B15159">
        <v>32</v>
      </c>
      <c r="C15159" s="2">
        <v>7.7499999999999997E-4</v>
      </c>
      <c r="D15159">
        <v>98624</v>
      </c>
      <c r="E15159">
        <v>76</v>
      </c>
      <c r="F15159">
        <v>98586</v>
      </c>
      <c r="G15159">
        <v>5507255</v>
      </c>
      <c r="H15159" s="3">
        <v>55.84</v>
      </c>
      <c r="I15159">
        <v>47639</v>
      </c>
      <c r="J15159">
        <v>13909</v>
      </c>
      <c r="K15159" s="4">
        <v>0.29199999999999998</v>
      </c>
      <c r="L15159">
        <v>1500243</v>
      </c>
      <c r="M15159" s="4">
        <v>31.491900000000001</v>
      </c>
      <c r="N15159" s="3">
        <v>372.4</v>
      </c>
      <c r="O15159" s="1" t="str">
        <f t="shared" si="236"/>
        <v>2026_32</v>
      </c>
    </row>
    <row r="15160" spans="1:15" x14ac:dyDescent="0.35">
      <c r="A15160">
        <v>2026</v>
      </c>
      <c r="B15160">
        <v>33</v>
      </c>
      <c r="C15160" s="2">
        <v>8.0800000000000002E-4</v>
      </c>
      <c r="D15160">
        <v>98548</v>
      </c>
      <c r="E15160">
        <v>80</v>
      </c>
      <c r="F15160">
        <v>98508</v>
      </c>
      <c r="G15160">
        <v>5408669</v>
      </c>
      <c r="H15160" s="3">
        <v>54.88</v>
      </c>
      <c r="I15160">
        <v>46532</v>
      </c>
      <c r="J15160">
        <v>13873</v>
      </c>
      <c r="K15160" s="4">
        <v>0.29809999999999998</v>
      </c>
      <c r="L15160">
        <v>1452604</v>
      </c>
      <c r="M15160" s="4">
        <v>31.217400000000001</v>
      </c>
      <c r="N15160" s="3">
        <v>369.11</v>
      </c>
      <c r="O15160" s="1" t="str">
        <f t="shared" si="236"/>
        <v>2026_33</v>
      </c>
    </row>
    <row r="15161" spans="1:15" x14ac:dyDescent="0.35">
      <c r="A15161">
        <v>2026</v>
      </c>
      <c r="B15161">
        <v>34</v>
      </c>
      <c r="C15161" s="2">
        <v>8.3299999999999997E-4</v>
      </c>
      <c r="D15161">
        <v>98468</v>
      </c>
      <c r="E15161">
        <v>82</v>
      </c>
      <c r="F15161">
        <v>98427</v>
      </c>
      <c r="G15161">
        <v>5310161</v>
      </c>
      <c r="H15161" s="3">
        <v>53.93</v>
      </c>
      <c r="I15161">
        <v>45449</v>
      </c>
      <c r="J15161">
        <v>13836</v>
      </c>
      <c r="K15161" s="4">
        <v>0.3044</v>
      </c>
      <c r="L15161">
        <v>1406072</v>
      </c>
      <c r="M15161" s="4">
        <v>30.9374</v>
      </c>
      <c r="N15161" s="3">
        <v>365.75</v>
      </c>
      <c r="O15161" s="1" t="str">
        <f t="shared" si="236"/>
        <v>2026_34</v>
      </c>
    </row>
    <row r="15162" spans="1:15" x14ac:dyDescent="0.35">
      <c r="A15162">
        <v>2026</v>
      </c>
      <c r="B15162">
        <v>35</v>
      </c>
      <c r="C15162" s="2">
        <v>8.5899999999999995E-4</v>
      </c>
      <c r="D15162">
        <v>98386</v>
      </c>
      <c r="E15162">
        <v>85</v>
      </c>
      <c r="F15162">
        <v>98344</v>
      </c>
      <c r="G15162">
        <v>5211734</v>
      </c>
      <c r="H15162" s="3">
        <v>52.97</v>
      </c>
      <c r="I15162">
        <v>44390</v>
      </c>
      <c r="J15162">
        <v>13799</v>
      </c>
      <c r="K15162" s="4">
        <v>0.31090000000000001</v>
      </c>
      <c r="L15162">
        <v>1360623</v>
      </c>
      <c r="M15162" s="4">
        <v>30.651499999999999</v>
      </c>
      <c r="N15162" s="3">
        <v>362.32</v>
      </c>
      <c r="O15162" s="1" t="str">
        <f t="shared" si="236"/>
        <v>2026_35</v>
      </c>
    </row>
    <row r="15163" spans="1:15" x14ac:dyDescent="0.35">
      <c r="A15163">
        <v>2026</v>
      </c>
      <c r="B15163">
        <v>36</v>
      </c>
      <c r="C15163" s="2">
        <v>8.8999999999999995E-4</v>
      </c>
      <c r="D15163">
        <v>98302</v>
      </c>
      <c r="E15163">
        <v>87</v>
      </c>
      <c r="F15163">
        <v>98258</v>
      </c>
      <c r="G15163">
        <v>5113390</v>
      </c>
      <c r="H15163" s="3">
        <v>52.02</v>
      </c>
      <c r="I15163">
        <v>43355</v>
      </c>
      <c r="J15163">
        <v>13762</v>
      </c>
      <c r="K15163" s="4">
        <v>0.31740000000000002</v>
      </c>
      <c r="L15163">
        <v>1316233</v>
      </c>
      <c r="M15163" s="4">
        <v>30.359500000000001</v>
      </c>
      <c r="N15163" s="3">
        <v>358.81</v>
      </c>
      <c r="O15163" s="1" t="str">
        <f t="shared" si="236"/>
        <v>2026_36</v>
      </c>
    </row>
    <row r="15164" spans="1:15" x14ac:dyDescent="0.35">
      <c r="A15164">
        <v>2026</v>
      </c>
      <c r="B15164">
        <v>37</v>
      </c>
      <c r="C15164" s="2">
        <v>9.2400000000000002E-4</v>
      </c>
      <c r="D15164">
        <v>98214</v>
      </c>
      <c r="E15164">
        <v>91</v>
      </c>
      <c r="F15164">
        <v>98169</v>
      </c>
      <c r="G15164">
        <v>5015132</v>
      </c>
      <c r="H15164" s="3">
        <v>51.06</v>
      </c>
      <c r="I15164">
        <v>42342</v>
      </c>
      <c r="J15164">
        <v>13724</v>
      </c>
      <c r="K15164" s="4">
        <v>0.3241</v>
      </c>
      <c r="L15164">
        <v>1272878</v>
      </c>
      <c r="M15164" s="4">
        <v>30.061599999999999</v>
      </c>
      <c r="N15164" s="3">
        <v>355.24</v>
      </c>
      <c r="O15164" s="1" t="str">
        <f t="shared" si="236"/>
        <v>2026_37</v>
      </c>
    </row>
    <row r="15165" spans="1:15" x14ac:dyDescent="0.35">
      <c r="A15165">
        <v>2026</v>
      </c>
      <c r="B15165">
        <v>38</v>
      </c>
      <c r="C15165" s="2">
        <v>9.59E-4</v>
      </c>
      <c r="D15165">
        <v>98123</v>
      </c>
      <c r="E15165">
        <v>94</v>
      </c>
      <c r="F15165">
        <v>98076</v>
      </c>
      <c r="G15165">
        <v>4916964</v>
      </c>
      <c r="H15165" s="3">
        <v>50.11</v>
      </c>
      <c r="I15165">
        <v>41352</v>
      </c>
      <c r="J15165">
        <v>13686</v>
      </c>
      <c r="K15165" s="4">
        <v>0.33100000000000002</v>
      </c>
      <c r="L15165">
        <v>1230536</v>
      </c>
      <c r="M15165" s="4">
        <v>29.7575</v>
      </c>
      <c r="N15165" s="3">
        <v>351.59</v>
      </c>
      <c r="O15165" s="1" t="str">
        <f t="shared" si="236"/>
        <v>2026_38</v>
      </c>
    </row>
    <row r="15166" spans="1:15" x14ac:dyDescent="0.35">
      <c r="A15166">
        <v>2026</v>
      </c>
      <c r="B15166">
        <v>39</v>
      </c>
      <c r="C15166" s="2">
        <v>9.8799999999999995E-4</v>
      </c>
      <c r="D15166">
        <v>98029</v>
      </c>
      <c r="E15166">
        <v>97</v>
      </c>
      <c r="F15166">
        <v>97981</v>
      </c>
      <c r="G15166">
        <v>4818887</v>
      </c>
      <c r="H15166" s="3">
        <v>49.16</v>
      </c>
      <c r="I15166">
        <v>40384</v>
      </c>
      <c r="J15166">
        <v>13647</v>
      </c>
      <c r="K15166" s="4">
        <v>0.33789999999999998</v>
      </c>
      <c r="L15166">
        <v>1189184</v>
      </c>
      <c r="M15166" s="4">
        <v>29.447099999999999</v>
      </c>
      <c r="N15166" s="3">
        <v>347.87</v>
      </c>
      <c r="O15166" s="1" t="str">
        <f t="shared" si="236"/>
        <v>2026_39</v>
      </c>
    </row>
    <row r="15167" spans="1:15" x14ac:dyDescent="0.35">
      <c r="A15167">
        <v>2026</v>
      </c>
      <c r="B15167">
        <v>40</v>
      </c>
      <c r="C15167" s="2">
        <v>1.008E-3</v>
      </c>
      <c r="D15167">
        <v>97932</v>
      </c>
      <c r="E15167">
        <v>99</v>
      </c>
      <c r="F15167">
        <v>97883</v>
      </c>
      <c r="G15167">
        <v>4720907</v>
      </c>
      <c r="H15167" s="3">
        <v>48.21</v>
      </c>
      <c r="I15167">
        <v>39437</v>
      </c>
      <c r="J15167">
        <v>13608</v>
      </c>
      <c r="K15167" s="4">
        <v>0.34510000000000002</v>
      </c>
      <c r="L15167">
        <v>1148800</v>
      </c>
      <c r="M15167" s="4">
        <v>29.130199999999999</v>
      </c>
      <c r="N15167" s="3">
        <v>344.06</v>
      </c>
      <c r="O15167" s="1" t="str">
        <f t="shared" si="236"/>
        <v>2026_40</v>
      </c>
    </row>
    <row r="15168" spans="1:15" x14ac:dyDescent="0.35">
      <c r="A15168">
        <v>2026</v>
      </c>
      <c r="B15168">
        <v>41</v>
      </c>
      <c r="C15168" s="2">
        <v>1.0269999999999999E-3</v>
      </c>
      <c r="D15168">
        <v>97834</v>
      </c>
      <c r="E15168">
        <v>100</v>
      </c>
      <c r="F15168">
        <v>97783</v>
      </c>
      <c r="G15168">
        <v>4623024</v>
      </c>
      <c r="H15168" s="3">
        <v>47.25</v>
      </c>
      <c r="I15168">
        <v>38511</v>
      </c>
      <c r="J15168">
        <v>13570</v>
      </c>
      <c r="K15168" s="4">
        <v>0.35239999999999999</v>
      </c>
      <c r="L15168">
        <v>1109363</v>
      </c>
      <c r="M15168" s="4">
        <v>28.8062</v>
      </c>
      <c r="N15168" s="3">
        <v>340.17</v>
      </c>
      <c r="O15168" s="1" t="str">
        <f t="shared" si="236"/>
        <v>2026_41</v>
      </c>
    </row>
    <row r="15169" spans="1:15" x14ac:dyDescent="0.35">
      <c r="A15169">
        <v>2026</v>
      </c>
      <c r="B15169">
        <v>42</v>
      </c>
      <c r="C15169" s="2">
        <v>1.052E-3</v>
      </c>
      <c r="D15169">
        <v>97733</v>
      </c>
      <c r="E15169">
        <v>103</v>
      </c>
      <c r="F15169">
        <v>97682</v>
      </c>
      <c r="G15169">
        <v>4525240</v>
      </c>
      <c r="H15169" s="3">
        <v>46.3</v>
      </c>
      <c r="I15169">
        <v>37607</v>
      </c>
      <c r="J15169">
        <v>13531</v>
      </c>
      <c r="K15169" s="4">
        <v>0.35980000000000001</v>
      </c>
      <c r="L15169">
        <v>1070852</v>
      </c>
      <c r="M15169" s="4">
        <v>28.475000000000001</v>
      </c>
      <c r="N15169" s="3">
        <v>336.2</v>
      </c>
      <c r="O15169" s="1" t="str">
        <f t="shared" si="236"/>
        <v>2026_42</v>
      </c>
    </row>
    <row r="15170" spans="1:15" x14ac:dyDescent="0.35">
      <c r="A15170">
        <v>2026</v>
      </c>
      <c r="B15170">
        <v>43</v>
      </c>
      <c r="C15170" s="2">
        <v>1.09E-3</v>
      </c>
      <c r="D15170">
        <v>97630</v>
      </c>
      <c r="E15170">
        <v>106</v>
      </c>
      <c r="F15170">
        <v>97577</v>
      </c>
      <c r="G15170">
        <v>4427558</v>
      </c>
      <c r="H15170" s="3">
        <v>45.35</v>
      </c>
      <c r="I15170">
        <v>36723</v>
      </c>
      <c r="J15170">
        <v>13492</v>
      </c>
      <c r="K15170" s="4">
        <v>0.3674</v>
      </c>
      <c r="L15170">
        <v>1033245</v>
      </c>
      <c r="M15170" s="4">
        <v>28.136500000000002</v>
      </c>
      <c r="N15170" s="3">
        <v>332.14</v>
      </c>
      <c r="O15170" s="1" t="str">
        <f t="shared" si="236"/>
        <v>2026_43</v>
      </c>
    </row>
    <row r="15171" spans="1:15" x14ac:dyDescent="0.35">
      <c r="A15171">
        <v>2026</v>
      </c>
      <c r="B15171">
        <v>44</v>
      </c>
      <c r="C15171" s="2">
        <v>1.1429999999999999E-3</v>
      </c>
      <c r="D15171">
        <v>97524</v>
      </c>
      <c r="E15171">
        <v>112</v>
      </c>
      <c r="F15171">
        <v>97468</v>
      </c>
      <c r="G15171">
        <v>4329981</v>
      </c>
      <c r="H15171" s="3">
        <v>44.4</v>
      </c>
      <c r="I15171">
        <v>35858</v>
      </c>
      <c r="J15171">
        <v>13453</v>
      </c>
      <c r="K15171" s="4">
        <v>0.37519999999999998</v>
      </c>
      <c r="L15171">
        <v>996523</v>
      </c>
      <c r="M15171" s="4">
        <v>27.791</v>
      </c>
      <c r="N15171" s="3">
        <v>327.99</v>
      </c>
      <c r="O15171" s="1" t="str">
        <f t="shared" si="236"/>
        <v>2026_44</v>
      </c>
    </row>
    <row r="15172" spans="1:15" x14ac:dyDescent="0.35">
      <c r="A15172">
        <v>2026</v>
      </c>
      <c r="B15172">
        <v>45</v>
      </c>
      <c r="C15172" s="2">
        <v>1.2099999999999999E-3</v>
      </c>
      <c r="D15172">
        <v>97412</v>
      </c>
      <c r="E15172">
        <v>118</v>
      </c>
      <c r="F15172">
        <v>97354</v>
      </c>
      <c r="G15172">
        <v>4232513</v>
      </c>
      <c r="H15172" s="3">
        <v>43.45</v>
      </c>
      <c r="I15172">
        <v>35012</v>
      </c>
      <c r="J15172">
        <v>13413</v>
      </c>
      <c r="K15172" s="4">
        <v>0.3831</v>
      </c>
      <c r="L15172">
        <v>960665</v>
      </c>
      <c r="M15172" s="4">
        <v>27.438500000000001</v>
      </c>
      <c r="N15172" s="3">
        <v>323.76</v>
      </c>
      <c r="O15172" s="1" t="str">
        <f t="shared" si="236"/>
        <v>2026_45</v>
      </c>
    </row>
    <row r="15173" spans="1:15" x14ac:dyDescent="0.35">
      <c r="A15173">
        <v>2026</v>
      </c>
      <c r="B15173">
        <v>46</v>
      </c>
      <c r="C15173" s="2">
        <v>1.2849999999999999E-3</v>
      </c>
      <c r="D15173">
        <v>97295</v>
      </c>
      <c r="E15173">
        <v>125</v>
      </c>
      <c r="F15173">
        <v>97232</v>
      </c>
      <c r="G15173">
        <v>4135159</v>
      </c>
      <c r="H15173" s="3">
        <v>42.5</v>
      </c>
      <c r="I15173">
        <v>34183</v>
      </c>
      <c r="J15173">
        <v>13372</v>
      </c>
      <c r="K15173" s="4">
        <v>0.39119999999999999</v>
      </c>
      <c r="L15173">
        <v>925653</v>
      </c>
      <c r="M15173" s="4">
        <v>27.0794</v>
      </c>
      <c r="N15173" s="3">
        <v>319.45</v>
      </c>
      <c r="O15173" s="1" t="str">
        <f t="shared" si="236"/>
        <v>2026_46</v>
      </c>
    </row>
    <row r="15174" spans="1:15" x14ac:dyDescent="0.35">
      <c r="A15174">
        <v>2026</v>
      </c>
      <c r="B15174">
        <v>47</v>
      </c>
      <c r="C15174" s="2">
        <v>1.3680000000000001E-3</v>
      </c>
      <c r="D15174">
        <v>97170</v>
      </c>
      <c r="E15174">
        <v>133</v>
      </c>
      <c r="F15174">
        <v>97103</v>
      </c>
      <c r="G15174">
        <v>4037927</v>
      </c>
      <c r="H15174" s="3">
        <v>41.56</v>
      </c>
      <c r="I15174">
        <v>33371</v>
      </c>
      <c r="J15174">
        <v>13329</v>
      </c>
      <c r="K15174" s="4">
        <v>0.39939999999999998</v>
      </c>
      <c r="L15174">
        <v>891470</v>
      </c>
      <c r="M15174" s="4">
        <v>26.7135</v>
      </c>
      <c r="N15174" s="3">
        <v>315.06</v>
      </c>
      <c r="O15174" s="1" t="str">
        <f t="shared" si="236"/>
        <v>2026_47</v>
      </c>
    </row>
    <row r="15175" spans="1:15" x14ac:dyDescent="0.35">
      <c r="A15175">
        <v>2026</v>
      </c>
      <c r="B15175">
        <v>48</v>
      </c>
      <c r="C15175" s="2">
        <v>1.4660000000000001E-3</v>
      </c>
      <c r="D15175">
        <v>97037</v>
      </c>
      <c r="E15175">
        <v>142</v>
      </c>
      <c r="F15175">
        <v>96966</v>
      </c>
      <c r="G15175">
        <v>3940824</v>
      </c>
      <c r="H15175" s="3">
        <v>40.61</v>
      </c>
      <c r="I15175">
        <v>32577</v>
      </c>
      <c r="J15175">
        <v>13284</v>
      </c>
      <c r="K15175" s="4">
        <v>0.4078</v>
      </c>
      <c r="L15175">
        <v>858099</v>
      </c>
      <c r="M15175" s="4">
        <v>26.341000000000001</v>
      </c>
      <c r="N15175" s="3">
        <v>310.58999999999997</v>
      </c>
      <c r="O15175" s="1" t="str">
        <f t="shared" si="236"/>
        <v>2026_48</v>
      </c>
    </row>
    <row r="15176" spans="1:15" x14ac:dyDescent="0.35">
      <c r="A15176">
        <v>2026</v>
      </c>
      <c r="B15176">
        <v>49</v>
      </c>
      <c r="C15176" s="2">
        <v>1.5870000000000001E-3</v>
      </c>
      <c r="D15176">
        <v>96894</v>
      </c>
      <c r="E15176">
        <v>154</v>
      </c>
      <c r="F15176">
        <v>96818</v>
      </c>
      <c r="G15176">
        <v>3843859</v>
      </c>
      <c r="H15176" s="3">
        <v>39.67</v>
      </c>
      <c r="I15176">
        <v>31797</v>
      </c>
      <c r="J15176">
        <v>13237</v>
      </c>
      <c r="K15176" s="4">
        <v>0.4163</v>
      </c>
      <c r="L15176">
        <v>825522</v>
      </c>
      <c r="M15176" s="4">
        <v>25.9619</v>
      </c>
      <c r="N15176" s="3">
        <v>306.04000000000002</v>
      </c>
      <c r="O15176" s="1" t="str">
        <f t="shared" ref="O15176:O15239" si="237">A15176&amp;"_"&amp;B15176</f>
        <v>2026_49</v>
      </c>
    </row>
    <row r="15177" spans="1:15" x14ac:dyDescent="0.35">
      <c r="A15177">
        <v>2026</v>
      </c>
      <c r="B15177">
        <v>50</v>
      </c>
      <c r="C15177" s="2">
        <v>1.7359999999999999E-3</v>
      </c>
      <c r="D15177">
        <v>96741</v>
      </c>
      <c r="E15177">
        <v>168</v>
      </c>
      <c r="F15177">
        <v>96657</v>
      </c>
      <c r="G15177">
        <v>3747041</v>
      </c>
      <c r="H15177" s="3">
        <v>38.729999999999997</v>
      </c>
      <c r="I15177">
        <v>31033</v>
      </c>
      <c r="J15177">
        <v>13188</v>
      </c>
      <c r="K15177" s="4">
        <v>0.42499999999999999</v>
      </c>
      <c r="L15177">
        <v>793725</v>
      </c>
      <c r="M15177" s="4">
        <v>25.576599999999999</v>
      </c>
      <c r="N15177" s="3">
        <v>301.42</v>
      </c>
      <c r="O15177" s="1" t="str">
        <f t="shared" si="237"/>
        <v>2026_50</v>
      </c>
    </row>
    <row r="15178" spans="1:15" x14ac:dyDescent="0.35">
      <c r="A15178">
        <v>2026</v>
      </c>
      <c r="B15178">
        <v>51</v>
      </c>
      <c r="C15178" s="2">
        <v>1.892E-3</v>
      </c>
      <c r="D15178">
        <v>96573</v>
      </c>
      <c r="E15178">
        <v>183</v>
      </c>
      <c r="F15178">
        <v>96481</v>
      </c>
      <c r="G15178">
        <v>3650385</v>
      </c>
      <c r="H15178" s="3">
        <v>37.799999999999997</v>
      </c>
      <c r="I15178">
        <v>30283</v>
      </c>
      <c r="J15178">
        <v>13135</v>
      </c>
      <c r="K15178" s="4">
        <v>0.43380000000000002</v>
      </c>
      <c r="L15178">
        <v>762692</v>
      </c>
      <c r="M15178" s="4">
        <v>25.185600000000001</v>
      </c>
      <c r="N15178" s="3">
        <v>296.73</v>
      </c>
      <c r="O15178" s="1" t="str">
        <f t="shared" si="237"/>
        <v>2026_51</v>
      </c>
    </row>
    <row r="15179" spans="1:15" x14ac:dyDescent="0.35">
      <c r="A15179">
        <v>2026</v>
      </c>
      <c r="B15179">
        <v>52</v>
      </c>
      <c r="C15179" s="2">
        <v>2.0560000000000001E-3</v>
      </c>
      <c r="D15179">
        <v>96390</v>
      </c>
      <c r="E15179">
        <v>198</v>
      </c>
      <c r="F15179">
        <v>96291</v>
      </c>
      <c r="G15179">
        <v>3553903</v>
      </c>
      <c r="H15179" s="3">
        <v>36.869999999999997</v>
      </c>
      <c r="I15179">
        <v>29546</v>
      </c>
      <c r="J15179">
        <v>13079</v>
      </c>
      <c r="K15179" s="4">
        <v>0.44269999999999998</v>
      </c>
      <c r="L15179">
        <v>732409</v>
      </c>
      <c r="M15179" s="4">
        <v>24.788799999999998</v>
      </c>
      <c r="N15179" s="3">
        <v>291.97000000000003</v>
      </c>
      <c r="O15179" s="1" t="str">
        <f t="shared" si="237"/>
        <v>2026_52</v>
      </c>
    </row>
    <row r="15180" spans="1:15" x14ac:dyDescent="0.35">
      <c r="A15180">
        <v>2026</v>
      </c>
      <c r="B15180">
        <v>53</v>
      </c>
      <c r="C15180" s="2">
        <v>2.2309999999999999E-3</v>
      </c>
      <c r="D15180">
        <v>96192</v>
      </c>
      <c r="E15180">
        <v>215</v>
      </c>
      <c r="F15180">
        <v>96084</v>
      </c>
      <c r="G15180">
        <v>3457612</v>
      </c>
      <c r="H15180" s="3">
        <v>35.94</v>
      </c>
      <c r="I15180">
        <v>28822</v>
      </c>
      <c r="J15180">
        <v>13020</v>
      </c>
      <c r="K15180" s="4">
        <v>0.45169999999999999</v>
      </c>
      <c r="L15180">
        <v>702863</v>
      </c>
      <c r="M15180" s="4">
        <v>24.385999999999999</v>
      </c>
      <c r="N15180" s="3">
        <v>287.13</v>
      </c>
      <c r="O15180" s="1" t="str">
        <f t="shared" si="237"/>
        <v>2026_53</v>
      </c>
    </row>
    <row r="15181" spans="1:15" x14ac:dyDescent="0.35">
      <c r="A15181">
        <v>2026</v>
      </c>
      <c r="B15181">
        <v>54</v>
      </c>
      <c r="C15181" s="2">
        <v>2.4229999999999998E-3</v>
      </c>
      <c r="D15181">
        <v>95977</v>
      </c>
      <c r="E15181">
        <v>233</v>
      </c>
      <c r="F15181">
        <v>95861</v>
      </c>
      <c r="G15181">
        <v>3361528</v>
      </c>
      <c r="H15181" s="3">
        <v>35.020000000000003</v>
      </c>
      <c r="I15181">
        <v>28111</v>
      </c>
      <c r="J15181">
        <v>12957</v>
      </c>
      <c r="K15181" s="4">
        <v>0.46089999999999998</v>
      </c>
      <c r="L15181">
        <v>674040</v>
      </c>
      <c r="M15181" s="4">
        <v>23.977399999999999</v>
      </c>
      <c r="N15181" s="3">
        <v>282.23</v>
      </c>
      <c r="O15181" s="1" t="str">
        <f t="shared" si="237"/>
        <v>2026_54</v>
      </c>
    </row>
    <row r="15182" spans="1:15" x14ac:dyDescent="0.35">
      <c r="A15182">
        <v>2026</v>
      </c>
      <c r="B15182">
        <v>55</v>
      </c>
      <c r="C15182" s="2">
        <v>2.6289999999999998E-3</v>
      </c>
      <c r="D15182">
        <v>95745</v>
      </c>
      <c r="E15182">
        <v>252</v>
      </c>
      <c r="F15182">
        <v>95619</v>
      </c>
      <c r="G15182">
        <v>3265667</v>
      </c>
      <c r="H15182" s="3">
        <v>34.11</v>
      </c>
      <c r="I15182">
        <v>27413</v>
      </c>
      <c r="J15182">
        <v>12891</v>
      </c>
      <c r="K15182" s="4">
        <v>0.47020000000000001</v>
      </c>
      <c r="L15182">
        <v>645929</v>
      </c>
      <c r="M15182" s="4">
        <v>23.562999999999999</v>
      </c>
      <c r="N15182" s="3">
        <v>277.26</v>
      </c>
      <c r="O15182" s="1" t="str">
        <f t="shared" si="237"/>
        <v>2026_55</v>
      </c>
    </row>
    <row r="15183" spans="1:15" x14ac:dyDescent="0.35">
      <c r="A15183">
        <v>2026</v>
      </c>
      <c r="B15183">
        <v>56</v>
      </c>
      <c r="C15183" s="2">
        <v>2.8440000000000002E-3</v>
      </c>
      <c r="D15183">
        <v>95493</v>
      </c>
      <c r="E15183">
        <v>272</v>
      </c>
      <c r="F15183">
        <v>95357</v>
      </c>
      <c r="G15183">
        <v>3170048</v>
      </c>
      <c r="H15183" s="3">
        <v>33.200000000000003</v>
      </c>
      <c r="I15183">
        <v>26726</v>
      </c>
      <c r="J15183">
        <v>12820</v>
      </c>
      <c r="K15183" s="4">
        <v>0.47970000000000002</v>
      </c>
      <c r="L15183">
        <v>618516</v>
      </c>
      <c r="M15183" s="4">
        <v>23.142800000000001</v>
      </c>
      <c r="N15183" s="3">
        <v>272.20999999999998</v>
      </c>
      <c r="O15183" s="1" t="str">
        <f t="shared" si="237"/>
        <v>2026_56</v>
      </c>
    </row>
    <row r="15184" spans="1:15" x14ac:dyDescent="0.35">
      <c r="A15184">
        <v>2026</v>
      </c>
      <c r="B15184">
        <v>57</v>
      </c>
      <c r="C15184" s="2">
        <v>3.0590000000000001E-3</v>
      </c>
      <c r="D15184">
        <v>95221</v>
      </c>
      <c r="E15184">
        <v>291</v>
      </c>
      <c r="F15184">
        <v>95076</v>
      </c>
      <c r="G15184">
        <v>3074691</v>
      </c>
      <c r="H15184" s="3">
        <v>32.29</v>
      </c>
      <c r="I15184">
        <v>26051</v>
      </c>
      <c r="J15184">
        <v>12746</v>
      </c>
      <c r="K15184" s="4">
        <v>0.48930000000000001</v>
      </c>
      <c r="L15184">
        <v>591790</v>
      </c>
      <c r="M15184" s="4">
        <v>22.716699999999999</v>
      </c>
      <c r="N15184" s="3">
        <v>267.10000000000002</v>
      </c>
      <c r="O15184" s="1" t="str">
        <f t="shared" si="237"/>
        <v>2026_57</v>
      </c>
    </row>
    <row r="15185" spans="1:15" x14ac:dyDescent="0.35">
      <c r="A15185">
        <v>2026</v>
      </c>
      <c r="B15185">
        <v>58</v>
      </c>
      <c r="C15185" s="2">
        <v>3.271E-3</v>
      </c>
      <c r="D15185">
        <v>94930</v>
      </c>
      <c r="E15185">
        <v>310</v>
      </c>
      <c r="F15185">
        <v>94775</v>
      </c>
      <c r="G15185">
        <v>2979615</v>
      </c>
      <c r="H15185" s="3">
        <v>31.39</v>
      </c>
      <c r="I15185">
        <v>25387</v>
      </c>
      <c r="J15185">
        <v>12668</v>
      </c>
      <c r="K15185" s="4">
        <v>0.499</v>
      </c>
      <c r="L15185">
        <v>565739</v>
      </c>
      <c r="M15185" s="4">
        <v>22.284300000000002</v>
      </c>
      <c r="N15185" s="3">
        <v>261.91000000000003</v>
      </c>
      <c r="O15185" s="1" t="str">
        <f t="shared" si="237"/>
        <v>2026_58</v>
      </c>
    </row>
    <row r="15186" spans="1:15" x14ac:dyDescent="0.35">
      <c r="A15186">
        <v>2026</v>
      </c>
      <c r="B15186">
        <v>59</v>
      </c>
      <c r="C15186" s="2">
        <v>3.4780000000000002E-3</v>
      </c>
      <c r="D15186">
        <v>94620</v>
      </c>
      <c r="E15186">
        <v>329</v>
      </c>
      <c r="F15186">
        <v>94455</v>
      </c>
      <c r="G15186">
        <v>2884841</v>
      </c>
      <c r="H15186" s="3">
        <v>30.49</v>
      </c>
      <c r="I15186">
        <v>24735</v>
      </c>
      <c r="J15186">
        <v>12587</v>
      </c>
      <c r="K15186" s="4">
        <v>0.50890000000000002</v>
      </c>
      <c r="L15186">
        <v>540352</v>
      </c>
      <c r="M15186" s="4">
        <v>21.845300000000002</v>
      </c>
      <c r="N15186" s="3">
        <v>256.64</v>
      </c>
      <c r="O15186" s="1" t="str">
        <f t="shared" si="237"/>
        <v>2026_59</v>
      </c>
    </row>
    <row r="15187" spans="1:15" x14ac:dyDescent="0.35">
      <c r="A15187">
        <v>2026</v>
      </c>
      <c r="B15187">
        <v>60</v>
      </c>
      <c r="C15187" s="2">
        <v>3.676E-3</v>
      </c>
      <c r="D15187">
        <v>94291</v>
      </c>
      <c r="E15187">
        <v>347</v>
      </c>
      <c r="F15187">
        <v>94117</v>
      </c>
      <c r="G15187">
        <v>2790386</v>
      </c>
      <c r="H15187" s="3">
        <v>29.59</v>
      </c>
      <c r="I15187">
        <v>24095</v>
      </c>
      <c r="J15187">
        <v>12503</v>
      </c>
      <c r="K15187" s="4">
        <v>0.51890000000000003</v>
      </c>
      <c r="L15187">
        <v>515616</v>
      </c>
      <c r="M15187" s="4">
        <v>21.399100000000001</v>
      </c>
      <c r="N15187" s="3">
        <v>251.29</v>
      </c>
      <c r="O15187" s="1" t="str">
        <f t="shared" si="237"/>
        <v>2026_60</v>
      </c>
    </row>
    <row r="15188" spans="1:15" x14ac:dyDescent="0.35">
      <c r="A15188">
        <v>2026</v>
      </c>
      <c r="B15188">
        <v>61</v>
      </c>
      <c r="C15188" s="2">
        <v>3.8630000000000001E-3</v>
      </c>
      <c r="D15188">
        <v>93944</v>
      </c>
      <c r="E15188">
        <v>363</v>
      </c>
      <c r="F15188">
        <v>93762</v>
      </c>
      <c r="G15188">
        <v>2696268</v>
      </c>
      <c r="H15188" s="3">
        <v>28.7</v>
      </c>
      <c r="I15188">
        <v>23467</v>
      </c>
      <c r="J15188">
        <v>12416</v>
      </c>
      <c r="K15188" s="4">
        <v>0.52910000000000001</v>
      </c>
      <c r="L15188">
        <v>491521</v>
      </c>
      <c r="M15188" s="4">
        <v>20.9453</v>
      </c>
      <c r="N15188" s="3">
        <v>245.84</v>
      </c>
      <c r="O15188" s="1" t="str">
        <f t="shared" si="237"/>
        <v>2026_61</v>
      </c>
    </row>
    <row r="15189" spans="1:15" x14ac:dyDescent="0.35">
      <c r="A15189">
        <v>2026</v>
      </c>
      <c r="B15189">
        <v>62</v>
      </c>
      <c r="C15189" s="2">
        <v>4.0540000000000003E-3</v>
      </c>
      <c r="D15189">
        <v>93581</v>
      </c>
      <c r="E15189">
        <v>379</v>
      </c>
      <c r="F15189">
        <v>93391</v>
      </c>
      <c r="G15189">
        <v>2602506</v>
      </c>
      <c r="H15189" s="3">
        <v>27.81</v>
      </c>
      <c r="I15189">
        <v>22851</v>
      </c>
      <c r="J15189">
        <v>12327</v>
      </c>
      <c r="K15189" s="4">
        <v>0.53949999999999998</v>
      </c>
      <c r="L15189">
        <v>468054</v>
      </c>
      <c r="M15189" s="4">
        <v>20.4832</v>
      </c>
      <c r="N15189" s="3">
        <v>240.3</v>
      </c>
      <c r="O15189" s="1" t="str">
        <f t="shared" si="237"/>
        <v>2026_62</v>
      </c>
    </row>
    <row r="15190" spans="1:15" x14ac:dyDescent="0.35">
      <c r="A15190">
        <v>2026</v>
      </c>
      <c r="B15190">
        <v>63</v>
      </c>
      <c r="C15190" s="2">
        <v>4.3059999999999999E-3</v>
      </c>
      <c r="D15190">
        <v>93202</v>
      </c>
      <c r="E15190">
        <v>401</v>
      </c>
      <c r="F15190">
        <v>93001</v>
      </c>
      <c r="G15190">
        <v>2509115</v>
      </c>
      <c r="H15190" s="3">
        <v>26.92</v>
      </c>
      <c r="I15190">
        <v>22246</v>
      </c>
      <c r="J15190">
        <v>12237</v>
      </c>
      <c r="K15190" s="4">
        <v>0.55010000000000003</v>
      </c>
      <c r="L15190">
        <v>445204</v>
      </c>
      <c r="M15190" s="4">
        <v>20.012499999999999</v>
      </c>
      <c r="N15190" s="3">
        <v>234.65</v>
      </c>
      <c r="O15190" s="1" t="str">
        <f t="shared" si="237"/>
        <v>2026_63</v>
      </c>
    </row>
    <row r="15191" spans="1:15" x14ac:dyDescent="0.35">
      <c r="A15191">
        <v>2026</v>
      </c>
      <c r="B15191">
        <v>64</v>
      </c>
      <c r="C15191" s="2">
        <v>4.7109999999999999E-3</v>
      </c>
      <c r="D15191">
        <v>92800</v>
      </c>
      <c r="E15191">
        <v>437</v>
      </c>
      <c r="F15191">
        <v>92582</v>
      </c>
      <c r="G15191">
        <v>2416114</v>
      </c>
      <c r="H15191" s="3">
        <v>26.04</v>
      </c>
      <c r="I15191">
        <v>21653</v>
      </c>
      <c r="J15191">
        <v>12143</v>
      </c>
      <c r="K15191" s="4">
        <v>0.56079999999999997</v>
      </c>
      <c r="L15191">
        <v>422957</v>
      </c>
      <c r="M15191" s="4">
        <v>19.533899999999999</v>
      </c>
      <c r="N15191" s="3">
        <v>228.91</v>
      </c>
      <c r="O15191" s="1" t="str">
        <f t="shared" si="237"/>
        <v>2026_64</v>
      </c>
    </row>
    <row r="15192" spans="1:15" x14ac:dyDescent="0.35">
      <c r="A15192">
        <v>2026</v>
      </c>
      <c r="B15192">
        <v>65</v>
      </c>
      <c r="C15192" s="2">
        <v>5.3070000000000001E-3</v>
      </c>
      <c r="D15192">
        <v>92363</v>
      </c>
      <c r="E15192">
        <v>490</v>
      </c>
      <c r="F15192">
        <v>92118</v>
      </c>
      <c r="G15192">
        <v>2323532</v>
      </c>
      <c r="H15192" s="3">
        <v>25.16</v>
      </c>
      <c r="I15192">
        <v>21066</v>
      </c>
      <c r="J15192">
        <v>12044</v>
      </c>
      <c r="K15192" s="4">
        <v>0.57169999999999999</v>
      </c>
      <c r="L15192">
        <v>401305</v>
      </c>
      <c r="M15192" s="4">
        <v>19.049900000000001</v>
      </c>
      <c r="N15192" s="3">
        <v>223.1</v>
      </c>
      <c r="O15192" s="1" t="str">
        <f t="shared" si="237"/>
        <v>2026_65</v>
      </c>
    </row>
    <row r="15193" spans="1:15" x14ac:dyDescent="0.35">
      <c r="A15193">
        <v>2026</v>
      </c>
      <c r="B15193">
        <v>66</v>
      </c>
      <c r="C15193" s="2">
        <v>5.8310000000000002E-3</v>
      </c>
      <c r="D15193">
        <v>91873</v>
      </c>
      <c r="E15193">
        <v>536</v>
      </c>
      <c r="F15193">
        <v>91605</v>
      </c>
      <c r="G15193">
        <v>2231414</v>
      </c>
      <c r="H15193" s="3">
        <v>24.29</v>
      </c>
      <c r="I15193">
        <v>20483</v>
      </c>
      <c r="J15193">
        <v>11934</v>
      </c>
      <c r="K15193" s="4">
        <v>0.58260000000000001</v>
      </c>
      <c r="L15193">
        <v>380239</v>
      </c>
      <c r="M15193" s="4">
        <v>18.563500000000001</v>
      </c>
      <c r="N15193" s="3">
        <v>217.26</v>
      </c>
      <c r="O15193" s="1" t="str">
        <f t="shared" si="237"/>
        <v>2026_66</v>
      </c>
    </row>
    <row r="15194" spans="1:15" x14ac:dyDescent="0.35">
      <c r="A15194">
        <v>2026</v>
      </c>
      <c r="B15194">
        <v>67</v>
      </c>
      <c r="C15194" s="2">
        <v>6.3010000000000002E-3</v>
      </c>
      <c r="D15194">
        <v>91337</v>
      </c>
      <c r="E15194">
        <v>576</v>
      </c>
      <c r="F15194">
        <v>91049</v>
      </c>
      <c r="G15194">
        <v>2139809</v>
      </c>
      <c r="H15194" s="3">
        <v>23.43</v>
      </c>
      <c r="I15194">
        <v>19906</v>
      </c>
      <c r="J15194">
        <v>11817</v>
      </c>
      <c r="K15194" s="4">
        <v>0.59370000000000001</v>
      </c>
      <c r="L15194">
        <v>359756</v>
      </c>
      <c r="M15194" s="4">
        <v>18.072900000000001</v>
      </c>
      <c r="N15194" s="3">
        <v>211.37</v>
      </c>
      <c r="O15194" s="1" t="str">
        <f t="shared" si="237"/>
        <v>2026_67</v>
      </c>
    </row>
    <row r="15195" spans="1:15" x14ac:dyDescent="0.35">
      <c r="A15195">
        <v>2026</v>
      </c>
      <c r="B15195">
        <v>68</v>
      </c>
      <c r="C15195" s="2">
        <v>6.8019999999999999E-3</v>
      </c>
      <c r="D15195">
        <v>90762</v>
      </c>
      <c r="E15195">
        <v>617</v>
      </c>
      <c r="F15195">
        <v>90453</v>
      </c>
      <c r="G15195">
        <v>2048760</v>
      </c>
      <c r="H15195" s="3">
        <v>22.57</v>
      </c>
      <c r="I15195">
        <v>19336</v>
      </c>
      <c r="J15195">
        <v>11695</v>
      </c>
      <c r="K15195" s="4">
        <v>0.6048</v>
      </c>
      <c r="L15195">
        <v>339850</v>
      </c>
      <c r="M15195" s="4">
        <v>17.5763</v>
      </c>
      <c r="N15195" s="3">
        <v>205.42</v>
      </c>
      <c r="O15195" s="1" t="str">
        <f t="shared" si="237"/>
        <v>2026_68</v>
      </c>
    </row>
    <row r="15196" spans="1:15" x14ac:dyDescent="0.35">
      <c r="A15196">
        <v>2026</v>
      </c>
      <c r="B15196">
        <v>69</v>
      </c>
      <c r="C15196" s="2">
        <v>7.3980000000000001E-3</v>
      </c>
      <c r="D15196">
        <v>90144</v>
      </c>
      <c r="E15196">
        <v>667</v>
      </c>
      <c r="F15196">
        <v>89811</v>
      </c>
      <c r="G15196">
        <v>1958307</v>
      </c>
      <c r="H15196" s="3">
        <v>21.72</v>
      </c>
      <c r="I15196">
        <v>18772</v>
      </c>
      <c r="J15196">
        <v>11566</v>
      </c>
      <c r="K15196" s="4">
        <v>0.61609999999999998</v>
      </c>
      <c r="L15196">
        <v>320514</v>
      </c>
      <c r="M15196" s="4">
        <v>17.073699999999999</v>
      </c>
      <c r="N15196" s="3">
        <v>199.38</v>
      </c>
      <c r="O15196" s="1" t="str">
        <f t="shared" si="237"/>
        <v>2026_69</v>
      </c>
    </row>
    <row r="15197" spans="1:15" x14ac:dyDescent="0.35">
      <c r="A15197">
        <v>2026</v>
      </c>
      <c r="B15197">
        <v>70</v>
      </c>
      <c r="C15197" s="2">
        <v>8.1250000000000003E-3</v>
      </c>
      <c r="D15197">
        <v>89477</v>
      </c>
      <c r="E15197">
        <v>727</v>
      </c>
      <c r="F15197">
        <v>89114</v>
      </c>
      <c r="G15197">
        <v>1868496</v>
      </c>
      <c r="H15197" s="3">
        <v>20.88</v>
      </c>
      <c r="I15197">
        <v>18215</v>
      </c>
      <c r="J15197">
        <v>11431</v>
      </c>
      <c r="K15197" s="4">
        <v>0.62749999999999995</v>
      </c>
      <c r="L15197">
        <v>301742</v>
      </c>
      <c r="M15197" s="4">
        <v>16.565999999999999</v>
      </c>
      <c r="N15197" s="3">
        <v>193.29</v>
      </c>
      <c r="O15197" s="1" t="str">
        <f t="shared" si="237"/>
        <v>2026_70</v>
      </c>
    </row>
    <row r="15198" spans="1:15" x14ac:dyDescent="0.35">
      <c r="A15198">
        <v>2026</v>
      </c>
      <c r="B15198">
        <v>71</v>
      </c>
      <c r="C15198" s="2">
        <v>8.9960000000000005E-3</v>
      </c>
      <c r="D15198">
        <v>88750</v>
      </c>
      <c r="E15198">
        <v>798</v>
      </c>
      <c r="F15198">
        <v>88351</v>
      </c>
      <c r="G15198">
        <v>1779382</v>
      </c>
      <c r="H15198" s="3">
        <v>20.05</v>
      </c>
      <c r="I15198">
        <v>17660</v>
      </c>
      <c r="J15198">
        <v>11286</v>
      </c>
      <c r="K15198" s="4">
        <v>0.63900000000000001</v>
      </c>
      <c r="L15198">
        <v>283527</v>
      </c>
      <c r="M15198" s="4">
        <v>16.054400000000001</v>
      </c>
      <c r="N15198" s="3">
        <v>187.15</v>
      </c>
      <c r="O15198" s="1" t="str">
        <f t="shared" si="237"/>
        <v>2026_71</v>
      </c>
    </row>
    <row r="15199" spans="1:15" x14ac:dyDescent="0.35">
      <c r="A15199">
        <v>2026</v>
      </c>
      <c r="B15199">
        <v>72</v>
      </c>
      <c r="C15199" s="2">
        <v>1.0002E-2</v>
      </c>
      <c r="D15199">
        <v>87952</v>
      </c>
      <c r="E15199">
        <v>880</v>
      </c>
      <c r="F15199">
        <v>87512</v>
      </c>
      <c r="G15199">
        <v>1691031</v>
      </c>
      <c r="H15199" s="3">
        <v>19.23</v>
      </c>
      <c r="I15199">
        <v>17108</v>
      </c>
      <c r="J15199">
        <v>11131</v>
      </c>
      <c r="K15199" s="4">
        <v>0.65059999999999996</v>
      </c>
      <c r="L15199">
        <v>265867</v>
      </c>
      <c r="M15199" s="4">
        <v>15.5405</v>
      </c>
      <c r="N15199" s="3">
        <v>180.99</v>
      </c>
      <c r="O15199" s="1" t="str">
        <f t="shared" si="237"/>
        <v>2026_72</v>
      </c>
    </row>
    <row r="15200" spans="1:15" x14ac:dyDescent="0.35">
      <c r="A15200">
        <v>2026</v>
      </c>
      <c r="B15200">
        <v>73</v>
      </c>
      <c r="C15200" s="2">
        <v>1.1110999999999999E-2</v>
      </c>
      <c r="D15200">
        <v>87072</v>
      </c>
      <c r="E15200">
        <v>967</v>
      </c>
      <c r="F15200">
        <v>86588</v>
      </c>
      <c r="G15200">
        <v>1603519</v>
      </c>
      <c r="H15200" s="3">
        <v>18.420000000000002</v>
      </c>
      <c r="I15200">
        <v>16556</v>
      </c>
      <c r="J15200">
        <v>10963</v>
      </c>
      <c r="K15200" s="4">
        <v>0.66220000000000001</v>
      </c>
      <c r="L15200">
        <v>248759</v>
      </c>
      <c r="M15200" s="4">
        <v>15.0252</v>
      </c>
      <c r="N15200" s="3">
        <v>174.8</v>
      </c>
      <c r="O15200" s="1" t="str">
        <f t="shared" si="237"/>
        <v>2026_73</v>
      </c>
    </row>
    <row r="15201" spans="1:15" x14ac:dyDescent="0.35">
      <c r="A15201">
        <v>2026</v>
      </c>
      <c r="B15201">
        <v>74</v>
      </c>
      <c r="C15201" s="2">
        <v>1.2286999999999999E-2</v>
      </c>
      <c r="D15201">
        <v>86105</v>
      </c>
      <c r="E15201">
        <v>1058</v>
      </c>
      <c r="F15201">
        <v>85576</v>
      </c>
      <c r="G15201">
        <v>1516931</v>
      </c>
      <c r="H15201" s="3">
        <v>17.62</v>
      </c>
      <c r="I15201">
        <v>16004</v>
      </c>
      <c r="J15201">
        <v>10783</v>
      </c>
      <c r="K15201" s="4">
        <v>0.67379999999999995</v>
      </c>
      <c r="L15201">
        <v>232203</v>
      </c>
      <c r="M15201" s="4">
        <v>14.509</v>
      </c>
      <c r="N15201" s="3">
        <v>168.61</v>
      </c>
      <c r="O15201" s="1" t="str">
        <f t="shared" si="237"/>
        <v>2026_74</v>
      </c>
    </row>
    <row r="15202" spans="1:15" x14ac:dyDescent="0.35">
      <c r="A15202">
        <v>2026</v>
      </c>
      <c r="B15202">
        <v>75</v>
      </c>
      <c r="C15202" s="2">
        <v>1.3559999999999999E-2</v>
      </c>
      <c r="D15202">
        <v>85047</v>
      </c>
      <c r="E15202">
        <v>1153</v>
      </c>
      <c r="F15202">
        <v>84470</v>
      </c>
      <c r="G15202">
        <v>1431355</v>
      </c>
      <c r="H15202" s="3">
        <v>16.829999999999998</v>
      </c>
      <c r="I15202">
        <v>15452</v>
      </c>
      <c r="J15202">
        <v>10591</v>
      </c>
      <c r="K15202" s="4">
        <v>0.68540000000000001</v>
      </c>
      <c r="L15202">
        <v>216199</v>
      </c>
      <c r="M15202" s="4">
        <v>13.9916</v>
      </c>
      <c r="N15202" s="3">
        <v>162.4</v>
      </c>
      <c r="O15202" s="1" t="str">
        <f t="shared" si="237"/>
        <v>2026_75</v>
      </c>
    </row>
    <row r="15203" spans="1:15" x14ac:dyDescent="0.35">
      <c r="A15203">
        <v>2026</v>
      </c>
      <c r="B15203">
        <v>76</v>
      </c>
      <c r="C15203" s="2">
        <v>1.4918000000000001E-2</v>
      </c>
      <c r="D15203">
        <v>83894</v>
      </c>
      <c r="E15203">
        <v>1252</v>
      </c>
      <c r="F15203">
        <v>83268</v>
      </c>
      <c r="G15203">
        <v>1346885</v>
      </c>
      <c r="H15203" s="3">
        <v>16.05</v>
      </c>
      <c r="I15203">
        <v>14900</v>
      </c>
      <c r="J15203">
        <v>10386</v>
      </c>
      <c r="K15203" s="4">
        <v>0.69710000000000005</v>
      </c>
      <c r="L15203">
        <v>200747</v>
      </c>
      <c r="M15203" s="4">
        <v>13.473100000000001</v>
      </c>
      <c r="N15203" s="3">
        <v>156.18</v>
      </c>
      <c r="O15203" s="1" t="str">
        <f t="shared" si="237"/>
        <v>2026_76</v>
      </c>
    </row>
    <row r="15204" spans="1:15" x14ac:dyDescent="0.35">
      <c r="A15204">
        <v>2026</v>
      </c>
      <c r="B15204">
        <v>77</v>
      </c>
      <c r="C15204" s="2">
        <v>1.6507000000000001E-2</v>
      </c>
      <c r="D15204">
        <v>82642</v>
      </c>
      <c r="E15204">
        <v>1364</v>
      </c>
      <c r="F15204">
        <v>81960</v>
      </c>
      <c r="G15204">
        <v>1263617</v>
      </c>
      <c r="H15204" s="3">
        <v>15.29</v>
      </c>
      <c r="I15204">
        <v>14348</v>
      </c>
      <c r="J15204">
        <v>10169</v>
      </c>
      <c r="K15204" s="4">
        <v>0.70879999999999999</v>
      </c>
      <c r="L15204">
        <v>185847</v>
      </c>
      <c r="M15204" s="4">
        <v>12.953200000000001</v>
      </c>
      <c r="N15204" s="3">
        <v>149.94</v>
      </c>
      <c r="O15204" s="1" t="str">
        <f t="shared" si="237"/>
        <v>2026_77</v>
      </c>
    </row>
    <row r="15205" spans="1:15" x14ac:dyDescent="0.35">
      <c r="A15205">
        <v>2026</v>
      </c>
      <c r="B15205">
        <v>78</v>
      </c>
      <c r="C15205" s="2">
        <v>1.8334E-2</v>
      </c>
      <c r="D15205">
        <v>81278</v>
      </c>
      <c r="E15205">
        <v>1490</v>
      </c>
      <c r="F15205">
        <v>80533</v>
      </c>
      <c r="G15205">
        <v>1181657</v>
      </c>
      <c r="H15205" s="3">
        <v>14.54</v>
      </c>
      <c r="I15205">
        <v>13793</v>
      </c>
      <c r="J15205">
        <v>9938</v>
      </c>
      <c r="K15205" s="4">
        <v>0.72050000000000003</v>
      </c>
      <c r="L15205">
        <v>171499</v>
      </c>
      <c r="M15205" s="4">
        <v>12.433400000000001</v>
      </c>
      <c r="N15205" s="3">
        <v>143.69999999999999</v>
      </c>
      <c r="O15205" s="1" t="str">
        <f t="shared" si="237"/>
        <v>2026_78</v>
      </c>
    </row>
    <row r="15206" spans="1:15" x14ac:dyDescent="0.35">
      <c r="A15206">
        <v>2026</v>
      </c>
      <c r="B15206">
        <v>79</v>
      </c>
      <c r="C15206" s="2">
        <v>2.044E-2</v>
      </c>
      <c r="D15206">
        <v>79788</v>
      </c>
      <c r="E15206">
        <v>1631</v>
      </c>
      <c r="F15206">
        <v>78972</v>
      </c>
      <c r="G15206">
        <v>1101125</v>
      </c>
      <c r="H15206" s="3">
        <v>13.8</v>
      </c>
      <c r="I15206">
        <v>13236</v>
      </c>
      <c r="J15206">
        <v>9690</v>
      </c>
      <c r="K15206" s="4">
        <v>0.73209999999999997</v>
      </c>
      <c r="L15206">
        <v>157706</v>
      </c>
      <c r="M15206" s="4">
        <v>11.9148</v>
      </c>
      <c r="N15206" s="3">
        <v>137.47999999999999</v>
      </c>
      <c r="O15206" s="1" t="str">
        <f t="shared" si="237"/>
        <v>2026_79</v>
      </c>
    </row>
    <row r="15207" spans="1:15" x14ac:dyDescent="0.35">
      <c r="A15207">
        <v>2026</v>
      </c>
      <c r="B15207">
        <v>80</v>
      </c>
      <c r="C15207" s="2">
        <v>2.2884999999999999E-2</v>
      </c>
      <c r="D15207">
        <v>78157</v>
      </c>
      <c r="E15207">
        <v>1789</v>
      </c>
      <c r="F15207">
        <v>77262</v>
      </c>
      <c r="G15207">
        <v>1022152</v>
      </c>
      <c r="H15207" s="3">
        <v>13.08</v>
      </c>
      <c r="I15207">
        <v>12674</v>
      </c>
      <c r="J15207">
        <v>9426</v>
      </c>
      <c r="K15207" s="4">
        <v>0.74370000000000003</v>
      </c>
      <c r="L15207">
        <v>144470</v>
      </c>
      <c r="M15207" s="4">
        <v>11.398899999999999</v>
      </c>
      <c r="N15207" s="3">
        <v>131.29</v>
      </c>
      <c r="O15207" s="1" t="str">
        <f t="shared" si="237"/>
        <v>2026_80</v>
      </c>
    </row>
    <row r="15208" spans="1:15" x14ac:dyDescent="0.35">
      <c r="A15208">
        <v>2026</v>
      </c>
      <c r="B15208">
        <v>81</v>
      </c>
      <c r="C15208" s="2">
        <v>2.5708000000000002E-2</v>
      </c>
      <c r="D15208">
        <v>76368</v>
      </c>
      <c r="E15208">
        <v>1963</v>
      </c>
      <c r="F15208">
        <v>75386</v>
      </c>
      <c r="G15208">
        <v>944890</v>
      </c>
      <c r="H15208" s="3">
        <v>12.37</v>
      </c>
      <c r="I15208">
        <v>12106</v>
      </c>
      <c r="J15208">
        <v>9142</v>
      </c>
      <c r="K15208" s="4">
        <v>0.75519999999999998</v>
      </c>
      <c r="L15208">
        <v>131796</v>
      </c>
      <c r="M15208" s="4">
        <v>10.8872</v>
      </c>
      <c r="N15208" s="3">
        <v>125.15</v>
      </c>
      <c r="O15208" s="1" t="str">
        <f t="shared" si="237"/>
        <v>2026_81</v>
      </c>
    </row>
    <row r="15209" spans="1:15" x14ac:dyDescent="0.35">
      <c r="A15209">
        <v>2026</v>
      </c>
      <c r="B15209">
        <v>82</v>
      </c>
      <c r="C15209" s="2">
        <v>2.8965999999999999E-2</v>
      </c>
      <c r="D15209">
        <v>74405</v>
      </c>
      <c r="E15209">
        <v>2155</v>
      </c>
      <c r="F15209">
        <v>73327</v>
      </c>
      <c r="G15209">
        <v>869503</v>
      </c>
      <c r="H15209" s="3">
        <v>11.69</v>
      </c>
      <c r="I15209">
        <v>11529</v>
      </c>
      <c r="J15209">
        <v>8838</v>
      </c>
      <c r="K15209" s="4">
        <v>0.76659999999999995</v>
      </c>
      <c r="L15209">
        <v>119690</v>
      </c>
      <c r="M15209" s="4">
        <v>10.381500000000001</v>
      </c>
      <c r="N15209" s="3">
        <v>119.08</v>
      </c>
      <c r="O15209" s="1" t="str">
        <f t="shared" si="237"/>
        <v>2026_82</v>
      </c>
    </row>
    <row r="15210" spans="1:15" x14ac:dyDescent="0.35">
      <c r="A15210">
        <v>2026</v>
      </c>
      <c r="B15210">
        <v>83</v>
      </c>
      <c r="C15210" s="2">
        <v>3.2549000000000002E-2</v>
      </c>
      <c r="D15210">
        <v>72250</v>
      </c>
      <c r="E15210">
        <v>2352</v>
      </c>
      <c r="F15210">
        <v>71074</v>
      </c>
      <c r="G15210">
        <v>796176</v>
      </c>
      <c r="H15210" s="3">
        <v>11.02</v>
      </c>
      <c r="I15210">
        <v>10944</v>
      </c>
      <c r="J15210">
        <v>8512</v>
      </c>
      <c r="K15210" s="4">
        <v>0.77780000000000005</v>
      </c>
      <c r="L15210">
        <v>108161</v>
      </c>
      <c r="M15210" s="4">
        <v>9.8834999999999997</v>
      </c>
      <c r="N15210" s="3">
        <v>113.1</v>
      </c>
      <c r="O15210" s="1" t="str">
        <f t="shared" si="237"/>
        <v>2026_83</v>
      </c>
    </row>
    <row r="15211" spans="1:15" x14ac:dyDescent="0.35">
      <c r="A15211">
        <v>2026</v>
      </c>
      <c r="B15211">
        <v>84</v>
      </c>
      <c r="C15211" s="2">
        <v>3.6373000000000003E-2</v>
      </c>
      <c r="D15211">
        <v>69898</v>
      </c>
      <c r="E15211">
        <v>2542</v>
      </c>
      <c r="F15211">
        <v>68627</v>
      </c>
      <c r="G15211">
        <v>725102</v>
      </c>
      <c r="H15211" s="3">
        <v>10.37</v>
      </c>
      <c r="I15211">
        <v>10349</v>
      </c>
      <c r="J15211">
        <v>8164</v>
      </c>
      <c r="K15211" s="4">
        <v>0.78879999999999995</v>
      </c>
      <c r="L15211">
        <v>97217</v>
      </c>
      <c r="M15211" s="4">
        <v>9.3935999999999993</v>
      </c>
      <c r="N15211" s="3">
        <v>107.22</v>
      </c>
      <c r="O15211" s="1" t="str">
        <f t="shared" si="237"/>
        <v>2026_84</v>
      </c>
    </row>
    <row r="15212" spans="1:15" x14ac:dyDescent="0.35">
      <c r="A15212">
        <v>2026</v>
      </c>
      <c r="B15212">
        <v>85</v>
      </c>
      <c r="C15212" s="2">
        <v>4.5497000000000003E-2</v>
      </c>
      <c r="D15212">
        <v>67356</v>
      </c>
      <c r="E15212">
        <v>3064</v>
      </c>
      <c r="F15212">
        <v>65823</v>
      </c>
      <c r="G15212">
        <v>656476</v>
      </c>
      <c r="H15212" s="3">
        <v>9.75</v>
      </c>
      <c r="I15212">
        <v>9749</v>
      </c>
      <c r="J15212">
        <v>7796</v>
      </c>
      <c r="K15212" s="4">
        <v>0.79969999999999997</v>
      </c>
      <c r="L15212">
        <v>86868</v>
      </c>
      <c r="M15212" s="4">
        <v>8.9108000000000001</v>
      </c>
      <c r="N15212" s="3">
        <v>101.43</v>
      </c>
      <c r="O15212" s="1" t="str">
        <f t="shared" si="237"/>
        <v>2026_85</v>
      </c>
    </row>
    <row r="15213" spans="1:15" x14ac:dyDescent="0.35">
      <c r="A15213">
        <v>2026</v>
      </c>
      <c r="B15213">
        <v>86</v>
      </c>
      <c r="C15213" s="2">
        <v>5.0652000000000003E-2</v>
      </c>
      <c r="D15213">
        <v>64291</v>
      </c>
      <c r="E15213">
        <v>3256</v>
      </c>
      <c r="F15213">
        <v>62663</v>
      </c>
      <c r="G15213">
        <v>590652</v>
      </c>
      <c r="H15213" s="3">
        <v>9.19</v>
      </c>
      <c r="I15213">
        <v>9096</v>
      </c>
      <c r="J15213">
        <v>7362</v>
      </c>
      <c r="K15213" s="4">
        <v>0.80940000000000001</v>
      </c>
      <c r="L15213">
        <v>77119</v>
      </c>
      <c r="M15213" s="4">
        <v>8.4785000000000004</v>
      </c>
      <c r="N15213" s="3">
        <v>96.24</v>
      </c>
      <c r="O15213" s="1" t="str">
        <f t="shared" si="237"/>
        <v>2026_86</v>
      </c>
    </row>
    <row r="15214" spans="1:15" x14ac:dyDescent="0.35">
      <c r="A15214">
        <v>2026</v>
      </c>
      <c r="B15214">
        <v>87</v>
      </c>
      <c r="C15214" s="2">
        <v>5.6496999999999999E-2</v>
      </c>
      <c r="D15214">
        <v>61035</v>
      </c>
      <c r="E15214">
        <v>3448</v>
      </c>
      <c r="F15214">
        <v>59311</v>
      </c>
      <c r="G15214">
        <v>527989</v>
      </c>
      <c r="H15214" s="3">
        <v>8.65</v>
      </c>
      <c r="I15214">
        <v>8441</v>
      </c>
      <c r="J15214">
        <v>6912</v>
      </c>
      <c r="K15214" s="4">
        <v>0.81879999999999997</v>
      </c>
      <c r="L15214">
        <v>68024</v>
      </c>
      <c r="M15214" s="4">
        <v>8.0587</v>
      </c>
      <c r="N15214" s="3">
        <v>91.2</v>
      </c>
      <c r="O15214" s="1" t="str">
        <f t="shared" si="237"/>
        <v>2026_87</v>
      </c>
    </row>
    <row r="15215" spans="1:15" x14ac:dyDescent="0.35">
      <c r="A15215">
        <v>2026</v>
      </c>
      <c r="B15215">
        <v>88</v>
      </c>
      <c r="C15215" s="2">
        <v>6.3069E-2</v>
      </c>
      <c r="D15215">
        <v>57586</v>
      </c>
      <c r="E15215">
        <v>3632</v>
      </c>
      <c r="F15215">
        <v>55770</v>
      </c>
      <c r="G15215">
        <v>468679</v>
      </c>
      <c r="H15215" s="3">
        <v>8.14</v>
      </c>
      <c r="I15215">
        <v>7785</v>
      </c>
      <c r="J15215">
        <v>6446</v>
      </c>
      <c r="K15215" s="4">
        <v>0.82789999999999997</v>
      </c>
      <c r="L15215">
        <v>59582</v>
      </c>
      <c r="M15215" s="4">
        <v>7.6534000000000004</v>
      </c>
      <c r="N15215" s="3">
        <v>86.34</v>
      </c>
      <c r="O15215" s="1" t="str">
        <f t="shared" si="237"/>
        <v>2026_88</v>
      </c>
    </row>
    <row r="15216" spans="1:15" x14ac:dyDescent="0.35">
      <c r="A15216">
        <v>2026</v>
      </c>
      <c r="B15216">
        <v>89</v>
      </c>
      <c r="C15216" s="2">
        <v>7.0521E-2</v>
      </c>
      <c r="D15216">
        <v>53954</v>
      </c>
      <c r="E15216">
        <v>3805</v>
      </c>
      <c r="F15216">
        <v>52052</v>
      </c>
      <c r="G15216">
        <v>412908</v>
      </c>
      <c r="H15216" s="3">
        <v>7.65</v>
      </c>
      <c r="I15216">
        <v>7130</v>
      </c>
      <c r="J15216">
        <v>5966</v>
      </c>
      <c r="K15216" s="4">
        <v>0.8367</v>
      </c>
      <c r="L15216">
        <v>51797</v>
      </c>
      <c r="M15216" s="4">
        <v>7.2645999999999997</v>
      </c>
      <c r="N15216" s="3">
        <v>81.680000000000007</v>
      </c>
      <c r="O15216" s="1" t="str">
        <f t="shared" si="237"/>
        <v>2026_89</v>
      </c>
    </row>
    <row r="15217" spans="1:15" x14ac:dyDescent="0.35">
      <c r="A15217">
        <v>2026</v>
      </c>
      <c r="B15217">
        <v>90</v>
      </c>
      <c r="C15217" s="2">
        <v>7.8612000000000001E-2</v>
      </c>
      <c r="D15217">
        <v>50150</v>
      </c>
      <c r="E15217">
        <v>3942</v>
      </c>
      <c r="F15217">
        <v>48178</v>
      </c>
      <c r="G15217">
        <v>360856</v>
      </c>
      <c r="H15217" s="3">
        <v>7.2</v>
      </c>
      <c r="I15217">
        <v>6478</v>
      </c>
      <c r="J15217">
        <v>5474</v>
      </c>
      <c r="K15217" s="4">
        <v>0.84499999999999997</v>
      </c>
      <c r="L15217">
        <v>44667</v>
      </c>
      <c r="M15217" s="4">
        <v>6.8948999999999998</v>
      </c>
      <c r="N15217" s="3">
        <v>77.239999999999995</v>
      </c>
      <c r="O15217" s="1" t="str">
        <f t="shared" si="237"/>
        <v>2026_90</v>
      </c>
    </row>
    <row r="15218" spans="1:15" x14ac:dyDescent="0.35">
      <c r="A15218">
        <v>2026</v>
      </c>
      <c r="B15218">
        <v>91</v>
      </c>
      <c r="C15218" s="2">
        <v>8.7369000000000002E-2</v>
      </c>
      <c r="D15218">
        <v>46207</v>
      </c>
      <c r="E15218">
        <v>4037</v>
      </c>
      <c r="F15218">
        <v>44189</v>
      </c>
      <c r="G15218">
        <v>312678</v>
      </c>
      <c r="H15218" s="3">
        <v>6.77</v>
      </c>
      <c r="I15218">
        <v>5835</v>
      </c>
      <c r="J15218">
        <v>4976</v>
      </c>
      <c r="K15218" s="4">
        <v>0.8528</v>
      </c>
      <c r="L15218">
        <v>38189</v>
      </c>
      <c r="M15218" s="4">
        <v>6.5449999999999999</v>
      </c>
      <c r="N15218" s="3">
        <v>73.040000000000006</v>
      </c>
      <c r="O15218" s="1" t="str">
        <f t="shared" si="237"/>
        <v>2026_91</v>
      </c>
    </row>
    <row r="15219" spans="1:15" x14ac:dyDescent="0.35">
      <c r="A15219">
        <v>2026</v>
      </c>
      <c r="B15219">
        <v>92</v>
      </c>
      <c r="C15219" s="2">
        <v>9.6872E-2</v>
      </c>
      <c r="D15219">
        <v>42170</v>
      </c>
      <c r="E15219">
        <v>4085</v>
      </c>
      <c r="F15219">
        <v>40128</v>
      </c>
      <c r="G15219">
        <v>268489</v>
      </c>
      <c r="H15219" s="3">
        <v>6.37</v>
      </c>
      <c r="I15219">
        <v>5205</v>
      </c>
      <c r="J15219">
        <v>4478</v>
      </c>
      <c r="K15219" s="4">
        <v>0.86029999999999995</v>
      </c>
      <c r="L15219">
        <v>32354</v>
      </c>
      <c r="M15219" s="4">
        <v>6.2156000000000002</v>
      </c>
      <c r="N15219" s="3">
        <v>69.09</v>
      </c>
      <c r="O15219" s="1" t="str">
        <f t="shared" si="237"/>
        <v>2026_92</v>
      </c>
    </row>
    <row r="15220" spans="1:15" x14ac:dyDescent="0.35">
      <c r="A15220">
        <v>2026</v>
      </c>
      <c r="B15220">
        <v>93</v>
      </c>
      <c r="C15220" s="2">
        <v>0.107433</v>
      </c>
      <c r="D15220">
        <v>38085</v>
      </c>
      <c r="E15220">
        <v>4092</v>
      </c>
      <c r="F15220">
        <v>36039</v>
      </c>
      <c r="G15220">
        <v>228362</v>
      </c>
      <c r="H15220" s="3">
        <v>6</v>
      </c>
      <c r="I15220">
        <v>4595</v>
      </c>
      <c r="J15220">
        <v>3985</v>
      </c>
      <c r="K15220" s="4">
        <v>0.86719999999999997</v>
      </c>
      <c r="L15220">
        <v>27149</v>
      </c>
      <c r="M15220" s="4">
        <v>5.9078999999999997</v>
      </c>
      <c r="N15220" s="3">
        <v>65.39</v>
      </c>
      <c r="O15220" s="1" t="str">
        <f t="shared" si="237"/>
        <v>2026_93</v>
      </c>
    </row>
    <row r="15221" spans="1:15" x14ac:dyDescent="0.35">
      <c r="A15221">
        <v>2026</v>
      </c>
      <c r="B15221">
        <v>94</v>
      </c>
      <c r="C15221" s="2">
        <v>0.11840199999999999</v>
      </c>
      <c r="D15221">
        <v>33993</v>
      </c>
      <c r="E15221">
        <v>4025</v>
      </c>
      <c r="F15221">
        <v>31981</v>
      </c>
      <c r="G15221">
        <v>192323</v>
      </c>
      <c r="H15221" s="3">
        <v>5.66</v>
      </c>
      <c r="I15221">
        <v>4009</v>
      </c>
      <c r="J15221">
        <v>3502</v>
      </c>
      <c r="K15221" s="4">
        <v>0.87350000000000005</v>
      </c>
      <c r="L15221">
        <v>22554</v>
      </c>
      <c r="M15221" s="4">
        <v>5.6250999999999998</v>
      </c>
      <c r="N15221" s="3">
        <v>62</v>
      </c>
      <c r="O15221" s="1" t="str">
        <f t="shared" si="237"/>
        <v>2026_94</v>
      </c>
    </row>
    <row r="15222" spans="1:15" x14ac:dyDescent="0.35">
      <c r="A15222">
        <v>2026</v>
      </c>
      <c r="B15222">
        <v>95</v>
      </c>
      <c r="C15222" s="2">
        <v>0.12940399999999999</v>
      </c>
      <c r="D15222">
        <v>29969</v>
      </c>
      <c r="E15222">
        <v>3878</v>
      </c>
      <c r="F15222">
        <v>28030</v>
      </c>
      <c r="G15222">
        <v>160342</v>
      </c>
      <c r="H15222" s="3">
        <v>5.35</v>
      </c>
      <c r="I15222">
        <v>3455</v>
      </c>
      <c r="J15222">
        <v>3038</v>
      </c>
      <c r="K15222" s="4">
        <v>0.87929999999999997</v>
      </c>
      <c r="L15222">
        <v>18544</v>
      </c>
      <c r="M15222" s="4">
        <v>5.3669000000000002</v>
      </c>
      <c r="N15222" s="3">
        <v>58.9</v>
      </c>
      <c r="O15222" s="1" t="str">
        <f t="shared" si="237"/>
        <v>2026_95</v>
      </c>
    </row>
    <row r="15223" spans="1:15" x14ac:dyDescent="0.35">
      <c r="A15223">
        <v>2026</v>
      </c>
      <c r="B15223">
        <v>96</v>
      </c>
      <c r="C15223" s="2">
        <v>0.14024</v>
      </c>
      <c r="D15223">
        <v>26090</v>
      </c>
      <c r="E15223">
        <v>3659</v>
      </c>
      <c r="F15223">
        <v>24261</v>
      </c>
      <c r="G15223">
        <v>132312</v>
      </c>
      <c r="H15223" s="3">
        <v>5.07</v>
      </c>
      <c r="I15223">
        <v>2941</v>
      </c>
      <c r="J15223">
        <v>2601</v>
      </c>
      <c r="K15223" s="4">
        <v>0.88460000000000005</v>
      </c>
      <c r="L15223">
        <v>15089</v>
      </c>
      <c r="M15223" s="4">
        <v>5.1314000000000002</v>
      </c>
      <c r="N15223" s="3">
        <v>56.08</v>
      </c>
      <c r="O15223" s="1" t="str">
        <f t="shared" si="237"/>
        <v>2026_96</v>
      </c>
    </row>
    <row r="15224" spans="1:15" x14ac:dyDescent="0.35">
      <c r="A15224">
        <v>2026</v>
      </c>
      <c r="B15224">
        <v>97</v>
      </c>
      <c r="C15224" s="2">
        <v>0.15069299999999999</v>
      </c>
      <c r="D15224">
        <v>22432</v>
      </c>
      <c r="E15224">
        <v>3380</v>
      </c>
      <c r="F15224">
        <v>20741</v>
      </c>
      <c r="G15224">
        <v>108051</v>
      </c>
      <c r="H15224" s="3">
        <v>4.82</v>
      </c>
      <c r="I15224">
        <v>2471</v>
      </c>
      <c r="J15224">
        <v>2198</v>
      </c>
      <c r="K15224" s="4">
        <v>0.88949999999999996</v>
      </c>
      <c r="L15224">
        <v>12148</v>
      </c>
      <c r="M15224" s="4">
        <v>4.9157999999999999</v>
      </c>
      <c r="N15224" s="3">
        <v>53.49</v>
      </c>
      <c r="O15224" s="1" t="str">
        <f t="shared" si="237"/>
        <v>2026_97</v>
      </c>
    </row>
    <row r="15225" spans="1:15" x14ac:dyDescent="0.35">
      <c r="A15225">
        <v>2026</v>
      </c>
      <c r="B15225">
        <v>98</v>
      </c>
      <c r="C15225" s="2">
        <v>0.16053700000000001</v>
      </c>
      <c r="D15225">
        <v>19051</v>
      </c>
      <c r="E15225">
        <v>3058</v>
      </c>
      <c r="F15225">
        <v>17522</v>
      </c>
      <c r="G15225">
        <v>87310</v>
      </c>
      <c r="H15225" s="3">
        <v>4.58</v>
      </c>
      <c r="I15225">
        <v>2052</v>
      </c>
      <c r="J15225">
        <v>1834</v>
      </c>
      <c r="K15225" s="4">
        <v>0.89400000000000002</v>
      </c>
      <c r="L15225">
        <v>9677</v>
      </c>
      <c r="M15225" s="4">
        <v>4.7165999999999997</v>
      </c>
      <c r="N15225" s="3">
        <v>51.1</v>
      </c>
      <c r="O15225" s="1" t="str">
        <f t="shared" si="237"/>
        <v>2026_98</v>
      </c>
    </row>
    <row r="15226" spans="1:15" x14ac:dyDescent="0.35">
      <c r="A15226">
        <v>2026</v>
      </c>
      <c r="B15226">
        <v>99</v>
      </c>
      <c r="C15226" s="2">
        <v>0.169542</v>
      </c>
      <c r="D15226">
        <v>15993</v>
      </c>
      <c r="E15226">
        <v>2711</v>
      </c>
      <c r="F15226">
        <v>14637</v>
      </c>
      <c r="G15226">
        <v>69788</v>
      </c>
      <c r="H15226" s="3">
        <v>4.3600000000000003</v>
      </c>
      <c r="I15226">
        <v>1684</v>
      </c>
      <c r="J15226">
        <v>1512</v>
      </c>
      <c r="K15226" s="4">
        <v>0.8982</v>
      </c>
      <c r="L15226">
        <v>7625</v>
      </c>
      <c r="M15226" s="4">
        <v>4.5292000000000003</v>
      </c>
      <c r="N15226" s="3">
        <v>48.85</v>
      </c>
      <c r="O15226" s="1" t="str">
        <f t="shared" si="237"/>
        <v>2026_99</v>
      </c>
    </row>
    <row r="15227" spans="1:15" x14ac:dyDescent="0.35">
      <c r="A15227">
        <v>2026</v>
      </c>
      <c r="B15227">
        <v>100</v>
      </c>
      <c r="C15227" s="2">
        <v>0.17905599999999999</v>
      </c>
      <c r="D15227">
        <v>13281</v>
      </c>
      <c r="E15227">
        <v>2378</v>
      </c>
      <c r="F15227">
        <v>12092</v>
      </c>
      <c r="G15227">
        <v>55150</v>
      </c>
      <c r="H15227" s="3">
        <v>4.1500000000000004</v>
      </c>
      <c r="I15227">
        <v>1367</v>
      </c>
      <c r="J15227">
        <v>1233</v>
      </c>
      <c r="K15227" s="4">
        <v>0.90229999999999999</v>
      </c>
      <c r="L15227">
        <v>5942</v>
      </c>
      <c r="M15227" s="4">
        <v>4.3474000000000004</v>
      </c>
      <c r="N15227" s="3">
        <v>46.67</v>
      </c>
      <c r="O15227" s="1" t="str">
        <f t="shared" si="237"/>
        <v>2026_100</v>
      </c>
    </row>
    <row r="15228" spans="1:15" x14ac:dyDescent="0.35">
      <c r="A15228">
        <v>2026</v>
      </c>
      <c r="B15228">
        <v>101</v>
      </c>
      <c r="C15228" s="2">
        <v>0.189109</v>
      </c>
      <c r="D15228">
        <v>10903</v>
      </c>
      <c r="E15228">
        <v>2062</v>
      </c>
      <c r="F15228">
        <v>9872</v>
      </c>
      <c r="G15228">
        <v>43058</v>
      </c>
      <c r="H15228" s="3">
        <v>3.95</v>
      </c>
      <c r="I15228">
        <v>1097</v>
      </c>
      <c r="J15228">
        <v>994</v>
      </c>
      <c r="K15228" s="4">
        <v>0.90620000000000001</v>
      </c>
      <c r="L15228">
        <v>4575</v>
      </c>
      <c r="M15228" s="4">
        <v>4.1712999999999996</v>
      </c>
      <c r="N15228" s="3">
        <v>44.56</v>
      </c>
      <c r="O15228" s="1" t="str">
        <f t="shared" si="237"/>
        <v>2026_101</v>
      </c>
    </row>
    <row r="15229" spans="1:15" x14ac:dyDescent="0.35">
      <c r="A15229">
        <v>2026</v>
      </c>
      <c r="B15229">
        <v>102</v>
      </c>
      <c r="C15229" s="2">
        <v>0.19972899999999999</v>
      </c>
      <c r="D15229">
        <v>8841</v>
      </c>
      <c r="E15229">
        <v>1766</v>
      </c>
      <c r="F15229">
        <v>7958</v>
      </c>
      <c r="G15229">
        <v>33186</v>
      </c>
      <c r="H15229" s="3">
        <v>3.75</v>
      </c>
      <c r="I15229">
        <v>869</v>
      </c>
      <c r="J15229">
        <v>791</v>
      </c>
      <c r="K15229" s="4">
        <v>0.91</v>
      </c>
      <c r="L15229">
        <v>3478</v>
      </c>
      <c r="M15229" s="4">
        <v>4.0008999999999997</v>
      </c>
      <c r="N15229" s="3">
        <v>42.51</v>
      </c>
      <c r="O15229" s="1" t="str">
        <f t="shared" si="237"/>
        <v>2026_102</v>
      </c>
    </row>
    <row r="15230" spans="1:15" x14ac:dyDescent="0.35">
      <c r="A15230">
        <v>2026</v>
      </c>
      <c r="B15230">
        <v>103</v>
      </c>
      <c r="C15230" s="2">
        <v>0.210951</v>
      </c>
      <c r="D15230">
        <v>7075</v>
      </c>
      <c r="E15230">
        <v>1493</v>
      </c>
      <c r="F15230">
        <v>6329</v>
      </c>
      <c r="G15230">
        <v>25227</v>
      </c>
      <c r="H15230" s="3">
        <v>3.57</v>
      </c>
      <c r="I15230">
        <v>680</v>
      </c>
      <c r="J15230">
        <v>621</v>
      </c>
      <c r="K15230" s="4">
        <v>0.91379999999999995</v>
      </c>
      <c r="L15230">
        <v>2609</v>
      </c>
      <c r="M15230" s="4">
        <v>3.8359999999999999</v>
      </c>
      <c r="N15230" s="3">
        <v>40.53</v>
      </c>
      <c r="O15230" s="1" t="str">
        <f t="shared" si="237"/>
        <v>2026_103</v>
      </c>
    </row>
    <row r="15231" spans="1:15" x14ac:dyDescent="0.35">
      <c r="A15231">
        <v>2026</v>
      </c>
      <c r="B15231">
        <v>104</v>
      </c>
      <c r="C15231" s="2">
        <v>0.22280800000000001</v>
      </c>
      <c r="D15231">
        <v>5583</v>
      </c>
      <c r="E15231">
        <v>1244</v>
      </c>
      <c r="F15231">
        <v>4961</v>
      </c>
      <c r="G15231">
        <v>18898</v>
      </c>
      <c r="H15231" s="3">
        <v>3.38</v>
      </c>
      <c r="I15231">
        <v>525</v>
      </c>
      <c r="J15231">
        <v>481</v>
      </c>
      <c r="K15231" s="4">
        <v>0.9173</v>
      </c>
      <c r="L15231">
        <v>1929</v>
      </c>
      <c r="M15231" s="4">
        <v>3.6768999999999998</v>
      </c>
      <c r="N15231" s="3">
        <v>38.619999999999997</v>
      </c>
      <c r="O15231" s="1" t="str">
        <f t="shared" si="237"/>
        <v>2026_104</v>
      </c>
    </row>
    <row r="15232" spans="1:15" x14ac:dyDescent="0.35">
      <c r="A15232">
        <v>2026</v>
      </c>
      <c r="B15232">
        <v>105</v>
      </c>
      <c r="C15232" s="2">
        <v>0.23533599999999999</v>
      </c>
      <c r="D15232">
        <v>4339</v>
      </c>
      <c r="E15232">
        <v>1021</v>
      </c>
      <c r="F15232">
        <v>3828</v>
      </c>
      <c r="G15232">
        <v>13937</v>
      </c>
      <c r="H15232" s="3">
        <v>3.21</v>
      </c>
      <c r="I15232">
        <v>399</v>
      </c>
      <c r="J15232">
        <v>367</v>
      </c>
      <c r="K15232" s="4">
        <v>0.92079999999999995</v>
      </c>
      <c r="L15232">
        <v>1404</v>
      </c>
      <c r="M15232" s="4">
        <v>3.5236000000000001</v>
      </c>
      <c r="N15232" s="3">
        <v>36.78</v>
      </c>
      <c r="O15232" s="1" t="str">
        <f t="shared" si="237"/>
        <v>2026_105</v>
      </c>
    </row>
    <row r="15233" spans="1:15" x14ac:dyDescent="0.35">
      <c r="A15233">
        <v>2026</v>
      </c>
      <c r="B15233">
        <v>106</v>
      </c>
      <c r="C15233" s="2">
        <v>0.24857299999999999</v>
      </c>
      <c r="D15233">
        <v>3318</v>
      </c>
      <c r="E15233">
        <v>825</v>
      </c>
      <c r="F15233">
        <v>2906</v>
      </c>
      <c r="G15233">
        <v>10109</v>
      </c>
      <c r="H15233" s="3">
        <v>3.05</v>
      </c>
      <c r="I15233">
        <v>298</v>
      </c>
      <c r="J15233">
        <v>275</v>
      </c>
      <c r="K15233" s="4">
        <v>0.92410000000000003</v>
      </c>
      <c r="L15233">
        <v>1006</v>
      </c>
      <c r="M15233" s="4">
        <v>3.3761000000000001</v>
      </c>
      <c r="N15233" s="3">
        <v>35.01</v>
      </c>
      <c r="O15233" s="1" t="str">
        <f t="shared" si="237"/>
        <v>2026_106</v>
      </c>
    </row>
    <row r="15234" spans="1:15" x14ac:dyDescent="0.35">
      <c r="A15234">
        <v>2026</v>
      </c>
      <c r="B15234">
        <v>107</v>
      </c>
      <c r="C15234" s="2">
        <v>0.26256000000000002</v>
      </c>
      <c r="D15234">
        <v>2493</v>
      </c>
      <c r="E15234">
        <v>655</v>
      </c>
      <c r="F15234">
        <v>2166</v>
      </c>
      <c r="G15234">
        <v>7203</v>
      </c>
      <c r="H15234" s="3">
        <v>2.89</v>
      </c>
      <c r="I15234">
        <v>219</v>
      </c>
      <c r="J15234">
        <v>203</v>
      </c>
      <c r="K15234" s="4">
        <v>0.92730000000000001</v>
      </c>
      <c r="L15234">
        <v>708</v>
      </c>
      <c r="M15234" s="4">
        <v>3.2349000000000001</v>
      </c>
      <c r="N15234" s="3">
        <v>33.32</v>
      </c>
      <c r="O15234" s="1" t="str">
        <f t="shared" si="237"/>
        <v>2026_107</v>
      </c>
    </row>
    <row r="15235" spans="1:15" x14ac:dyDescent="0.35">
      <c r="A15235">
        <v>2026</v>
      </c>
      <c r="B15235">
        <v>108</v>
      </c>
      <c r="C15235" s="2">
        <v>0.27733999999999998</v>
      </c>
      <c r="D15235">
        <v>1839</v>
      </c>
      <c r="E15235">
        <v>510</v>
      </c>
      <c r="F15235">
        <v>1584</v>
      </c>
      <c r="G15235">
        <v>5037</v>
      </c>
      <c r="H15235" s="3">
        <v>2.74</v>
      </c>
      <c r="I15235">
        <v>158</v>
      </c>
      <c r="J15235">
        <v>147</v>
      </c>
      <c r="K15235" s="4">
        <v>0.93030000000000002</v>
      </c>
      <c r="L15235">
        <v>489</v>
      </c>
      <c r="M15235" s="4">
        <v>3.1002999999999998</v>
      </c>
      <c r="N15235" s="3">
        <v>31.7</v>
      </c>
      <c r="O15235" s="1" t="str">
        <f t="shared" si="237"/>
        <v>2026_108</v>
      </c>
    </row>
    <row r="15236" spans="1:15" x14ac:dyDescent="0.35">
      <c r="A15236">
        <v>2026</v>
      </c>
      <c r="B15236">
        <v>109</v>
      </c>
      <c r="C15236" s="2">
        <v>0.292958</v>
      </c>
      <c r="D15236">
        <v>1329</v>
      </c>
      <c r="E15236">
        <v>389</v>
      </c>
      <c r="F15236">
        <v>1134</v>
      </c>
      <c r="G15236">
        <v>3454</v>
      </c>
      <c r="H15236" s="3">
        <v>2.6</v>
      </c>
      <c r="I15236">
        <v>111</v>
      </c>
      <c r="J15236">
        <v>104</v>
      </c>
      <c r="K15236" s="4">
        <v>0.93320000000000003</v>
      </c>
      <c r="L15236">
        <v>331</v>
      </c>
      <c r="M15236" s="4">
        <v>2.9731999999999998</v>
      </c>
      <c r="N15236" s="3">
        <v>30.18</v>
      </c>
      <c r="O15236" s="1" t="str">
        <f t="shared" si="237"/>
        <v>2026_109</v>
      </c>
    </row>
    <row r="15237" spans="1:15" x14ac:dyDescent="0.35">
      <c r="A15237">
        <v>2026</v>
      </c>
      <c r="B15237">
        <v>110</v>
      </c>
      <c r="C15237" s="2">
        <v>0.30946200000000001</v>
      </c>
      <c r="D15237">
        <v>939</v>
      </c>
      <c r="E15237">
        <v>291</v>
      </c>
      <c r="F15237">
        <v>794</v>
      </c>
      <c r="G15237">
        <v>2320</v>
      </c>
      <c r="H15237" s="3">
        <v>2.4700000000000002</v>
      </c>
      <c r="I15237">
        <v>77</v>
      </c>
      <c r="J15237">
        <v>72</v>
      </c>
      <c r="K15237" s="4">
        <v>0.93579999999999997</v>
      </c>
      <c r="L15237">
        <v>220</v>
      </c>
      <c r="M15237" s="4">
        <v>2.855</v>
      </c>
      <c r="N15237" s="3">
        <v>28.76</v>
      </c>
      <c r="O15237" s="1" t="str">
        <f t="shared" si="237"/>
        <v>2026_110</v>
      </c>
    </row>
    <row r="15238" spans="1:15" x14ac:dyDescent="0.35">
      <c r="A15238">
        <v>2026</v>
      </c>
      <c r="B15238">
        <v>111</v>
      </c>
      <c r="C15238" s="2">
        <v>0.32392900000000002</v>
      </c>
      <c r="D15238">
        <v>649</v>
      </c>
      <c r="E15238">
        <v>210</v>
      </c>
      <c r="F15238">
        <v>544</v>
      </c>
      <c r="G15238">
        <v>1526</v>
      </c>
      <c r="H15238" s="3">
        <v>2.35</v>
      </c>
      <c r="I15238">
        <v>52</v>
      </c>
      <c r="J15238">
        <v>49</v>
      </c>
      <c r="K15238" s="4">
        <v>0.93820000000000003</v>
      </c>
      <c r="L15238">
        <v>143</v>
      </c>
      <c r="M15238" s="4">
        <v>2.7481</v>
      </c>
      <c r="N15238" s="3">
        <v>27.48</v>
      </c>
      <c r="O15238" s="1" t="str">
        <f t="shared" si="237"/>
        <v>2026_111</v>
      </c>
    </row>
    <row r="15239" spans="1:15" x14ac:dyDescent="0.35">
      <c r="A15239">
        <v>2026</v>
      </c>
      <c r="B15239">
        <v>112</v>
      </c>
      <c r="C15239" s="2">
        <v>0.33883000000000002</v>
      </c>
      <c r="D15239">
        <v>439</v>
      </c>
      <c r="E15239">
        <v>149</v>
      </c>
      <c r="F15239">
        <v>364</v>
      </c>
      <c r="G15239">
        <v>982</v>
      </c>
      <c r="H15239" s="3">
        <v>2.2400000000000002</v>
      </c>
      <c r="I15239">
        <v>34</v>
      </c>
      <c r="J15239">
        <v>32</v>
      </c>
      <c r="K15239" s="4">
        <v>0.9405</v>
      </c>
      <c r="L15239">
        <v>91</v>
      </c>
      <c r="M15239" s="4">
        <v>2.6450999999999998</v>
      </c>
      <c r="N15239" s="3">
        <v>26.24</v>
      </c>
      <c r="O15239" s="1" t="str">
        <f t="shared" si="237"/>
        <v>2026_112</v>
      </c>
    </row>
    <row r="15240" spans="1:15" x14ac:dyDescent="0.35">
      <c r="A15240">
        <v>2026</v>
      </c>
      <c r="B15240">
        <v>113</v>
      </c>
      <c r="C15240" s="2">
        <v>0.35442400000000002</v>
      </c>
      <c r="D15240">
        <v>290</v>
      </c>
      <c r="E15240">
        <v>103</v>
      </c>
      <c r="F15240">
        <v>239</v>
      </c>
      <c r="G15240">
        <v>618</v>
      </c>
      <c r="H15240" s="3">
        <v>2.13</v>
      </c>
      <c r="I15240">
        <v>22</v>
      </c>
      <c r="J15240">
        <v>21</v>
      </c>
      <c r="K15240" s="4">
        <v>0.94279999999999997</v>
      </c>
      <c r="L15240">
        <v>57</v>
      </c>
      <c r="M15240" s="4">
        <v>2.5453999999999999</v>
      </c>
      <c r="N15240" s="3">
        <v>25.05</v>
      </c>
      <c r="O15240" s="1" t="str">
        <f t="shared" ref="O15240:O15303" si="238">A15240&amp;"_"&amp;B15240</f>
        <v>2026_113</v>
      </c>
    </row>
    <row r="15241" spans="1:15" x14ac:dyDescent="0.35">
      <c r="A15241">
        <v>2026</v>
      </c>
      <c r="B15241">
        <v>114</v>
      </c>
      <c r="C15241" s="2">
        <v>0.37074299999999999</v>
      </c>
      <c r="D15241">
        <v>187</v>
      </c>
      <c r="E15241">
        <v>69</v>
      </c>
      <c r="F15241">
        <v>152</v>
      </c>
      <c r="G15241">
        <v>379</v>
      </c>
      <c r="H15241" s="3">
        <v>2.0299999999999998</v>
      </c>
      <c r="I15241">
        <v>14</v>
      </c>
      <c r="J15241">
        <v>13</v>
      </c>
      <c r="K15241" s="4">
        <v>0.94489999999999996</v>
      </c>
      <c r="L15241">
        <v>34</v>
      </c>
      <c r="M15241" s="4">
        <v>2.4489999999999998</v>
      </c>
      <c r="N15241" s="3">
        <v>23.89</v>
      </c>
      <c r="O15241" s="1" t="str">
        <f t="shared" si="238"/>
        <v>2026_114</v>
      </c>
    </row>
    <row r="15242" spans="1:15" x14ac:dyDescent="0.35">
      <c r="A15242">
        <v>2026</v>
      </c>
      <c r="B15242">
        <v>115</v>
      </c>
      <c r="C15242" s="2">
        <v>0.38782</v>
      </c>
      <c r="D15242">
        <v>118</v>
      </c>
      <c r="E15242">
        <v>46</v>
      </c>
      <c r="F15242">
        <v>95</v>
      </c>
      <c r="G15242">
        <v>227</v>
      </c>
      <c r="H15242" s="3">
        <v>1.92</v>
      </c>
      <c r="I15242">
        <v>9</v>
      </c>
      <c r="J15242">
        <v>8</v>
      </c>
      <c r="K15242" s="4">
        <v>0.94699999999999995</v>
      </c>
      <c r="L15242">
        <v>20</v>
      </c>
      <c r="M15242" s="4">
        <v>2.3555999999999999</v>
      </c>
      <c r="N15242" s="3">
        <v>22.77</v>
      </c>
      <c r="O15242" s="1" t="str">
        <f t="shared" si="238"/>
        <v>2026_115</v>
      </c>
    </row>
    <row r="15243" spans="1:15" x14ac:dyDescent="0.35">
      <c r="A15243">
        <v>2026</v>
      </c>
      <c r="B15243">
        <v>116</v>
      </c>
      <c r="C15243" s="2">
        <v>0.405692</v>
      </c>
      <c r="D15243">
        <v>72</v>
      </c>
      <c r="E15243">
        <v>29</v>
      </c>
      <c r="F15243">
        <v>57</v>
      </c>
      <c r="G15243">
        <v>132</v>
      </c>
      <c r="H15243" s="3">
        <v>1.83</v>
      </c>
      <c r="I15243">
        <v>5</v>
      </c>
      <c r="J15243">
        <v>5</v>
      </c>
      <c r="K15243" s="4">
        <v>0.94910000000000005</v>
      </c>
      <c r="L15243">
        <v>12</v>
      </c>
      <c r="M15243" s="4">
        <v>2.2652999999999999</v>
      </c>
      <c r="N15243" s="3">
        <v>21.68</v>
      </c>
      <c r="O15243" s="1" t="str">
        <f t="shared" si="238"/>
        <v>2026_116</v>
      </c>
    </row>
    <row r="15244" spans="1:15" x14ac:dyDescent="0.35">
      <c r="A15244">
        <v>2026</v>
      </c>
      <c r="B15244">
        <v>117</v>
      </c>
      <c r="C15244" s="2">
        <v>0.42439500000000002</v>
      </c>
      <c r="D15244">
        <v>43</v>
      </c>
      <c r="E15244">
        <v>18</v>
      </c>
      <c r="F15244">
        <v>34</v>
      </c>
      <c r="G15244">
        <v>74</v>
      </c>
      <c r="H15244" s="3">
        <v>1.73</v>
      </c>
      <c r="I15244">
        <v>3</v>
      </c>
      <c r="J15244">
        <v>3</v>
      </c>
      <c r="K15244" s="4">
        <v>0.95099999999999996</v>
      </c>
      <c r="L15244">
        <v>7</v>
      </c>
      <c r="M15244" s="4">
        <v>2.1779999999999999</v>
      </c>
      <c r="N15244" s="3">
        <v>20.64</v>
      </c>
      <c r="O15244" s="1" t="str">
        <f t="shared" si="238"/>
        <v>2026_117</v>
      </c>
    </row>
    <row r="15245" spans="1:15" x14ac:dyDescent="0.35">
      <c r="A15245">
        <v>2026</v>
      </c>
      <c r="B15245">
        <v>118</v>
      </c>
      <c r="C15245" s="2">
        <v>0.44396799999999997</v>
      </c>
      <c r="D15245">
        <v>25</v>
      </c>
      <c r="E15245">
        <v>11</v>
      </c>
      <c r="F15245">
        <v>19</v>
      </c>
      <c r="G15245">
        <v>41</v>
      </c>
      <c r="H15245" s="3">
        <v>1.64</v>
      </c>
      <c r="I15245">
        <v>2</v>
      </c>
      <c r="J15245">
        <v>2</v>
      </c>
      <c r="K15245" s="4">
        <v>0.95289999999999997</v>
      </c>
      <c r="L15245">
        <v>4</v>
      </c>
      <c r="M15245" s="4">
        <v>2.0937000000000001</v>
      </c>
      <c r="N15245" s="3">
        <v>19.62</v>
      </c>
      <c r="O15245" s="1" t="str">
        <f t="shared" si="238"/>
        <v>2026_118</v>
      </c>
    </row>
    <row r="15246" spans="1:15" x14ac:dyDescent="0.35">
      <c r="A15246">
        <v>2026</v>
      </c>
      <c r="B15246">
        <v>119</v>
      </c>
      <c r="C15246" s="2">
        <v>0.464453</v>
      </c>
      <c r="D15246">
        <v>14</v>
      </c>
      <c r="E15246">
        <v>6</v>
      </c>
      <c r="F15246">
        <v>11</v>
      </c>
      <c r="G15246">
        <v>21</v>
      </c>
      <c r="H15246" s="3">
        <v>1.56</v>
      </c>
      <c r="I15246">
        <v>1</v>
      </c>
      <c r="J15246">
        <v>1</v>
      </c>
      <c r="K15246" s="4">
        <v>0.95479999999999998</v>
      </c>
      <c r="L15246">
        <v>2</v>
      </c>
      <c r="M15246" s="4">
        <v>2.0122</v>
      </c>
      <c r="N15246" s="3">
        <v>18.649999999999999</v>
      </c>
      <c r="O15246" s="1" t="str">
        <f t="shared" si="238"/>
        <v>2026_119</v>
      </c>
    </row>
    <row r="15247" spans="1:15" x14ac:dyDescent="0.35">
      <c r="A15247">
        <v>2027</v>
      </c>
      <c r="B15247">
        <v>0</v>
      </c>
      <c r="C15247" s="2">
        <v>4.4479999999999997E-3</v>
      </c>
      <c r="D15247">
        <v>100000</v>
      </c>
      <c r="E15247">
        <v>445</v>
      </c>
      <c r="F15247">
        <v>99611</v>
      </c>
      <c r="G15247">
        <v>8690511</v>
      </c>
      <c r="H15247" s="3">
        <v>86.91</v>
      </c>
      <c r="I15247">
        <v>100000</v>
      </c>
      <c r="J15247">
        <v>14887</v>
      </c>
      <c r="K15247" s="4">
        <v>0.1489</v>
      </c>
      <c r="L15247">
        <v>3785692</v>
      </c>
      <c r="M15247" s="4">
        <v>37.856900000000003</v>
      </c>
      <c r="N15247" s="3">
        <v>448.78</v>
      </c>
      <c r="O15247" s="1" t="str">
        <f t="shared" si="238"/>
        <v>2027_0</v>
      </c>
    </row>
    <row r="15248" spans="1:15" x14ac:dyDescent="0.35">
      <c r="A15248">
        <v>2027</v>
      </c>
      <c r="B15248">
        <v>1</v>
      </c>
      <c r="C15248" s="2">
        <v>2.9999999999999997E-4</v>
      </c>
      <c r="D15248">
        <v>99555</v>
      </c>
      <c r="E15248">
        <v>30</v>
      </c>
      <c r="F15248">
        <v>99540</v>
      </c>
      <c r="G15248">
        <v>8590900</v>
      </c>
      <c r="H15248" s="3">
        <v>86.29</v>
      </c>
      <c r="I15248">
        <v>97317</v>
      </c>
      <c r="J15248">
        <v>14452</v>
      </c>
      <c r="K15248" s="4">
        <v>0.14849999999999999</v>
      </c>
      <c r="L15248">
        <v>3685692</v>
      </c>
      <c r="M15248" s="4">
        <v>37.873100000000001</v>
      </c>
      <c r="N15248" s="3">
        <v>448.98</v>
      </c>
      <c r="O15248" s="1" t="str">
        <f t="shared" si="238"/>
        <v>2027_1</v>
      </c>
    </row>
    <row r="15249" spans="1:15" x14ac:dyDescent="0.35">
      <c r="A15249">
        <v>2027</v>
      </c>
      <c r="B15249">
        <v>2</v>
      </c>
      <c r="C15249" s="2">
        <v>1.73E-4</v>
      </c>
      <c r="D15249">
        <v>99525</v>
      </c>
      <c r="E15249">
        <v>17</v>
      </c>
      <c r="F15249">
        <v>99517</v>
      </c>
      <c r="G15249">
        <v>8491359</v>
      </c>
      <c r="H15249" s="3">
        <v>85.32</v>
      </c>
      <c r="I15249">
        <v>95100</v>
      </c>
      <c r="J15249">
        <v>14423</v>
      </c>
      <c r="K15249" s="4">
        <v>0.1517</v>
      </c>
      <c r="L15249">
        <v>3588375</v>
      </c>
      <c r="M15249" s="4">
        <v>37.732500000000002</v>
      </c>
      <c r="N15249" s="3">
        <v>447.29</v>
      </c>
      <c r="O15249" s="1" t="str">
        <f t="shared" si="238"/>
        <v>2027_2</v>
      </c>
    </row>
    <row r="15250" spans="1:15" x14ac:dyDescent="0.35">
      <c r="A15250">
        <v>2027</v>
      </c>
      <c r="B15250">
        <v>3</v>
      </c>
      <c r="C15250" s="2">
        <v>1.44E-4</v>
      </c>
      <c r="D15250">
        <v>99508</v>
      </c>
      <c r="E15250">
        <v>14</v>
      </c>
      <c r="F15250">
        <v>99501</v>
      </c>
      <c r="G15250">
        <v>8391843</v>
      </c>
      <c r="H15250" s="3">
        <v>84.33</v>
      </c>
      <c r="I15250">
        <v>92946</v>
      </c>
      <c r="J15250">
        <v>14407</v>
      </c>
      <c r="K15250" s="4">
        <v>0.155</v>
      </c>
      <c r="L15250">
        <v>3493274</v>
      </c>
      <c r="M15250" s="4">
        <v>37.583799999999997</v>
      </c>
      <c r="N15250" s="3">
        <v>445.51</v>
      </c>
      <c r="O15250" s="1" t="str">
        <f t="shared" si="238"/>
        <v>2027_3</v>
      </c>
    </row>
    <row r="15251" spans="1:15" x14ac:dyDescent="0.35">
      <c r="A15251">
        <v>2027</v>
      </c>
      <c r="B15251">
        <v>4</v>
      </c>
      <c r="C15251" s="2">
        <v>1.2E-4</v>
      </c>
      <c r="D15251">
        <v>99494</v>
      </c>
      <c r="E15251">
        <v>12</v>
      </c>
      <c r="F15251">
        <v>99488</v>
      </c>
      <c r="G15251">
        <v>8292342</v>
      </c>
      <c r="H15251" s="3">
        <v>83.35</v>
      </c>
      <c r="I15251">
        <v>90843</v>
      </c>
      <c r="J15251">
        <v>14394</v>
      </c>
      <c r="K15251" s="4">
        <v>0.1585</v>
      </c>
      <c r="L15251">
        <v>3400328</v>
      </c>
      <c r="M15251" s="4">
        <v>37.430700000000002</v>
      </c>
      <c r="N15251" s="3">
        <v>443.67</v>
      </c>
      <c r="O15251" s="1" t="str">
        <f t="shared" si="238"/>
        <v>2027_4</v>
      </c>
    </row>
    <row r="15252" spans="1:15" x14ac:dyDescent="0.35">
      <c r="A15252">
        <v>2027</v>
      </c>
      <c r="B15252">
        <v>5</v>
      </c>
      <c r="C15252" s="2">
        <v>1.0399999999999999E-4</v>
      </c>
      <c r="D15252">
        <v>99482</v>
      </c>
      <c r="E15252">
        <v>10</v>
      </c>
      <c r="F15252">
        <v>99477</v>
      </c>
      <c r="G15252">
        <v>8192854</v>
      </c>
      <c r="H15252" s="3">
        <v>82.36</v>
      </c>
      <c r="I15252">
        <v>88790</v>
      </c>
      <c r="J15252">
        <v>14383</v>
      </c>
      <c r="K15252" s="4">
        <v>0.16200000000000001</v>
      </c>
      <c r="L15252">
        <v>3309485</v>
      </c>
      <c r="M15252" s="4">
        <v>37.273099999999999</v>
      </c>
      <c r="N15252" s="3">
        <v>441.78</v>
      </c>
      <c r="O15252" s="1" t="str">
        <f t="shared" si="238"/>
        <v>2027_5</v>
      </c>
    </row>
    <row r="15253" spans="1:15" x14ac:dyDescent="0.35">
      <c r="A15253">
        <v>2027</v>
      </c>
      <c r="B15253">
        <v>6</v>
      </c>
      <c r="C15253" s="2">
        <v>9.2999999999999997E-5</v>
      </c>
      <c r="D15253">
        <v>99471</v>
      </c>
      <c r="E15253">
        <v>9</v>
      </c>
      <c r="F15253">
        <v>99467</v>
      </c>
      <c r="G15253">
        <v>8093377</v>
      </c>
      <c r="H15253" s="3">
        <v>81.36</v>
      </c>
      <c r="I15253">
        <v>86785</v>
      </c>
      <c r="J15253">
        <v>14374</v>
      </c>
      <c r="K15253" s="4">
        <v>0.1656</v>
      </c>
      <c r="L15253">
        <v>3220694</v>
      </c>
      <c r="M15253" s="4">
        <v>37.111199999999997</v>
      </c>
      <c r="N15253" s="3">
        <v>439.83</v>
      </c>
      <c r="O15253" s="1" t="str">
        <f t="shared" si="238"/>
        <v>2027_6</v>
      </c>
    </row>
    <row r="15254" spans="1:15" x14ac:dyDescent="0.35">
      <c r="A15254">
        <v>2027</v>
      </c>
      <c r="B15254">
        <v>7</v>
      </c>
      <c r="C15254" s="2">
        <v>8.6000000000000003E-5</v>
      </c>
      <c r="D15254">
        <v>99462</v>
      </c>
      <c r="E15254">
        <v>9</v>
      </c>
      <c r="F15254">
        <v>99458</v>
      </c>
      <c r="G15254">
        <v>7993910</v>
      </c>
      <c r="H15254" s="3">
        <v>80.37</v>
      </c>
      <c r="I15254">
        <v>84826</v>
      </c>
      <c r="J15254">
        <v>14367</v>
      </c>
      <c r="K15254" s="4">
        <v>0.1694</v>
      </c>
      <c r="L15254">
        <v>3133909</v>
      </c>
      <c r="M15254" s="4">
        <v>36.9452</v>
      </c>
      <c r="N15254" s="3">
        <v>437.84</v>
      </c>
      <c r="O15254" s="1" t="str">
        <f t="shared" si="238"/>
        <v>2027_7</v>
      </c>
    </row>
    <row r="15255" spans="1:15" x14ac:dyDescent="0.35">
      <c r="A15255">
        <v>2027</v>
      </c>
      <c r="B15255">
        <v>8</v>
      </c>
      <c r="C15255" s="2">
        <v>8.2000000000000001E-5</v>
      </c>
      <c r="D15255">
        <v>99454</v>
      </c>
      <c r="E15255">
        <v>8</v>
      </c>
      <c r="F15255">
        <v>99450</v>
      </c>
      <c r="G15255">
        <v>7894453</v>
      </c>
      <c r="H15255" s="3">
        <v>79.38</v>
      </c>
      <c r="I15255">
        <v>82912</v>
      </c>
      <c r="J15255">
        <v>14359</v>
      </c>
      <c r="K15255" s="4">
        <v>0.17319999999999999</v>
      </c>
      <c r="L15255">
        <v>3049083</v>
      </c>
      <c r="M15255" s="4">
        <v>36.775100000000002</v>
      </c>
      <c r="N15255" s="3">
        <v>435.8</v>
      </c>
      <c r="O15255" s="1" t="str">
        <f t="shared" si="238"/>
        <v>2027_8</v>
      </c>
    </row>
    <row r="15256" spans="1:15" x14ac:dyDescent="0.35">
      <c r="A15256">
        <v>2027</v>
      </c>
      <c r="B15256">
        <v>9</v>
      </c>
      <c r="C15256" s="2">
        <v>8.0000000000000007E-5</v>
      </c>
      <c r="D15256">
        <v>99446</v>
      </c>
      <c r="E15256">
        <v>8</v>
      </c>
      <c r="F15256">
        <v>99442</v>
      </c>
      <c r="G15256">
        <v>7795003</v>
      </c>
      <c r="H15256" s="3">
        <v>78.38</v>
      </c>
      <c r="I15256">
        <v>81041</v>
      </c>
      <c r="J15256">
        <v>14353</v>
      </c>
      <c r="K15256" s="4">
        <v>0.17710000000000001</v>
      </c>
      <c r="L15256">
        <v>2966172</v>
      </c>
      <c r="M15256" s="4">
        <v>36.600900000000003</v>
      </c>
      <c r="N15256" s="3">
        <v>433.71</v>
      </c>
      <c r="O15256" s="1" t="str">
        <f t="shared" si="238"/>
        <v>2027_9</v>
      </c>
    </row>
    <row r="15257" spans="1:15" x14ac:dyDescent="0.35">
      <c r="A15257">
        <v>2027</v>
      </c>
      <c r="B15257">
        <v>10</v>
      </c>
      <c r="C15257" s="2">
        <v>8.2999999999999998E-5</v>
      </c>
      <c r="D15257">
        <v>99438</v>
      </c>
      <c r="E15257">
        <v>8</v>
      </c>
      <c r="F15257">
        <v>99433</v>
      </c>
      <c r="G15257">
        <v>7695561</v>
      </c>
      <c r="H15257" s="3">
        <v>77.39</v>
      </c>
      <c r="I15257">
        <v>79213</v>
      </c>
      <c r="J15257">
        <v>14346</v>
      </c>
      <c r="K15257" s="4">
        <v>0.18110000000000001</v>
      </c>
      <c r="L15257">
        <v>2885131</v>
      </c>
      <c r="M15257" s="4">
        <v>36.422600000000003</v>
      </c>
      <c r="N15257" s="3">
        <v>431.57</v>
      </c>
      <c r="O15257" s="1" t="str">
        <f t="shared" si="238"/>
        <v>2027_10</v>
      </c>
    </row>
    <row r="15258" spans="1:15" x14ac:dyDescent="0.35">
      <c r="A15258">
        <v>2027</v>
      </c>
      <c r="B15258">
        <v>11</v>
      </c>
      <c r="C15258" s="2">
        <v>8.8999999999999995E-5</v>
      </c>
      <c r="D15258">
        <v>99429</v>
      </c>
      <c r="E15258">
        <v>9</v>
      </c>
      <c r="F15258">
        <v>99425</v>
      </c>
      <c r="G15258">
        <v>7596128</v>
      </c>
      <c r="H15258" s="3">
        <v>76.400000000000006</v>
      </c>
      <c r="I15258">
        <v>77425</v>
      </c>
      <c r="J15258">
        <v>14340</v>
      </c>
      <c r="K15258" s="4">
        <v>0.1852</v>
      </c>
      <c r="L15258">
        <v>2805918</v>
      </c>
      <c r="M15258" s="4">
        <v>36.240299999999998</v>
      </c>
      <c r="N15258" s="3">
        <v>429.38</v>
      </c>
      <c r="O15258" s="1" t="str">
        <f t="shared" si="238"/>
        <v>2027_11</v>
      </c>
    </row>
    <row r="15259" spans="1:15" x14ac:dyDescent="0.35">
      <c r="A15259">
        <v>2027</v>
      </c>
      <c r="B15259">
        <v>12</v>
      </c>
      <c r="C15259" s="2">
        <v>9.8999999999999994E-5</v>
      </c>
      <c r="D15259">
        <v>99421</v>
      </c>
      <c r="E15259">
        <v>10</v>
      </c>
      <c r="F15259">
        <v>99416</v>
      </c>
      <c r="G15259">
        <v>7496703</v>
      </c>
      <c r="H15259" s="3">
        <v>75.400000000000006</v>
      </c>
      <c r="I15259">
        <v>75678</v>
      </c>
      <c r="J15259">
        <v>14333</v>
      </c>
      <c r="K15259" s="4">
        <v>0.18940000000000001</v>
      </c>
      <c r="L15259">
        <v>2728493</v>
      </c>
      <c r="M15259" s="4">
        <v>36.054099999999998</v>
      </c>
      <c r="N15259" s="3">
        <v>427.15</v>
      </c>
      <c r="O15259" s="1" t="str">
        <f t="shared" si="238"/>
        <v>2027_12</v>
      </c>
    </row>
    <row r="15260" spans="1:15" x14ac:dyDescent="0.35">
      <c r="A15260">
        <v>2027</v>
      </c>
      <c r="B15260">
        <v>13</v>
      </c>
      <c r="C15260" s="2">
        <v>1.13E-4</v>
      </c>
      <c r="D15260">
        <v>99411</v>
      </c>
      <c r="E15260">
        <v>11</v>
      </c>
      <c r="F15260">
        <v>99405</v>
      </c>
      <c r="G15260">
        <v>7397287</v>
      </c>
      <c r="H15260" s="3">
        <v>74.41</v>
      </c>
      <c r="I15260">
        <v>73969</v>
      </c>
      <c r="J15260">
        <v>14326</v>
      </c>
      <c r="K15260" s="4">
        <v>0.19370000000000001</v>
      </c>
      <c r="L15260">
        <v>2652815</v>
      </c>
      <c r="M15260" s="4">
        <v>35.863900000000001</v>
      </c>
      <c r="N15260" s="3">
        <v>424.87</v>
      </c>
      <c r="O15260" s="1" t="str">
        <f t="shared" si="238"/>
        <v>2027_13</v>
      </c>
    </row>
    <row r="15261" spans="1:15" x14ac:dyDescent="0.35">
      <c r="A15261">
        <v>2027</v>
      </c>
      <c r="B15261">
        <v>14</v>
      </c>
      <c r="C15261" s="2">
        <v>1.34E-4</v>
      </c>
      <c r="D15261">
        <v>99399</v>
      </c>
      <c r="E15261">
        <v>13</v>
      </c>
      <c r="F15261">
        <v>99393</v>
      </c>
      <c r="G15261">
        <v>7297882</v>
      </c>
      <c r="H15261" s="3">
        <v>73.42</v>
      </c>
      <c r="I15261">
        <v>72298</v>
      </c>
      <c r="J15261">
        <v>14318</v>
      </c>
      <c r="K15261" s="4">
        <v>0.19800000000000001</v>
      </c>
      <c r="L15261">
        <v>2578846</v>
      </c>
      <c r="M15261" s="4">
        <v>35.669800000000002</v>
      </c>
      <c r="N15261" s="3">
        <v>422.54</v>
      </c>
      <c r="O15261" s="1" t="str">
        <f t="shared" si="238"/>
        <v>2027_14</v>
      </c>
    </row>
    <row r="15262" spans="1:15" x14ac:dyDescent="0.35">
      <c r="A15262">
        <v>2027</v>
      </c>
      <c r="B15262">
        <v>15</v>
      </c>
      <c r="C15262" s="2">
        <v>1.6200000000000001E-4</v>
      </c>
      <c r="D15262">
        <v>99386</v>
      </c>
      <c r="E15262">
        <v>16</v>
      </c>
      <c r="F15262">
        <v>99378</v>
      </c>
      <c r="G15262">
        <v>7198490</v>
      </c>
      <c r="H15262" s="3">
        <v>72.430000000000007</v>
      </c>
      <c r="I15262">
        <v>70663</v>
      </c>
      <c r="J15262">
        <v>14308</v>
      </c>
      <c r="K15262" s="4">
        <v>0.20250000000000001</v>
      </c>
      <c r="L15262">
        <v>2506548</v>
      </c>
      <c r="M15262" s="4">
        <v>35.471899999999998</v>
      </c>
      <c r="N15262" s="3">
        <v>420.16</v>
      </c>
      <c r="O15262" s="1" t="str">
        <f t="shared" si="238"/>
        <v>2027_15</v>
      </c>
    </row>
    <row r="15263" spans="1:15" x14ac:dyDescent="0.35">
      <c r="A15263">
        <v>2027</v>
      </c>
      <c r="B15263">
        <v>16</v>
      </c>
      <c r="C15263" s="2">
        <v>1.9699999999999999E-4</v>
      </c>
      <c r="D15263">
        <v>99370</v>
      </c>
      <c r="E15263">
        <v>20</v>
      </c>
      <c r="F15263">
        <v>99360</v>
      </c>
      <c r="G15263">
        <v>7099111</v>
      </c>
      <c r="H15263" s="3">
        <v>71.44</v>
      </c>
      <c r="I15263">
        <v>69063</v>
      </c>
      <c r="J15263">
        <v>14297</v>
      </c>
      <c r="K15263" s="4">
        <v>0.20699999999999999</v>
      </c>
      <c r="L15263">
        <v>2435886</v>
      </c>
      <c r="M15263" s="4">
        <v>35.270499999999998</v>
      </c>
      <c r="N15263" s="3">
        <v>417.75</v>
      </c>
      <c r="O15263" s="1" t="str">
        <f t="shared" si="238"/>
        <v>2027_16</v>
      </c>
    </row>
    <row r="15264" spans="1:15" x14ac:dyDescent="0.35">
      <c r="A15264">
        <v>2027</v>
      </c>
      <c r="B15264">
        <v>17</v>
      </c>
      <c r="C15264" s="2">
        <v>2.3900000000000001E-4</v>
      </c>
      <c r="D15264">
        <v>99350</v>
      </c>
      <c r="E15264">
        <v>24</v>
      </c>
      <c r="F15264">
        <v>99339</v>
      </c>
      <c r="G15264">
        <v>6999751</v>
      </c>
      <c r="H15264" s="3">
        <v>70.459999999999994</v>
      </c>
      <c r="I15264">
        <v>67497</v>
      </c>
      <c r="J15264">
        <v>14284</v>
      </c>
      <c r="K15264" s="4">
        <v>0.21160000000000001</v>
      </c>
      <c r="L15264">
        <v>2366823</v>
      </c>
      <c r="M15264" s="4">
        <v>35.065600000000003</v>
      </c>
      <c r="N15264" s="3">
        <v>415.29</v>
      </c>
      <c r="O15264" s="1" t="str">
        <f t="shared" si="238"/>
        <v>2027_17</v>
      </c>
    </row>
    <row r="15265" spans="1:15" x14ac:dyDescent="0.35">
      <c r="A15265">
        <v>2027</v>
      </c>
      <c r="B15265">
        <v>18</v>
      </c>
      <c r="C15265" s="2">
        <v>2.8200000000000002E-4</v>
      </c>
      <c r="D15265">
        <v>99327</v>
      </c>
      <c r="E15265">
        <v>28</v>
      </c>
      <c r="F15265">
        <v>99313</v>
      </c>
      <c r="G15265">
        <v>6900413</v>
      </c>
      <c r="H15265" s="3">
        <v>69.47</v>
      </c>
      <c r="I15265">
        <v>65964</v>
      </c>
      <c r="J15265">
        <v>14268</v>
      </c>
      <c r="K15265" s="4">
        <v>0.21629999999999999</v>
      </c>
      <c r="L15265">
        <v>2299326</v>
      </c>
      <c r="M15265" s="4">
        <v>34.857500000000002</v>
      </c>
      <c r="N15265" s="3">
        <v>412.79</v>
      </c>
      <c r="O15265" s="1" t="str">
        <f t="shared" si="238"/>
        <v>2027_18</v>
      </c>
    </row>
    <row r="15266" spans="1:15" x14ac:dyDescent="0.35">
      <c r="A15266">
        <v>2027</v>
      </c>
      <c r="B15266">
        <v>19</v>
      </c>
      <c r="C15266" s="2">
        <v>3.2200000000000002E-4</v>
      </c>
      <c r="D15266">
        <v>99299</v>
      </c>
      <c r="E15266">
        <v>32</v>
      </c>
      <c r="F15266">
        <v>99283</v>
      </c>
      <c r="G15266">
        <v>6801100</v>
      </c>
      <c r="H15266" s="3">
        <v>68.489999999999995</v>
      </c>
      <c r="I15266">
        <v>64462</v>
      </c>
      <c r="J15266">
        <v>14250</v>
      </c>
      <c r="K15266" s="4">
        <v>0.22109999999999999</v>
      </c>
      <c r="L15266">
        <v>2233362</v>
      </c>
      <c r="M15266" s="4">
        <v>34.646000000000001</v>
      </c>
      <c r="N15266" s="3">
        <v>410.25</v>
      </c>
      <c r="O15266" s="1" t="str">
        <f t="shared" si="238"/>
        <v>2027_19</v>
      </c>
    </row>
    <row r="15267" spans="1:15" x14ac:dyDescent="0.35">
      <c r="A15267">
        <v>2027</v>
      </c>
      <c r="B15267">
        <v>20</v>
      </c>
      <c r="C15267" s="2">
        <v>3.5799999999999997E-4</v>
      </c>
      <c r="D15267">
        <v>99267</v>
      </c>
      <c r="E15267">
        <v>35</v>
      </c>
      <c r="F15267">
        <v>99249</v>
      </c>
      <c r="G15267">
        <v>6701817</v>
      </c>
      <c r="H15267" s="3">
        <v>67.510000000000005</v>
      </c>
      <c r="I15267">
        <v>62993</v>
      </c>
      <c r="J15267">
        <v>14230</v>
      </c>
      <c r="K15267" s="4">
        <v>0.22589999999999999</v>
      </c>
      <c r="L15267">
        <v>2168900</v>
      </c>
      <c r="M15267" s="4">
        <v>34.430900000000001</v>
      </c>
      <c r="N15267" s="3">
        <v>407.67</v>
      </c>
      <c r="O15267" s="1" t="str">
        <f t="shared" si="238"/>
        <v>2027_20</v>
      </c>
    </row>
    <row r="15268" spans="1:15" x14ac:dyDescent="0.35">
      <c r="A15268">
        <v>2027</v>
      </c>
      <c r="B15268">
        <v>21</v>
      </c>
      <c r="C15268" s="2">
        <v>3.8900000000000002E-4</v>
      </c>
      <c r="D15268">
        <v>99231</v>
      </c>
      <c r="E15268">
        <v>39</v>
      </c>
      <c r="F15268">
        <v>99212</v>
      </c>
      <c r="G15268">
        <v>6602569</v>
      </c>
      <c r="H15268" s="3">
        <v>66.540000000000006</v>
      </c>
      <c r="I15268">
        <v>61554</v>
      </c>
      <c r="J15268">
        <v>14208</v>
      </c>
      <c r="K15268" s="4">
        <v>0.23080000000000001</v>
      </c>
      <c r="L15268">
        <v>2105907</v>
      </c>
      <c r="M15268" s="4">
        <v>34.2121</v>
      </c>
      <c r="N15268" s="3">
        <v>405.05</v>
      </c>
      <c r="O15268" s="1" t="str">
        <f t="shared" si="238"/>
        <v>2027_21</v>
      </c>
    </row>
    <row r="15269" spans="1:15" x14ac:dyDescent="0.35">
      <c r="A15269">
        <v>2027</v>
      </c>
      <c r="B15269">
        <v>22</v>
      </c>
      <c r="C15269" s="2">
        <v>4.17E-4</v>
      </c>
      <c r="D15269">
        <v>99193</v>
      </c>
      <c r="E15269">
        <v>41</v>
      </c>
      <c r="F15269">
        <v>99172</v>
      </c>
      <c r="G15269">
        <v>6503357</v>
      </c>
      <c r="H15269" s="3">
        <v>65.56</v>
      </c>
      <c r="I15269">
        <v>60147</v>
      </c>
      <c r="J15269">
        <v>14184</v>
      </c>
      <c r="K15269" s="4">
        <v>0.23580000000000001</v>
      </c>
      <c r="L15269">
        <v>2044352</v>
      </c>
      <c r="M15269" s="4">
        <v>33.989199999999997</v>
      </c>
      <c r="N15269" s="3">
        <v>402.37</v>
      </c>
      <c r="O15269" s="1" t="str">
        <f t="shared" si="238"/>
        <v>2027_22</v>
      </c>
    </row>
    <row r="15270" spans="1:15" x14ac:dyDescent="0.35">
      <c r="A15270">
        <v>2027</v>
      </c>
      <c r="B15270">
        <v>23</v>
      </c>
      <c r="C15270" s="2">
        <v>4.4499999999999997E-4</v>
      </c>
      <c r="D15270">
        <v>99151</v>
      </c>
      <c r="E15270">
        <v>44</v>
      </c>
      <c r="F15270">
        <v>99129</v>
      </c>
      <c r="G15270">
        <v>6404185</v>
      </c>
      <c r="H15270" s="3">
        <v>64.59</v>
      </c>
      <c r="I15270">
        <v>58770</v>
      </c>
      <c r="J15270">
        <v>14160</v>
      </c>
      <c r="K15270" s="4">
        <v>0.2409</v>
      </c>
      <c r="L15270">
        <v>1984205</v>
      </c>
      <c r="M15270" s="4">
        <v>33.762</v>
      </c>
      <c r="N15270" s="3">
        <v>399.64</v>
      </c>
      <c r="O15270" s="1" t="str">
        <f t="shared" si="238"/>
        <v>2027_23</v>
      </c>
    </row>
    <row r="15271" spans="1:15" x14ac:dyDescent="0.35">
      <c r="A15271">
        <v>2027</v>
      </c>
      <c r="B15271">
        <v>24</v>
      </c>
      <c r="C15271" s="2">
        <v>4.7100000000000001E-4</v>
      </c>
      <c r="D15271">
        <v>99107</v>
      </c>
      <c r="E15271">
        <v>47</v>
      </c>
      <c r="F15271">
        <v>99084</v>
      </c>
      <c r="G15271">
        <v>6305056</v>
      </c>
      <c r="H15271" s="3">
        <v>63.62</v>
      </c>
      <c r="I15271">
        <v>57423</v>
      </c>
      <c r="J15271">
        <v>14134</v>
      </c>
      <c r="K15271" s="4">
        <v>0.24610000000000001</v>
      </c>
      <c r="L15271">
        <v>1925435</v>
      </c>
      <c r="M15271" s="4">
        <v>33.5304</v>
      </c>
      <c r="N15271" s="3">
        <v>396.87</v>
      </c>
      <c r="O15271" s="1" t="str">
        <f t="shared" si="238"/>
        <v>2027_24</v>
      </c>
    </row>
    <row r="15272" spans="1:15" x14ac:dyDescent="0.35">
      <c r="A15272">
        <v>2027</v>
      </c>
      <c r="B15272">
        <v>25</v>
      </c>
      <c r="C15272" s="2">
        <v>4.9899999999999999E-4</v>
      </c>
      <c r="D15272">
        <v>99060</v>
      </c>
      <c r="E15272">
        <v>49</v>
      </c>
      <c r="F15272">
        <v>99036</v>
      </c>
      <c r="G15272">
        <v>6205972</v>
      </c>
      <c r="H15272" s="3">
        <v>62.65</v>
      </c>
      <c r="I15272">
        <v>56106</v>
      </c>
      <c r="J15272">
        <v>14108</v>
      </c>
      <c r="K15272" s="4">
        <v>0.25140000000000001</v>
      </c>
      <c r="L15272">
        <v>1868011</v>
      </c>
      <c r="M15272" s="4">
        <v>33.2943</v>
      </c>
      <c r="N15272" s="3">
        <v>394.03</v>
      </c>
      <c r="O15272" s="1" t="str">
        <f t="shared" si="238"/>
        <v>2027_25</v>
      </c>
    </row>
    <row r="15273" spans="1:15" x14ac:dyDescent="0.35">
      <c r="A15273">
        <v>2027</v>
      </c>
      <c r="B15273">
        <v>26</v>
      </c>
      <c r="C15273" s="2">
        <v>5.2999999999999998E-4</v>
      </c>
      <c r="D15273">
        <v>99011</v>
      </c>
      <c r="E15273">
        <v>53</v>
      </c>
      <c r="F15273">
        <v>98985</v>
      </c>
      <c r="G15273">
        <v>6106936</v>
      </c>
      <c r="H15273" s="3">
        <v>61.68</v>
      </c>
      <c r="I15273">
        <v>54817</v>
      </c>
      <c r="J15273">
        <v>14080</v>
      </c>
      <c r="K15273" s="4">
        <v>0.25690000000000002</v>
      </c>
      <c r="L15273">
        <v>1811905</v>
      </c>
      <c r="M15273" s="4">
        <v>33.053600000000003</v>
      </c>
      <c r="N15273" s="3">
        <v>391.14</v>
      </c>
      <c r="O15273" s="1" t="str">
        <f t="shared" si="238"/>
        <v>2027_26</v>
      </c>
    </row>
    <row r="15274" spans="1:15" x14ac:dyDescent="0.35">
      <c r="A15274">
        <v>2027</v>
      </c>
      <c r="B15274">
        <v>27</v>
      </c>
      <c r="C15274" s="2">
        <v>5.6499999999999996E-4</v>
      </c>
      <c r="D15274">
        <v>98958</v>
      </c>
      <c r="E15274">
        <v>56</v>
      </c>
      <c r="F15274">
        <v>98931</v>
      </c>
      <c r="G15274">
        <v>6007952</v>
      </c>
      <c r="H15274" s="3">
        <v>60.71</v>
      </c>
      <c r="I15274">
        <v>53556</v>
      </c>
      <c r="J15274">
        <v>14052</v>
      </c>
      <c r="K15274" s="4">
        <v>0.26240000000000002</v>
      </c>
      <c r="L15274">
        <v>1757088</v>
      </c>
      <c r="M15274" s="4">
        <v>32.808199999999999</v>
      </c>
      <c r="N15274" s="3">
        <v>388.2</v>
      </c>
      <c r="O15274" s="1" t="str">
        <f t="shared" si="238"/>
        <v>2027_27</v>
      </c>
    </row>
    <row r="15275" spans="1:15" x14ac:dyDescent="0.35">
      <c r="A15275">
        <v>2027</v>
      </c>
      <c r="B15275">
        <v>28</v>
      </c>
      <c r="C15275" s="2">
        <v>6.02E-4</v>
      </c>
      <c r="D15275">
        <v>98903</v>
      </c>
      <c r="E15275">
        <v>60</v>
      </c>
      <c r="F15275">
        <v>98873</v>
      </c>
      <c r="G15275">
        <v>5909021</v>
      </c>
      <c r="H15275" s="3">
        <v>59.75</v>
      </c>
      <c r="I15275">
        <v>52323</v>
      </c>
      <c r="J15275">
        <v>14022</v>
      </c>
      <c r="K15275" s="4">
        <v>0.26800000000000002</v>
      </c>
      <c r="L15275">
        <v>1703532</v>
      </c>
      <c r="M15275" s="4">
        <v>32.558199999999999</v>
      </c>
      <c r="N15275" s="3">
        <v>385.2</v>
      </c>
      <c r="O15275" s="1" t="str">
        <f t="shared" si="238"/>
        <v>2027_28</v>
      </c>
    </row>
    <row r="15276" spans="1:15" x14ac:dyDescent="0.35">
      <c r="A15276">
        <v>2027</v>
      </c>
      <c r="B15276">
        <v>29</v>
      </c>
      <c r="C15276" s="2">
        <v>6.4300000000000002E-4</v>
      </c>
      <c r="D15276">
        <v>98843</v>
      </c>
      <c r="E15276">
        <v>64</v>
      </c>
      <c r="F15276">
        <v>98811</v>
      </c>
      <c r="G15276">
        <v>5810148</v>
      </c>
      <c r="H15276" s="3">
        <v>58.78</v>
      </c>
      <c r="I15276">
        <v>51116</v>
      </c>
      <c r="J15276">
        <v>13992</v>
      </c>
      <c r="K15276" s="4">
        <v>0.2737</v>
      </c>
      <c r="L15276">
        <v>1651209</v>
      </c>
      <c r="M15276" s="4">
        <v>32.3035</v>
      </c>
      <c r="N15276" s="3">
        <v>382.14</v>
      </c>
      <c r="O15276" s="1" t="str">
        <f t="shared" si="238"/>
        <v>2027_29</v>
      </c>
    </row>
    <row r="15277" spans="1:15" x14ac:dyDescent="0.35">
      <c r="A15277">
        <v>2027</v>
      </c>
      <c r="B15277">
        <v>30</v>
      </c>
      <c r="C15277" s="2">
        <v>6.87E-4</v>
      </c>
      <c r="D15277">
        <v>98780</v>
      </c>
      <c r="E15277">
        <v>68</v>
      </c>
      <c r="F15277">
        <v>98746</v>
      </c>
      <c r="G15277">
        <v>5711337</v>
      </c>
      <c r="H15277" s="3">
        <v>57.82</v>
      </c>
      <c r="I15277">
        <v>49934</v>
      </c>
      <c r="J15277">
        <v>13959</v>
      </c>
      <c r="K15277" s="4">
        <v>0.27960000000000002</v>
      </c>
      <c r="L15277">
        <v>1600094</v>
      </c>
      <c r="M15277" s="4">
        <v>32.0441</v>
      </c>
      <c r="N15277" s="3">
        <v>379.03</v>
      </c>
      <c r="O15277" s="1" t="str">
        <f t="shared" si="238"/>
        <v>2027_30</v>
      </c>
    </row>
    <row r="15278" spans="1:15" x14ac:dyDescent="0.35">
      <c r="A15278">
        <v>2027</v>
      </c>
      <c r="B15278">
        <v>31</v>
      </c>
      <c r="C15278" s="2">
        <v>7.2999999999999996E-4</v>
      </c>
      <c r="D15278">
        <v>98712</v>
      </c>
      <c r="E15278">
        <v>72</v>
      </c>
      <c r="F15278">
        <v>98676</v>
      </c>
      <c r="G15278">
        <v>5612591</v>
      </c>
      <c r="H15278" s="3">
        <v>56.86</v>
      </c>
      <c r="I15278">
        <v>48778</v>
      </c>
      <c r="J15278">
        <v>13926</v>
      </c>
      <c r="K15278" s="4">
        <v>0.28549999999999998</v>
      </c>
      <c r="L15278">
        <v>1550160</v>
      </c>
      <c r="M15278" s="4">
        <v>31.779900000000001</v>
      </c>
      <c r="N15278" s="3">
        <v>375.86</v>
      </c>
      <c r="O15278" s="1" t="str">
        <f t="shared" si="238"/>
        <v>2027_31</v>
      </c>
    </row>
    <row r="15279" spans="1:15" x14ac:dyDescent="0.35">
      <c r="A15279">
        <v>2027</v>
      </c>
      <c r="B15279">
        <v>32</v>
      </c>
      <c r="C15279" s="2">
        <v>7.6900000000000004E-4</v>
      </c>
      <c r="D15279">
        <v>98640</v>
      </c>
      <c r="E15279">
        <v>76</v>
      </c>
      <c r="F15279">
        <v>98602</v>
      </c>
      <c r="G15279">
        <v>5513916</v>
      </c>
      <c r="H15279" s="3">
        <v>55.9</v>
      </c>
      <c r="I15279">
        <v>47647</v>
      </c>
      <c r="J15279">
        <v>13891</v>
      </c>
      <c r="K15279" s="4">
        <v>0.29149999999999998</v>
      </c>
      <c r="L15279">
        <v>1501382</v>
      </c>
      <c r="M15279" s="4">
        <v>31.5108</v>
      </c>
      <c r="N15279" s="3">
        <v>372.63</v>
      </c>
      <c r="O15279" s="1" t="str">
        <f t="shared" si="238"/>
        <v>2027_32</v>
      </c>
    </row>
    <row r="15280" spans="1:15" x14ac:dyDescent="0.35">
      <c r="A15280">
        <v>2027</v>
      </c>
      <c r="B15280">
        <v>33</v>
      </c>
      <c r="C15280" s="2">
        <v>8.0099999999999995E-4</v>
      </c>
      <c r="D15280">
        <v>98564</v>
      </c>
      <c r="E15280">
        <v>79</v>
      </c>
      <c r="F15280">
        <v>98524</v>
      </c>
      <c r="G15280">
        <v>5415314</v>
      </c>
      <c r="H15280" s="3">
        <v>54.94</v>
      </c>
      <c r="I15280">
        <v>46539</v>
      </c>
      <c r="J15280">
        <v>13855</v>
      </c>
      <c r="K15280" s="4">
        <v>0.29770000000000002</v>
      </c>
      <c r="L15280">
        <v>1453735</v>
      </c>
      <c r="M15280" s="4">
        <v>31.236599999999999</v>
      </c>
      <c r="N15280" s="3">
        <v>369.34</v>
      </c>
      <c r="O15280" s="1" t="str">
        <f t="shared" si="238"/>
        <v>2027_33</v>
      </c>
    </row>
    <row r="15281" spans="1:15" x14ac:dyDescent="0.35">
      <c r="A15281">
        <v>2027</v>
      </c>
      <c r="B15281">
        <v>34</v>
      </c>
      <c r="C15281" s="2">
        <v>8.2600000000000002E-4</v>
      </c>
      <c r="D15281">
        <v>98485</v>
      </c>
      <c r="E15281">
        <v>81</v>
      </c>
      <c r="F15281">
        <v>98444</v>
      </c>
      <c r="G15281">
        <v>5316790</v>
      </c>
      <c r="H15281" s="3">
        <v>53.99</v>
      </c>
      <c r="I15281">
        <v>45457</v>
      </c>
      <c r="J15281">
        <v>13819</v>
      </c>
      <c r="K15281" s="4">
        <v>0.30399999999999999</v>
      </c>
      <c r="L15281">
        <v>1407196</v>
      </c>
      <c r="M15281" s="4">
        <v>30.956800000000001</v>
      </c>
      <c r="N15281" s="3">
        <v>365.98</v>
      </c>
      <c r="O15281" s="1" t="str">
        <f t="shared" si="238"/>
        <v>2027_34</v>
      </c>
    </row>
    <row r="15282" spans="1:15" x14ac:dyDescent="0.35">
      <c r="A15282">
        <v>2027</v>
      </c>
      <c r="B15282">
        <v>35</v>
      </c>
      <c r="C15282" s="2">
        <v>8.52E-4</v>
      </c>
      <c r="D15282">
        <v>98403</v>
      </c>
      <c r="E15282">
        <v>84</v>
      </c>
      <c r="F15282">
        <v>98362</v>
      </c>
      <c r="G15282">
        <v>5218345</v>
      </c>
      <c r="H15282" s="3">
        <v>53.03</v>
      </c>
      <c r="I15282">
        <v>44398</v>
      </c>
      <c r="J15282">
        <v>13782</v>
      </c>
      <c r="K15282" s="4">
        <v>0.31040000000000001</v>
      </c>
      <c r="L15282">
        <v>1361739</v>
      </c>
      <c r="M15282" s="4">
        <v>30.671199999999999</v>
      </c>
      <c r="N15282" s="3">
        <v>362.55</v>
      </c>
      <c r="O15282" s="1" t="str">
        <f t="shared" si="238"/>
        <v>2027_35</v>
      </c>
    </row>
    <row r="15283" spans="1:15" x14ac:dyDescent="0.35">
      <c r="A15283">
        <v>2027</v>
      </c>
      <c r="B15283">
        <v>36</v>
      </c>
      <c r="C15283" s="2">
        <v>8.8199999999999997E-4</v>
      </c>
      <c r="D15283">
        <v>98320</v>
      </c>
      <c r="E15283">
        <v>87</v>
      </c>
      <c r="F15283">
        <v>98276</v>
      </c>
      <c r="G15283">
        <v>5119984</v>
      </c>
      <c r="H15283" s="3">
        <v>52.07</v>
      </c>
      <c r="I15283">
        <v>43363</v>
      </c>
      <c r="J15283">
        <v>13745</v>
      </c>
      <c r="K15283" s="4">
        <v>0.317</v>
      </c>
      <c r="L15283">
        <v>1317341</v>
      </c>
      <c r="M15283" s="4">
        <v>30.3795</v>
      </c>
      <c r="N15283" s="3">
        <v>359.05</v>
      </c>
      <c r="O15283" s="1" t="str">
        <f t="shared" si="238"/>
        <v>2027_36</v>
      </c>
    </row>
    <row r="15284" spans="1:15" x14ac:dyDescent="0.35">
      <c r="A15284">
        <v>2027</v>
      </c>
      <c r="B15284">
        <v>37</v>
      </c>
      <c r="C15284" s="2">
        <v>9.1600000000000004E-4</v>
      </c>
      <c r="D15284">
        <v>98233</v>
      </c>
      <c r="E15284">
        <v>90</v>
      </c>
      <c r="F15284">
        <v>98188</v>
      </c>
      <c r="G15284">
        <v>5021708</v>
      </c>
      <c r="H15284" s="3">
        <v>51.12</v>
      </c>
      <c r="I15284">
        <v>42351</v>
      </c>
      <c r="J15284">
        <v>13708</v>
      </c>
      <c r="K15284" s="4">
        <v>0.32369999999999999</v>
      </c>
      <c r="L15284">
        <v>1273978</v>
      </c>
      <c r="M15284" s="4">
        <v>30.081800000000001</v>
      </c>
      <c r="N15284" s="3">
        <v>355.48</v>
      </c>
      <c r="O15284" s="1" t="str">
        <f t="shared" si="238"/>
        <v>2027_37</v>
      </c>
    </row>
    <row r="15285" spans="1:15" x14ac:dyDescent="0.35">
      <c r="A15285">
        <v>2027</v>
      </c>
      <c r="B15285">
        <v>38</v>
      </c>
      <c r="C15285" s="2">
        <v>9.5E-4</v>
      </c>
      <c r="D15285">
        <v>98143</v>
      </c>
      <c r="E15285">
        <v>93</v>
      </c>
      <c r="F15285">
        <v>98096</v>
      </c>
      <c r="G15285">
        <v>4923520</v>
      </c>
      <c r="H15285" s="3">
        <v>50.17</v>
      </c>
      <c r="I15285">
        <v>41360</v>
      </c>
      <c r="J15285">
        <v>13670</v>
      </c>
      <c r="K15285" s="4">
        <v>0.33050000000000002</v>
      </c>
      <c r="L15285">
        <v>1231628</v>
      </c>
      <c r="M15285" s="4">
        <v>29.777899999999999</v>
      </c>
      <c r="N15285" s="3">
        <v>351.83</v>
      </c>
      <c r="O15285" s="1" t="str">
        <f t="shared" si="238"/>
        <v>2027_38</v>
      </c>
    </row>
    <row r="15286" spans="1:15" x14ac:dyDescent="0.35">
      <c r="A15286">
        <v>2027</v>
      </c>
      <c r="B15286">
        <v>39</v>
      </c>
      <c r="C15286" s="2">
        <v>9.7900000000000005E-4</v>
      </c>
      <c r="D15286">
        <v>98050</v>
      </c>
      <c r="E15286">
        <v>96</v>
      </c>
      <c r="F15286">
        <v>98002</v>
      </c>
      <c r="G15286">
        <v>4825423</v>
      </c>
      <c r="H15286" s="3">
        <v>49.21</v>
      </c>
      <c r="I15286">
        <v>40392</v>
      </c>
      <c r="J15286">
        <v>13631</v>
      </c>
      <c r="K15286" s="4">
        <v>0.33750000000000002</v>
      </c>
      <c r="L15286">
        <v>1190267</v>
      </c>
      <c r="M15286" s="4">
        <v>29.4678</v>
      </c>
      <c r="N15286" s="3">
        <v>348.11</v>
      </c>
      <c r="O15286" s="1" t="str">
        <f t="shared" si="238"/>
        <v>2027_39</v>
      </c>
    </row>
    <row r="15287" spans="1:15" x14ac:dyDescent="0.35">
      <c r="A15287">
        <v>2027</v>
      </c>
      <c r="B15287">
        <v>40</v>
      </c>
      <c r="C15287" s="2">
        <v>9.990000000000001E-4</v>
      </c>
      <c r="D15287">
        <v>97954</v>
      </c>
      <c r="E15287">
        <v>98</v>
      </c>
      <c r="F15287">
        <v>97905</v>
      </c>
      <c r="G15287">
        <v>4727422</v>
      </c>
      <c r="H15287" s="3">
        <v>48.26</v>
      </c>
      <c r="I15287">
        <v>39445</v>
      </c>
      <c r="J15287">
        <v>13593</v>
      </c>
      <c r="K15287" s="4">
        <v>0.34460000000000002</v>
      </c>
      <c r="L15287">
        <v>1149875</v>
      </c>
      <c r="M15287" s="4">
        <v>29.1511</v>
      </c>
      <c r="N15287" s="3">
        <v>344.31</v>
      </c>
      <c r="O15287" s="1" t="str">
        <f t="shared" si="238"/>
        <v>2027_40</v>
      </c>
    </row>
    <row r="15288" spans="1:15" x14ac:dyDescent="0.35">
      <c r="A15288">
        <v>2027</v>
      </c>
      <c r="B15288">
        <v>41</v>
      </c>
      <c r="C15288" s="2">
        <v>1.0169999999999999E-3</v>
      </c>
      <c r="D15288">
        <v>97856</v>
      </c>
      <c r="E15288">
        <v>100</v>
      </c>
      <c r="F15288">
        <v>97806</v>
      </c>
      <c r="G15288">
        <v>4629517</v>
      </c>
      <c r="H15288" s="3">
        <v>47.31</v>
      </c>
      <c r="I15288">
        <v>38520</v>
      </c>
      <c r="J15288">
        <v>13554</v>
      </c>
      <c r="K15288" s="4">
        <v>0.35189999999999999</v>
      </c>
      <c r="L15288">
        <v>1110430</v>
      </c>
      <c r="M15288" s="4">
        <v>28.827400000000001</v>
      </c>
      <c r="N15288" s="3">
        <v>340.43</v>
      </c>
      <c r="O15288" s="1" t="str">
        <f t="shared" si="238"/>
        <v>2027_41</v>
      </c>
    </row>
    <row r="15289" spans="1:15" x14ac:dyDescent="0.35">
      <c r="A15289">
        <v>2027</v>
      </c>
      <c r="B15289">
        <v>42</v>
      </c>
      <c r="C15289" s="2">
        <v>1.042E-3</v>
      </c>
      <c r="D15289">
        <v>97756</v>
      </c>
      <c r="E15289">
        <v>102</v>
      </c>
      <c r="F15289">
        <v>97705</v>
      </c>
      <c r="G15289">
        <v>4531711</v>
      </c>
      <c r="H15289" s="3">
        <v>46.36</v>
      </c>
      <c r="I15289">
        <v>37616</v>
      </c>
      <c r="J15289">
        <v>13516</v>
      </c>
      <c r="K15289" s="4">
        <v>0.35930000000000001</v>
      </c>
      <c r="L15289">
        <v>1071910</v>
      </c>
      <c r="M15289" s="4">
        <v>28.496400000000001</v>
      </c>
      <c r="N15289" s="3">
        <v>336.46</v>
      </c>
      <c r="O15289" s="1" t="str">
        <f t="shared" si="238"/>
        <v>2027_42</v>
      </c>
    </row>
    <row r="15290" spans="1:15" x14ac:dyDescent="0.35">
      <c r="A15290">
        <v>2027</v>
      </c>
      <c r="B15290">
        <v>43</v>
      </c>
      <c r="C15290" s="2">
        <v>1.08E-3</v>
      </c>
      <c r="D15290">
        <v>97654</v>
      </c>
      <c r="E15290">
        <v>105</v>
      </c>
      <c r="F15290">
        <v>97602</v>
      </c>
      <c r="G15290">
        <v>4434005</v>
      </c>
      <c r="H15290" s="3">
        <v>45.41</v>
      </c>
      <c r="I15290">
        <v>36732</v>
      </c>
      <c r="J15290">
        <v>13478</v>
      </c>
      <c r="K15290" s="4">
        <v>0.3669</v>
      </c>
      <c r="L15290">
        <v>1034294</v>
      </c>
      <c r="M15290" s="4">
        <v>28.158100000000001</v>
      </c>
      <c r="N15290" s="3">
        <v>332.4</v>
      </c>
      <c r="O15290" s="1" t="str">
        <f t="shared" si="238"/>
        <v>2027_43</v>
      </c>
    </row>
    <row r="15291" spans="1:15" x14ac:dyDescent="0.35">
      <c r="A15291">
        <v>2027</v>
      </c>
      <c r="B15291">
        <v>44</v>
      </c>
      <c r="C15291" s="2">
        <v>1.132E-3</v>
      </c>
      <c r="D15291">
        <v>97549</v>
      </c>
      <c r="E15291">
        <v>110</v>
      </c>
      <c r="F15291">
        <v>97494</v>
      </c>
      <c r="G15291">
        <v>4336403</v>
      </c>
      <c r="H15291" s="3">
        <v>44.45</v>
      </c>
      <c r="I15291">
        <v>35867</v>
      </c>
      <c r="J15291">
        <v>13439</v>
      </c>
      <c r="K15291" s="4">
        <v>0.37469999999999998</v>
      </c>
      <c r="L15291">
        <v>997562</v>
      </c>
      <c r="M15291" s="4">
        <v>27.812799999999999</v>
      </c>
      <c r="N15291" s="3">
        <v>328.25</v>
      </c>
      <c r="O15291" s="1" t="str">
        <f t="shared" si="238"/>
        <v>2027_44</v>
      </c>
    </row>
    <row r="15292" spans="1:15" x14ac:dyDescent="0.35">
      <c r="A15292">
        <v>2027</v>
      </c>
      <c r="B15292">
        <v>45</v>
      </c>
      <c r="C15292" s="2">
        <v>1.1980000000000001E-3</v>
      </c>
      <c r="D15292">
        <v>97439</v>
      </c>
      <c r="E15292">
        <v>117</v>
      </c>
      <c r="F15292">
        <v>97380</v>
      </c>
      <c r="G15292">
        <v>4238910</v>
      </c>
      <c r="H15292" s="3">
        <v>43.5</v>
      </c>
      <c r="I15292">
        <v>35021</v>
      </c>
      <c r="J15292">
        <v>13399</v>
      </c>
      <c r="K15292" s="4">
        <v>0.3826</v>
      </c>
      <c r="L15292">
        <v>961695</v>
      </c>
      <c r="M15292" s="4">
        <v>27.460599999999999</v>
      </c>
      <c r="N15292" s="3">
        <v>324.02999999999997</v>
      </c>
      <c r="O15292" s="1" t="str">
        <f t="shared" si="238"/>
        <v>2027_45</v>
      </c>
    </row>
    <row r="15293" spans="1:15" x14ac:dyDescent="0.35">
      <c r="A15293">
        <v>2027</v>
      </c>
      <c r="B15293">
        <v>46</v>
      </c>
      <c r="C15293" s="2">
        <v>1.273E-3</v>
      </c>
      <c r="D15293">
        <v>97322</v>
      </c>
      <c r="E15293">
        <v>124</v>
      </c>
      <c r="F15293">
        <v>97260</v>
      </c>
      <c r="G15293">
        <v>4141530</v>
      </c>
      <c r="H15293" s="3">
        <v>42.56</v>
      </c>
      <c r="I15293">
        <v>34193</v>
      </c>
      <c r="J15293">
        <v>13358</v>
      </c>
      <c r="K15293" s="4">
        <v>0.39069999999999999</v>
      </c>
      <c r="L15293">
        <v>926675</v>
      </c>
      <c r="M15293" s="4">
        <v>27.101700000000001</v>
      </c>
      <c r="N15293" s="3">
        <v>319.72000000000003</v>
      </c>
      <c r="O15293" s="1" t="str">
        <f t="shared" si="238"/>
        <v>2027_46</v>
      </c>
    </row>
    <row r="15294" spans="1:15" x14ac:dyDescent="0.35">
      <c r="A15294">
        <v>2027</v>
      </c>
      <c r="B15294">
        <v>47</v>
      </c>
      <c r="C15294" s="2">
        <v>1.3550000000000001E-3</v>
      </c>
      <c r="D15294">
        <v>97198</v>
      </c>
      <c r="E15294">
        <v>132</v>
      </c>
      <c r="F15294">
        <v>97132</v>
      </c>
      <c r="G15294">
        <v>4044270</v>
      </c>
      <c r="H15294" s="3">
        <v>41.61</v>
      </c>
      <c r="I15294">
        <v>33381</v>
      </c>
      <c r="J15294">
        <v>13316</v>
      </c>
      <c r="K15294" s="4">
        <v>0.39889999999999998</v>
      </c>
      <c r="L15294">
        <v>892482</v>
      </c>
      <c r="M15294" s="4">
        <v>26.736000000000001</v>
      </c>
      <c r="N15294" s="3">
        <v>315.33</v>
      </c>
      <c r="O15294" s="1" t="str">
        <f t="shared" si="238"/>
        <v>2027_47</v>
      </c>
    </row>
    <row r="15295" spans="1:15" x14ac:dyDescent="0.35">
      <c r="A15295">
        <v>2027</v>
      </c>
      <c r="B15295">
        <v>48</v>
      </c>
      <c r="C15295" s="2">
        <v>1.451E-3</v>
      </c>
      <c r="D15295">
        <v>97066</v>
      </c>
      <c r="E15295">
        <v>141</v>
      </c>
      <c r="F15295">
        <v>96996</v>
      </c>
      <c r="G15295">
        <v>3947138</v>
      </c>
      <c r="H15295" s="3">
        <v>40.659999999999997</v>
      </c>
      <c r="I15295">
        <v>32587</v>
      </c>
      <c r="J15295">
        <v>13271</v>
      </c>
      <c r="K15295" s="4">
        <v>0.4073</v>
      </c>
      <c r="L15295">
        <v>859101</v>
      </c>
      <c r="M15295" s="4">
        <v>26.363700000000001</v>
      </c>
      <c r="N15295" s="3">
        <v>310.86</v>
      </c>
      <c r="O15295" s="1" t="str">
        <f t="shared" si="238"/>
        <v>2027_48</v>
      </c>
    </row>
    <row r="15296" spans="1:15" x14ac:dyDescent="0.35">
      <c r="A15296">
        <v>2027</v>
      </c>
      <c r="B15296">
        <v>49</v>
      </c>
      <c r="C15296" s="2">
        <v>1.572E-3</v>
      </c>
      <c r="D15296">
        <v>96925</v>
      </c>
      <c r="E15296">
        <v>152</v>
      </c>
      <c r="F15296">
        <v>96849</v>
      </c>
      <c r="G15296">
        <v>3850142</v>
      </c>
      <c r="H15296" s="3">
        <v>39.72</v>
      </c>
      <c r="I15296">
        <v>31808</v>
      </c>
      <c r="J15296">
        <v>13225</v>
      </c>
      <c r="K15296" s="4">
        <v>0.4158</v>
      </c>
      <c r="L15296">
        <v>826514</v>
      </c>
      <c r="M15296" s="4">
        <v>25.9848</v>
      </c>
      <c r="N15296" s="3">
        <v>306.32</v>
      </c>
      <c r="O15296" s="1" t="str">
        <f t="shared" si="238"/>
        <v>2027_49</v>
      </c>
    </row>
    <row r="15297" spans="1:15" x14ac:dyDescent="0.35">
      <c r="A15297">
        <v>2027</v>
      </c>
      <c r="B15297">
        <v>50</v>
      </c>
      <c r="C15297" s="2">
        <v>1.72E-3</v>
      </c>
      <c r="D15297">
        <v>96773</v>
      </c>
      <c r="E15297">
        <v>166</v>
      </c>
      <c r="F15297">
        <v>96690</v>
      </c>
      <c r="G15297">
        <v>3753293</v>
      </c>
      <c r="H15297" s="3">
        <v>38.78</v>
      </c>
      <c r="I15297">
        <v>31044</v>
      </c>
      <c r="J15297">
        <v>13176</v>
      </c>
      <c r="K15297" s="4">
        <v>0.4244</v>
      </c>
      <c r="L15297">
        <v>794707</v>
      </c>
      <c r="M15297" s="4">
        <v>25.599699999999999</v>
      </c>
      <c r="N15297" s="3">
        <v>301.7</v>
      </c>
      <c r="O15297" s="1" t="str">
        <f t="shared" si="238"/>
        <v>2027_50</v>
      </c>
    </row>
    <row r="15298" spans="1:15" x14ac:dyDescent="0.35">
      <c r="A15298">
        <v>2027</v>
      </c>
      <c r="B15298">
        <v>51</v>
      </c>
      <c r="C15298" s="2">
        <v>1.8749999999999999E-3</v>
      </c>
      <c r="D15298">
        <v>96607</v>
      </c>
      <c r="E15298">
        <v>181</v>
      </c>
      <c r="F15298">
        <v>96516</v>
      </c>
      <c r="G15298">
        <v>3656603</v>
      </c>
      <c r="H15298" s="3">
        <v>37.85</v>
      </c>
      <c r="I15298">
        <v>30294</v>
      </c>
      <c r="J15298">
        <v>13124</v>
      </c>
      <c r="K15298" s="4">
        <v>0.43319999999999997</v>
      </c>
      <c r="L15298">
        <v>763663</v>
      </c>
      <c r="M15298" s="4">
        <v>25.2088</v>
      </c>
      <c r="N15298" s="3">
        <v>297.01</v>
      </c>
      <c r="O15298" s="1" t="str">
        <f t="shared" si="238"/>
        <v>2027_51</v>
      </c>
    </row>
    <row r="15299" spans="1:15" x14ac:dyDescent="0.35">
      <c r="A15299">
        <v>2027</v>
      </c>
      <c r="B15299">
        <v>52</v>
      </c>
      <c r="C15299" s="2">
        <v>2.0370000000000002E-3</v>
      </c>
      <c r="D15299">
        <v>96425</v>
      </c>
      <c r="E15299">
        <v>196</v>
      </c>
      <c r="F15299">
        <v>96327</v>
      </c>
      <c r="G15299">
        <v>3560087</v>
      </c>
      <c r="H15299" s="3">
        <v>36.92</v>
      </c>
      <c r="I15299">
        <v>29557</v>
      </c>
      <c r="J15299">
        <v>13069</v>
      </c>
      <c r="K15299" s="4">
        <v>0.44219999999999998</v>
      </c>
      <c r="L15299">
        <v>733370</v>
      </c>
      <c r="M15299" s="4">
        <v>24.812100000000001</v>
      </c>
      <c r="N15299" s="3">
        <v>292.25</v>
      </c>
      <c r="O15299" s="1" t="str">
        <f t="shared" si="238"/>
        <v>2027_52</v>
      </c>
    </row>
    <row r="15300" spans="1:15" x14ac:dyDescent="0.35">
      <c r="A15300">
        <v>2027</v>
      </c>
      <c r="B15300">
        <v>53</v>
      </c>
      <c r="C15300" s="2">
        <v>2.2109999999999999E-3</v>
      </c>
      <c r="D15300">
        <v>96229</v>
      </c>
      <c r="E15300">
        <v>213</v>
      </c>
      <c r="F15300">
        <v>96123</v>
      </c>
      <c r="G15300">
        <v>3463759</v>
      </c>
      <c r="H15300" s="3">
        <v>35.99</v>
      </c>
      <c r="I15300">
        <v>28834</v>
      </c>
      <c r="J15300">
        <v>13010</v>
      </c>
      <c r="K15300" s="4">
        <v>0.45119999999999999</v>
      </c>
      <c r="L15300">
        <v>703813</v>
      </c>
      <c r="M15300" s="4">
        <v>24.409500000000001</v>
      </c>
      <c r="N15300" s="3">
        <v>287.41000000000003</v>
      </c>
      <c r="O15300" s="1" t="str">
        <f t="shared" si="238"/>
        <v>2027_53</v>
      </c>
    </row>
    <row r="15301" spans="1:15" x14ac:dyDescent="0.35">
      <c r="A15301">
        <v>2027</v>
      </c>
      <c r="B15301">
        <v>54</v>
      </c>
      <c r="C15301" s="2">
        <v>2.3999999999999998E-3</v>
      </c>
      <c r="D15301">
        <v>96016</v>
      </c>
      <c r="E15301">
        <v>230</v>
      </c>
      <c r="F15301">
        <v>95901</v>
      </c>
      <c r="G15301">
        <v>3367637</v>
      </c>
      <c r="H15301" s="3">
        <v>35.07</v>
      </c>
      <c r="I15301">
        <v>28123</v>
      </c>
      <c r="J15301">
        <v>12947</v>
      </c>
      <c r="K15301" s="4">
        <v>0.46039999999999998</v>
      </c>
      <c r="L15301">
        <v>674979</v>
      </c>
      <c r="M15301" s="4">
        <v>24.001000000000001</v>
      </c>
      <c r="N15301" s="3">
        <v>282.51</v>
      </c>
      <c r="O15301" s="1" t="str">
        <f t="shared" si="238"/>
        <v>2027_54</v>
      </c>
    </row>
    <row r="15302" spans="1:15" x14ac:dyDescent="0.35">
      <c r="A15302">
        <v>2027</v>
      </c>
      <c r="B15302">
        <v>55</v>
      </c>
      <c r="C15302" s="2">
        <v>2.604E-3</v>
      </c>
      <c r="D15302">
        <v>95786</v>
      </c>
      <c r="E15302">
        <v>249</v>
      </c>
      <c r="F15302">
        <v>95661</v>
      </c>
      <c r="G15302">
        <v>3271736</v>
      </c>
      <c r="H15302" s="3">
        <v>34.159999999999997</v>
      </c>
      <c r="I15302">
        <v>27425</v>
      </c>
      <c r="J15302">
        <v>12881</v>
      </c>
      <c r="K15302" s="4">
        <v>0.46970000000000001</v>
      </c>
      <c r="L15302">
        <v>646856</v>
      </c>
      <c r="M15302" s="4">
        <v>23.5867</v>
      </c>
      <c r="N15302" s="3">
        <v>277.54000000000002</v>
      </c>
      <c r="O15302" s="1" t="str">
        <f t="shared" si="238"/>
        <v>2027_55</v>
      </c>
    </row>
    <row r="15303" spans="1:15" x14ac:dyDescent="0.35">
      <c r="A15303">
        <v>2027</v>
      </c>
      <c r="B15303">
        <v>56</v>
      </c>
      <c r="C15303" s="2">
        <v>2.8170000000000001E-3</v>
      </c>
      <c r="D15303">
        <v>95536</v>
      </c>
      <c r="E15303">
        <v>269</v>
      </c>
      <c r="F15303">
        <v>95402</v>
      </c>
      <c r="G15303">
        <v>3176075</v>
      </c>
      <c r="H15303" s="3">
        <v>33.24</v>
      </c>
      <c r="I15303">
        <v>26738</v>
      </c>
      <c r="J15303">
        <v>12812</v>
      </c>
      <c r="K15303" s="4">
        <v>0.47920000000000001</v>
      </c>
      <c r="L15303">
        <v>619431</v>
      </c>
      <c r="M15303" s="4">
        <v>23.166499999999999</v>
      </c>
      <c r="N15303" s="3">
        <v>272.5</v>
      </c>
      <c r="O15303" s="1" t="str">
        <f t="shared" si="238"/>
        <v>2027_56</v>
      </c>
    </row>
    <row r="15304" spans="1:15" x14ac:dyDescent="0.35">
      <c r="A15304">
        <v>2027</v>
      </c>
      <c r="B15304">
        <v>57</v>
      </c>
      <c r="C15304" s="2">
        <v>3.0300000000000001E-3</v>
      </c>
      <c r="D15304">
        <v>95267</v>
      </c>
      <c r="E15304">
        <v>289</v>
      </c>
      <c r="F15304">
        <v>95123</v>
      </c>
      <c r="G15304">
        <v>3080673</v>
      </c>
      <c r="H15304" s="3">
        <v>32.340000000000003</v>
      </c>
      <c r="I15304">
        <v>26063</v>
      </c>
      <c r="J15304">
        <v>12738</v>
      </c>
      <c r="K15304" s="4">
        <v>0.48870000000000002</v>
      </c>
      <c r="L15304">
        <v>592693</v>
      </c>
      <c r="M15304" s="4">
        <v>22.740400000000001</v>
      </c>
      <c r="N15304" s="3">
        <v>267.38</v>
      </c>
      <c r="O15304" s="1" t="str">
        <f t="shared" ref="O15304:O15367" si="239">A15304&amp;"_"&amp;B15304</f>
        <v>2027_57</v>
      </c>
    </row>
    <row r="15305" spans="1:15" x14ac:dyDescent="0.35">
      <c r="A15305">
        <v>2027</v>
      </c>
      <c r="B15305">
        <v>58</v>
      </c>
      <c r="C15305" s="2">
        <v>3.2399999999999998E-3</v>
      </c>
      <c r="D15305">
        <v>94979</v>
      </c>
      <c r="E15305">
        <v>308</v>
      </c>
      <c r="F15305">
        <v>94825</v>
      </c>
      <c r="G15305">
        <v>2985550</v>
      </c>
      <c r="H15305" s="3">
        <v>31.43</v>
      </c>
      <c r="I15305">
        <v>25400</v>
      </c>
      <c r="J15305">
        <v>12661</v>
      </c>
      <c r="K15305" s="4">
        <v>0.4985</v>
      </c>
      <c r="L15305">
        <v>566630</v>
      </c>
      <c r="M15305" s="4">
        <v>22.308</v>
      </c>
      <c r="N15305" s="3">
        <v>262.2</v>
      </c>
      <c r="O15305" s="1" t="str">
        <f t="shared" si="239"/>
        <v>2027_58</v>
      </c>
    </row>
    <row r="15306" spans="1:15" x14ac:dyDescent="0.35">
      <c r="A15306">
        <v>2027</v>
      </c>
      <c r="B15306">
        <v>59</v>
      </c>
      <c r="C15306" s="2">
        <v>3.444E-3</v>
      </c>
      <c r="D15306">
        <v>94671</v>
      </c>
      <c r="E15306">
        <v>326</v>
      </c>
      <c r="F15306">
        <v>94508</v>
      </c>
      <c r="G15306">
        <v>2890725</v>
      </c>
      <c r="H15306" s="3">
        <v>30.53</v>
      </c>
      <c r="I15306">
        <v>24749</v>
      </c>
      <c r="J15306">
        <v>12580</v>
      </c>
      <c r="K15306" s="4">
        <v>0.50829999999999997</v>
      </c>
      <c r="L15306">
        <v>541229</v>
      </c>
      <c r="M15306" s="4">
        <v>21.8689</v>
      </c>
      <c r="N15306" s="3">
        <v>256.93</v>
      </c>
      <c r="O15306" s="1" t="str">
        <f t="shared" si="239"/>
        <v>2027_59</v>
      </c>
    </row>
    <row r="15307" spans="1:15" x14ac:dyDescent="0.35">
      <c r="A15307">
        <v>2027</v>
      </c>
      <c r="B15307">
        <v>60</v>
      </c>
      <c r="C15307" s="2">
        <v>3.6410000000000001E-3</v>
      </c>
      <c r="D15307">
        <v>94345</v>
      </c>
      <c r="E15307">
        <v>343</v>
      </c>
      <c r="F15307">
        <v>94173</v>
      </c>
      <c r="G15307">
        <v>2796217</v>
      </c>
      <c r="H15307" s="3">
        <v>29.64</v>
      </c>
      <c r="I15307">
        <v>24109</v>
      </c>
      <c r="J15307">
        <v>12497</v>
      </c>
      <c r="K15307" s="4">
        <v>0.51839999999999997</v>
      </c>
      <c r="L15307">
        <v>516481</v>
      </c>
      <c r="M15307" s="4">
        <v>21.422699999999999</v>
      </c>
      <c r="N15307" s="3">
        <v>251.57</v>
      </c>
      <c r="O15307" s="1" t="str">
        <f t="shared" si="239"/>
        <v>2027_60</v>
      </c>
    </row>
    <row r="15308" spans="1:15" x14ac:dyDescent="0.35">
      <c r="A15308">
        <v>2027</v>
      </c>
      <c r="B15308">
        <v>61</v>
      </c>
      <c r="C15308" s="2">
        <v>3.8249999999999998E-3</v>
      </c>
      <c r="D15308">
        <v>94001</v>
      </c>
      <c r="E15308">
        <v>360</v>
      </c>
      <c r="F15308">
        <v>93822</v>
      </c>
      <c r="G15308">
        <v>2702044</v>
      </c>
      <c r="H15308" s="3">
        <v>28.74</v>
      </c>
      <c r="I15308">
        <v>23481</v>
      </c>
      <c r="J15308">
        <v>12411</v>
      </c>
      <c r="K15308" s="4">
        <v>0.52859999999999996</v>
      </c>
      <c r="L15308">
        <v>492372</v>
      </c>
      <c r="M15308" s="4">
        <v>20.968699999999998</v>
      </c>
      <c r="N15308" s="3">
        <v>246.12</v>
      </c>
      <c r="O15308" s="1" t="str">
        <f t="shared" si="239"/>
        <v>2027_61</v>
      </c>
    </row>
    <row r="15309" spans="1:15" x14ac:dyDescent="0.35">
      <c r="A15309">
        <v>2027</v>
      </c>
      <c r="B15309">
        <v>62</v>
      </c>
      <c r="C15309" s="2">
        <v>4.0150000000000003E-3</v>
      </c>
      <c r="D15309">
        <v>93642</v>
      </c>
      <c r="E15309">
        <v>376</v>
      </c>
      <c r="F15309">
        <v>93454</v>
      </c>
      <c r="G15309">
        <v>2608222</v>
      </c>
      <c r="H15309" s="3">
        <v>27.85</v>
      </c>
      <c r="I15309">
        <v>22865</v>
      </c>
      <c r="J15309">
        <v>12323</v>
      </c>
      <c r="K15309" s="4">
        <v>0.53900000000000003</v>
      </c>
      <c r="L15309">
        <v>468890</v>
      </c>
      <c r="M15309" s="4">
        <v>20.506499999999999</v>
      </c>
      <c r="N15309" s="3">
        <v>240.58</v>
      </c>
      <c r="O15309" s="1" t="str">
        <f t="shared" si="239"/>
        <v>2027_62</v>
      </c>
    </row>
    <row r="15310" spans="1:15" x14ac:dyDescent="0.35">
      <c r="A15310">
        <v>2027</v>
      </c>
      <c r="B15310">
        <v>63</v>
      </c>
      <c r="C15310" s="2">
        <v>4.2659999999999998E-3</v>
      </c>
      <c r="D15310">
        <v>93266</v>
      </c>
      <c r="E15310">
        <v>398</v>
      </c>
      <c r="F15310">
        <v>93067</v>
      </c>
      <c r="G15310">
        <v>2514769</v>
      </c>
      <c r="H15310" s="3">
        <v>26.96</v>
      </c>
      <c r="I15310">
        <v>22262</v>
      </c>
      <c r="J15310">
        <v>12234</v>
      </c>
      <c r="K15310" s="4">
        <v>0.54949999999999999</v>
      </c>
      <c r="L15310">
        <v>446025</v>
      </c>
      <c r="M15310" s="4">
        <v>20.035599999999999</v>
      </c>
      <c r="N15310" s="3">
        <v>234.93</v>
      </c>
      <c r="O15310" s="1" t="str">
        <f t="shared" si="239"/>
        <v>2027_63</v>
      </c>
    </row>
    <row r="15311" spans="1:15" x14ac:dyDescent="0.35">
      <c r="A15311">
        <v>2027</v>
      </c>
      <c r="B15311">
        <v>64</v>
      </c>
      <c r="C15311" s="2">
        <v>4.6709999999999998E-3</v>
      </c>
      <c r="D15311">
        <v>92868</v>
      </c>
      <c r="E15311">
        <v>434</v>
      </c>
      <c r="F15311">
        <v>92651</v>
      </c>
      <c r="G15311">
        <v>2421702</v>
      </c>
      <c r="H15311" s="3">
        <v>26.08</v>
      </c>
      <c r="I15311">
        <v>21668</v>
      </c>
      <c r="J15311">
        <v>12141</v>
      </c>
      <c r="K15311" s="4">
        <v>0.56030000000000002</v>
      </c>
      <c r="L15311">
        <v>423763</v>
      </c>
      <c r="M15311" s="4">
        <v>19.556799999999999</v>
      </c>
      <c r="N15311" s="3">
        <v>229.18</v>
      </c>
      <c r="O15311" s="1" t="str">
        <f t="shared" si="239"/>
        <v>2027_64</v>
      </c>
    </row>
    <row r="15312" spans="1:15" x14ac:dyDescent="0.35">
      <c r="A15312">
        <v>2027</v>
      </c>
      <c r="B15312">
        <v>65</v>
      </c>
      <c r="C15312" s="2">
        <v>5.2680000000000001E-3</v>
      </c>
      <c r="D15312">
        <v>92434</v>
      </c>
      <c r="E15312">
        <v>487</v>
      </c>
      <c r="F15312">
        <v>92191</v>
      </c>
      <c r="G15312">
        <v>2329051</v>
      </c>
      <c r="H15312" s="3">
        <v>25.2</v>
      </c>
      <c r="I15312">
        <v>21082</v>
      </c>
      <c r="J15312">
        <v>12042</v>
      </c>
      <c r="K15312" s="4">
        <v>0.57120000000000004</v>
      </c>
      <c r="L15312">
        <v>402095</v>
      </c>
      <c r="M15312" s="4">
        <v>19.072700000000001</v>
      </c>
      <c r="N15312" s="3">
        <v>223.37</v>
      </c>
      <c r="O15312" s="1" t="str">
        <f t="shared" si="239"/>
        <v>2027_65</v>
      </c>
    </row>
    <row r="15313" spans="1:15" x14ac:dyDescent="0.35">
      <c r="A15313">
        <v>2027</v>
      </c>
      <c r="B15313">
        <v>66</v>
      </c>
      <c r="C15313" s="2">
        <v>5.7920000000000003E-3</v>
      </c>
      <c r="D15313">
        <v>91947</v>
      </c>
      <c r="E15313">
        <v>533</v>
      </c>
      <c r="F15313">
        <v>91681</v>
      </c>
      <c r="G15313">
        <v>2236860</v>
      </c>
      <c r="H15313" s="3">
        <v>24.33</v>
      </c>
      <c r="I15313">
        <v>20500</v>
      </c>
      <c r="J15313">
        <v>11933</v>
      </c>
      <c r="K15313" s="4">
        <v>0.58209999999999995</v>
      </c>
      <c r="L15313">
        <v>381013</v>
      </c>
      <c r="M15313" s="4">
        <v>18.586300000000001</v>
      </c>
      <c r="N15313" s="3">
        <v>217.54</v>
      </c>
      <c r="O15313" s="1" t="str">
        <f t="shared" si="239"/>
        <v>2027_66</v>
      </c>
    </row>
    <row r="15314" spans="1:15" x14ac:dyDescent="0.35">
      <c r="A15314">
        <v>2027</v>
      </c>
      <c r="B15314">
        <v>67</v>
      </c>
      <c r="C15314" s="2">
        <v>6.2599999999999999E-3</v>
      </c>
      <c r="D15314">
        <v>91415</v>
      </c>
      <c r="E15314">
        <v>572</v>
      </c>
      <c r="F15314">
        <v>91129</v>
      </c>
      <c r="G15314">
        <v>2145179</v>
      </c>
      <c r="H15314" s="3">
        <v>23.47</v>
      </c>
      <c r="I15314">
        <v>19923</v>
      </c>
      <c r="J15314">
        <v>11817</v>
      </c>
      <c r="K15314" s="4">
        <v>0.59319999999999995</v>
      </c>
      <c r="L15314">
        <v>360513</v>
      </c>
      <c r="M15314" s="4">
        <v>18.095600000000001</v>
      </c>
      <c r="N15314" s="3">
        <v>211.65</v>
      </c>
      <c r="O15314" s="1" t="str">
        <f t="shared" si="239"/>
        <v>2027_67</v>
      </c>
    </row>
    <row r="15315" spans="1:15" x14ac:dyDescent="0.35">
      <c r="A15315">
        <v>2027</v>
      </c>
      <c r="B15315">
        <v>68</v>
      </c>
      <c r="C15315" s="2">
        <v>6.7590000000000003E-3</v>
      </c>
      <c r="D15315">
        <v>90842</v>
      </c>
      <c r="E15315">
        <v>614</v>
      </c>
      <c r="F15315">
        <v>90535</v>
      </c>
      <c r="G15315">
        <v>2054050</v>
      </c>
      <c r="H15315" s="3">
        <v>22.61</v>
      </c>
      <c r="I15315">
        <v>19353</v>
      </c>
      <c r="J15315">
        <v>11695</v>
      </c>
      <c r="K15315" s="4">
        <v>0.60429999999999995</v>
      </c>
      <c r="L15315">
        <v>340590</v>
      </c>
      <c r="M15315" s="4">
        <v>17.5989</v>
      </c>
      <c r="N15315" s="3">
        <v>205.69</v>
      </c>
      <c r="O15315" s="1" t="str">
        <f t="shared" si="239"/>
        <v>2027_68</v>
      </c>
    </row>
    <row r="15316" spans="1:15" x14ac:dyDescent="0.35">
      <c r="A15316">
        <v>2027</v>
      </c>
      <c r="B15316">
        <v>69</v>
      </c>
      <c r="C15316" s="2">
        <v>7.3509999999999999E-3</v>
      </c>
      <c r="D15316">
        <v>90228</v>
      </c>
      <c r="E15316">
        <v>663</v>
      </c>
      <c r="F15316">
        <v>89897</v>
      </c>
      <c r="G15316">
        <v>1963515</v>
      </c>
      <c r="H15316" s="3">
        <v>21.76</v>
      </c>
      <c r="I15316">
        <v>18790</v>
      </c>
      <c r="J15316">
        <v>11568</v>
      </c>
      <c r="K15316" s="4">
        <v>0.61560000000000004</v>
      </c>
      <c r="L15316">
        <v>321237</v>
      </c>
      <c r="M15316" s="4">
        <v>17.096299999999999</v>
      </c>
      <c r="N15316" s="3">
        <v>199.66</v>
      </c>
      <c r="O15316" s="1" t="str">
        <f t="shared" si="239"/>
        <v>2027_69</v>
      </c>
    </row>
    <row r="15317" spans="1:15" x14ac:dyDescent="0.35">
      <c r="A15317">
        <v>2027</v>
      </c>
      <c r="B15317">
        <v>70</v>
      </c>
      <c r="C15317" s="2">
        <v>8.0739999999999996E-3</v>
      </c>
      <c r="D15317">
        <v>89565</v>
      </c>
      <c r="E15317">
        <v>723</v>
      </c>
      <c r="F15317">
        <v>89204</v>
      </c>
      <c r="G15317">
        <v>1873618</v>
      </c>
      <c r="H15317" s="3">
        <v>20.92</v>
      </c>
      <c r="I15317">
        <v>18232</v>
      </c>
      <c r="J15317">
        <v>11433</v>
      </c>
      <c r="K15317" s="4">
        <v>0.627</v>
      </c>
      <c r="L15317">
        <v>302447</v>
      </c>
      <c r="M15317" s="4">
        <v>16.5884</v>
      </c>
      <c r="N15317" s="3">
        <v>193.56</v>
      </c>
      <c r="O15317" s="1" t="str">
        <f t="shared" si="239"/>
        <v>2027_70</v>
      </c>
    </row>
    <row r="15318" spans="1:15" x14ac:dyDescent="0.35">
      <c r="A15318">
        <v>2027</v>
      </c>
      <c r="B15318">
        <v>71</v>
      </c>
      <c r="C15318" s="2">
        <v>8.9409999999999993E-3</v>
      </c>
      <c r="D15318">
        <v>88842</v>
      </c>
      <c r="E15318">
        <v>794</v>
      </c>
      <c r="F15318">
        <v>88445</v>
      </c>
      <c r="G15318">
        <v>1784415</v>
      </c>
      <c r="H15318" s="3">
        <v>20.09</v>
      </c>
      <c r="I15318">
        <v>17679</v>
      </c>
      <c r="J15318">
        <v>11289</v>
      </c>
      <c r="K15318" s="4">
        <v>0.63849999999999996</v>
      </c>
      <c r="L15318">
        <v>284215</v>
      </c>
      <c r="M15318" s="4">
        <v>16.076799999999999</v>
      </c>
      <c r="N15318" s="3">
        <v>187.42</v>
      </c>
      <c r="O15318" s="1" t="str">
        <f t="shared" si="239"/>
        <v>2027_71</v>
      </c>
    </row>
    <row r="15319" spans="1:15" x14ac:dyDescent="0.35">
      <c r="A15319">
        <v>2027</v>
      </c>
      <c r="B15319">
        <v>72</v>
      </c>
      <c r="C15319" s="2">
        <v>9.9410000000000002E-3</v>
      </c>
      <c r="D15319">
        <v>88048</v>
      </c>
      <c r="E15319">
        <v>875</v>
      </c>
      <c r="F15319">
        <v>87610</v>
      </c>
      <c r="G15319">
        <v>1695970</v>
      </c>
      <c r="H15319" s="3">
        <v>19.260000000000002</v>
      </c>
      <c r="I15319">
        <v>17127</v>
      </c>
      <c r="J15319">
        <v>11134</v>
      </c>
      <c r="K15319" s="4">
        <v>0.65010000000000001</v>
      </c>
      <c r="L15319">
        <v>266536</v>
      </c>
      <c r="M15319" s="4">
        <v>15.5627</v>
      </c>
      <c r="N15319" s="3">
        <v>181.25</v>
      </c>
      <c r="O15319" s="1" t="str">
        <f t="shared" si="239"/>
        <v>2027_72</v>
      </c>
    </row>
    <row r="15320" spans="1:15" x14ac:dyDescent="0.35">
      <c r="A15320">
        <v>2027</v>
      </c>
      <c r="B15320">
        <v>73</v>
      </c>
      <c r="C15320" s="2">
        <v>1.1044E-2</v>
      </c>
      <c r="D15320">
        <v>87172</v>
      </c>
      <c r="E15320">
        <v>963</v>
      </c>
      <c r="F15320">
        <v>86691</v>
      </c>
      <c r="G15320">
        <v>1608360</v>
      </c>
      <c r="H15320" s="3">
        <v>18.45</v>
      </c>
      <c r="I15320">
        <v>16575</v>
      </c>
      <c r="J15320">
        <v>10968</v>
      </c>
      <c r="K15320" s="4">
        <v>0.66169999999999995</v>
      </c>
      <c r="L15320">
        <v>249410</v>
      </c>
      <c r="M15320" s="4">
        <v>15.0472</v>
      </c>
      <c r="N15320" s="3">
        <v>175.07</v>
      </c>
      <c r="O15320" s="1" t="str">
        <f t="shared" si="239"/>
        <v>2027_73</v>
      </c>
    </row>
    <row r="15321" spans="1:15" x14ac:dyDescent="0.35">
      <c r="A15321">
        <v>2027</v>
      </c>
      <c r="B15321">
        <v>74</v>
      </c>
      <c r="C15321" s="2">
        <v>1.2246999999999999E-2</v>
      </c>
      <c r="D15321">
        <v>86210</v>
      </c>
      <c r="E15321">
        <v>1056</v>
      </c>
      <c r="F15321">
        <v>85682</v>
      </c>
      <c r="G15321">
        <v>1521669</v>
      </c>
      <c r="H15321" s="3">
        <v>17.649999999999999</v>
      </c>
      <c r="I15321">
        <v>16024</v>
      </c>
      <c r="J15321">
        <v>10789</v>
      </c>
      <c r="K15321" s="4">
        <v>0.67330000000000001</v>
      </c>
      <c r="L15321">
        <v>232835</v>
      </c>
      <c r="M15321" s="4">
        <v>14.530799999999999</v>
      </c>
      <c r="N15321" s="3">
        <v>168.87</v>
      </c>
      <c r="O15321" s="1" t="str">
        <f t="shared" si="239"/>
        <v>2027_74</v>
      </c>
    </row>
    <row r="15322" spans="1:15" x14ac:dyDescent="0.35">
      <c r="A15322">
        <v>2027</v>
      </c>
      <c r="B15322">
        <v>75</v>
      </c>
      <c r="C15322" s="2">
        <v>1.3481999999999999E-2</v>
      </c>
      <c r="D15322">
        <v>85154</v>
      </c>
      <c r="E15322">
        <v>1148</v>
      </c>
      <c r="F15322">
        <v>84580</v>
      </c>
      <c r="G15322">
        <v>1435987</v>
      </c>
      <c r="H15322" s="3">
        <v>16.86</v>
      </c>
      <c r="I15322">
        <v>15471</v>
      </c>
      <c r="J15322">
        <v>10597</v>
      </c>
      <c r="K15322" s="4">
        <v>0.68489999999999995</v>
      </c>
      <c r="L15322">
        <v>216811</v>
      </c>
      <c r="M15322" s="4">
        <v>14.0136</v>
      </c>
      <c r="N15322" s="3">
        <v>162.66</v>
      </c>
      <c r="O15322" s="1" t="str">
        <f t="shared" si="239"/>
        <v>2027_75</v>
      </c>
    </row>
    <row r="15323" spans="1:15" x14ac:dyDescent="0.35">
      <c r="A15323">
        <v>2027</v>
      </c>
      <c r="B15323">
        <v>76</v>
      </c>
      <c r="C15323" s="2">
        <v>1.4834E-2</v>
      </c>
      <c r="D15323">
        <v>84006</v>
      </c>
      <c r="E15323">
        <v>1246</v>
      </c>
      <c r="F15323">
        <v>83383</v>
      </c>
      <c r="G15323">
        <v>1351407</v>
      </c>
      <c r="H15323" s="3">
        <v>16.09</v>
      </c>
      <c r="I15323">
        <v>14920</v>
      </c>
      <c r="J15323">
        <v>10393</v>
      </c>
      <c r="K15323" s="4">
        <v>0.6966</v>
      </c>
      <c r="L15323">
        <v>201340</v>
      </c>
      <c r="M15323" s="4">
        <v>13.4948</v>
      </c>
      <c r="N15323" s="3">
        <v>156.44</v>
      </c>
      <c r="O15323" s="1" t="str">
        <f t="shared" si="239"/>
        <v>2027_76</v>
      </c>
    </row>
    <row r="15324" spans="1:15" x14ac:dyDescent="0.35">
      <c r="A15324">
        <v>2027</v>
      </c>
      <c r="B15324">
        <v>77</v>
      </c>
      <c r="C15324" s="2">
        <v>1.6414999999999999E-2</v>
      </c>
      <c r="D15324">
        <v>82760</v>
      </c>
      <c r="E15324">
        <v>1358</v>
      </c>
      <c r="F15324">
        <v>82080</v>
      </c>
      <c r="G15324">
        <v>1268024</v>
      </c>
      <c r="H15324" s="3">
        <v>15.32</v>
      </c>
      <c r="I15324">
        <v>14368</v>
      </c>
      <c r="J15324">
        <v>10177</v>
      </c>
      <c r="K15324" s="4">
        <v>0.70830000000000004</v>
      </c>
      <c r="L15324">
        <v>186420</v>
      </c>
      <c r="M15324" s="4">
        <v>12.9747</v>
      </c>
      <c r="N15324" s="3">
        <v>150.19999999999999</v>
      </c>
      <c r="O15324" s="1" t="str">
        <f t="shared" si="239"/>
        <v>2027_77</v>
      </c>
    </row>
    <row r="15325" spans="1:15" x14ac:dyDescent="0.35">
      <c r="A15325">
        <v>2027</v>
      </c>
      <c r="B15325">
        <v>78</v>
      </c>
      <c r="C15325" s="2">
        <v>1.8232999999999999E-2</v>
      </c>
      <c r="D15325">
        <v>81401</v>
      </c>
      <c r="E15325">
        <v>1484</v>
      </c>
      <c r="F15325">
        <v>80659</v>
      </c>
      <c r="G15325">
        <v>1185944</v>
      </c>
      <c r="H15325" s="3">
        <v>14.57</v>
      </c>
      <c r="I15325">
        <v>13814</v>
      </c>
      <c r="J15325">
        <v>9946</v>
      </c>
      <c r="K15325" s="4">
        <v>0.72</v>
      </c>
      <c r="L15325">
        <v>172052</v>
      </c>
      <c r="M15325" s="4">
        <v>12.454499999999999</v>
      </c>
      <c r="N15325" s="3">
        <v>143.94999999999999</v>
      </c>
      <c r="O15325" s="1" t="str">
        <f t="shared" si="239"/>
        <v>2027_78</v>
      </c>
    </row>
    <row r="15326" spans="1:15" x14ac:dyDescent="0.35">
      <c r="A15326">
        <v>2027</v>
      </c>
      <c r="B15326">
        <v>79</v>
      </c>
      <c r="C15326" s="2">
        <v>2.0330000000000001E-2</v>
      </c>
      <c r="D15326">
        <v>79917</v>
      </c>
      <c r="E15326">
        <v>1625</v>
      </c>
      <c r="F15326">
        <v>79105</v>
      </c>
      <c r="G15326">
        <v>1105285</v>
      </c>
      <c r="H15326" s="3">
        <v>13.83</v>
      </c>
      <c r="I15326">
        <v>13258</v>
      </c>
      <c r="J15326">
        <v>9700</v>
      </c>
      <c r="K15326" s="4">
        <v>0.73170000000000002</v>
      </c>
      <c r="L15326">
        <v>158237</v>
      </c>
      <c r="M15326" s="4">
        <v>11.935600000000001</v>
      </c>
      <c r="N15326" s="3">
        <v>137.72999999999999</v>
      </c>
      <c r="O15326" s="1" t="str">
        <f t="shared" si="239"/>
        <v>2027_79</v>
      </c>
    </row>
    <row r="15327" spans="1:15" x14ac:dyDescent="0.35">
      <c r="A15327">
        <v>2027</v>
      </c>
      <c r="B15327">
        <v>80</v>
      </c>
      <c r="C15327" s="2">
        <v>2.2764E-2</v>
      </c>
      <c r="D15327">
        <v>78292</v>
      </c>
      <c r="E15327">
        <v>1782</v>
      </c>
      <c r="F15327">
        <v>77401</v>
      </c>
      <c r="G15327">
        <v>1026180</v>
      </c>
      <c r="H15327" s="3">
        <v>13.11</v>
      </c>
      <c r="I15327">
        <v>12696</v>
      </c>
      <c r="J15327">
        <v>9436</v>
      </c>
      <c r="K15327" s="4">
        <v>0.74329999999999996</v>
      </c>
      <c r="L15327">
        <v>144980</v>
      </c>
      <c r="M15327" s="4">
        <v>11.4193</v>
      </c>
      <c r="N15327" s="3">
        <v>131.53</v>
      </c>
      <c r="O15327" s="1" t="str">
        <f t="shared" si="239"/>
        <v>2027_80</v>
      </c>
    </row>
    <row r="15328" spans="1:15" x14ac:dyDescent="0.35">
      <c r="A15328">
        <v>2027</v>
      </c>
      <c r="B15328">
        <v>81</v>
      </c>
      <c r="C15328" s="2">
        <v>2.5575000000000001E-2</v>
      </c>
      <c r="D15328">
        <v>76510</v>
      </c>
      <c r="E15328">
        <v>1957</v>
      </c>
      <c r="F15328">
        <v>75532</v>
      </c>
      <c r="G15328">
        <v>948779</v>
      </c>
      <c r="H15328" s="3">
        <v>12.4</v>
      </c>
      <c r="I15328">
        <v>12128</v>
      </c>
      <c r="J15328">
        <v>9154</v>
      </c>
      <c r="K15328" s="4">
        <v>0.75480000000000003</v>
      </c>
      <c r="L15328">
        <v>132284</v>
      </c>
      <c r="M15328" s="4">
        <v>10.9072</v>
      </c>
      <c r="N15328" s="3">
        <v>125.39</v>
      </c>
      <c r="O15328" s="1" t="str">
        <f t="shared" si="239"/>
        <v>2027_81</v>
      </c>
    </row>
    <row r="15329" spans="1:15" x14ac:dyDescent="0.35">
      <c r="A15329">
        <v>2027</v>
      </c>
      <c r="B15329">
        <v>82</v>
      </c>
      <c r="C15329" s="2">
        <v>2.8818E-2</v>
      </c>
      <c r="D15329">
        <v>74553</v>
      </c>
      <c r="E15329">
        <v>2149</v>
      </c>
      <c r="F15329">
        <v>73479</v>
      </c>
      <c r="G15329">
        <v>873247</v>
      </c>
      <c r="H15329" s="3">
        <v>11.71</v>
      </c>
      <c r="I15329">
        <v>11552</v>
      </c>
      <c r="J15329">
        <v>8851</v>
      </c>
      <c r="K15329" s="4">
        <v>0.76619999999999999</v>
      </c>
      <c r="L15329">
        <v>120156</v>
      </c>
      <c r="M15329" s="4">
        <v>10.4011</v>
      </c>
      <c r="N15329" s="3">
        <v>119.31</v>
      </c>
      <c r="O15329" s="1" t="str">
        <f t="shared" si="239"/>
        <v>2027_82</v>
      </c>
    </row>
    <row r="15330" spans="1:15" x14ac:dyDescent="0.35">
      <c r="A15330">
        <v>2027</v>
      </c>
      <c r="B15330">
        <v>83</v>
      </c>
      <c r="C15330" s="2">
        <v>3.2386999999999999E-2</v>
      </c>
      <c r="D15330">
        <v>72405</v>
      </c>
      <c r="E15330">
        <v>2345</v>
      </c>
      <c r="F15330">
        <v>71232</v>
      </c>
      <c r="G15330">
        <v>799768</v>
      </c>
      <c r="H15330" s="3">
        <v>11.05</v>
      </c>
      <c r="I15330">
        <v>10967</v>
      </c>
      <c r="J15330">
        <v>8525</v>
      </c>
      <c r="K15330" s="4">
        <v>0.77739999999999998</v>
      </c>
      <c r="L15330">
        <v>108604</v>
      </c>
      <c r="M15330" s="4">
        <v>9.9026999999999994</v>
      </c>
      <c r="N15330" s="3">
        <v>113.33</v>
      </c>
      <c r="O15330" s="1" t="str">
        <f t="shared" si="239"/>
        <v>2027_83</v>
      </c>
    </row>
    <row r="15331" spans="1:15" x14ac:dyDescent="0.35">
      <c r="A15331">
        <v>2027</v>
      </c>
      <c r="B15331">
        <v>84</v>
      </c>
      <c r="C15331" s="2">
        <v>3.6194999999999998E-2</v>
      </c>
      <c r="D15331">
        <v>70060</v>
      </c>
      <c r="E15331">
        <v>2536</v>
      </c>
      <c r="F15331">
        <v>68792</v>
      </c>
      <c r="G15331">
        <v>728536</v>
      </c>
      <c r="H15331" s="3">
        <v>10.4</v>
      </c>
      <c r="I15331">
        <v>10373</v>
      </c>
      <c r="J15331">
        <v>8178</v>
      </c>
      <c r="K15331" s="4">
        <v>0.78839999999999999</v>
      </c>
      <c r="L15331">
        <v>97637</v>
      </c>
      <c r="M15331" s="4">
        <v>9.4123000000000001</v>
      </c>
      <c r="N15331" s="3">
        <v>107.45</v>
      </c>
      <c r="O15331" s="1" t="str">
        <f t="shared" si="239"/>
        <v>2027_84</v>
      </c>
    </row>
    <row r="15332" spans="1:15" x14ac:dyDescent="0.35">
      <c r="A15332">
        <v>2027</v>
      </c>
      <c r="B15332">
        <v>85</v>
      </c>
      <c r="C15332" s="2">
        <v>4.5308000000000001E-2</v>
      </c>
      <c r="D15332">
        <v>67524</v>
      </c>
      <c r="E15332">
        <v>3059</v>
      </c>
      <c r="F15332">
        <v>65994</v>
      </c>
      <c r="G15332">
        <v>659744</v>
      </c>
      <c r="H15332" s="3">
        <v>9.77</v>
      </c>
      <c r="I15332">
        <v>9773</v>
      </c>
      <c r="J15332">
        <v>7811</v>
      </c>
      <c r="K15332" s="4">
        <v>0.79930000000000001</v>
      </c>
      <c r="L15332">
        <v>87263</v>
      </c>
      <c r="M15332" s="4">
        <v>8.9290000000000003</v>
      </c>
      <c r="N15332" s="3">
        <v>101.65</v>
      </c>
      <c r="O15332" s="1" t="str">
        <f t="shared" si="239"/>
        <v>2027_85</v>
      </c>
    </row>
    <row r="15333" spans="1:15" x14ac:dyDescent="0.35">
      <c r="A15333">
        <v>2027</v>
      </c>
      <c r="B15333">
        <v>86</v>
      </c>
      <c r="C15333" s="2">
        <v>5.0443000000000002E-2</v>
      </c>
      <c r="D15333">
        <v>64465</v>
      </c>
      <c r="E15333">
        <v>3252</v>
      </c>
      <c r="F15333">
        <v>62839</v>
      </c>
      <c r="G15333">
        <v>593750</v>
      </c>
      <c r="H15333" s="3">
        <v>9.2100000000000009</v>
      </c>
      <c r="I15333">
        <v>9120</v>
      </c>
      <c r="J15333">
        <v>7378</v>
      </c>
      <c r="K15333" s="4">
        <v>0.80900000000000005</v>
      </c>
      <c r="L15333">
        <v>77490</v>
      </c>
      <c r="M15333" s="4">
        <v>8.4962999999999997</v>
      </c>
      <c r="N15333" s="3">
        <v>96.46</v>
      </c>
      <c r="O15333" s="1" t="str">
        <f t="shared" si="239"/>
        <v>2027_86</v>
      </c>
    </row>
    <row r="15334" spans="1:15" x14ac:dyDescent="0.35">
      <c r="A15334">
        <v>2027</v>
      </c>
      <c r="B15334">
        <v>87</v>
      </c>
      <c r="C15334" s="2">
        <v>5.6266999999999998E-2</v>
      </c>
      <c r="D15334">
        <v>61213</v>
      </c>
      <c r="E15334">
        <v>3444</v>
      </c>
      <c r="F15334">
        <v>59491</v>
      </c>
      <c r="G15334">
        <v>530911</v>
      </c>
      <c r="H15334" s="3">
        <v>8.67</v>
      </c>
      <c r="I15334">
        <v>8466</v>
      </c>
      <c r="J15334">
        <v>6929</v>
      </c>
      <c r="K15334" s="4">
        <v>0.81840000000000002</v>
      </c>
      <c r="L15334">
        <v>68370</v>
      </c>
      <c r="M15334" s="4">
        <v>8.0761000000000003</v>
      </c>
      <c r="N15334" s="3">
        <v>91.41</v>
      </c>
      <c r="O15334" s="1" t="str">
        <f t="shared" si="239"/>
        <v>2027_87</v>
      </c>
    </row>
    <row r="15335" spans="1:15" x14ac:dyDescent="0.35">
      <c r="A15335">
        <v>2027</v>
      </c>
      <c r="B15335">
        <v>88</v>
      </c>
      <c r="C15335" s="2">
        <v>6.2813999999999995E-2</v>
      </c>
      <c r="D15335">
        <v>57769</v>
      </c>
      <c r="E15335">
        <v>3629</v>
      </c>
      <c r="F15335">
        <v>55954</v>
      </c>
      <c r="G15335">
        <v>471420</v>
      </c>
      <c r="H15335" s="3">
        <v>8.16</v>
      </c>
      <c r="I15335">
        <v>7810</v>
      </c>
      <c r="J15335">
        <v>6463</v>
      </c>
      <c r="K15335" s="4">
        <v>0.82750000000000001</v>
      </c>
      <c r="L15335">
        <v>59904</v>
      </c>
      <c r="M15335" s="4">
        <v>7.6703999999999999</v>
      </c>
      <c r="N15335" s="3">
        <v>86.55</v>
      </c>
      <c r="O15335" s="1" t="str">
        <f t="shared" si="239"/>
        <v>2027_88</v>
      </c>
    </row>
    <row r="15336" spans="1:15" x14ac:dyDescent="0.35">
      <c r="A15336">
        <v>2027</v>
      </c>
      <c r="B15336">
        <v>89</v>
      </c>
      <c r="C15336" s="2">
        <v>7.0238999999999996E-2</v>
      </c>
      <c r="D15336">
        <v>54140</v>
      </c>
      <c r="E15336">
        <v>3803</v>
      </c>
      <c r="F15336">
        <v>52239</v>
      </c>
      <c r="G15336">
        <v>415466</v>
      </c>
      <c r="H15336" s="3">
        <v>7.67</v>
      </c>
      <c r="I15336">
        <v>7155</v>
      </c>
      <c r="J15336">
        <v>5983</v>
      </c>
      <c r="K15336" s="4">
        <v>0.83630000000000004</v>
      </c>
      <c r="L15336">
        <v>52094</v>
      </c>
      <c r="M15336" s="4">
        <v>7.2812000000000001</v>
      </c>
      <c r="N15336" s="3">
        <v>81.87</v>
      </c>
      <c r="O15336" s="1" t="str">
        <f t="shared" si="239"/>
        <v>2027_89</v>
      </c>
    </row>
    <row r="15337" spans="1:15" x14ac:dyDescent="0.35">
      <c r="A15337">
        <v>2027</v>
      </c>
      <c r="B15337">
        <v>90</v>
      </c>
      <c r="C15337" s="2">
        <v>7.8299999999999995E-2</v>
      </c>
      <c r="D15337">
        <v>50337</v>
      </c>
      <c r="E15337">
        <v>3941</v>
      </c>
      <c r="F15337">
        <v>48366</v>
      </c>
      <c r="G15337">
        <v>363227</v>
      </c>
      <c r="H15337" s="3">
        <v>7.22</v>
      </c>
      <c r="I15337">
        <v>6503</v>
      </c>
      <c r="J15337">
        <v>5492</v>
      </c>
      <c r="K15337" s="4">
        <v>0.84460000000000002</v>
      </c>
      <c r="L15337">
        <v>44940</v>
      </c>
      <c r="M15337" s="4">
        <v>6.9111000000000002</v>
      </c>
      <c r="N15337" s="3">
        <v>77.430000000000007</v>
      </c>
      <c r="O15337" s="1" t="str">
        <f t="shared" si="239"/>
        <v>2027_90</v>
      </c>
    </row>
    <row r="15338" spans="1:15" x14ac:dyDescent="0.35">
      <c r="A15338">
        <v>2027</v>
      </c>
      <c r="B15338">
        <v>91</v>
      </c>
      <c r="C15338" s="2">
        <v>8.7025000000000005E-2</v>
      </c>
      <c r="D15338">
        <v>46396</v>
      </c>
      <c r="E15338">
        <v>4038</v>
      </c>
      <c r="F15338">
        <v>44377</v>
      </c>
      <c r="G15338">
        <v>314861</v>
      </c>
      <c r="H15338" s="3">
        <v>6.79</v>
      </c>
      <c r="I15338">
        <v>5859</v>
      </c>
      <c r="J15338">
        <v>4994</v>
      </c>
      <c r="K15338" s="4">
        <v>0.85250000000000004</v>
      </c>
      <c r="L15338">
        <v>38437</v>
      </c>
      <c r="M15338" s="4">
        <v>6.5608000000000004</v>
      </c>
      <c r="N15338" s="3">
        <v>73.23</v>
      </c>
      <c r="O15338" s="1" t="str">
        <f t="shared" si="239"/>
        <v>2027_91</v>
      </c>
    </row>
    <row r="15339" spans="1:15" x14ac:dyDescent="0.35">
      <c r="A15339">
        <v>2027</v>
      </c>
      <c r="B15339">
        <v>92</v>
      </c>
      <c r="C15339" s="2">
        <v>9.6493999999999996E-2</v>
      </c>
      <c r="D15339">
        <v>42358</v>
      </c>
      <c r="E15339">
        <v>4087</v>
      </c>
      <c r="F15339">
        <v>40315</v>
      </c>
      <c r="G15339">
        <v>270484</v>
      </c>
      <c r="H15339" s="3">
        <v>6.39</v>
      </c>
      <c r="I15339">
        <v>5229</v>
      </c>
      <c r="J15339">
        <v>4496</v>
      </c>
      <c r="K15339" s="4">
        <v>0.8599</v>
      </c>
      <c r="L15339">
        <v>32579</v>
      </c>
      <c r="M15339" s="4">
        <v>6.2309000000000001</v>
      </c>
      <c r="N15339" s="3">
        <v>69.27</v>
      </c>
      <c r="O15339" s="1" t="str">
        <f t="shared" si="239"/>
        <v>2027_92</v>
      </c>
    </row>
    <row r="15340" spans="1:15" x14ac:dyDescent="0.35">
      <c r="A15340">
        <v>2027</v>
      </c>
      <c r="B15340">
        <v>93</v>
      </c>
      <c r="C15340" s="2">
        <v>0.107019</v>
      </c>
      <c r="D15340">
        <v>38271</v>
      </c>
      <c r="E15340">
        <v>4096</v>
      </c>
      <c r="F15340">
        <v>36223</v>
      </c>
      <c r="G15340">
        <v>230170</v>
      </c>
      <c r="H15340" s="3">
        <v>6.01</v>
      </c>
      <c r="I15340">
        <v>4618</v>
      </c>
      <c r="J15340">
        <v>4003</v>
      </c>
      <c r="K15340" s="4">
        <v>0.86680000000000001</v>
      </c>
      <c r="L15340">
        <v>27350</v>
      </c>
      <c r="M15340" s="4">
        <v>5.9227999999999996</v>
      </c>
      <c r="N15340" s="3">
        <v>65.569999999999993</v>
      </c>
      <c r="O15340" s="1" t="str">
        <f t="shared" si="239"/>
        <v>2027_93</v>
      </c>
    </row>
    <row r="15341" spans="1:15" x14ac:dyDescent="0.35">
      <c r="A15341">
        <v>2027</v>
      </c>
      <c r="B15341">
        <v>94</v>
      </c>
      <c r="C15341" s="2">
        <v>0.11795</v>
      </c>
      <c r="D15341">
        <v>34175</v>
      </c>
      <c r="E15341">
        <v>4031</v>
      </c>
      <c r="F15341">
        <v>32160</v>
      </c>
      <c r="G15341">
        <v>193947</v>
      </c>
      <c r="H15341" s="3">
        <v>5.68</v>
      </c>
      <c r="I15341">
        <v>4031</v>
      </c>
      <c r="J15341">
        <v>3520</v>
      </c>
      <c r="K15341" s="4">
        <v>0.87319999999999998</v>
      </c>
      <c r="L15341">
        <v>22732</v>
      </c>
      <c r="M15341" s="4">
        <v>5.6395</v>
      </c>
      <c r="N15341" s="3">
        <v>62.17</v>
      </c>
      <c r="O15341" s="1" t="str">
        <f t="shared" si="239"/>
        <v>2027_94</v>
      </c>
    </row>
    <row r="15342" spans="1:15" x14ac:dyDescent="0.35">
      <c r="A15342">
        <v>2027</v>
      </c>
      <c r="B15342">
        <v>95</v>
      </c>
      <c r="C15342" s="2">
        <v>0.128915</v>
      </c>
      <c r="D15342">
        <v>30144</v>
      </c>
      <c r="E15342">
        <v>3886</v>
      </c>
      <c r="F15342">
        <v>28201</v>
      </c>
      <c r="G15342">
        <v>161787</v>
      </c>
      <c r="H15342" s="3">
        <v>5.37</v>
      </c>
      <c r="I15342">
        <v>3476</v>
      </c>
      <c r="J15342">
        <v>3055</v>
      </c>
      <c r="K15342" s="4">
        <v>0.879</v>
      </c>
      <c r="L15342">
        <v>18701</v>
      </c>
      <c r="M15342" s="4">
        <v>5.3808999999999996</v>
      </c>
      <c r="N15342" s="3">
        <v>59.07</v>
      </c>
      <c r="O15342" s="1" t="str">
        <f t="shared" si="239"/>
        <v>2027_95</v>
      </c>
    </row>
    <row r="15343" spans="1:15" x14ac:dyDescent="0.35">
      <c r="A15343">
        <v>2027</v>
      </c>
      <c r="B15343">
        <v>96</v>
      </c>
      <c r="C15343" s="2">
        <v>0.13971500000000001</v>
      </c>
      <c r="D15343">
        <v>26258</v>
      </c>
      <c r="E15343">
        <v>3669</v>
      </c>
      <c r="F15343">
        <v>24424</v>
      </c>
      <c r="G15343">
        <v>133586</v>
      </c>
      <c r="H15343" s="3">
        <v>5.09</v>
      </c>
      <c r="I15343">
        <v>2959</v>
      </c>
      <c r="J15343">
        <v>2617</v>
      </c>
      <c r="K15343" s="4">
        <v>0.88429999999999997</v>
      </c>
      <c r="L15343">
        <v>15226</v>
      </c>
      <c r="M15343" s="4">
        <v>5.1448999999999998</v>
      </c>
      <c r="N15343" s="3">
        <v>56.24</v>
      </c>
      <c r="O15343" s="1" t="str">
        <f t="shared" si="239"/>
        <v>2027_96</v>
      </c>
    </row>
    <row r="15344" spans="1:15" x14ac:dyDescent="0.35">
      <c r="A15344">
        <v>2027</v>
      </c>
      <c r="B15344">
        <v>97</v>
      </c>
      <c r="C15344" s="2">
        <v>0.15013399999999999</v>
      </c>
      <c r="D15344">
        <v>22589</v>
      </c>
      <c r="E15344">
        <v>3391</v>
      </c>
      <c r="F15344">
        <v>20894</v>
      </c>
      <c r="G15344">
        <v>109162</v>
      </c>
      <c r="H15344" s="3">
        <v>4.83</v>
      </c>
      <c r="I15344">
        <v>2489</v>
      </c>
      <c r="J15344">
        <v>2213</v>
      </c>
      <c r="K15344" s="4">
        <v>0.88919999999999999</v>
      </c>
      <c r="L15344">
        <v>12266</v>
      </c>
      <c r="M15344" s="4">
        <v>4.9288999999999996</v>
      </c>
      <c r="N15344" s="3">
        <v>53.65</v>
      </c>
      <c r="O15344" s="1" t="str">
        <f t="shared" si="239"/>
        <v>2027_97</v>
      </c>
    </row>
    <row r="15345" spans="1:15" x14ac:dyDescent="0.35">
      <c r="A15345">
        <v>2027</v>
      </c>
      <c r="B15345">
        <v>98</v>
      </c>
      <c r="C15345" s="2">
        <v>0.159945</v>
      </c>
      <c r="D15345">
        <v>19198</v>
      </c>
      <c r="E15345">
        <v>3071</v>
      </c>
      <c r="F15345">
        <v>17663</v>
      </c>
      <c r="G15345">
        <v>88268</v>
      </c>
      <c r="H15345" s="3">
        <v>4.5999999999999996</v>
      </c>
      <c r="I15345">
        <v>2067</v>
      </c>
      <c r="J15345">
        <v>1848</v>
      </c>
      <c r="K15345" s="4">
        <v>0.89370000000000005</v>
      </c>
      <c r="L15345">
        <v>9778</v>
      </c>
      <c r="M15345" s="4">
        <v>4.7293000000000003</v>
      </c>
      <c r="N15345" s="3">
        <v>51.25</v>
      </c>
      <c r="O15345" s="1" t="str">
        <f t="shared" si="239"/>
        <v>2027_98</v>
      </c>
    </row>
    <row r="15346" spans="1:15" x14ac:dyDescent="0.35">
      <c r="A15346">
        <v>2027</v>
      </c>
      <c r="B15346">
        <v>99</v>
      </c>
      <c r="C15346" s="2">
        <v>0.16892099999999999</v>
      </c>
      <c r="D15346">
        <v>16127</v>
      </c>
      <c r="E15346">
        <v>2724</v>
      </c>
      <c r="F15346">
        <v>14765</v>
      </c>
      <c r="G15346">
        <v>70605</v>
      </c>
      <c r="H15346" s="3">
        <v>4.38</v>
      </c>
      <c r="I15346">
        <v>1698</v>
      </c>
      <c r="J15346">
        <v>1524</v>
      </c>
      <c r="K15346" s="4">
        <v>0.89790000000000003</v>
      </c>
      <c r="L15346">
        <v>7710</v>
      </c>
      <c r="M15346" s="4">
        <v>4.5415000000000001</v>
      </c>
      <c r="N15346" s="3">
        <v>49</v>
      </c>
      <c r="O15346" s="1" t="str">
        <f t="shared" si="239"/>
        <v>2027_99</v>
      </c>
    </row>
    <row r="15347" spans="1:15" x14ac:dyDescent="0.35">
      <c r="A15347">
        <v>2027</v>
      </c>
      <c r="B15347">
        <v>100</v>
      </c>
      <c r="C15347" s="2">
        <v>0.17840400000000001</v>
      </c>
      <c r="D15347">
        <v>13403</v>
      </c>
      <c r="E15347">
        <v>2391</v>
      </c>
      <c r="F15347">
        <v>12208</v>
      </c>
      <c r="G15347">
        <v>55840</v>
      </c>
      <c r="H15347" s="3">
        <v>4.17</v>
      </c>
      <c r="I15347">
        <v>1379</v>
      </c>
      <c r="J15347">
        <v>1244</v>
      </c>
      <c r="K15347" s="4">
        <v>0.90200000000000002</v>
      </c>
      <c r="L15347">
        <v>6013</v>
      </c>
      <c r="M15347" s="4">
        <v>4.3593000000000002</v>
      </c>
      <c r="N15347" s="3">
        <v>46.81</v>
      </c>
      <c r="O15347" s="1" t="str">
        <f t="shared" si="239"/>
        <v>2027_100</v>
      </c>
    </row>
    <row r="15348" spans="1:15" x14ac:dyDescent="0.35">
      <c r="A15348">
        <v>2027</v>
      </c>
      <c r="B15348">
        <v>101</v>
      </c>
      <c r="C15348" s="2">
        <v>0.18842400000000001</v>
      </c>
      <c r="D15348">
        <v>11012</v>
      </c>
      <c r="E15348">
        <v>2075</v>
      </c>
      <c r="F15348">
        <v>9975</v>
      </c>
      <c r="G15348">
        <v>43633</v>
      </c>
      <c r="H15348" s="3">
        <v>3.96</v>
      </c>
      <c r="I15348">
        <v>1108</v>
      </c>
      <c r="J15348">
        <v>1004</v>
      </c>
      <c r="K15348" s="4">
        <v>0.90600000000000003</v>
      </c>
      <c r="L15348">
        <v>4633</v>
      </c>
      <c r="M15348" s="4">
        <v>4.1828000000000003</v>
      </c>
      <c r="N15348" s="3">
        <v>44.69</v>
      </c>
      <c r="O15348" s="1" t="str">
        <f t="shared" si="239"/>
        <v>2027_101</v>
      </c>
    </row>
    <row r="15349" spans="1:15" x14ac:dyDescent="0.35">
      <c r="A15349">
        <v>2027</v>
      </c>
      <c r="B15349">
        <v>102</v>
      </c>
      <c r="C15349" s="2">
        <v>0.19900999999999999</v>
      </c>
      <c r="D15349">
        <v>8937</v>
      </c>
      <c r="E15349">
        <v>1779</v>
      </c>
      <c r="F15349">
        <v>8048</v>
      </c>
      <c r="G15349">
        <v>33658</v>
      </c>
      <c r="H15349" s="3">
        <v>3.77</v>
      </c>
      <c r="I15349">
        <v>879</v>
      </c>
      <c r="J15349">
        <v>800</v>
      </c>
      <c r="K15349" s="4">
        <v>0.90980000000000005</v>
      </c>
      <c r="L15349">
        <v>3526</v>
      </c>
      <c r="M15349" s="4">
        <v>4.0118999999999998</v>
      </c>
      <c r="N15349" s="3">
        <v>42.64</v>
      </c>
      <c r="O15349" s="1" t="str">
        <f t="shared" si="239"/>
        <v>2027_102</v>
      </c>
    </row>
    <row r="15350" spans="1:15" x14ac:dyDescent="0.35">
      <c r="A15350">
        <v>2027</v>
      </c>
      <c r="B15350">
        <v>103</v>
      </c>
      <c r="C15350" s="2">
        <v>0.21019599999999999</v>
      </c>
      <c r="D15350">
        <v>7158</v>
      </c>
      <c r="E15350">
        <v>1505</v>
      </c>
      <c r="F15350">
        <v>6406</v>
      </c>
      <c r="G15350">
        <v>25610</v>
      </c>
      <c r="H15350" s="3">
        <v>3.58</v>
      </c>
      <c r="I15350">
        <v>688</v>
      </c>
      <c r="J15350">
        <v>629</v>
      </c>
      <c r="K15350" s="4">
        <v>0.91349999999999998</v>
      </c>
      <c r="L15350">
        <v>2647</v>
      </c>
      <c r="M15350" s="4">
        <v>3.8466999999999998</v>
      </c>
      <c r="N15350" s="3">
        <v>40.659999999999997</v>
      </c>
      <c r="O15350" s="1" t="str">
        <f t="shared" si="239"/>
        <v>2027_103</v>
      </c>
    </row>
    <row r="15351" spans="1:15" x14ac:dyDescent="0.35">
      <c r="A15351">
        <v>2027</v>
      </c>
      <c r="B15351">
        <v>104</v>
      </c>
      <c r="C15351" s="2">
        <v>0.22201499999999999</v>
      </c>
      <c r="D15351">
        <v>5654</v>
      </c>
      <c r="E15351">
        <v>1255</v>
      </c>
      <c r="F15351">
        <v>5026</v>
      </c>
      <c r="G15351">
        <v>19204</v>
      </c>
      <c r="H15351" s="3">
        <v>3.4</v>
      </c>
      <c r="I15351">
        <v>531</v>
      </c>
      <c r="J15351">
        <v>487</v>
      </c>
      <c r="K15351" s="4">
        <v>0.91710000000000003</v>
      </c>
      <c r="L15351">
        <v>1959</v>
      </c>
      <c r="M15351" s="4">
        <v>3.6871999999999998</v>
      </c>
      <c r="N15351" s="3">
        <v>38.75</v>
      </c>
      <c r="O15351" s="1" t="str">
        <f t="shared" si="239"/>
        <v>2027_104</v>
      </c>
    </row>
    <row r="15352" spans="1:15" x14ac:dyDescent="0.35">
      <c r="A15352">
        <v>2027</v>
      </c>
      <c r="B15352">
        <v>105</v>
      </c>
      <c r="C15352" s="2">
        <v>0.23450299999999999</v>
      </c>
      <c r="D15352">
        <v>4399</v>
      </c>
      <c r="E15352">
        <v>1031</v>
      </c>
      <c r="F15352">
        <v>3883</v>
      </c>
      <c r="G15352">
        <v>14178</v>
      </c>
      <c r="H15352" s="3">
        <v>3.22</v>
      </c>
      <c r="I15352">
        <v>404</v>
      </c>
      <c r="J15352">
        <v>372</v>
      </c>
      <c r="K15352" s="4">
        <v>0.92059999999999997</v>
      </c>
      <c r="L15352">
        <v>1428</v>
      </c>
      <c r="M15352" s="4">
        <v>3.5335000000000001</v>
      </c>
      <c r="N15352" s="3">
        <v>36.9</v>
      </c>
      <c r="O15352" s="1" t="str">
        <f t="shared" si="239"/>
        <v>2027_105</v>
      </c>
    </row>
    <row r="15353" spans="1:15" x14ac:dyDescent="0.35">
      <c r="A15353">
        <v>2027</v>
      </c>
      <c r="B15353">
        <v>106</v>
      </c>
      <c r="C15353" s="2">
        <v>0.247698</v>
      </c>
      <c r="D15353">
        <v>3367</v>
      </c>
      <c r="E15353">
        <v>834</v>
      </c>
      <c r="F15353">
        <v>2950</v>
      </c>
      <c r="G15353">
        <v>10295</v>
      </c>
      <c r="H15353" s="3">
        <v>3.06</v>
      </c>
      <c r="I15353">
        <v>302</v>
      </c>
      <c r="J15353">
        <v>279</v>
      </c>
      <c r="K15353" s="4">
        <v>0.92390000000000005</v>
      </c>
      <c r="L15353">
        <v>1024</v>
      </c>
      <c r="M15353" s="4">
        <v>3.3858000000000001</v>
      </c>
      <c r="N15353" s="3">
        <v>35.130000000000003</v>
      </c>
      <c r="O15353" s="1" t="str">
        <f t="shared" si="239"/>
        <v>2027_106</v>
      </c>
    </row>
    <row r="15354" spans="1:15" x14ac:dyDescent="0.35">
      <c r="A15354">
        <v>2027</v>
      </c>
      <c r="B15354">
        <v>107</v>
      </c>
      <c r="C15354" s="2">
        <v>0.26164199999999999</v>
      </c>
      <c r="D15354">
        <v>2533</v>
      </c>
      <c r="E15354">
        <v>663</v>
      </c>
      <c r="F15354">
        <v>2202</v>
      </c>
      <c r="G15354">
        <v>7345</v>
      </c>
      <c r="H15354" s="3">
        <v>2.9</v>
      </c>
      <c r="I15354">
        <v>222</v>
      </c>
      <c r="J15354">
        <v>206</v>
      </c>
      <c r="K15354" s="4">
        <v>0.92710000000000004</v>
      </c>
      <c r="L15354">
        <v>721</v>
      </c>
      <c r="M15354" s="4">
        <v>3.2443</v>
      </c>
      <c r="N15354" s="3">
        <v>33.43</v>
      </c>
      <c r="O15354" s="1" t="str">
        <f t="shared" si="239"/>
        <v>2027_107</v>
      </c>
    </row>
    <row r="15355" spans="1:15" x14ac:dyDescent="0.35">
      <c r="A15355">
        <v>2027</v>
      </c>
      <c r="B15355">
        <v>108</v>
      </c>
      <c r="C15355" s="2">
        <v>0.27637600000000001</v>
      </c>
      <c r="D15355">
        <v>1870</v>
      </c>
      <c r="E15355">
        <v>517</v>
      </c>
      <c r="F15355">
        <v>1612</v>
      </c>
      <c r="G15355">
        <v>5143</v>
      </c>
      <c r="H15355" s="3">
        <v>2.75</v>
      </c>
      <c r="I15355">
        <v>160</v>
      </c>
      <c r="J15355">
        <v>149</v>
      </c>
      <c r="K15355" s="4">
        <v>0.93010000000000004</v>
      </c>
      <c r="L15355">
        <v>499</v>
      </c>
      <c r="M15355" s="4">
        <v>3.1093999999999999</v>
      </c>
      <c r="N15355" s="3">
        <v>31.81</v>
      </c>
      <c r="O15355" s="1" t="str">
        <f t="shared" si="239"/>
        <v>2027_108</v>
      </c>
    </row>
    <row r="15356" spans="1:15" x14ac:dyDescent="0.35">
      <c r="A15356">
        <v>2027</v>
      </c>
      <c r="B15356">
        <v>109</v>
      </c>
      <c r="C15356" s="2">
        <v>0.29194500000000001</v>
      </c>
      <c r="D15356">
        <v>1353</v>
      </c>
      <c r="E15356">
        <v>395</v>
      </c>
      <c r="F15356">
        <v>1156</v>
      </c>
      <c r="G15356">
        <v>3532</v>
      </c>
      <c r="H15356" s="3">
        <v>2.61</v>
      </c>
      <c r="I15356">
        <v>113</v>
      </c>
      <c r="J15356">
        <v>106</v>
      </c>
      <c r="K15356" s="4">
        <v>0.93300000000000005</v>
      </c>
      <c r="L15356">
        <v>338</v>
      </c>
      <c r="M15356" s="4">
        <v>2.9821</v>
      </c>
      <c r="N15356" s="3">
        <v>30.29</v>
      </c>
      <c r="O15356" s="1" t="str">
        <f t="shared" si="239"/>
        <v>2027_109</v>
      </c>
    </row>
    <row r="15357" spans="1:15" x14ac:dyDescent="0.35">
      <c r="A15357">
        <v>2027</v>
      </c>
      <c r="B15357">
        <v>110</v>
      </c>
      <c r="C15357" s="2">
        <v>0.30839699999999998</v>
      </c>
      <c r="D15357">
        <v>958</v>
      </c>
      <c r="E15357">
        <v>296</v>
      </c>
      <c r="F15357">
        <v>811</v>
      </c>
      <c r="G15357">
        <v>2376</v>
      </c>
      <c r="H15357" s="3">
        <v>2.48</v>
      </c>
      <c r="I15357">
        <v>79</v>
      </c>
      <c r="J15357">
        <v>73</v>
      </c>
      <c r="K15357" s="4">
        <v>0.93559999999999999</v>
      </c>
      <c r="L15357">
        <v>225</v>
      </c>
      <c r="M15357" s="4">
        <v>2.8637999999999999</v>
      </c>
      <c r="N15357" s="3">
        <v>28.87</v>
      </c>
      <c r="O15357" s="1" t="str">
        <f t="shared" si="239"/>
        <v>2027_110</v>
      </c>
    </row>
    <row r="15358" spans="1:15" x14ac:dyDescent="0.35">
      <c r="A15358">
        <v>2027</v>
      </c>
      <c r="B15358">
        <v>111</v>
      </c>
      <c r="C15358" s="2">
        <v>0.32269599999999998</v>
      </c>
      <c r="D15358">
        <v>663</v>
      </c>
      <c r="E15358">
        <v>214</v>
      </c>
      <c r="F15358">
        <v>556</v>
      </c>
      <c r="G15358">
        <v>1565</v>
      </c>
      <c r="H15358" s="3">
        <v>2.36</v>
      </c>
      <c r="I15358">
        <v>53</v>
      </c>
      <c r="J15358">
        <v>50</v>
      </c>
      <c r="K15358" s="4">
        <v>0.93799999999999994</v>
      </c>
      <c r="L15358">
        <v>146</v>
      </c>
      <c r="M15358" s="4">
        <v>2.7568999999999999</v>
      </c>
      <c r="N15358" s="3">
        <v>27.58</v>
      </c>
      <c r="O15358" s="1" t="str">
        <f t="shared" si="239"/>
        <v>2027_111</v>
      </c>
    </row>
    <row r="15359" spans="1:15" x14ac:dyDescent="0.35">
      <c r="A15359">
        <v>2027</v>
      </c>
      <c r="B15359">
        <v>112</v>
      </c>
      <c r="C15359" s="2">
        <v>0.33754699999999999</v>
      </c>
      <c r="D15359">
        <v>449</v>
      </c>
      <c r="E15359">
        <v>152</v>
      </c>
      <c r="F15359">
        <v>373</v>
      </c>
      <c r="G15359">
        <v>1009</v>
      </c>
      <c r="H15359" s="3">
        <v>2.25</v>
      </c>
      <c r="I15359">
        <v>35</v>
      </c>
      <c r="J15359">
        <v>33</v>
      </c>
      <c r="K15359" s="4">
        <v>0.94030000000000002</v>
      </c>
      <c r="L15359">
        <v>93</v>
      </c>
      <c r="M15359" s="4">
        <v>2.6536</v>
      </c>
      <c r="N15359" s="3">
        <v>26.34</v>
      </c>
      <c r="O15359" s="1" t="str">
        <f t="shared" si="239"/>
        <v>2027_112</v>
      </c>
    </row>
    <row r="15360" spans="1:15" x14ac:dyDescent="0.35">
      <c r="A15360">
        <v>2027</v>
      </c>
      <c r="B15360">
        <v>113</v>
      </c>
      <c r="C15360" s="2">
        <v>0.35308899999999999</v>
      </c>
      <c r="D15360">
        <v>297</v>
      </c>
      <c r="E15360">
        <v>105</v>
      </c>
      <c r="F15360">
        <v>245</v>
      </c>
      <c r="G15360">
        <v>636</v>
      </c>
      <c r="H15360" s="3">
        <v>2.14</v>
      </c>
      <c r="I15360">
        <v>23</v>
      </c>
      <c r="J15360">
        <v>21</v>
      </c>
      <c r="K15360" s="4">
        <v>0.94259999999999999</v>
      </c>
      <c r="L15360">
        <v>58</v>
      </c>
      <c r="M15360" s="4">
        <v>2.5535999999999999</v>
      </c>
      <c r="N15360" s="3">
        <v>25.14</v>
      </c>
      <c r="O15360" s="1" t="str">
        <f t="shared" si="239"/>
        <v>2027_113</v>
      </c>
    </row>
    <row r="15361" spans="1:15" x14ac:dyDescent="0.35">
      <c r="A15361">
        <v>2027</v>
      </c>
      <c r="B15361">
        <v>114</v>
      </c>
      <c r="C15361" s="2">
        <v>0.36935299999999999</v>
      </c>
      <c r="D15361">
        <v>192</v>
      </c>
      <c r="E15361">
        <v>71</v>
      </c>
      <c r="F15361">
        <v>157</v>
      </c>
      <c r="G15361">
        <v>391</v>
      </c>
      <c r="H15361" s="3">
        <v>2.0299999999999998</v>
      </c>
      <c r="I15361">
        <v>14</v>
      </c>
      <c r="J15361">
        <v>14</v>
      </c>
      <c r="K15361" s="4">
        <v>0.94479999999999997</v>
      </c>
      <c r="L15361">
        <v>35</v>
      </c>
      <c r="M15361" s="4">
        <v>2.4567999999999999</v>
      </c>
      <c r="N15361" s="3">
        <v>23.98</v>
      </c>
      <c r="O15361" s="1" t="str">
        <f t="shared" si="239"/>
        <v>2027_114</v>
      </c>
    </row>
    <row r="15362" spans="1:15" x14ac:dyDescent="0.35">
      <c r="A15362">
        <v>2027</v>
      </c>
      <c r="B15362">
        <v>115</v>
      </c>
      <c r="C15362" s="2">
        <v>0.38637300000000002</v>
      </c>
      <c r="D15362">
        <v>121</v>
      </c>
      <c r="E15362">
        <v>47</v>
      </c>
      <c r="F15362">
        <v>98</v>
      </c>
      <c r="G15362">
        <v>235</v>
      </c>
      <c r="H15362" s="3">
        <v>1.93</v>
      </c>
      <c r="I15362">
        <v>9</v>
      </c>
      <c r="J15362">
        <v>8</v>
      </c>
      <c r="K15362" s="4">
        <v>0.94689999999999996</v>
      </c>
      <c r="L15362">
        <v>21</v>
      </c>
      <c r="M15362" s="4">
        <v>2.3632</v>
      </c>
      <c r="N15362" s="3">
        <v>22.86</v>
      </c>
      <c r="O15362" s="1" t="str">
        <f t="shared" si="239"/>
        <v>2027_115</v>
      </c>
    </row>
    <row r="15363" spans="1:15" x14ac:dyDescent="0.35">
      <c r="A15363">
        <v>2027</v>
      </c>
      <c r="B15363">
        <v>116</v>
      </c>
      <c r="C15363" s="2">
        <v>0.40418500000000002</v>
      </c>
      <c r="D15363">
        <v>74</v>
      </c>
      <c r="E15363">
        <v>30</v>
      </c>
      <c r="F15363">
        <v>59</v>
      </c>
      <c r="G15363">
        <v>137</v>
      </c>
      <c r="H15363" s="3">
        <v>1.84</v>
      </c>
      <c r="I15363">
        <v>5</v>
      </c>
      <c r="J15363">
        <v>5</v>
      </c>
      <c r="K15363" s="4">
        <v>0.94889999999999997</v>
      </c>
      <c r="L15363">
        <v>12</v>
      </c>
      <c r="M15363" s="4">
        <v>2.2726000000000002</v>
      </c>
      <c r="N15363" s="3">
        <v>21.77</v>
      </c>
      <c r="O15363" s="1" t="str">
        <f t="shared" si="239"/>
        <v>2027_116</v>
      </c>
    </row>
    <row r="15364" spans="1:15" x14ac:dyDescent="0.35">
      <c r="A15364">
        <v>2027</v>
      </c>
      <c r="B15364">
        <v>117</v>
      </c>
      <c r="C15364" s="2">
        <v>0.42282700000000001</v>
      </c>
      <c r="D15364">
        <v>44</v>
      </c>
      <c r="E15364">
        <v>19</v>
      </c>
      <c r="F15364">
        <v>35</v>
      </c>
      <c r="G15364">
        <v>77</v>
      </c>
      <c r="H15364" s="3">
        <v>1.74</v>
      </c>
      <c r="I15364">
        <v>3</v>
      </c>
      <c r="J15364">
        <v>3</v>
      </c>
      <c r="K15364" s="4">
        <v>0.95089999999999997</v>
      </c>
      <c r="L15364">
        <v>7</v>
      </c>
      <c r="M15364" s="4">
        <v>2.1850999999999998</v>
      </c>
      <c r="N15364" s="3">
        <v>20.72</v>
      </c>
      <c r="O15364" s="1" t="str">
        <f t="shared" si="239"/>
        <v>2027_117</v>
      </c>
    </row>
    <row r="15365" spans="1:15" x14ac:dyDescent="0.35">
      <c r="A15365">
        <v>2027</v>
      </c>
      <c r="B15365">
        <v>118</v>
      </c>
      <c r="C15365" s="2">
        <v>0.44233600000000001</v>
      </c>
      <c r="D15365">
        <v>26</v>
      </c>
      <c r="E15365">
        <v>11</v>
      </c>
      <c r="F15365">
        <v>20</v>
      </c>
      <c r="G15365">
        <v>42</v>
      </c>
      <c r="H15365" s="3">
        <v>1.65</v>
      </c>
      <c r="I15365">
        <v>2</v>
      </c>
      <c r="J15365">
        <v>2</v>
      </c>
      <c r="K15365" s="4">
        <v>0.95279999999999998</v>
      </c>
      <c r="L15365">
        <v>4</v>
      </c>
      <c r="M15365" s="4">
        <v>2.1004</v>
      </c>
      <c r="N15365" s="3">
        <v>19.71</v>
      </c>
      <c r="O15365" s="1" t="str">
        <f t="shared" si="239"/>
        <v>2027_118</v>
      </c>
    </row>
    <row r="15366" spans="1:15" x14ac:dyDescent="0.35">
      <c r="A15366">
        <v>2027</v>
      </c>
      <c r="B15366">
        <v>119</v>
      </c>
      <c r="C15366" s="2">
        <v>0.46275300000000003</v>
      </c>
      <c r="D15366">
        <v>14</v>
      </c>
      <c r="E15366">
        <v>7</v>
      </c>
      <c r="F15366">
        <v>11</v>
      </c>
      <c r="G15366">
        <v>22</v>
      </c>
      <c r="H15366" s="3">
        <v>1.56</v>
      </c>
      <c r="I15366">
        <v>1</v>
      </c>
      <c r="J15366">
        <v>1</v>
      </c>
      <c r="K15366" s="4">
        <v>0.9546</v>
      </c>
      <c r="L15366">
        <v>2</v>
      </c>
      <c r="M15366" s="4">
        <v>2.0186999999999999</v>
      </c>
      <c r="N15366" s="3">
        <v>18.72</v>
      </c>
      <c r="O15366" s="1" t="str">
        <f t="shared" si="239"/>
        <v>2027_119</v>
      </c>
    </row>
    <row r="15367" spans="1:15" x14ac:dyDescent="0.35">
      <c r="A15367">
        <v>2028</v>
      </c>
      <c r="B15367">
        <v>0</v>
      </c>
      <c r="C15367" s="2">
        <v>4.3759999999999997E-3</v>
      </c>
      <c r="D15367">
        <v>100000</v>
      </c>
      <c r="E15367">
        <v>438</v>
      </c>
      <c r="F15367">
        <v>99618</v>
      </c>
      <c r="G15367">
        <v>8697430</v>
      </c>
      <c r="H15367" s="3">
        <v>86.97</v>
      </c>
      <c r="I15367">
        <v>100000</v>
      </c>
      <c r="J15367">
        <v>14857</v>
      </c>
      <c r="K15367" s="4">
        <v>0.14860000000000001</v>
      </c>
      <c r="L15367">
        <v>3787033</v>
      </c>
      <c r="M15367" s="4">
        <v>37.8703</v>
      </c>
      <c r="N15367" s="3">
        <v>448.94</v>
      </c>
      <c r="O15367" s="1" t="str">
        <f t="shared" si="239"/>
        <v>2028_0</v>
      </c>
    </row>
    <row r="15368" spans="1:15" x14ac:dyDescent="0.35">
      <c r="A15368">
        <v>2028</v>
      </c>
      <c r="B15368">
        <v>1</v>
      </c>
      <c r="C15368" s="2">
        <v>2.9599999999999998E-4</v>
      </c>
      <c r="D15368">
        <v>99562</v>
      </c>
      <c r="E15368">
        <v>29</v>
      </c>
      <c r="F15368">
        <v>99548</v>
      </c>
      <c r="G15368">
        <v>8597813</v>
      </c>
      <c r="H15368" s="3">
        <v>86.36</v>
      </c>
      <c r="I15368">
        <v>97324</v>
      </c>
      <c r="J15368">
        <v>14429</v>
      </c>
      <c r="K15368" s="4">
        <v>0.14829999999999999</v>
      </c>
      <c r="L15368">
        <v>3687033</v>
      </c>
      <c r="M15368" s="4">
        <v>37.884099999999997</v>
      </c>
      <c r="N15368" s="3">
        <v>449.11</v>
      </c>
      <c r="O15368" s="1" t="str">
        <f t="shared" ref="O15368:O15431" si="240">A15368&amp;"_"&amp;B15368</f>
        <v>2028_1</v>
      </c>
    </row>
    <row r="15369" spans="1:15" x14ac:dyDescent="0.35">
      <c r="A15369">
        <v>2028</v>
      </c>
      <c r="B15369">
        <v>2</v>
      </c>
      <c r="C15369" s="2">
        <v>1.7100000000000001E-4</v>
      </c>
      <c r="D15369">
        <v>99533</v>
      </c>
      <c r="E15369">
        <v>17</v>
      </c>
      <c r="F15369">
        <v>99524</v>
      </c>
      <c r="G15369">
        <v>8498265</v>
      </c>
      <c r="H15369" s="3">
        <v>85.38</v>
      </c>
      <c r="I15369">
        <v>95108</v>
      </c>
      <c r="J15369">
        <v>14401</v>
      </c>
      <c r="K15369" s="4">
        <v>0.15140000000000001</v>
      </c>
      <c r="L15369">
        <v>3589709</v>
      </c>
      <c r="M15369" s="4">
        <v>37.743600000000001</v>
      </c>
      <c r="N15369" s="3">
        <v>447.42</v>
      </c>
      <c r="O15369" s="1" t="str">
        <f t="shared" si="240"/>
        <v>2028_2</v>
      </c>
    </row>
    <row r="15370" spans="1:15" x14ac:dyDescent="0.35">
      <c r="A15370">
        <v>2028</v>
      </c>
      <c r="B15370">
        <v>3</v>
      </c>
      <c r="C15370" s="2">
        <v>1.4200000000000001E-4</v>
      </c>
      <c r="D15370">
        <v>99516</v>
      </c>
      <c r="E15370">
        <v>14</v>
      </c>
      <c r="F15370">
        <v>99509</v>
      </c>
      <c r="G15370">
        <v>8398741</v>
      </c>
      <c r="H15370" s="3">
        <v>84.4</v>
      </c>
      <c r="I15370">
        <v>92953</v>
      </c>
      <c r="J15370">
        <v>14385</v>
      </c>
      <c r="K15370" s="4">
        <v>0.15479999999999999</v>
      </c>
      <c r="L15370">
        <v>3494601</v>
      </c>
      <c r="M15370" s="4">
        <v>37.595199999999998</v>
      </c>
      <c r="N15370" s="3">
        <v>445.64</v>
      </c>
      <c r="O15370" s="1" t="str">
        <f t="shared" si="240"/>
        <v>2028_3</v>
      </c>
    </row>
    <row r="15371" spans="1:15" x14ac:dyDescent="0.35">
      <c r="A15371">
        <v>2028</v>
      </c>
      <c r="B15371">
        <v>4</v>
      </c>
      <c r="C15371" s="2">
        <v>1.1900000000000001E-4</v>
      </c>
      <c r="D15371">
        <v>99502</v>
      </c>
      <c r="E15371">
        <v>12</v>
      </c>
      <c r="F15371">
        <v>99496</v>
      </c>
      <c r="G15371">
        <v>8299232</v>
      </c>
      <c r="H15371" s="3">
        <v>83.41</v>
      </c>
      <c r="I15371">
        <v>90851</v>
      </c>
      <c r="J15371">
        <v>14372</v>
      </c>
      <c r="K15371" s="4">
        <v>0.15820000000000001</v>
      </c>
      <c r="L15371">
        <v>3401648</v>
      </c>
      <c r="M15371" s="4">
        <v>37.4422</v>
      </c>
      <c r="N15371" s="3">
        <v>443.81</v>
      </c>
      <c r="O15371" s="1" t="str">
        <f t="shared" si="240"/>
        <v>2028_4</v>
      </c>
    </row>
    <row r="15372" spans="1:15" x14ac:dyDescent="0.35">
      <c r="A15372">
        <v>2028</v>
      </c>
      <c r="B15372">
        <v>5</v>
      </c>
      <c r="C15372" s="2">
        <v>1.02E-4</v>
      </c>
      <c r="D15372">
        <v>99490</v>
      </c>
      <c r="E15372">
        <v>10</v>
      </c>
      <c r="F15372">
        <v>99485</v>
      </c>
      <c r="G15372">
        <v>8199736</v>
      </c>
      <c r="H15372" s="3">
        <v>82.42</v>
      </c>
      <c r="I15372">
        <v>88798</v>
      </c>
      <c r="J15372">
        <v>14361</v>
      </c>
      <c r="K15372" s="4">
        <v>0.16170000000000001</v>
      </c>
      <c r="L15372">
        <v>3310797</v>
      </c>
      <c r="M15372" s="4">
        <v>37.284799999999997</v>
      </c>
      <c r="N15372" s="3">
        <v>441.92</v>
      </c>
      <c r="O15372" s="1" t="str">
        <f t="shared" si="240"/>
        <v>2028_5</v>
      </c>
    </row>
    <row r="15373" spans="1:15" x14ac:dyDescent="0.35">
      <c r="A15373">
        <v>2028</v>
      </c>
      <c r="B15373">
        <v>6</v>
      </c>
      <c r="C15373" s="2">
        <v>9.2E-5</v>
      </c>
      <c r="D15373">
        <v>99480</v>
      </c>
      <c r="E15373">
        <v>9</v>
      </c>
      <c r="F15373">
        <v>99475</v>
      </c>
      <c r="G15373">
        <v>8100251</v>
      </c>
      <c r="H15373" s="3">
        <v>81.430000000000007</v>
      </c>
      <c r="I15373">
        <v>86792</v>
      </c>
      <c r="J15373">
        <v>14352</v>
      </c>
      <c r="K15373" s="4">
        <v>0.16539999999999999</v>
      </c>
      <c r="L15373">
        <v>3221999</v>
      </c>
      <c r="M15373" s="4">
        <v>37.123100000000001</v>
      </c>
      <c r="N15373" s="3">
        <v>439.98</v>
      </c>
      <c r="O15373" s="1" t="str">
        <f t="shared" si="240"/>
        <v>2028_6</v>
      </c>
    </row>
    <row r="15374" spans="1:15" x14ac:dyDescent="0.35">
      <c r="A15374">
        <v>2028</v>
      </c>
      <c r="B15374">
        <v>7</v>
      </c>
      <c r="C15374" s="2">
        <v>8.5000000000000006E-5</v>
      </c>
      <c r="D15374">
        <v>99471</v>
      </c>
      <c r="E15374">
        <v>8</v>
      </c>
      <c r="F15374">
        <v>99466</v>
      </c>
      <c r="G15374">
        <v>8000776</v>
      </c>
      <c r="H15374" s="3">
        <v>80.430000000000007</v>
      </c>
      <c r="I15374">
        <v>84833</v>
      </c>
      <c r="J15374">
        <v>14345</v>
      </c>
      <c r="K15374" s="4">
        <v>0.1691</v>
      </c>
      <c r="L15374">
        <v>3135207</v>
      </c>
      <c r="M15374" s="4">
        <v>36.957299999999996</v>
      </c>
      <c r="N15374" s="3">
        <v>437.99</v>
      </c>
      <c r="O15374" s="1" t="str">
        <f t="shared" si="240"/>
        <v>2028_7</v>
      </c>
    </row>
    <row r="15375" spans="1:15" x14ac:dyDescent="0.35">
      <c r="A15375">
        <v>2028</v>
      </c>
      <c r="B15375">
        <v>8</v>
      </c>
      <c r="C15375" s="2">
        <v>8.1000000000000004E-5</v>
      </c>
      <c r="D15375">
        <v>99462</v>
      </c>
      <c r="E15375">
        <v>8</v>
      </c>
      <c r="F15375">
        <v>99458</v>
      </c>
      <c r="G15375">
        <v>7901309</v>
      </c>
      <c r="H15375" s="3">
        <v>79.44</v>
      </c>
      <c r="I15375">
        <v>82919</v>
      </c>
      <c r="J15375">
        <v>14338</v>
      </c>
      <c r="K15375" s="4">
        <v>0.1729</v>
      </c>
      <c r="L15375">
        <v>3050374</v>
      </c>
      <c r="M15375" s="4">
        <v>36.787500000000001</v>
      </c>
      <c r="N15375" s="3">
        <v>435.95</v>
      </c>
      <c r="O15375" s="1" t="str">
        <f t="shared" si="240"/>
        <v>2028_8</v>
      </c>
    </row>
    <row r="15376" spans="1:15" x14ac:dyDescent="0.35">
      <c r="A15376">
        <v>2028</v>
      </c>
      <c r="B15376">
        <v>9</v>
      </c>
      <c r="C15376" s="2">
        <v>7.8999999999999996E-5</v>
      </c>
      <c r="D15376">
        <v>99454</v>
      </c>
      <c r="E15376">
        <v>8</v>
      </c>
      <c r="F15376">
        <v>99450</v>
      </c>
      <c r="G15376">
        <v>7801851</v>
      </c>
      <c r="H15376" s="3">
        <v>78.45</v>
      </c>
      <c r="I15376">
        <v>81048</v>
      </c>
      <c r="J15376">
        <v>14331</v>
      </c>
      <c r="K15376" s="4">
        <v>0.17680000000000001</v>
      </c>
      <c r="L15376">
        <v>2967455</v>
      </c>
      <c r="M15376" s="4">
        <v>36.613500000000002</v>
      </c>
      <c r="N15376" s="3">
        <v>433.86</v>
      </c>
      <c r="O15376" s="1" t="str">
        <f t="shared" si="240"/>
        <v>2028_9</v>
      </c>
    </row>
    <row r="15377" spans="1:15" x14ac:dyDescent="0.35">
      <c r="A15377">
        <v>2028</v>
      </c>
      <c r="B15377">
        <v>10</v>
      </c>
      <c r="C15377" s="2">
        <v>8.2000000000000001E-5</v>
      </c>
      <c r="D15377">
        <v>99446</v>
      </c>
      <c r="E15377">
        <v>8</v>
      </c>
      <c r="F15377">
        <v>99442</v>
      </c>
      <c r="G15377">
        <v>7702401</v>
      </c>
      <c r="H15377" s="3">
        <v>77.45</v>
      </c>
      <c r="I15377">
        <v>79220</v>
      </c>
      <c r="J15377">
        <v>14325</v>
      </c>
      <c r="K15377" s="4">
        <v>0.18079999999999999</v>
      </c>
      <c r="L15377">
        <v>2886407</v>
      </c>
      <c r="M15377" s="4">
        <v>36.435499999999998</v>
      </c>
      <c r="N15377" s="3">
        <v>431.73</v>
      </c>
      <c r="O15377" s="1" t="str">
        <f t="shared" si="240"/>
        <v>2028_10</v>
      </c>
    </row>
    <row r="15378" spans="1:15" x14ac:dyDescent="0.35">
      <c r="A15378">
        <v>2028</v>
      </c>
      <c r="B15378">
        <v>11</v>
      </c>
      <c r="C15378" s="2">
        <v>8.7999999999999998E-5</v>
      </c>
      <c r="D15378">
        <v>99438</v>
      </c>
      <c r="E15378">
        <v>9</v>
      </c>
      <c r="F15378">
        <v>99434</v>
      </c>
      <c r="G15378">
        <v>7602958</v>
      </c>
      <c r="H15378" s="3">
        <v>76.459999999999994</v>
      </c>
      <c r="I15378">
        <v>77432</v>
      </c>
      <c r="J15378">
        <v>14318</v>
      </c>
      <c r="K15378" s="4">
        <v>0.18490000000000001</v>
      </c>
      <c r="L15378">
        <v>2807187</v>
      </c>
      <c r="M15378" s="4">
        <v>36.253500000000003</v>
      </c>
      <c r="N15378" s="3">
        <v>429.54</v>
      </c>
      <c r="O15378" s="1" t="str">
        <f t="shared" si="240"/>
        <v>2028_11</v>
      </c>
    </row>
    <row r="15379" spans="1:15" x14ac:dyDescent="0.35">
      <c r="A15379">
        <v>2028</v>
      </c>
      <c r="B15379">
        <v>12</v>
      </c>
      <c r="C15379" s="2">
        <v>9.7999999999999997E-5</v>
      </c>
      <c r="D15379">
        <v>99430</v>
      </c>
      <c r="E15379">
        <v>10</v>
      </c>
      <c r="F15379">
        <v>99425</v>
      </c>
      <c r="G15379">
        <v>7503524</v>
      </c>
      <c r="H15379" s="3">
        <v>75.47</v>
      </c>
      <c r="I15379">
        <v>75685</v>
      </c>
      <c r="J15379">
        <v>14312</v>
      </c>
      <c r="K15379" s="4">
        <v>0.18909999999999999</v>
      </c>
      <c r="L15379">
        <v>2729755</v>
      </c>
      <c r="M15379" s="4">
        <v>36.067500000000003</v>
      </c>
      <c r="N15379" s="3">
        <v>427.31</v>
      </c>
      <c r="O15379" s="1" t="str">
        <f t="shared" si="240"/>
        <v>2028_12</v>
      </c>
    </row>
    <row r="15380" spans="1:15" x14ac:dyDescent="0.35">
      <c r="A15380">
        <v>2028</v>
      </c>
      <c r="B15380">
        <v>13</v>
      </c>
      <c r="C15380" s="2">
        <v>1.12E-4</v>
      </c>
      <c r="D15380">
        <v>99420</v>
      </c>
      <c r="E15380">
        <v>11</v>
      </c>
      <c r="F15380">
        <v>99414</v>
      </c>
      <c r="G15380">
        <v>7404100</v>
      </c>
      <c r="H15380" s="3">
        <v>74.47</v>
      </c>
      <c r="I15380">
        <v>73976</v>
      </c>
      <c r="J15380">
        <v>14305</v>
      </c>
      <c r="K15380" s="4">
        <v>0.19339999999999999</v>
      </c>
      <c r="L15380">
        <v>2654071</v>
      </c>
      <c r="M15380" s="4">
        <v>35.877499999999998</v>
      </c>
      <c r="N15380" s="3">
        <v>425.03</v>
      </c>
      <c r="O15380" s="1" t="str">
        <f t="shared" si="240"/>
        <v>2028_13</v>
      </c>
    </row>
    <row r="15381" spans="1:15" x14ac:dyDescent="0.35">
      <c r="A15381">
        <v>2028</v>
      </c>
      <c r="B15381">
        <v>14</v>
      </c>
      <c r="C15381" s="2">
        <v>1.3200000000000001E-4</v>
      </c>
      <c r="D15381">
        <v>99409</v>
      </c>
      <c r="E15381">
        <v>13</v>
      </c>
      <c r="F15381">
        <v>99402</v>
      </c>
      <c r="G15381">
        <v>7304685</v>
      </c>
      <c r="H15381" s="3">
        <v>73.48</v>
      </c>
      <c r="I15381">
        <v>72305</v>
      </c>
      <c r="J15381">
        <v>14297</v>
      </c>
      <c r="K15381" s="4">
        <v>0.19769999999999999</v>
      </c>
      <c r="L15381">
        <v>2580095</v>
      </c>
      <c r="M15381" s="4">
        <v>35.683700000000002</v>
      </c>
      <c r="N15381" s="3">
        <v>422.7</v>
      </c>
      <c r="O15381" s="1" t="str">
        <f t="shared" si="240"/>
        <v>2028_14</v>
      </c>
    </row>
    <row r="15382" spans="1:15" x14ac:dyDescent="0.35">
      <c r="A15382">
        <v>2028</v>
      </c>
      <c r="B15382">
        <v>15</v>
      </c>
      <c r="C15382" s="2">
        <v>1.6100000000000001E-4</v>
      </c>
      <c r="D15382">
        <v>99396</v>
      </c>
      <c r="E15382">
        <v>16</v>
      </c>
      <c r="F15382">
        <v>99388</v>
      </c>
      <c r="G15382">
        <v>7205283</v>
      </c>
      <c r="H15382" s="3">
        <v>72.489999999999995</v>
      </c>
      <c r="I15382">
        <v>70670</v>
      </c>
      <c r="J15382">
        <v>14287</v>
      </c>
      <c r="K15382" s="4">
        <v>0.20219999999999999</v>
      </c>
      <c r="L15382">
        <v>2507790</v>
      </c>
      <c r="M15382" s="4">
        <v>35.4861</v>
      </c>
      <c r="N15382" s="3">
        <v>420.33</v>
      </c>
      <c r="O15382" s="1" t="str">
        <f t="shared" si="240"/>
        <v>2028_15</v>
      </c>
    </row>
    <row r="15383" spans="1:15" x14ac:dyDescent="0.35">
      <c r="A15383">
        <v>2028</v>
      </c>
      <c r="B15383">
        <v>16</v>
      </c>
      <c r="C15383" s="2">
        <v>1.9599999999999999E-4</v>
      </c>
      <c r="D15383">
        <v>99380</v>
      </c>
      <c r="E15383">
        <v>19</v>
      </c>
      <c r="F15383">
        <v>99370</v>
      </c>
      <c r="G15383">
        <v>7105896</v>
      </c>
      <c r="H15383" s="3">
        <v>71.5</v>
      </c>
      <c r="I15383">
        <v>69070</v>
      </c>
      <c r="J15383">
        <v>14276</v>
      </c>
      <c r="K15383" s="4">
        <v>0.20669999999999999</v>
      </c>
      <c r="L15383">
        <v>2437121</v>
      </c>
      <c r="M15383" s="4">
        <v>35.284999999999997</v>
      </c>
      <c r="N15383" s="3">
        <v>417.92</v>
      </c>
      <c r="O15383" s="1" t="str">
        <f t="shared" si="240"/>
        <v>2028_16</v>
      </c>
    </row>
    <row r="15384" spans="1:15" x14ac:dyDescent="0.35">
      <c r="A15384">
        <v>2028</v>
      </c>
      <c r="B15384">
        <v>17</v>
      </c>
      <c r="C15384" s="2">
        <v>2.3699999999999999E-4</v>
      </c>
      <c r="D15384">
        <v>99360</v>
      </c>
      <c r="E15384">
        <v>24</v>
      </c>
      <c r="F15384">
        <v>99348</v>
      </c>
      <c r="G15384">
        <v>7006526</v>
      </c>
      <c r="H15384" s="3">
        <v>70.52</v>
      </c>
      <c r="I15384">
        <v>67504</v>
      </c>
      <c r="J15384">
        <v>14263</v>
      </c>
      <c r="K15384" s="4">
        <v>0.21129999999999999</v>
      </c>
      <c r="L15384">
        <v>2368051</v>
      </c>
      <c r="M15384" s="4">
        <v>35.080399999999997</v>
      </c>
      <c r="N15384" s="3">
        <v>415.46</v>
      </c>
      <c r="O15384" s="1" t="str">
        <f t="shared" si="240"/>
        <v>2028_17</v>
      </c>
    </row>
    <row r="15385" spans="1:15" x14ac:dyDescent="0.35">
      <c r="A15385">
        <v>2028</v>
      </c>
      <c r="B15385">
        <v>18</v>
      </c>
      <c r="C15385" s="2">
        <v>2.7999999999999998E-4</v>
      </c>
      <c r="D15385">
        <v>99337</v>
      </c>
      <c r="E15385">
        <v>28</v>
      </c>
      <c r="F15385">
        <v>99323</v>
      </c>
      <c r="G15385">
        <v>6907177</v>
      </c>
      <c r="H15385" s="3">
        <v>69.53</v>
      </c>
      <c r="I15385">
        <v>65970</v>
      </c>
      <c r="J15385">
        <v>14247</v>
      </c>
      <c r="K15385" s="4">
        <v>0.216</v>
      </c>
      <c r="L15385">
        <v>2300547</v>
      </c>
      <c r="M15385" s="4">
        <v>34.872500000000002</v>
      </c>
      <c r="N15385" s="3">
        <v>412.97</v>
      </c>
      <c r="O15385" s="1" t="str">
        <f t="shared" si="240"/>
        <v>2028_18</v>
      </c>
    </row>
    <row r="15386" spans="1:15" x14ac:dyDescent="0.35">
      <c r="A15386">
        <v>2028</v>
      </c>
      <c r="B15386">
        <v>19</v>
      </c>
      <c r="C15386" s="2">
        <v>3.2000000000000003E-4</v>
      </c>
      <c r="D15386">
        <v>99309</v>
      </c>
      <c r="E15386">
        <v>32</v>
      </c>
      <c r="F15386">
        <v>99293</v>
      </c>
      <c r="G15386">
        <v>6807855</v>
      </c>
      <c r="H15386" s="3">
        <v>68.55</v>
      </c>
      <c r="I15386">
        <v>64469</v>
      </c>
      <c r="J15386">
        <v>14229</v>
      </c>
      <c r="K15386" s="4">
        <v>0.22070000000000001</v>
      </c>
      <c r="L15386">
        <v>2234577</v>
      </c>
      <c r="M15386" s="4">
        <v>34.661299999999997</v>
      </c>
      <c r="N15386" s="3">
        <v>410.44</v>
      </c>
      <c r="O15386" s="1" t="str">
        <f t="shared" si="240"/>
        <v>2028_19</v>
      </c>
    </row>
    <row r="15387" spans="1:15" x14ac:dyDescent="0.35">
      <c r="A15387">
        <v>2028</v>
      </c>
      <c r="B15387">
        <v>20</v>
      </c>
      <c r="C15387" s="2">
        <v>3.5500000000000001E-4</v>
      </c>
      <c r="D15387">
        <v>99277</v>
      </c>
      <c r="E15387">
        <v>35</v>
      </c>
      <c r="F15387">
        <v>99259</v>
      </c>
      <c r="G15387">
        <v>6708562</v>
      </c>
      <c r="H15387" s="3">
        <v>67.569999999999993</v>
      </c>
      <c r="I15387">
        <v>62999</v>
      </c>
      <c r="J15387">
        <v>14209</v>
      </c>
      <c r="K15387" s="4">
        <v>0.22550000000000001</v>
      </c>
      <c r="L15387">
        <v>2170108</v>
      </c>
      <c r="M15387" s="4">
        <v>34.4465</v>
      </c>
      <c r="N15387" s="3">
        <v>407.86</v>
      </c>
      <c r="O15387" s="1" t="str">
        <f t="shared" si="240"/>
        <v>2028_20</v>
      </c>
    </row>
    <row r="15388" spans="1:15" x14ac:dyDescent="0.35">
      <c r="A15388">
        <v>2028</v>
      </c>
      <c r="B15388">
        <v>21</v>
      </c>
      <c r="C15388" s="2">
        <v>3.86E-4</v>
      </c>
      <c r="D15388">
        <v>99242</v>
      </c>
      <c r="E15388">
        <v>38</v>
      </c>
      <c r="F15388">
        <v>99223</v>
      </c>
      <c r="G15388">
        <v>6609302</v>
      </c>
      <c r="H15388" s="3">
        <v>66.599999999999994</v>
      </c>
      <c r="I15388">
        <v>61561</v>
      </c>
      <c r="J15388">
        <v>14187</v>
      </c>
      <c r="K15388" s="4">
        <v>0.23050000000000001</v>
      </c>
      <c r="L15388">
        <v>2107109</v>
      </c>
      <c r="M15388" s="4">
        <v>34.227899999999998</v>
      </c>
      <c r="N15388" s="3">
        <v>405.24</v>
      </c>
      <c r="O15388" s="1" t="str">
        <f t="shared" si="240"/>
        <v>2028_21</v>
      </c>
    </row>
    <row r="15389" spans="1:15" x14ac:dyDescent="0.35">
      <c r="A15389">
        <v>2028</v>
      </c>
      <c r="B15389">
        <v>22</v>
      </c>
      <c r="C15389" s="2">
        <v>4.1399999999999998E-4</v>
      </c>
      <c r="D15389">
        <v>99204</v>
      </c>
      <c r="E15389">
        <v>41</v>
      </c>
      <c r="F15389">
        <v>99183</v>
      </c>
      <c r="G15389">
        <v>6510080</v>
      </c>
      <c r="H15389" s="3">
        <v>65.62</v>
      </c>
      <c r="I15389">
        <v>60154</v>
      </c>
      <c r="J15389">
        <v>14164</v>
      </c>
      <c r="K15389" s="4">
        <v>0.23549999999999999</v>
      </c>
      <c r="L15389">
        <v>2045548</v>
      </c>
      <c r="M15389" s="4">
        <v>34.005299999999998</v>
      </c>
      <c r="N15389" s="3">
        <v>402.56</v>
      </c>
      <c r="O15389" s="1" t="str">
        <f t="shared" si="240"/>
        <v>2028_22</v>
      </c>
    </row>
    <row r="15390" spans="1:15" x14ac:dyDescent="0.35">
      <c r="A15390">
        <v>2028</v>
      </c>
      <c r="B15390">
        <v>23</v>
      </c>
      <c r="C15390" s="2">
        <v>4.4099999999999999E-4</v>
      </c>
      <c r="D15390">
        <v>99162</v>
      </c>
      <c r="E15390">
        <v>44</v>
      </c>
      <c r="F15390">
        <v>99141</v>
      </c>
      <c r="G15390">
        <v>6410897</v>
      </c>
      <c r="H15390" s="3">
        <v>64.650000000000006</v>
      </c>
      <c r="I15390">
        <v>58777</v>
      </c>
      <c r="J15390">
        <v>14140</v>
      </c>
      <c r="K15390" s="4">
        <v>0.24060000000000001</v>
      </c>
      <c r="L15390">
        <v>1985394</v>
      </c>
      <c r="M15390" s="4">
        <v>33.778399999999998</v>
      </c>
      <c r="N15390" s="3">
        <v>399.84</v>
      </c>
      <c r="O15390" s="1" t="str">
        <f t="shared" si="240"/>
        <v>2028_23</v>
      </c>
    </row>
    <row r="15391" spans="1:15" x14ac:dyDescent="0.35">
      <c r="A15391">
        <v>2028</v>
      </c>
      <c r="B15391">
        <v>24</v>
      </c>
      <c r="C15391" s="2">
        <v>4.6700000000000002E-4</v>
      </c>
      <c r="D15391">
        <v>99119</v>
      </c>
      <c r="E15391">
        <v>46</v>
      </c>
      <c r="F15391">
        <v>99096</v>
      </c>
      <c r="G15391">
        <v>6311756</v>
      </c>
      <c r="H15391" s="3">
        <v>63.68</v>
      </c>
      <c r="I15391">
        <v>57430</v>
      </c>
      <c r="J15391">
        <v>14114</v>
      </c>
      <c r="K15391" s="4">
        <v>0.24579999999999999</v>
      </c>
      <c r="L15391">
        <v>1926617</v>
      </c>
      <c r="M15391" s="4">
        <v>33.5471</v>
      </c>
      <c r="N15391" s="3">
        <v>397.07</v>
      </c>
      <c r="O15391" s="1" t="str">
        <f t="shared" si="240"/>
        <v>2028_24</v>
      </c>
    </row>
    <row r="15392" spans="1:15" x14ac:dyDescent="0.35">
      <c r="A15392">
        <v>2028</v>
      </c>
      <c r="B15392">
        <v>25</v>
      </c>
      <c r="C15392" s="2">
        <v>4.95E-4</v>
      </c>
      <c r="D15392">
        <v>99072</v>
      </c>
      <c r="E15392">
        <v>49</v>
      </c>
      <c r="F15392">
        <v>99048</v>
      </c>
      <c r="G15392">
        <v>6212661</v>
      </c>
      <c r="H15392" s="3">
        <v>62.71</v>
      </c>
      <c r="I15392">
        <v>56113</v>
      </c>
      <c r="J15392">
        <v>14088</v>
      </c>
      <c r="K15392" s="4">
        <v>0.25109999999999999</v>
      </c>
      <c r="L15392">
        <v>1869187</v>
      </c>
      <c r="M15392" s="4">
        <v>33.311300000000003</v>
      </c>
      <c r="N15392" s="3">
        <v>394.24</v>
      </c>
      <c r="O15392" s="1" t="str">
        <f t="shared" si="240"/>
        <v>2028_25</v>
      </c>
    </row>
    <row r="15393" spans="1:15" x14ac:dyDescent="0.35">
      <c r="A15393">
        <v>2028</v>
      </c>
      <c r="B15393">
        <v>26</v>
      </c>
      <c r="C15393" s="2">
        <v>5.2599999999999999E-4</v>
      </c>
      <c r="D15393">
        <v>99023</v>
      </c>
      <c r="E15393">
        <v>52</v>
      </c>
      <c r="F15393">
        <v>98997</v>
      </c>
      <c r="G15393">
        <v>6113613</v>
      </c>
      <c r="H15393" s="3">
        <v>61.74</v>
      </c>
      <c r="I15393">
        <v>54824</v>
      </c>
      <c r="J15393">
        <v>14061</v>
      </c>
      <c r="K15393" s="4">
        <v>0.25650000000000001</v>
      </c>
      <c r="L15393">
        <v>1813074</v>
      </c>
      <c r="M15393" s="4">
        <v>33.070799999999998</v>
      </c>
      <c r="N15393" s="3">
        <v>391.35</v>
      </c>
      <c r="O15393" s="1" t="str">
        <f t="shared" si="240"/>
        <v>2028_26</v>
      </c>
    </row>
    <row r="15394" spans="1:15" x14ac:dyDescent="0.35">
      <c r="A15394">
        <v>2028</v>
      </c>
      <c r="B15394">
        <v>27</v>
      </c>
      <c r="C15394" s="2">
        <v>5.5999999999999995E-4</v>
      </c>
      <c r="D15394">
        <v>98971</v>
      </c>
      <c r="E15394">
        <v>55</v>
      </c>
      <c r="F15394">
        <v>98943</v>
      </c>
      <c r="G15394">
        <v>6014616</v>
      </c>
      <c r="H15394" s="3">
        <v>60.77</v>
      </c>
      <c r="I15394">
        <v>53563</v>
      </c>
      <c r="J15394">
        <v>14033</v>
      </c>
      <c r="K15394" s="4">
        <v>0.26200000000000001</v>
      </c>
      <c r="L15394">
        <v>1758250</v>
      </c>
      <c r="M15394" s="4">
        <v>32.825699999999998</v>
      </c>
      <c r="N15394" s="3">
        <v>388.41</v>
      </c>
      <c r="O15394" s="1" t="str">
        <f t="shared" si="240"/>
        <v>2028_27</v>
      </c>
    </row>
    <row r="15395" spans="1:15" x14ac:dyDescent="0.35">
      <c r="A15395">
        <v>2028</v>
      </c>
      <c r="B15395">
        <v>28</v>
      </c>
      <c r="C15395" s="2">
        <v>5.9699999999999998E-4</v>
      </c>
      <c r="D15395">
        <v>98916</v>
      </c>
      <c r="E15395">
        <v>59</v>
      </c>
      <c r="F15395">
        <v>98886</v>
      </c>
      <c r="G15395">
        <v>5915672</v>
      </c>
      <c r="H15395" s="3">
        <v>59.81</v>
      </c>
      <c r="I15395">
        <v>52330</v>
      </c>
      <c r="J15395">
        <v>14003</v>
      </c>
      <c r="K15395" s="4">
        <v>0.2676</v>
      </c>
      <c r="L15395">
        <v>1704687</v>
      </c>
      <c r="M15395" s="4">
        <v>32.575899999999997</v>
      </c>
      <c r="N15395" s="3">
        <v>385.41</v>
      </c>
      <c r="O15395" s="1" t="str">
        <f t="shared" si="240"/>
        <v>2028_28</v>
      </c>
    </row>
    <row r="15396" spans="1:15" x14ac:dyDescent="0.35">
      <c r="A15396">
        <v>2028</v>
      </c>
      <c r="B15396">
        <v>29</v>
      </c>
      <c r="C15396" s="2">
        <v>6.3699999999999998E-4</v>
      </c>
      <c r="D15396">
        <v>98857</v>
      </c>
      <c r="E15396">
        <v>63</v>
      </c>
      <c r="F15396">
        <v>98825</v>
      </c>
      <c r="G15396">
        <v>5816786</v>
      </c>
      <c r="H15396" s="3">
        <v>58.84</v>
      </c>
      <c r="I15396">
        <v>51123</v>
      </c>
      <c r="J15396">
        <v>13973</v>
      </c>
      <c r="K15396" s="4">
        <v>0.27329999999999999</v>
      </c>
      <c r="L15396">
        <v>1652357</v>
      </c>
      <c r="M15396" s="4">
        <v>32.3215</v>
      </c>
      <c r="N15396" s="3">
        <v>382.36</v>
      </c>
      <c r="O15396" s="1" t="str">
        <f t="shared" si="240"/>
        <v>2028_29</v>
      </c>
    </row>
    <row r="15397" spans="1:15" x14ac:dyDescent="0.35">
      <c r="A15397">
        <v>2028</v>
      </c>
      <c r="B15397">
        <v>30</v>
      </c>
      <c r="C15397" s="2">
        <v>6.8099999999999996E-4</v>
      </c>
      <c r="D15397">
        <v>98794</v>
      </c>
      <c r="E15397">
        <v>67</v>
      </c>
      <c r="F15397">
        <v>98760</v>
      </c>
      <c r="G15397">
        <v>5717961</v>
      </c>
      <c r="H15397" s="3">
        <v>57.88</v>
      </c>
      <c r="I15397">
        <v>49941</v>
      </c>
      <c r="J15397">
        <v>13941</v>
      </c>
      <c r="K15397" s="4">
        <v>0.27910000000000001</v>
      </c>
      <c r="L15397">
        <v>1601235</v>
      </c>
      <c r="M15397" s="4">
        <v>32.0623</v>
      </c>
      <c r="N15397" s="3">
        <v>379.25</v>
      </c>
      <c r="O15397" s="1" t="str">
        <f t="shared" si="240"/>
        <v>2028_30</v>
      </c>
    </row>
    <row r="15398" spans="1:15" x14ac:dyDescent="0.35">
      <c r="A15398">
        <v>2028</v>
      </c>
      <c r="B15398">
        <v>31</v>
      </c>
      <c r="C15398" s="2">
        <v>7.2400000000000003E-4</v>
      </c>
      <c r="D15398">
        <v>98726</v>
      </c>
      <c r="E15398">
        <v>71</v>
      </c>
      <c r="F15398">
        <v>98691</v>
      </c>
      <c r="G15398">
        <v>5619201</v>
      </c>
      <c r="H15398" s="3">
        <v>56.92</v>
      </c>
      <c r="I15398">
        <v>48785</v>
      </c>
      <c r="J15398">
        <v>13908</v>
      </c>
      <c r="K15398" s="4">
        <v>0.28510000000000002</v>
      </c>
      <c r="L15398">
        <v>1551293</v>
      </c>
      <c r="M15398" s="4">
        <v>31.798400000000001</v>
      </c>
      <c r="N15398" s="3">
        <v>376.08</v>
      </c>
      <c r="O15398" s="1" t="str">
        <f t="shared" si="240"/>
        <v>2028_31</v>
      </c>
    </row>
    <row r="15399" spans="1:15" x14ac:dyDescent="0.35">
      <c r="A15399">
        <v>2028</v>
      </c>
      <c r="B15399">
        <v>32</v>
      </c>
      <c r="C15399" s="2">
        <v>7.6300000000000001E-4</v>
      </c>
      <c r="D15399">
        <v>98655</v>
      </c>
      <c r="E15399">
        <v>75</v>
      </c>
      <c r="F15399">
        <v>98617</v>
      </c>
      <c r="G15399">
        <v>5520510</v>
      </c>
      <c r="H15399" s="3">
        <v>55.96</v>
      </c>
      <c r="I15399">
        <v>47654</v>
      </c>
      <c r="J15399">
        <v>13873</v>
      </c>
      <c r="K15399" s="4">
        <v>0.29110000000000003</v>
      </c>
      <c r="L15399">
        <v>1502508</v>
      </c>
      <c r="M15399" s="4">
        <v>31.529599999999999</v>
      </c>
      <c r="N15399" s="3">
        <v>372.86</v>
      </c>
      <c r="O15399" s="1" t="str">
        <f t="shared" si="240"/>
        <v>2028_32</v>
      </c>
    </row>
    <row r="15400" spans="1:15" x14ac:dyDescent="0.35">
      <c r="A15400">
        <v>2028</v>
      </c>
      <c r="B15400">
        <v>33</v>
      </c>
      <c r="C15400" s="2">
        <v>7.94E-4</v>
      </c>
      <c r="D15400">
        <v>98580</v>
      </c>
      <c r="E15400">
        <v>78</v>
      </c>
      <c r="F15400">
        <v>98541</v>
      </c>
      <c r="G15400">
        <v>5421893</v>
      </c>
      <c r="H15400" s="3">
        <v>55</v>
      </c>
      <c r="I15400">
        <v>46547</v>
      </c>
      <c r="J15400">
        <v>13838</v>
      </c>
      <c r="K15400" s="4">
        <v>0.29730000000000001</v>
      </c>
      <c r="L15400">
        <v>1454854</v>
      </c>
      <c r="M15400" s="4">
        <v>31.255600000000001</v>
      </c>
      <c r="N15400" s="3">
        <v>369.57</v>
      </c>
      <c r="O15400" s="1" t="str">
        <f t="shared" si="240"/>
        <v>2028_33</v>
      </c>
    </row>
    <row r="15401" spans="1:15" x14ac:dyDescent="0.35">
      <c r="A15401">
        <v>2028</v>
      </c>
      <c r="B15401">
        <v>34</v>
      </c>
      <c r="C15401" s="2">
        <v>8.1899999999999996E-4</v>
      </c>
      <c r="D15401">
        <v>98501</v>
      </c>
      <c r="E15401">
        <v>81</v>
      </c>
      <c r="F15401">
        <v>98461</v>
      </c>
      <c r="G15401">
        <v>5323352</v>
      </c>
      <c r="H15401" s="3">
        <v>54.04</v>
      </c>
      <c r="I15401">
        <v>45464</v>
      </c>
      <c r="J15401">
        <v>13802</v>
      </c>
      <c r="K15401" s="4">
        <v>0.30359999999999998</v>
      </c>
      <c r="L15401">
        <v>1408307</v>
      </c>
      <c r="M15401" s="4">
        <v>30.976099999999999</v>
      </c>
      <c r="N15401" s="3">
        <v>366.21</v>
      </c>
      <c r="O15401" s="1" t="str">
        <f t="shared" si="240"/>
        <v>2028_34</v>
      </c>
    </row>
    <row r="15402" spans="1:15" x14ac:dyDescent="0.35">
      <c r="A15402">
        <v>2028</v>
      </c>
      <c r="B15402">
        <v>35</v>
      </c>
      <c r="C15402" s="2">
        <v>8.4500000000000005E-4</v>
      </c>
      <c r="D15402">
        <v>98421</v>
      </c>
      <c r="E15402">
        <v>83</v>
      </c>
      <c r="F15402">
        <v>98379</v>
      </c>
      <c r="G15402">
        <v>5224891</v>
      </c>
      <c r="H15402" s="3">
        <v>53.09</v>
      </c>
      <c r="I15402">
        <v>44406</v>
      </c>
      <c r="J15402">
        <v>13765</v>
      </c>
      <c r="K15402" s="4">
        <v>0.31</v>
      </c>
      <c r="L15402">
        <v>1362843</v>
      </c>
      <c r="M15402" s="4">
        <v>30.6907</v>
      </c>
      <c r="N15402" s="3">
        <v>362.79</v>
      </c>
      <c r="O15402" s="1" t="str">
        <f t="shared" si="240"/>
        <v>2028_35</v>
      </c>
    </row>
    <row r="15403" spans="1:15" x14ac:dyDescent="0.35">
      <c r="A15403">
        <v>2028</v>
      </c>
      <c r="B15403">
        <v>36</v>
      </c>
      <c r="C15403" s="2">
        <v>8.7399999999999999E-4</v>
      </c>
      <c r="D15403">
        <v>98338</v>
      </c>
      <c r="E15403">
        <v>86</v>
      </c>
      <c r="F15403">
        <v>98295</v>
      </c>
      <c r="G15403">
        <v>5126512</v>
      </c>
      <c r="H15403" s="3">
        <v>52.13</v>
      </c>
      <c r="I15403">
        <v>43371</v>
      </c>
      <c r="J15403">
        <v>13728</v>
      </c>
      <c r="K15403" s="4">
        <v>0.3165</v>
      </c>
      <c r="L15403">
        <v>1318437</v>
      </c>
      <c r="M15403" s="4">
        <v>30.3992</v>
      </c>
      <c r="N15403" s="3">
        <v>359.29</v>
      </c>
      <c r="O15403" s="1" t="str">
        <f t="shared" si="240"/>
        <v>2028_36</v>
      </c>
    </row>
    <row r="15404" spans="1:15" x14ac:dyDescent="0.35">
      <c r="A15404">
        <v>2028</v>
      </c>
      <c r="B15404">
        <v>37</v>
      </c>
      <c r="C15404" s="2">
        <v>9.0799999999999995E-4</v>
      </c>
      <c r="D15404">
        <v>98252</v>
      </c>
      <c r="E15404">
        <v>89</v>
      </c>
      <c r="F15404">
        <v>98207</v>
      </c>
      <c r="G15404">
        <v>5028217</v>
      </c>
      <c r="H15404" s="3">
        <v>51.18</v>
      </c>
      <c r="I15404">
        <v>42359</v>
      </c>
      <c r="J15404">
        <v>13691</v>
      </c>
      <c r="K15404" s="4">
        <v>0.32319999999999999</v>
      </c>
      <c r="L15404">
        <v>1275066</v>
      </c>
      <c r="M15404" s="4">
        <v>30.101700000000001</v>
      </c>
      <c r="N15404" s="3">
        <v>355.72</v>
      </c>
      <c r="O15404" s="1" t="str">
        <f t="shared" si="240"/>
        <v>2028_37</v>
      </c>
    </row>
    <row r="15405" spans="1:15" x14ac:dyDescent="0.35">
      <c r="A15405">
        <v>2028</v>
      </c>
      <c r="B15405">
        <v>38</v>
      </c>
      <c r="C15405" s="2">
        <v>9.4200000000000002E-4</v>
      </c>
      <c r="D15405">
        <v>98162</v>
      </c>
      <c r="E15405">
        <v>92</v>
      </c>
      <c r="F15405">
        <v>98116</v>
      </c>
      <c r="G15405">
        <v>4930010</v>
      </c>
      <c r="H15405" s="3">
        <v>50.22</v>
      </c>
      <c r="I15405">
        <v>41369</v>
      </c>
      <c r="J15405">
        <v>13654</v>
      </c>
      <c r="K15405" s="4">
        <v>0.3301</v>
      </c>
      <c r="L15405">
        <v>1232708</v>
      </c>
      <c r="M15405" s="4">
        <v>29.798100000000002</v>
      </c>
      <c r="N15405" s="3">
        <v>352.08</v>
      </c>
      <c r="O15405" s="1" t="str">
        <f t="shared" si="240"/>
        <v>2028_38</v>
      </c>
    </row>
    <row r="15406" spans="1:15" x14ac:dyDescent="0.35">
      <c r="A15406">
        <v>2028</v>
      </c>
      <c r="B15406">
        <v>39</v>
      </c>
      <c r="C15406" s="2">
        <v>9.7000000000000005E-4</v>
      </c>
      <c r="D15406">
        <v>98070</v>
      </c>
      <c r="E15406">
        <v>95</v>
      </c>
      <c r="F15406">
        <v>98022</v>
      </c>
      <c r="G15406">
        <v>4831894</v>
      </c>
      <c r="H15406" s="3">
        <v>49.27</v>
      </c>
      <c r="I15406">
        <v>40400</v>
      </c>
      <c r="J15406">
        <v>13616</v>
      </c>
      <c r="K15406" s="4">
        <v>0.33700000000000002</v>
      </c>
      <c r="L15406">
        <v>1191339</v>
      </c>
      <c r="M15406" s="4">
        <v>29.488299999999999</v>
      </c>
      <c r="N15406" s="3">
        <v>348.36</v>
      </c>
      <c r="O15406" s="1" t="str">
        <f t="shared" si="240"/>
        <v>2028_39</v>
      </c>
    </row>
    <row r="15407" spans="1:15" x14ac:dyDescent="0.35">
      <c r="A15407">
        <v>2028</v>
      </c>
      <c r="B15407">
        <v>40</v>
      </c>
      <c r="C15407" s="2">
        <v>9.8999999999999999E-4</v>
      </c>
      <c r="D15407">
        <v>97975</v>
      </c>
      <c r="E15407">
        <v>97</v>
      </c>
      <c r="F15407">
        <v>97926</v>
      </c>
      <c r="G15407">
        <v>4733872</v>
      </c>
      <c r="H15407" s="3">
        <v>48.32</v>
      </c>
      <c r="I15407">
        <v>39454</v>
      </c>
      <c r="J15407">
        <v>13577</v>
      </c>
      <c r="K15407" s="4">
        <v>0.34410000000000002</v>
      </c>
      <c r="L15407">
        <v>1150938</v>
      </c>
      <c r="M15407" s="4">
        <v>29.171800000000001</v>
      </c>
      <c r="N15407" s="3">
        <v>344.56</v>
      </c>
      <c r="O15407" s="1" t="str">
        <f t="shared" si="240"/>
        <v>2028_40</v>
      </c>
    </row>
    <row r="15408" spans="1:15" x14ac:dyDescent="0.35">
      <c r="A15408">
        <v>2028</v>
      </c>
      <c r="B15408">
        <v>41</v>
      </c>
      <c r="C15408" s="2">
        <v>1.008E-3</v>
      </c>
      <c r="D15408">
        <v>97878</v>
      </c>
      <c r="E15408">
        <v>99</v>
      </c>
      <c r="F15408">
        <v>97829</v>
      </c>
      <c r="G15408">
        <v>4635945</v>
      </c>
      <c r="H15408" s="3">
        <v>47.36</v>
      </c>
      <c r="I15408">
        <v>38529</v>
      </c>
      <c r="J15408">
        <v>13539</v>
      </c>
      <c r="K15408" s="4">
        <v>0.35139999999999999</v>
      </c>
      <c r="L15408">
        <v>1111485</v>
      </c>
      <c r="M15408" s="4">
        <v>28.848299999999998</v>
      </c>
      <c r="N15408" s="3">
        <v>340.68</v>
      </c>
      <c r="O15408" s="1" t="str">
        <f t="shared" si="240"/>
        <v>2028_41</v>
      </c>
    </row>
    <row r="15409" spans="1:15" x14ac:dyDescent="0.35">
      <c r="A15409">
        <v>2028</v>
      </c>
      <c r="B15409">
        <v>42</v>
      </c>
      <c r="C15409" s="2">
        <v>1.0319999999999999E-3</v>
      </c>
      <c r="D15409">
        <v>97779</v>
      </c>
      <c r="E15409">
        <v>101</v>
      </c>
      <c r="F15409">
        <v>97729</v>
      </c>
      <c r="G15409">
        <v>4538117</v>
      </c>
      <c r="H15409" s="3">
        <v>46.41</v>
      </c>
      <c r="I15409">
        <v>37624</v>
      </c>
      <c r="J15409">
        <v>13501</v>
      </c>
      <c r="K15409" s="4">
        <v>0.35880000000000001</v>
      </c>
      <c r="L15409">
        <v>1072956</v>
      </c>
      <c r="M15409" s="4">
        <v>28.517499999999998</v>
      </c>
      <c r="N15409" s="3">
        <v>336.71</v>
      </c>
      <c r="O15409" s="1" t="str">
        <f t="shared" si="240"/>
        <v>2028_42</v>
      </c>
    </row>
    <row r="15410" spans="1:15" x14ac:dyDescent="0.35">
      <c r="A15410">
        <v>2028</v>
      </c>
      <c r="B15410">
        <v>43</v>
      </c>
      <c r="C15410" s="2">
        <v>1.07E-3</v>
      </c>
      <c r="D15410">
        <v>97678</v>
      </c>
      <c r="E15410">
        <v>105</v>
      </c>
      <c r="F15410">
        <v>97626</v>
      </c>
      <c r="G15410">
        <v>4440388</v>
      </c>
      <c r="H15410" s="3">
        <v>45.46</v>
      </c>
      <c r="I15410">
        <v>36741</v>
      </c>
      <c r="J15410">
        <v>13463</v>
      </c>
      <c r="K15410" s="4">
        <v>0.3664</v>
      </c>
      <c r="L15410">
        <v>1035332</v>
      </c>
      <c r="M15410" s="4">
        <v>28.179500000000001</v>
      </c>
      <c r="N15410" s="3">
        <v>332.65</v>
      </c>
      <c r="O15410" s="1" t="str">
        <f t="shared" si="240"/>
        <v>2028_43</v>
      </c>
    </row>
    <row r="15411" spans="1:15" x14ac:dyDescent="0.35">
      <c r="A15411">
        <v>2028</v>
      </c>
      <c r="B15411">
        <v>44</v>
      </c>
      <c r="C15411" s="2">
        <v>1.122E-3</v>
      </c>
      <c r="D15411">
        <v>97574</v>
      </c>
      <c r="E15411">
        <v>109</v>
      </c>
      <c r="F15411">
        <v>97519</v>
      </c>
      <c r="G15411">
        <v>4342762</v>
      </c>
      <c r="H15411" s="3">
        <v>44.51</v>
      </c>
      <c r="I15411">
        <v>35876</v>
      </c>
      <c r="J15411">
        <v>13425</v>
      </c>
      <c r="K15411" s="4">
        <v>0.37419999999999998</v>
      </c>
      <c r="L15411">
        <v>998591</v>
      </c>
      <c r="M15411" s="4">
        <v>27.834399999999999</v>
      </c>
      <c r="N15411" s="3">
        <v>328.51</v>
      </c>
      <c r="O15411" s="1" t="str">
        <f t="shared" si="240"/>
        <v>2028_44</v>
      </c>
    </row>
    <row r="15412" spans="1:15" x14ac:dyDescent="0.35">
      <c r="A15412">
        <v>2028</v>
      </c>
      <c r="B15412">
        <v>45</v>
      </c>
      <c r="C15412" s="2">
        <v>1.1869999999999999E-3</v>
      </c>
      <c r="D15412">
        <v>97464</v>
      </c>
      <c r="E15412">
        <v>116</v>
      </c>
      <c r="F15412">
        <v>97407</v>
      </c>
      <c r="G15412">
        <v>4245243</v>
      </c>
      <c r="H15412" s="3">
        <v>43.56</v>
      </c>
      <c r="I15412">
        <v>35030</v>
      </c>
      <c r="J15412">
        <v>13386</v>
      </c>
      <c r="K15412" s="4">
        <v>0.3821</v>
      </c>
      <c r="L15412">
        <v>962715</v>
      </c>
      <c r="M15412" s="4">
        <v>27.482399999999998</v>
      </c>
      <c r="N15412" s="3">
        <v>324.29000000000002</v>
      </c>
      <c r="O15412" s="1" t="str">
        <f t="shared" si="240"/>
        <v>2028_45</v>
      </c>
    </row>
    <row r="15413" spans="1:15" x14ac:dyDescent="0.35">
      <c r="A15413">
        <v>2028</v>
      </c>
      <c r="B15413">
        <v>46</v>
      </c>
      <c r="C15413" s="2">
        <v>1.2600000000000001E-3</v>
      </c>
      <c r="D15413">
        <v>97349</v>
      </c>
      <c r="E15413">
        <v>123</v>
      </c>
      <c r="F15413">
        <v>97287</v>
      </c>
      <c r="G15413">
        <v>4147836</v>
      </c>
      <c r="H15413" s="3">
        <v>42.61</v>
      </c>
      <c r="I15413">
        <v>34202</v>
      </c>
      <c r="J15413">
        <v>13345</v>
      </c>
      <c r="K15413" s="4">
        <v>0.39019999999999999</v>
      </c>
      <c r="L15413">
        <v>927685</v>
      </c>
      <c r="M15413" s="4">
        <v>27.123699999999999</v>
      </c>
      <c r="N15413" s="3">
        <v>319.98</v>
      </c>
      <c r="O15413" s="1" t="str">
        <f t="shared" si="240"/>
        <v>2028_46</v>
      </c>
    </row>
    <row r="15414" spans="1:15" x14ac:dyDescent="0.35">
      <c r="A15414">
        <v>2028</v>
      </c>
      <c r="B15414">
        <v>47</v>
      </c>
      <c r="C15414" s="2">
        <v>1.3420000000000001E-3</v>
      </c>
      <c r="D15414">
        <v>97226</v>
      </c>
      <c r="E15414">
        <v>130</v>
      </c>
      <c r="F15414">
        <v>97161</v>
      </c>
      <c r="G15414">
        <v>4050549</v>
      </c>
      <c r="H15414" s="3">
        <v>41.66</v>
      </c>
      <c r="I15414">
        <v>33391</v>
      </c>
      <c r="J15414">
        <v>13303</v>
      </c>
      <c r="K15414" s="4">
        <v>0.39839999999999998</v>
      </c>
      <c r="L15414">
        <v>893483</v>
      </c>
      <c r="M15414" s="4">
        <v>26.758299999999998</v>
      </c>
      <c r="N15414" s="3">
        <v>315.60000000000002</v>
      </c>
      <c r="O15414" s="1" t="str">
        <f t="shared" si="240"/>
        <v>2028_47</v>
      </c>
    </row>
    <row r="15415" spans="1:15" x14ac:dyDescent="0.35">
      <c r="A15415">
        <v>2028</v>
      </c>
      <c r="B15415">
        <v>48</v>
      </c>
      <c r="C15415" s="2">
        <v>1.4369999999999999E-3</v>
      </c>
      <c r="D15415">
        <v>97096</v>
      </c>
      <c r="E15415">
        <v>140</v>
      </c>
      <c r="F15415">
        <v>97026</v>
      </c>
      <c r="G15415">
        <v>3953388</v>
      </c>
      <c r="H15415" s="3">
        <v>40.72</v>
      </c>
      <c r="I15415">
        <v>32596</v>
      </c>
      <c r="J15415">
        <v>13259</v>
      </c>
      <c r="K15415" s="4">
        <v>0.40679999999999999</v>
      </c>
      <c r="L15415">
        <v>860092</v>
      </c>
      <c r="M15415" s="4">
        <v>26.386099999999999</v>
      </c>
      <c r="N15415" s="3">
        <v>311.13</v>
      </c>
      <c r="O15415" s="1" t="str">
        <f t="shared" si="240"/>
        <v>2028_48</v>
      </c>
    </row>
    <row r="15416" spans="1:15" x14ac:dyDescent="0.35">
      <c r="A15416">
        <v>2028</v>
      </c>
      <c r="B15416">
        <v>49</v>
      </c>
      <c r="C15416" s="2">
        <v>1.557E-3</v>
      </c>
      <c r="D15416">
        <v>96956</v>
      </c>
      <c r="E15416">
        <v>151</v>
      </c>
      <c r="F15416">
        <v>96881</v>
      </c>
      <c r="G15416">
        <v>3856362</v>
      </c>
      <c r="H15416" s="3">
        <v>39.770000000000003</v>
      </c>
      <c r="I15416">
        <v>31818</v>
      </c>
      <c r="J15416">
        <v>13213</v>
      </c>
      <c r="K15416" s="4">
        <v>0.4153</v>
      </c>
      <c r="L15416">
        <v>827495</v>
      </c>
      <c r="M15416" s="4">
        <v>26.007400000000001</v>
      </c>
      <c r="N15416" s="3">
        <v>306.58999999999997</v>
      </c>
      <c r="O15416" s="1" t="str">
        <f t="shared" si="240"/>
        <v>2028_49</v>
      </c>
    </row>
    <row r="15417" spans="1:15" x14ac:dyDescent="0.35">
      <c r="A15417">
        <v>2028</v>
      </c>
      <c r="B15417">
        <v>50</v>
      </c>
      <c r="C15417" s="2">
        <v>1.704E-3</v>
      </c>
      <c r="D15417">
        <v>96805</v>
      </c>
      <c r="E15417">
        <v>165</v>
      </c>
      <c r="F15417">
        <v>96723</v>
      </c>
      <c r="G15417">
        <v>3759481</v>
      </c>
      <c r="H15417" s="3">
        <v>38.840000000000003</v>
      </c>
      <c r="I15417">
        <v>31054</v>
      </c>
      <c r="J15417">
        <v>13165</v>
      </c>
      <c r="K15417" s="4">
        <v>0.4239</v>
      </c>
      <c r="L15417">
        <v>795678</v>
      </c>
      <c r="M15417" s="4">
        <v>25.622399999999999</v>
      </c>
      <c r="N15417" s="3">
        <v>301.97000000000003</v>
      </c>
      <c r="O15417" s="1" t="str">
        <f t="shared" si="240"/>
        <v>2028_50</v>
      </c>
    </row>
    <row r="15418" spans="1:15" x14ac:dyDescent="0.35">
      <c r="A15418">
        <v>2028</v>
      </c>
      <c r="B15418">
        <v>51</v>
      </c>
      <c r="C15418" s="2">
        <v>1.8580000000000001E-3</v>
      </c>
      <c r="D15418">
        <v>96640</v>
      </c>
      <c r="E15418">
        <v>180</v>
      </c>
      <c r="F15418">
        <v>96550</v>
      </c>
      <c r="G15418">
        <v>3662759</v>
      </c>
      <c r="H15418" s="3">
        <v>37.9</v>
      </c>
      <c r="I15418">
        <v>30304</v>
      </c>
      <c r="J15418">
        <v>13113</v>
      </c>
      <c r="K15418" s="4">
        <v>0.43269999999999997</v>
      </c>
      <c r="L15418">
        <v>764624</v>
      </c>
      <c r="M15418" s="4">
        <v>25.2317</v>
      </c>
      <c r="N15418" s="3">
        <v>297.27999999999997</v>
      </c>
      <c r="O15418" s="1" t="str">
        <f t="shared" si="240"/>
        <v>2028_51</v>
      </c>
    </row>
    <row r="15419" spans="1:15" x14ac:dyDescent="0.35">
      <c r="A15419">
        <v>2028</v>
      </c>
      <c r="B15419">
        <v>52</v>
      </c>
      <c r="C15419" s="2">
        <v>2.0179999999999998E-3</v>
      </c>
      <c r="D15419">
        <v>96461</v>
      </c>
      <c r="E15419">
        <v>195</v>
      </c>
      <c r="F15419">
        <v>96363</v>
      </c>
      <c r="G15419">
        <v>3566208</v>
      </c>
      <c r="H15419" s="3">
        <v>36.97</v>
      </c>
      <c r="I15419">
        <v>29568</v>
      </c>
      <c r="J15419">
        <v>13058</v>
      </c>
      <c r="K15419" s="4">
        <v>0.44159999999999999</v>
      </c>
      <c r="L15419">
        <v>734320</v>
      </c>
      <c r="M15419" s="4">
        <v>24.8352</v>
      </c>
      <c r="N15419" s="3">
        <v>292.52</v>
      </c>
      <c r="O15419" s="1" t="str">
        <f t="shared" si="240"/>
        <v>2028_52</v>
      </c>
    </row>
    <row r="15420" spans="1:15" x14ac:dyDescent="0.35">
      <c r="A15420">
        <v>2028</v>
      </c>
      <c r="B15420">
        <v>53</v>
      </c>
      <c r="C15420" s="2">
        <v>2.1900000000000001E-3</v>
      </c>
      <c r="D15420">
        <v>96266</v>
      </c>
      <c r="E15420">
        <v>211</v>
      </c>
      <c r="F15420">
        <v>96161</v>
      </c>
      <c r="G15420">
        <v>3469845</v>
      </c>
      <c r="H15420" s="3">
        <v>36.04</v>
      </c>
      <c r="I15420">
        <v>28845</v>
      </c>
      <c r="J15420">
        <v>13000</v>
      </c>
      <c r="K15420" s="4">
        <v>0.45069999999999999</v>
      </c>
      <c r="L15420">
        <v>704752</v>
      </c>
      <c r="M15420" s="4">
        <v>24.432700000000001</v>
      </c>
      <c r="N15420" s="3">
        <v>287.69</v>
      </c>
      <c r="O15420" s="1" t="str">
        <f t="shared" si="240"/>
        <v>2028_53</v>
      </c>
    </row>
    <row r="15421" spans="1:15" x14ac:dyDescent="0.35">
      <c r="A15421">
        <v>2028</v>
      </c>
      <c r="B15421">
        <v>54</v>
      </c>
      <c r="C15421" s="2">
        <v>2.3779999999999999E-3</v>
      </c>
      <c r="D15421">
        <v>96055</v>
      </c>
      <c r="E15421">
        <v>228</v>
      </c>
      <c r="F15421">
        <v>95941</v>
      </c>
      <c r="G15421">
        <v>3373684</v>
      </c>
      <c r="H15421" s="3">
        <v>35.119999999999997</v>
      </c>
      <c r="I15421">
        <v>28134</v>
      </c>
      <c r="J15421">
        <v>12938</v>
      </c>
      <c r="K15421" s="4">
        <v>0.45989999999999998</v>
      </c>
      <c r="L15421">
        <v>675908</v>
      </c>
      <c r="M15421" s="4">
        <v>24.0243</v>
      </c>
      <c r="N15421" s="3">
        <v>282.79000000000002</v>
      </c>
      <c r="O15421" s="1" t="str">
        <f t="shared" si="240"/>
        <v>2028_54</v>
      </c>
    </row>
    <row r="15422" spans="1:15" x14ac:dyDescent="0.35">
      <c r="A15422">
        <v>2028</v>
      </c>
      <c r="B15422">
        <v>55</v>
      </c>
      <c r="C15422" s="2">
        <v>2.5799999999999998E-3</v>
      </c>
      <c r="D15422">
        <v>95827</v>
      </c>
      <c r="E15422">
        <v>247</v>
      </c>
      <c r="F15422">
        <v>95703</v>
      </c>
      <c r="G15422">
        <v>3277744</v>
      </c>
      <c r="H15422" s="3">
        <v>34.200000000000003</v>
      </c>
      <c r="I15422">
        <v>27436</v>
      </c>
      <c r="J15422">
        <v>12873</v>
      </c>
      <c r="K15422" s="4">
        <v>0.46920000000000001</v>
      </c>
      <c r="L15422">
        <v>647773</v>
      </c>
      <c r="M15422" s="4">
        <v>23.61</v>
      </c>
      <c r="N15422" s="3">
        <v>277.82</v>
      </c>
      <c r="O15422" s="1" t="str">
        <f t="shared" si="240"/>
        <v>2028_55</v>
      </c>
    </row>
    <row r="15423" spans="1:15" x14ac:dyDescent="0.35">
      <c r="A15423">
        <v>2028</v>
      </c>
      <c r="B15423">
        <v>56</v>
      </c>
      <c r="C15423" s="2">
        <v>2.7899999999999999E-3</v>
      </c>
      <c r="D15423">
        <v>95579</v>
      </c>
      <c r="E15423">
        <v>267</v>
      </c>
      <c r="F15423">
        <v>95446</v>
      </c>
      <c r="G15423">
        <v>3182041</v>
      </c>
      <c r="H15423" s="3">
        <v>33.29</v>
      </c>
      <c r="I15423">
        <v>26750</v>
      </c>
      <c r="J15423">
        <v>12803</v>
      </c>
      <c r="K15423" s="4">
        <v>0.47860000000000003</v>
      </c>
      <c r="L15423">
        <v>620337</v>
      </c>
      <c r="M15423" s="4">
        <v>23.189900000000002</v>
      </c>
      <c r="N15423" s="3">
        <v>272.77999999999997</v>
      </c>
      <c r="O15423" s="1" t="str">
        <f t="shared" si="240"/>
        <v>2028_56</v>
      </c>
    </row>
    <row r="15424" spans="1:15" x14ac:dyDescent="0.35">
      <c r="A15424">
        <v>2028</v>
      </c>
      <c r="B15424">
        <v>57</v>
      </c>
      <c r="C15424" s="2">
        <v>3.0010000000000002E-3</v>
      </c>
      <c r="D15424">
        <v>95313</v>
      </c>
      <c r="E15424">
        <v>286</v>
      </c>
      <c r="F15424">
        <v>95170</v>
      </c>
      <c r="G15424">
        <v>3086595</v>
      </c>
      <c r="H15424" s="3">
        <v>32.380000000000003</v>
      </c>
      <c r="I15424">
        <v>26076</v>
      </c>
      <c r="J15424">
        <v>12730</v>
      </c>
      <c r="K15424" s="4">
        <v>0.48820000000000002</v>
      </c>
      <c r="L15424">
        <v>593587</v>
      </c>
      <c r="M15424" s="4">
        <v>22.7638</v>
      </c>
      <c r="N15424" s="3">
        <v>267.67</v>
      </c>
      <c r="O15424" s="1" t="str">
        <f t="shared" si="240"/>
        <v>2028_57</v>
      </c>
    </row>
    <row r="15425" spans="1:15" x14ac:dyDescent="0.35">
      <c r="A15425">
        <v>2028</v>
      </c>
      <c r="B15425">
        <v>58</v>
      </c>
      <c r="C15425" s="2">
        <v>3.209E-3</v>
      </c>
      <c r="D15425">
        <v>95027</v>
      </c>
      <c r="E15425">
        <v>305</v>
      </c>
      <c r="F15425">
        <v>94874</v>
      </c>
      <c r="G15425">
        <v>2991425</v>
      </c>
      <c r="H15425" s="3">
        <v>31.48</v>
      </c>
      <c r="I15425">
        <v>25413</v>
      </c>
      <c r="J15425">
        <v>12654</v>
      </c>
      <c r="K15425" s="4">
        <v>0.49790000000000001</v>
      </c>
      <c r="L15425">
        <v>567511</v>
      </c>
      <c r="M15425" s="4">
        <v>22.331399999999999</v>
      </c>
      <c r="N15425" s="3">
        <v>262.48</v>
      </c>
      <c r="O15425" s="1" t="str">
        <f t="shared" si="240"/>
        <v>2028_58</v>
      </c>
    </row>
    <row r="15426" spans="1:15" x14ac:dyDescent="0.35">
      <c r="A15426">
        <v>2028</v>
      </c>
      <c r="B15426">
        <v>59</v>
      </c>
      <c r="C15426" s="2">
        <v>3.411E-3</v>
      </c>
      <c r="D15426">
        <v>94722</v>
      </c>
      <c r="E15426">
        <v>323</v>
      </c>
      <c r="F15426">
        <v>94560</v>
      </c>
      <c r="G15426">
        <v>2896551</v>
      </c>
      <c r="H15426" s="3">
        <v>30.58</v>
      </c>
      <c r="I15426">
        <v>24762</v>
      </c>
      <c r="J15426">
        <v>12574</v>
      </c>
      <c r="K15426" s="4">
        <v>0.50780000000000003</v>
      </c>
      <c r="L15426">
        <v>542097</v>
      </c>
      <c r="M15426" s="4">
        <v>21.892199999999999</v>
      </c>
      <c r="N15426" s="3">
        <v>257.20999999999998</v>
      </c>
      <c r="O15426" s="1" t="str">
        <f t="shared" si="240"/>
        <v>2028_59</v>
      </c>
    </row>
    <row r="15427" spans="1:15" x14ac:dyDescent="0.35">
      <c r="A15427">
        <v>2028</v>
      </c>
      <c r="B15427">
        <v>60</v>
      </c>
      <c r="C15427" s="2">
        <v>3.6059999999999998E-3</v>
      </c>
      <c r="D15427">
        <v>94399</v>
      </c>
      <c r="E15427">
        <v>340</v>
      </c>
      <c r="F15427">
        <v>94228</v>
      </c>
      <c r="G15427">
        <v>2801990</v>
      </c>
      <c r="H15427" s="3">
        <v>29.68</v>
      </c>
      <c r="I15427">
        <v>24123</v>
      </c>
      <c r="J15427">
        <v>12492</v>
      </c>
      <c r="K15427" s="4">
        <v>0.51780000000000004</v>
      </c>
      <c r="L15427">
        <v>517335</v>
      </c>
      <c r="M15427" s="4">
        <v>21.445900000000002</v>
      </c>
      <c r="N15427" s="3">
        <v>251.85</v>
      </c>
      <c r="O15427" s="1" t="str">
        <f t="shared" si="240"/>
        <v>2028_60</v>
      </c>
    </row>
    <row r="15428" spans="1:15" x14ac:dyDescent="0.35">
      <c r="A15428">
        <v>2028</v>
      </c>
      <c r="B15428">
        <v>61</v>
      </c>
      <c r="C15428" s="2">
        <v>3.7880000000000001E-3</v>
      </c>
      <c r="D15428">
        <v>94058</v>
      </c>
      <c r="E15428">
        <v>356</v>
      </c>
      <c r="F15428">
        <v>93880</v>
      </c>
      <c r="G15428">
        <v>2707762</v>
      </c>
      <c r="H15428" s="3">
        <v>28.79</v>
      </c>
      <c r="I15428">
        <v>23495</v>
      </c>
      <c r="J15428">
        <v>12407</v>
      </c>
      <c r="K15428" s="4">
        <v>0.52800000000000002</v>
      </c>
      <c r="L15428">
        <v>493213</v>
      </c>
      <c r="M15428" s="4">
        <v>20.991800000000001</v>
      </c>
      <c r="N15428" s="3">
        <v>246.4</v>
      </c>
      <c r="O15428" s="1" t="str">
        <f t="shared" si="240"/>
        <v>2028_61</v>
      </c>
    </row>
    <row r="15429" spans="1:15" x14ac:dyDescent="0.35">
      <c r="A15429">
        <v>2028</v>
      </c>
      <c r="B15429">
        <v>62</v>
      </c>
      <c r="C15429" s="2">
        <v>3.9760000000000004E-3</v>
      </c>
      <c r="D15429">
        <v>93702</v>
      </c>
      <c r="E15429">
        <v>373</v>
      </c>
      <c r="F15429">
        <v>93516</v>
      </c>
      <c r="G15429">
        <v>2613882</v>
      </c>
      <c r="H15429" s="3">
        <v>27.9</v>
      </c>
      <c r="I15429">
        <v>22880</v>
      </c>
      <c r="J15429">
        <v>12320</v>
      </c>
      <c r="K15429" s="4">
        <v>0.53839999999999999</v>
      </c>
      <c r="L15429">
        <v>469717</v>
      </c>
      <c r="M15429" s="4">
        <v>20.529399999999999</v>
      </c>
      <c r="N15429" s="3">
        <v>240.85</v>
      </c>
      <c r="O15429" s="1" t="str">
        <f t="shared" si="240"/>
        <v>2028_62</v>
      </c>
    </row>
    <row r="15430" spans="1:15" x14ac:dyDescent="0.35">
      <c r="A15430">
        <v>2028</v>
      </c>
      <c r="B15430">
        <v>63</v>
      </c>
      <c r="C15430" s="2">
        <v>4.2259999999999997E-3</v>
      </c>
      <c r="D15430">
        <v>93329</v>
      </c>
      <c r="E15430">
        <v>394</v>
      </c>
      <c r="F15430">
        <v>93132</v>
      </c>
      <c r="G15430">
        <v>2520366</v>
      </c>
      <c r="H15430" s="3">
        <v>27.01</v>
      </c>
      <c r="I15430">
        <v>22277</v>
      </c>
      <c r="J15430">
        <v>12231</v>
      </c>
      <c r="K15430" s="4">
        <v>0.54900000000000004</v>
      </c>
      <c r="L15430">
        <v>446837</v>
      </c>
      <c r="M15430" s="4">
        <v>20.058399999999999</v>
      </c>
      <c r="N15430" s="3">
        <v>235.2</v>
      </c>
      <c r="O15430" s="1" t="str">
        <f t="shared" si="240"/>
        <v>2028_63</v>
      </c>
    </row>
    <row r="15431" spans="1:15" x14ac:dyDescent="0.35">
      <c r="A15431">
        <v>2028</v>
      </c>
      <c r="B15431">
        <v>64</v>
      </c>
      <c r="C15431" s="2">
        <v>4.6309999999999997E-3</v>
      </c>
      <c r="D15431">
        <v>92935</v>
      </c>
      <c r="E15431">
        <v>430</v>
      </c>
      <c r="F15431">
        <v>92720</v>
      </c>
      <c r="G15431">
        <v>2427234</v>
      </c>
      <c r="H15431" s="3">
        <v>26.12</v>
      </c>
      <c r="I15431">
        <v>21684</v>
      </c>
      <c r="J15431">
        <v>12139</v>
      </c>
      <c r="K15431" s="4">
        <v>0.55979999999999996</v>
      </c>
      <c r="L15431">
        <v>424560</v>
      </c>
      <c r="M15431" s="4">
        <v>19.5794</v>
      </c>
      <c r="N15431" s="3">
        <v>229.45</v>
      </c>
      <c r="O15431" s="1" t="str">
        <f t="shared" si="240"/>
        <v>2028_64</v>
      </c>
    </row>
    <row r="15432" spans="1:15" x14ac:dyDescent="0.35">
      <c r="A15432">
        <v>2028</v>
      </c>
      <c r="B15432">
        <v>65</v>
      </c>
      <c r="C15432" s="2">
        <v>5.2300000000000003E-3</v>
      </c>
      <c r="D15432">
        <v>92505</v>
      </c>
      <c r="E15432">
        <v>484</v>
      </c>
      <c r="F15432">
        <v>92263</v>
      </c>
      <c r="G15432">
        <v>2334514</v>
      </c>
      <c r="H15432" s="3">
        <v>25.24</v>
      </c>
      <c r="I15432">
        <v>21098</v>
      </c>
      <c r="J15432">
        <v>12040</v>
      </c>
      <c r="K15432" s="4">
        <v>0.57069999999999999</v>
      </c>
      <c r="L15432">
        <v>402876</v>
      </c>
      <c r="M15432" s="4">
        <v>19.095199999999998</v>
      </c>
      <c r="N15432" s="3">
        <v>223.64</v>
      </c>
      <c r="O15432" s="1" t="str">
        <f t="shared" ref="O15432:O15495" si="241">A15432&amp;"_"&amp;B15432</f>
        <v>2028_65</v>
      </c>
    </row>
    <row r="15433" spans="1:15" x14ac:dyDescent="0.35">
      <c r="A15433">
        <v>2028</v>
      </c>
      <c r="B15433">
        <v>66</v>
      </c>
      <c r="C15433" s="2">
        <v>5.7530000000000003E-3</v>
      </c>
      <c r="D15433">
        <v>92021</v>
      </c>
      <c r="E15433">
        <v>529</v>
      </c>
      <c r="F15433">
        <v>91756</v>
      </c>
      <c r="G15433">
        <v>2242251</v>
      </c>
      <c r="H15433" s="3">
        <v>24.37</v>
      </c>
      <c r="I15433">
        <v>20516</v>
      </c>
      <c r="J15433">
        <v>11933</v>
      </c>
      <c r="K15433" s="4">
        <v>0.58160000000000001</v>
      </c>
      <c r="L15433">
        <v>381778</v>
      </c>
      <c r="M15433" s="4">
        <v>18.608699999999999</v>
      </c>
      <c r="N15433" s="3">
        <v>217.8</v>
      </c>
      <c r="O15433" s="1" t="str">
        <f t="shared" si="241"/>
        <v>2028_66</v>
      </c>
    </row>
    <row r="15434" spans="1:15" x14ac:dyDescent="0.35">
      <c r="A15434">
        <v>2028</v>
      </c>
      <c r="B15434">
        <v>67</v>
      </c>
      <c r="C15434" s="2">
        <v>6.2199999999999998E-3</v>
      </c>
      <c r="D15434">
        <v>91491</v>
      </c>
      <c r="E15434">
        <v>569</v>
      </c>
      <c r="F15434">
        <v>91207</v>
      </c>
      <c r="G15434">
        <v>2150